>
        <v>52.13</v>
      </c>
      <c r="DI2237">
        <v>18.37</v>
      </c>
      <c r="DJ2237">
        <v>22.2</v>
      </c>
      <c r="DK2237">
        <v>78.040000000000006</v>
      </c>
      <c r="DL2237">
        <v>17.61</v>
      </c>
      <c r="DM2237">
        <v>32.854999999999997</v>
      </c>
      <c r="DN2237">
        <v>4.75</v>
      </c>
      <c r="DO2237">
        <v>63.44</v>
      </c>
      <c r="DP2237">
        <v>31.67</v>
      </c>
      <c r="DQ2237">
        <v>47.79</v>
      </c>
      <c r="DR2237">
        <v>16.13</v>
      </c>
      <c r="DS2237">
        <v>87.91</v>
      </c>
      <c r="DT2237">
        <v>31.96</v>
      </c>
      <c r="DU2237">
        <v>39.56</v>
      </c>
      <c r="DV2237">
        <v>86.76</v>
      </c>
      <c r="DW2237">
        <v>45.89</v>
      </c>
      <c r="DX2237">
        <v>36.619999999999997</v>
      </c>
      <c r="DY2237">
        <v>47.352200000000003</v>
      </c>
      <c r="DZ2237">
        <v>30.8523</v>
      </c>
      <c r="EA2237">
        <v>58.79</v>
      </c>
      <c r="EC2237">
        <v>36.020000000000003</v>
      </c>
      <c r="EE2237">
        <v>9.0050000000000008</v>
      </c>
      <c r="EF2237">
        <v>24.75</v>
      </c>
      <c r="EH2237">
        <v>15.15</v>
      </c>
      <c r="EI2237">
        <v>42.17</v>
      </c>
      <c r="EK2237">
        <v>45.98</v>
      </c>
      <c r="EL2237">
        <v>28.5273</v>
      </c>
      <c r="EM2237">
        <v>13.81</v>
      </c>
      <c r="EN2237">
        <v>7.8</v>
      </c>
      <c r="EO2237">
        <v>39.33</v>
      </c>
      <c r="EP2237">
        <v>76.5</v>
      </c>
      <c r="EQ2237">
        <v>6.64</v>
      </c>
      <c r="ER2237">
        <v>52.85</v>
      </c>
      <c r="ET2237">
        <v>53.768000000000001</v>
      </c>
      <c r="EU2237">
        <v>33.83</v>
      </c>
      <c r="EV2237">
        <v>41.59</v>
      </c>
      <c r="EX2237">
        <v>13.535</v>
      </c>
      <c r="EY2237">
        <v>19.02</v>
      </c>
      <c r="EZ2237">
        <v>10.75</v>
      </c>
      <c r="FA2237">
        <v>41.094000000000001</v>
      </c>
      <c r="FB2237">
        <v>47.62</v>
      </c>
      <c r="FC2237">
        <v>15.95</v>
      </c>
      <c r="FE2237">
        <v>43.62</v>
      </c>
      <c r="FF2237">
        <v>42.55</v>
      </c>
      <c r="FG2237">
        <v>19.64</v>
      </c>
      <c r="FH2237">
        <v>12.2277</v>
      </c>
      <c r="FI2237">
        <v>26.19</v>
      </c>
      <c r="FJ2237">
        <v>13.4382</v>
      </c>
      <c r="FL2237">
        <v>37.22</v>
      </c>
      <c r="FM2237">
        <v>52.86</v>
      </c>
      <c r="FN2237">
        <v>37.159999999999997</v>
      </c>
      <c r="FO2237">
        <v>32.26</v>
      </c>
      <c r="FQ2237">
        <v>28.996099999999998</v>
      </c>
      <c r="FS2237">
        <v>66.709999999999994</v>
      </c>
      <c r="FT2237">
        <v>16.28</v>
      </c>
      <c r="FU2237">
        <v>49.11</v>
      </c>
      <c r="FW2237">
        <v>14.31</v>
      </c>
      <c r="FX2237">
        <v>6.6448999999999998</v>
      </c>
      <c r="FY2237">
        <v>37.869999999999997</v>
      </c>
      <c r="FZ2237">
        <v>69.02</v>
      </c>
      <c r="GA2237">
        <v>24.78</v>
      </c>
      <c r="GB2237">
        <v>62.295999999999999</v>
      </c>
      <c r="GC2237">
        <v>27.93</v>
      </c>
      <c r="GD2237">
        <v>57.1</v>
      </c>
      <c r="GE2237">
        <v>34.619999999999997</v>
      </c>
      <c r="GF2237">
        <v>72.979399999999998</v>
      </c>
      <c r="GG2237">
        <v>42.16</v>
      </c>
      <c r="GH2237">
        <v>19.772200000000002</v>
      </c>
      <c r="GI2237">
        <v>27.13</v>
      </c>
      <c r="GJ2237">
        <v>37.020000000000003</v>
      </c>
      <c r="GK2237">
        <v>66.62</v>
      </c>
      <c r="GL2237">
        <v>42.824300000000001</v>
      </c>
      <c r="GM2237">
        <v>66.709999999999994</v>
      </c>
      <c r="GN2237">
        <v>79.45</v>
      </c>
      <c r="GO2237">
        <v>62.700800000000001</v>
      </c>
      <c r="GP2237">
        <v>10.73</v>
      </c>
      <c r="GQ2237">
        <v>31.85</v>
      </c>
      <c r="GR2237">
        <v>66.16</v>
      </c>
      <c r="GS2237">
        <v>29.795000000000002</v>
      </c>
      <c r="GT2237">
        <v>92.76</v>
      </c>
      <c r="GU2237">
        <v>18.97</v>
      </c>
      <c r="GV2237">
        <v>40.630000000000003</v>
      </c>
      <c r="GW2237">
        <v>56.78</v>
      </c>
      <c r="GX2237">
        <v>24.75</v>
      </c>
      <c r="GY2237">
        <v>35.479999999999997</v>
      </c>
      <c r="GZ2237">
        <v>47.85</v>
      </c>
      <c r="HA2237">
        <v>97.64</v>
      </c>
      <c r="HC2237">
        <v>52.01</v>
      </c>
      <c r="HD2237">
        <v>47.67</v>
      </c>
      <c r="HE2237">
        <v>56.34</v>
      </c>
      <c r="HF2237">
        <v>21.466699999999999</v>
      </c>
      <c r="HG2237">
        <v>35.36</v>
      </c>
      <c r="HH2237">
        <v>25.99</v>
      </c>
      <c r="HI2237">
        <v>15.02</v>
      </c>
      <c r="HJ2237">
        <v>44.56</v>
      </c>
      <c r="HK2237">
        <v>79.7</v>
      </c>
      <c r="HL2237">
        <v>36.47</v>
      </c>
      <c r="HM2237">
        <v>28.36</v>
      </c>
      <c r="HN2237">
        <v>15.3</v>
      </c>
      <c r="HP2237">
        <v>41.9</v>
      </c>
      <c r="HQ2237">
        <v>58.03</v>
      </c>
      <c r="HR2237">
        <v>36.35</v>
      </c>
      <c r="HS2237">
        <v>16.29</v>
      </c>
      <c r="HT2237">
        <v>24.982199999999999</v>
      </c>
      <c r="HU2237">
        <v>21.79</v>
      </c>
      <c r="HV2237">
        <v>18.315799999999999</v>
      </c>
      <c r="HX2237">
        <v>38.29</v>
      </c>
      <c r="HY2237">
        <v>26.78</v>
      </c>
      <c r="HZ2237">
        <v>21.41</v>
      </c>
      <c r="IA2237">
        <v>25.7151</v>
      </c>
      <c r="IB2237">
        <v>52.503700000000002</v>
      </c>
      <c r="IC2237">
        <v>38.831499999999998</v>
      </c>
      <c r="ID2237">
        <v>17.545000000000002</v>
      </c>
      <c r="IE2237">
        <v>62.690800000000003</v>
      </c>
      <c r="IF2237">
        <v>59.81</v>
      </c>
      <c r="IG2237">
        <v>20.209499999999998</v>
      </c>
      <c r="IH2237">
        <v>72.599999999999994</v>
      </c>
      <c r="II2237">
        <v>26.032399999999999</v>
      </c>
      <c r="IJ2237">
        <v>21.81</v>
      </c>
      <c r="IK2237">
        <v>34.697600000000001</v>
      </c>
      <c r="IM2237">
        <v>16.420000000000002</v>
      </c>
      <c r="IS2237">
        <v>55.57</v>
      </c>
      <c r="IV2237">
        <v>39.369999999999997</v>
      </c>
      <c r="IW2237">
        <v>28.14</v>
      </c>
      <c r="IZ2237">
        <v>63.69</v>
      </c>
      <c r="JA2237">
        <v>15.09</v>
      </c>
      <c r="JC2237">
        <v>28.023199999999999</v>
      </c>
      <c r="JE2237">
        <v>37.474800000000002</v>
      </c>
      <c r="JI2237">
        <v>10.48</v>
      </c>
      <c r="JJ2237">
        <v>41.85</v>
      </c>
      <c r="JO2237">
        <v>66.75</v>
      </c>
      <c r="JU2237">
        <v>48.35</v>
      </c>
      <c r="JW2237">
        <v>52.49</v>
      </c>
      <c r="JY2237">
        <v>24.99</v>
      </c>
      <c r="KD2237">
        <v>61.03</v>
      </c>
      <c r="KH2237">
        <v>10.61</v>
      </c>
      <c r="KI2237">
        <v>67.5</v>
      </c>
      <c r="KJ2237">
        <v>27.85</v>
      </c>
      <c r="KK2237">
        <v>6.1966999999999999</v>
      </c>
      <c r="KN2237">
        <v>35.07</v>
      </c>
      <c r="KO2237">
        <v>16.57</v>
      </c>
      <c r="KP2237">
        <v>29.27</v>
      </c>
      <c r="KQ2237">
        <v>21.4</v>
      </c>
      <c r="KU2237">
        <v>4.25</v>
      </c>
      <c r="KV2237">
        <v>21.8</v>
      </c>
      <c r="KX2237">
        <v>34.96</v>
      </c>
      <c r="KZ2237">
        <v>47.65</v>
      </c>
      <c r="LB2237">
        <v>46.281799999999997</v>
      </c>
      <c r="LE2237">
        <v>44.83</v>
      </c>
      <c r="LG2237">
        <v>41.47</v>
      </c>
      <c r="LH2237">
        <v>19.329999999999998</v>
      </c>
      <c r="LI2237">
        <v>51.73</v>
      </c>
      <c r="LK2237">
        <v>79.510999999999996</v>
      </c>
      <c r="LL2237">
        <v>30.26</v>
      </c>
      <c r="LM2237">
        <v>92.207999999999998</v>
      </c>
      <c r="LN2237">
        <v>61.78</v>
      </c>
      <c r="LO2237">
        <v>61.59</v>
      </c>
      <c r="LP2237">
        <v>24.654</v>
      </c>
      <c r="LR2237">
        <v>54.99</v>
      </c>
      <c r="LS2237">
        <v>103.35</v>
      </c>
      <c r="LT2237">
        <v>20.73</v>
      </c>
      <c r="LU2237">
        <v>37.08</v>
      </c>
      <c r="LV2237">
        <v>66.849999999999994</v>
      </c>
      <c r="LX2237">
        <v>27.8477</v>
      </c>
      <c r="MC2237">
        <v>28.114999999999998</v>
      </c>
      <c r="MD2237">
        <v>58.26</v>
      </c>
      <c r="ME2237">
        <v>22.8674</v>
      </c>
      <c r="MF2237">
        <v>21.344999999999999</v>
      </c>
      <c r="MH2237">
        <v>39.65</v>
      </c>
      <c r="MJ2237">
        <v>30.024999999999999</v>
      </c>
      <c r="MM2237">
        <v>66.789100000000005</v>
      </c>
      <c r="MN2237">
        <v>53.12</v>
      </c>
      <c r="MP2237">
        <v>43.57</v>
      </c>
      <c r="MR2237">
        <v>40.840000000000003</v>
      </c>
      <c r="MU2237">
        <v>57.61</v>
      </c>
      <c r="MV2237">
        <v>93.02</v>
      </c>
      <c r="MW2237">
        <v>23.9</v>
      </c>
      <c r="MY2237">
        <v>60.09</v>
      </c>
      <c r="MZ2237">
        <v>29.057500000000001</v>
      </c>
      <c r="NB2237">
        <v>89.713300000000004</v>
      </c>
      <c r="NC2237">
        <v>27.32</v>
      </c>
      <c r="NE2237">
        <v>39.9</v>
      </c>
      <c r="NF2237">
        <v>34.65</v>
      </c>
      <c r="NG2237">
        <v>24.2897</v>
      </c>
      <c r="NH2237">
        <v>47.11</v>
      </c>
      <c r="NI2237">
        <v>72.349999999999994</v>
      </c>
      <c r="NK2237">
        <v>29.79</v>
      </c>
      <c r="NM2237">
        <v>40.07</v>
      </c>
      <c r="NQ2237">
        <v>20.73</v>
      </c>
      <c r="NT2237">
        <v>38.72</v>
      </c>
      <c r="NU2237">
        <v>83.36</v>
      </c>
      <c r="NV2237">
        <v>32.049999999999997</v>
      </c>
      <c r="NX2237">
        <v>172.9</v>
      </c>
      <c r="NY2237">
        <v>54.23</v>
      </c>
      <c r="OA2237">
        <v>33.549999999999997</v>
      </c>
      <c r="OE2237">
        <v>94.44</v>
      </c>
      <c r="OG2237">
        <v>20.74</v>
      </c>
      <c r="OJ2237">
        <v>25.621600000000001</v>
      </c>
      <c r="OK2237">
        <v>52.76</v>
      </c>
      <c r="ON2237">
        <v>209.45</v>
      </c>
      <c r="OO2237">
        <v>40.99</v>
      </c>
      <c r="OQ2237">
        <v>52.62</v>
      </c>
      <c r="OR2237">
        <v>15.6625</v>
      </c>
      <c r="OS2237">
        <v>44.815199999999997</v>
      </c>
      <c r="OU2237">
        <v>114.51</v>
      </c>
      <c r="OV2237">
        <v>26.38</v>
      </c>
      <c r="OW2237">
        <v>79.08</v>
      </c>
      <c r="OY2237">
        <v>15.305</v>
      </c>
      <c r="OZ2237">
        <v>40.159999999999997</v>
      </c>
      <c r="PA2237">
        <v>19.84</v>
      </c>
      <c r="PB2237">
        <v>47.44</v>
      </c>
      <c r="PC2237">
        <v>30.7242</v>
      </c>
      <c r="PD2237">
        <v>68.36</v>
      </c>
      <c r="PE2237">
        <v>17.420000000000002</v>
      </c>
      <c r="PF2237">
        <v>25.37</v>
      </c>
      <c r="PG2237">
        <v>20.3</v>
      </c>
      <c r="PH2237">
        <v>12.89</v>
      </c>
      <c r="PI2237">
        <v>19.8</v>
      </c>
      <c r="PJ2237">
        <v>19.43</v>
      </c>
      <c r="PK2237">
        <v>65.489999999999995</v>
      </c>
      <c r="PM2237">
        <v>63.34</v>
      </c>
      <c r="PN2237">
        <v>34.57</v>
      </c>
      <c r="PP2237">
        <v>8.68</v>
      </c>
      <c r="PQ2237">
        <v>122.66</v>
      </c>
      <c r="PT2237">
        <v>29.135999999999999</v>
      </c>
      <c r="PV2237">
        <v>17.09</v>
      </c>
      <c r="PX2237">
        <v>35.51</v>
      </c>
      <c r="PY2237">
        <v>34.06</v>
      </c>
      <c r="PZ2237">
        <v>13.35</v>
      </c>
      <c r="QB2237">
        <v>20.18</v>
      </c>
      <c r="QC2237">
        <v>17.637499999999999</v>
      </c>
      <c r="QD2237">
        <v>56.82</v>
      </c>
      <c r="QI2237">
        <v>18.5</v>
      </c>
      <c r="QJ2237">
        <v>106.58</v>
      </c>
      <c r="QK2237">
        <v>36.590000000000003</v>
      </c>
      <c r="QL2237">
        <v>113.88</v>
      </c>
      <c r="QM2237">
        <v>20.774699999999999</v>
      </c>
      <c r="QN2237">
        <v>24.67</v>
      </c>
      <c r="QS2237">
        <v>13.6075</v>
      </c>
      <c r="QT2237">
        <v>23.82</v>
      </c>
      <c r="QU2237">
        <v>68.900000000000006</v>
      </c>
      <c r="QV2237">
        <v>27.72</v>
      </c>
      <c r="QX2237">
        <v>16.114999999999998</v>
      </c>
      <c r="RA2237">
        <v>59.51</v>
      </c>
      <c r="RB2237">
        <v>34.770000000000003</v>
      </c>
      <c r="RE2237">
        <v>17.8</v>
      </c>
      <c r="RF2237">
        <v>101.57</v>
      </c>
      <c r="RI2237">
        <v>6.9</v>
      </c>
      <c r="RK2237">
        <v>10.88</v>
      </c>
      <c r="RL2237">
        <v>57.2</v>
      </c>
      <c r="RM2237">
        <v>50.781100000000002</v>
      </c>
      <c r="RN2237">
        <v>96.54</v>
      </c>
      <c r="RT2237">
        <v>80.709999999999994</v>
      </c>
      <c r="RV2237">
        <v>22.24</v>
      </c>
      <c r="RW2237">
        <v>36.770000000000003</v>
      </c>
      <c r="RY2237">
        <v>39.93</v>
      </c>
      <c r="SC2237">
        <v>40.56</v>
      </c>
      <c r="SD2237">
        <v>61.1</v>
      </c>
      <c r="SH2237">
        <v>55.67</v>
      </c>
      <c r="SJ2237">
        <v>39.76</v>
      </c>
    </row>
    <row r="2238" spans="1:504">
      <c r="A2238" s="1">
        <v>39658</v>
      </c>
      <c r="C2238">
        <v>37.520000000000003</v>
      </c>
      <c r="D2238">
        <v>31.890699999999999</v>
      </c>
      <c r="F2238">
        <v>63.21</v>
      </c>
      <c r="G2238">
        <v>70.989999999999995</v>
      </c>
      <c r="H2238">
        <v>40.75</v>
      </c>
      <c r="I2238">
        <v>82.84</v>
      </c>
      <c r="J2238">
        <v>25.785</v>
      </c>
      <c r="L2238">
        <v>30.92</v>
      </c>
      <c r="M2238">
        <v>15.27</v>
      </c>
      <c r="N2238">
        <v>80.900000000000006</v>
      </c>
      <c r="P2238">
        <v>28.4</v>
      </c>
      <c r="Q2238">
        <v>20.035299999999999</v>
      </c>
      <c r="R2238">
        <v>24.33</v>
      </c>
      <c r="S2238">
        <v>127.66</v>
      </c>
      <c r="T2238">
        <v>30.63</v>
      </c>
      <c r="U2238">
        <v>68.48</v>
      </c>
      <c r="V2238">
        <v>59.7</v>
      </c>
      <c r="W2238">
        <v>32.409999999999997</v>
      </c>
      <c r="X2238">
        <v>70.489999999999995</v>
      </c>
      <c r="Y2238">
        <v>19</v>
      </c>
      <c r="Z2238">
        <v>32.22</v>
      </c>
      <c r="AC2238">
        <v>81.260000000000005</v>
      </c>
      <c r="AD2238">
        <v>18.53</v>
      </c>
      <c r="AE2238">
        <v>65.540000000000006</v>
      </c>
      <c r="AF2238">
        <v>30.7</v>
      </c>
      <c r="AG2238">
        <v>43.3</v>
      </c>
      <c r="AH2238">
        <v>65.52</v>
      </c>
      <c r="AJ2238">
        <v>57.45</v>
      </c>
      <c r="AQ2238">
        <v>184.5</v>
      </c>
      <c r="AR2238">
        <v>433.09640000000002</v>
      </c>
      <c r="AS2238">
        <v>51.236699999999999</v>
      </c>
      <c r="AT2238">
        <v>21.37</v>
      </c>
      <c r="AV2238">
        <v>3.6677</v>
      </c>
      <c r="AW2238">
        <v>23.7393</v>
      </c>
      <c r="AY2238">
        <v>26.765799999999999</v>
      </c>
      <c r="AZ2238">
        <v>55.71</v>
      </c>
      <c r="BA2238">
        <v>89.011300000000006</v>
      </c>
      <c r="BB2238">
        <v>26.18</v>
      </c>
      <c r="BC2238">
        <v>39.409999999999997</v>
      </c>
      <c r="BD2238">
        <v>94.25</v>
      </c>
      <c r="BE2238">
        <v>57.15</v>
      </c>
      <c r="BF2238">
        <v>45</v>
      </c>
      <c r="BG2238">
        <v>107.63</v>
      </c>
      <c r="BH2238">
        <v>28.88</v>
      </c>
      <c r="BK2238">
        <v>131.03</v>
      </c>
      <c r="BL2238">
        <v>44.3</v>
      </c>
      <c r="BM2238">
        <v>11.172499999999999</v>
      </c>
      <c r="BN2238">
        <v>35.409999999999997</v>
      </c>
      <c r="BO2238">
        <v>92.88</v>
      </c>
      <c r="BP2238">
        <v>36.550400000000003</v>
      </c>
      <c r="BQ2238">
        <v>84.75</v>
      </c>
      <c r="BR2238">
        <v>74.3</v>
      </c>
      <c r="BS2238">
        <v>40.46</v>
      </c>
      <c r="BT2238">
        <v>24.33</v>
      </c>
      <c r="BU2238">
        <v>12</v>
      </c>
      <c r="BV2238">
        <v>21.53</v>
      </c>
      <c r="BX2238">
        <v>18.8293</v>
      </c>
      <c r="BY2238">
        <v>11.03</v>
      </c>
      <c r="BZ2238">
        <v>36.450000000000003</v>
      </c>
      <c r="CA2238">
        <v>51.26</v>
      </c>
      <c r="CD2238">
        <v>38.21</v>
      </c>
      <c r="CF2238">
        <v>36.26</v>
      </c>
      <c r="CG2238">
        <v>36.43</v>
      </c>
      <c r="CH2238">
        <v>23.630700000000001</v>
      </c>
      <c r="CI2238">
        <v>54.79</v>
      </c>
      <c r="CJ2238">
        <v>13.5</v>
      </c>
      <c r="CK2238">
        <v>37.075000000000003</v>
      </c>
      <c r="CL2238">
        <v>29.08</v>
      </c>
      <c r="CN2238">
        <v>17.1037</v>
      </c>
      <c r="CO2238">
        <v>38.56</v>
      </c>
      <c r="CP2238">
        <v>83.64</v>
      </c>
      <c r="CQ2238">
        <v>21.32</v>
      </c>
      <c r="CR2238">
        <v>66.02</v>
      </c>
      <c r="CS2238">
        <v>30.680499999999999</v>
      </c>
      <c r="CT2238">
        <v>45.68</v>
      </c>
      <c r="CU2238">
        <v>70.8</v>
      </c>
      <c r="CV2238">
        <v>43.42</v>
      </c>
      <c r="CW2238">
        <v>41.451799999999999</v>
      </c>
      <c r="CY2238">
        <v>51.81</v>
      </c>
      <c r="CZ2238">
        <v>34.99</v>
      </c>
      <c r="DA2238">
        <v>44.69</v>
      </c>
      <c r="DB2238">
        <v>28.68</v>
      </c>
      <c r="DC2238">
        <v>50.2</v>
      </c>
      <c r="DD2238">
        <v>50.005000000000003</v>
      </c>
      <c r="DE2238">
        <v>109.59</v>
      </c>
      <c r="DF2238">
        <v>34.75</v>
      </c>
      <c r="DG2238">
        <v>51.93</v>
      </c>
      <c r="DI2238">
        <v>17.95</v>
      </c>
      <c r="DJ2238">
        <v>23.34</v>
      </c>
      <c r="DK2238">
        <v>82.12</v>
      </c>
      <c r="DL2238">
        <v>18.579999999999998</v>
      </c>
      <c r="DM2238">
        <v>32.575000000000003</v>
      </c>
      <c r="DN2238">
        <v>5.0199999999999996</v>
      </c>
      <c r="DO2238">
        <v>63.75</v>
      </c>
      <c r="DP2238">
        <v>33.136699999999998</v>
      </c>
      <c r="DQ2238">
        <v>47.814999999999998</v>
      </c>
      <c r="DR2238">
        <v>16.36</v>
      </c>
      <c r="DS2238">
        <v>89.94</v>
      </c>
      <c r="DT2238">
        <v>32.26</v>
      </c>
      <c r="DU2238">
        <v>40.229999999999997</v>
      </c>
      <c r="DV2238">
        <v>88.27</v>
      </c>
      <c r="DW2238">
        <v>44.58</v>
      </c>
      <c r="DX2238">
        <v>37.880000000000003</v>
      </c>
      <c r="DY2238">
        <v>48.325299999999999</v>
      </c>
      <c r="DZ2238">
        <v>32.418100000000003</v>
      </c>
      <c r="EA2238">
        <v>56.87</v>
      </c>
      <c r="EC2238">
        <v>36.76</v>
      </c>
      <c r="EE2238">
        <v>9.08</v>
      </c>
      <c r="EF2238">
        <v>25.34</v>
      </c>
      <c r="EH2238">
        <v>15.16</v>
      </c>
      <c r="EI2238">
        <v>43.04</v>
      </c>
      <c r="EK2238">
        <v>46.89</v>
      </c>
      <c r="EL2238">
        <v>29.485099999999999</v>
      </c>
      <c r="EM2238">
        <v>14.37</v>
      </c>
      <c r="EN2238">
        <v>7.95</v>
      </c>
      <c r="EO2238">
        <v>39.97</v>
      </c>
      <c r="EP2238">
        <v>78.37</v>
      </c>
      <c r="EQ2238">
        <v>6.8149999999999995</v>
      </c>
      <c r="ER2238">
        <v>53.45</v>
      </c>
      <c r="ET2238">
        <v>55.0715</v>
      </c>
      <c r="EU2238">
        <v>36.090000000000003</v>
      </c>
      <c r="EV2238">
        <v>42.32</v>
      </c>
      <c r="EX2238">
        <v>14.135</v>
      </c>
      <c r="EY2238">
        <v>19.52</v>
      </c>
      <c r="EZ2238">
        <v>11.93</v>
      </c>
      <c r="FA2238">
        <v>42.738199999999999</v>
      </c>
      <c r="FB2238">
        <v>48.26</v>
      </c>
      <c r="FC2238">
        <v>16.71</v>
      </c>
      <c r="FE2238">
        <v>46.85</v>
      </c>
      <c r="FF2238">
        <v>44.45</v>
      </c>
      <c r="FG2238">
        <v>20.72</v>
      </c>
      <c r="FH2238">
        <v>13.184799999999999</v>
      </c>
      <c r="FI2238">
        <v>27.4</v>
      </c>
      <c r="FJ2238">
        <v>14.5456</v>
      </c>
      <c r="FL2238">
        <v>39.78</v>
      </c>
      <c r="FM2238">
        <v>52.65</v>
      </c>
      <c r="FN2238">
        <v>38.29</v>
      </c>
      <c r="FO2238">
        <v>32.880000000000003</v>
      </c>
      <c r="FQ2238">
        <v>30.757200000000001</v>
      </c>
      <c r="FS2238">
        <v>67.25</v>
      </c>
      <c r="FT2238">
        <v>17.25</v>
      </c>
      <c r="FU2238">
        <v>47.98</v>
      </c>
      <c r="FW2238">
        <v>14.765000000000001</v>
      </c>
      <c r="FX2238">
        <v>6.6723999999999997</v>
      </c>
      <c r="FY2238">
        <v>37.31</v>
      </c>
      <c r="FZ2238">
        <v>72.69</v>
      </c>
      <c r="GA2238">
        <v>25</v>
      </c>
      <c r="GB2238">
        <v>61.271000000000001</v>
      </c>
      <c r="GC2238">
        <v>30.46</v>
      </c>
      <c r="GD2238">
        <v>59.2</v>
      </c>
      <c r="GE2238">
        <v>35.68</v>
      </c>
      <c r="GF2238">
        <v>72.854699999999994</v>
      </c>
      <c r="GG2238">
        <v>42.84</v>
      </c>
      <c r="GH2238">
        <v>19.592700000000001</v>
      </c>
      <c r="GI2238">
        <v>29.44</v>
      </c>
      <c r="GJ2238">
        <v>37.31</v>
      </c>
      <c r="GK2238">
        <v>66.459999999999994</v>
      </c>
      <c r="GL2238">
        <v>42.657299999999999</v>
      </c>
      <c r="GM2238">
        <v>66.98</v>
      </c>
      <c r="GN2238">
        <v>79.87</v>
      </c>
      <c r="GO2238">
        <v>61.191499999999998</v>
      </c>
      <c r="GP2238">
        <v>11.81</v>
      </c>
      <c r="GQ2238">
        <v>32.11</v>
      </c>
      <c r="GR2238">
        <v>71.28</v>
      </c>
      <c r="GS2238">
        <v>30.13</v>
      </c>
      <c r="GT2238">
        <v>94.24</v>
      </c>
      <c r="GU2238">
        <v>19.41</v>
      </c>
      <c r="GV2238">
        <v>41</v>
      </c>
      <c r="GW2238">
        <v>57.83</v>
      </c>
      <c r="GX2238">
        <v>25.5</v>
      </c>
      <c r="GY2238">
        <v>35.65</v>
      </c>
      <c r="GZ2238">
        <v>48.32</v>
      </c>
      <c r="HA2238">
        <v>96.23</v>
      </c>
      <c r="HC2238">
        <v>53.93</v>
      </c>
      <c r="HD2238">
        <v>48.6</v>
      </c>
      <c r="HE2238">
        <v>56.86</v>
      </c>
      <c r="HF2238">
        <v>21.644400000000001</v>
      </c>
      <c r="HG2238">
        <v>35.729999999999997</v>
      </c>
      <c r="HH2238">
        <v>27.85</v>
      </c>
      <c r="HI2238">
        <v>15.76</v>
      </c>
      <c r="HJ2238">
        <v>45.25</v>
      </c>
      <c r="HK2238">
        <v>84.53</v>
      </c>
      <c r="HL2238">
        <v>40.229999999999997</v>
      </c>
      <c r="HM2238">
        <v>28.86</v>
      </c>
      <c r="HN2238">
        <v>15.78</v>
      </c>
      <c r="HP2238">
        <v>43.44</v>
      </c>
      <c r="HQ2238">
        <v>58.15</v>
      </c>
      <c r="HR2238">
        <v>37.33</v>
      </c>
      <c r="HS2238">
        <v>17.015000000000001</v>
      </c>
      <c r="HT2238">
        <v>25.884399999999999</v>
      </c>
      <c r="HU2238">
        <v>22.05</v>
      </c>
      <c r="HV2238">
        <v>18.983499999999999</v>
      </c>
      <c r="HX2238">
        <v>40.505000000000003</v>
      </c>
      <c r="HY2238">
        <v>27.53</v>
      </c>
      <c r="HZ2238">
        <v>22.13</v>
      </c>
      <c r="IA2238">
        <v>25.660499999999999</v>
      </c>
      <c r="IB2238">
        <v>53.6815</v>
      </c>
      <c r="IC2238">
        <v>39.514600000000002</v>
      </c>
      <c r="ID2238">
        <v>17.9925</v>
      </c>
      <c r="IE2238">
        <v>67.0655</v>
      </c>
      <c r="IF2238">
        <v>62.25</v>
      </c>
      <c r="IG2238">
        <v>20.790600000000001</v>
      </c>
      <c r="IH2238">
        <v>76.48</v>
      </c>
      <c r="II2238">
        <v>26.1386</v>
      </c>
      <c r="IJ2238">
        <v>21.74</v>
      </c>
      <c r="IK2238">
        <v>34.855699999999999</v>
      </c>
      <c r="IM2238">
        <v>16.600000000000001</v>
      </c>
      <c r="IS2238">
        <v>55.48</v>
      </c>
      <c r="IV2238">
        <v>39.93</v>
      </c>
      <c r="IW2238">
        <v>29.04</v>
      </c>
      <c r="IZ2238">
        <v>63.95</v>
      </c>
      <c r="JA2238">
        <v>15.24</v>
      </c>
      <c r="JC2238">
        <v>28.834600000000002</v>
      </c>
      <c r="JE2238">
        <v>37.754800000000003</v>
      </c>
      <c r="JI2238">
        <v>11.14</v>
      </c>
      <c r="JJ2238">
        <v>42.54</v>
      </c>
      <c r="JO2238">
        <v>70.180000000000007</v>
      </c>
      <c r="JU2238">
        <v>49.55</v>
      </c>
      <c r="JW2238">
        <v>50.23</v>
      </c>
      <c r="JY2238">
        <v>25.19</v>
      </c>
      <c r="KD2238">
        <v>62.53</v>
      </c>
      <c r="KH2238">
        <v>11.45</v>
      </c>
      <c r="KI2238">
        <v>72.47</v>
      </c>
      <c r="KJ2238">
        <v>30.02</v>
      </c>
      <c r="KK2238">
        <v>6.4749999999999996</v>
      </c>
      <c r="KN2238">
        <v>35.92</v>
      </c>
      <c r="KO2238">
        <v>17.149999999999999</v>
      </c>
      <c r="KP2238">
        <v>29.21</v>
      </c>
      <c r="KQ2238">
        <v>21.54</v>
      </c>
      <c r="KU2238">
        <v>4.6399999999999997</v>
      </c>
      <c r="KV2238">
        <v>23.6</v>
      </c>
      <c r="KX2238">
        <v>36.5</v>
      </c>
      <c r="KZ2238">
        <v>48.37</v>
      </c>
      <c r="LB2238">
        <v>44.6265</v>
      </c>
      <c r="LE2238">
        <v>46</v>
      </c>
      <c r="LG2238">
        <v>43.71</v>
      </c>
      <c r="LH2238">
        <v>20.420000000000002</v>
      </c>
      <c r="LI2238">
        <v>50.2</v>
      </c>
      <c r="LK2238">
        <v>84.647000000000006</v>
      </c>
      <c r="LL2238">
        <v>29.795000000000002</v>
      </c>
      <c r="LM2238">
        <v>98.881</v>
      </c>
      <c r="LN2238">
        <v>66.349999999999994</v>
      </c>
      <c r="LO2238">
        <v>63.61</v>
      </c>
      <c r="LP2238">
        <v>26.6187</v>
      </c>
      <c r="LR2238">
        <v>55.47</v>
      </c>
      <c r="LS2238">
        <v>103.92</v>
      </c>
      <c r="LT2238">
        <v>21.135000000000002</v>
      </c>
      <c r="LU2238">
        <v>40.99</v>
      </c>
      <c r="LV2238">
        <v>66.92</v>
      </c>
      <c r="LX2238">
        <v>29.101299999999998</v>
      </c>
      <c r="MC2238">
        <v>28.33</v>
      </c>
      <c r="MD2238">
        <v>62.94</v>
      </c>
      <c r="ME2238">
        <v>23.1158</v>
      </c>
      <c r="MF2238">
        <v>21.785</v>
      </c>
      <c r="MH2238">
        <v>42.01</v>
      </c>
      <c r="MJ2238">
        <v>30.245000000000001</v>
      </c>
      <c r="MM2238">
        <v>67.636200000000002</v>
      </c>
      <c r="MN2238">
        <v>52.66</v>
      </c>
      <c r="MP2238">
        <v>44.91</v>
      </c>
      <c r="MR2238">
        <v>41.34</v>
      </c>
      <c r="MU2238">
        <v>59.18</v>
      </c>
      <c r="MV2238">
        <v>99.21</v>
      </c>
      <c r="MW2238">
        <v>24.574999999999999</v>
      </c>
      <c r="MY2238">
        <v>57.78</v>
      </c>
      <c r="MZ2238">
        <v>30.446000000000002</v>
      </c>
      <c r="NB2238">
        <v>92.398799999999994</v>
      </c>
      <c r="NC2238">
        <v>26.99</v>
      </c>
      <c r="NE2238">
        <v>41.3</v>
      </c>
      <c r="NF2238">
        <v>36.32</v>
      </c>
      <c r="NG2238">
        <v>25.044699999999999</v>
      </c>
      <c r="NH2238">
        <v>50.23</v>
      </c>
      <c r="NI2238">
        <v>72.88</v>
      </c>
      <c r="NK2238">
        <v>31.83</v>
      </c>
      <c r="NM2238">
        <v>40.270000000000003</v>
      </c>
      <c r="NQ2238">
        <v>21.43</v>
      </c>
      <c r="NT2238">
        <v>39.72</v>
      </c>
      <c r="NU2238">
        <v>89.75</v>
      </c>
      <c r="NV2238">
        <v>32.08</v>
      </c>
      <c r="NX2238">
        <v>181.63</v>
      </c>
      <c r="NY2238">
        <v>54.65</v>
      </c>
      <c r="OA2238">
        <v>36.15</v>
      </c>
      <c r="OE2238">
        <v>92.57</v>
      </c>
      <c r="OG2238">
        <v>21.33</v>
      </c>
      <c r="OJ2238">
        <v>25.836099999999998</v>
      </c>
      <c r="OK2238">
        <v>53</v>
      </c>
      <c r="ON2238">
        <v>221.2</v>
      </c>
      <c r="OO2238">
        <v>41.07</v>
      </c>
      <c r="OQ2238">
        <v>53.34</v>
      </c>
      <c r="OR2238">
        <v>15.93</v>
      </c>
      <c r="OS2238">
        <v>47.0608</v>
      </c>
      <c r="OU2238">
        <v>115.7</v>
      </c>
      <c r="OV2238">
        <v>26</v>
      </c>
      <c r="OW2238">
        <v>80.37</v>
      </c>
      <c r="OY2238">
        <v>15.298</v>
      </c>
      <c r="OZ2238">
        <v>42.64</v>
      </c>
      <c r="PA2238">
        <v>19.89</v>
      </c>
      <c r="PB2238">
        <v>48.64</v>
      </c>
      <c r="PC2238">
        <v>29.390499999999999</v>
      </c>
      <c r="PD2238">
        <v>67.67</v>
      </c>
      <c r="PE2238">
        <v>18.649999999999999</v>
      </c>
      <c r="PF2238">
        <v>26.21</v>
      </c>
      <c r="PG2238">
        <v>20.100000000000001</v>
      </c>
      <c r="PH2238">
        <v>13.64</v>
      </c>
      <c r="PI2238">
        <v>20.86</v>
      </c>
      <c r="PJ2238">
        <v>20.11</v>
      </c>
      <c r="PK2238">
        <v>69.69</v>
      </c>
      <c r="PM2238">
        <v>65.239999999999995</v>
      </c>
      <c r="PN2238">
        <v>35.840000000000003</v>
      </c>
      <c r="PP2238">
        <v>9.52</v>
      </c>
      <c r="PQ2238">
        <v>122.36</v>
      </c>
      <c r="PT2238">
        <v>30.536000000000001</v>
      </c>
      <c r="PV2238">
        <v>18.03</v>
      </c>
      <c r="PX2238">
        <v>35.57</v>
      </c>
      <c r="PY2238">
        <v>34.14</v>
      </c>
      <c r="PZ2238">
        <v>14.61</v>
      </c>
      <c r="QB2238">
        <v>20.25</v>
      </c>
      <c r="QC2238">
        <v>18.9925</v>
      </c>
      <c r="QD2238">
        <v>59.29</v>
      </c>
      <c r="QI2238">
        <v>18.905000000000001</v>
      </c>
      <c r="QJ2238">
        <v>108.57</v>
      </c>
      <c r="QK2238">
        <v>37.590000000000003</v>
      </c>
      <c r="QL2238">
        <v>120.5</v>
      </c>
      <c r="QM2238">
        <v>22.3324</v>
      </c>
      <c r="QN2238">
        <v>26.02</v>
      </c>
      <c r="QS2238">
        <v>13.705</v>
      </c>
      <c r="QT2238">
        <v>25.36</v>
      </c>
      <c r="QU2238">
        <v>73.42</v>
      </c>
      <c r="QV2238">
        <v>29.82</v>
      </c>
      <c r="QX2238">
        <v>15.99</v>
      </c>
      <c r="RA2238">
        <v>60.87</v>
      </c>
      <c r="RB2238">
        <v>35.020000000000003</v>
      </c>
      <c r="RE2238">
        <v>17.13</v>
      </c>
      <c r="RF2238">
        <v>105</v>
      </c>
      <c r="RI2238">
        <v>7.91</v>
      </c>
      <c r="RK2238">
        <v>11.45</v>
      </c>
      <c r="RL2238">
        <v>59.19</v>
      </c>
      <c r="RM2238">
        <v>52.614199999999997</v>
      </c>
      <c r="RN2238">
        <v>104.44</v>
      </c>
      <c r="RT2238">
        <v>82.8</v>
      </c>
      <c r="RV2238">
        <v>22.45</v>
      </c>
      <c r="RW2238">
        <v>37.42</v>
      </c>
      <c r="RY2238">
        <v>41.81</v>
      </c>
      <c r="SC2238">
        <v>41.71</v>
      </c>
      <c r="SD2238">
        <v>63.8</v>
      </c>
      <c r="SH2238">
        <v>53.39</v>
      </c>
      <c r="SJ2238">
        <v>42.72</v>
      </c>
    </row>
    <row r="2239" spans="1:504">
      <c r="A2239" s="1">
        <v>39659</v>
      </c>
      <c r="C2239">
        <v>37.54</v>
      </c>
      <c r="D2239">
        <v>32.087000000000003</v>
      </c>
      <c r="F2239">
        <v>63.82</v>
      </c>
      <c r="G2239">
        <v>72.069999999999993</v>
      </c>
      <c r="H2239">
        <v>41.57</v>
      </c>
      <c r="I2239">
        <v>87.26</v>
      </c>
      <c r="J2239">
        <v>25.655000000000001</v>
      </c>
      <c r="L2239">
        <v>31.67</v>
      </c>
      <c r="M2239">
        <v>14</v>
      </c>
      <c r="N2239">
        <v>84.38</v>
      </c>
      <c r="P2239">
        <v>28.97</v>
      </c>
      <c r="Q2239">
        <v>20.4575</v>
      </c>
      <c r="R2239">
        <v>23.74</v>
      </c>
      <c r="S2239">
        <v>128.86000000000001</v>
      </c>
      <c r="T2239">
        <v>33.44</v>
      </c>
      <c r="U2239">
        <v>68.08</v>
      </c>
      <c r="V2239">
        <v>60.45</v>
      </c>
      <c r="W2239">
        <v>32.97</v>
      </c>
      <c r="X2239">
        <v>71.3</v>
      </c>
      <c r="Y2239">
        <v>19.46</v>
      </c>
      <c r="Z2239">
        <v>33.61</v>
      </c>
      <c r="AC2239">
        <v>86.12</v>
      </c>
      <c r="AD2239">
        <v>18.88</v>
      </c>
      <c r="AE2239">
        <v>66.569999999999993</v>
      </c>
      <c r="AF2239">
        <v>30.91</v>
      </c>
      <c r="AG2239">
        <v>44.46</v>
      </c>
      <c r="AH2239">
        <v>66.25</v>
      </c>
      <c r="AJ2239">
        <v>58.56</v>
      </c>
      <c r="AQ2239">
        <v>188.1</v>
      </c>
      <c r="AR2239">
        <v>448.34280000000001</v>
      </c>
      <c r="AS2239">
        <v>52.131599999999999</v>
      </c>
      <c r="AT2239">
        <v>21.7</v>
      </c>
      <c r="AV2239">
        <v>3.9195000000000002</v>
      </c>
      <c r="AW2239">
        <v>23.975899999999999</v>
      </c>
      <c r="AY2239">
        <v>27.2012</v>
      </c>
      <c r="AZ2239">
        <v>55.24</v>
      </c>
      <c r="BA2239">
        <v>89.704700000000003</v>
      </c>
      <c r="BB2239">
        <v>25.7</v>
      </c>
      <c r="BC2239">
        <v>40.15</v>
      </c>
      <c r="BD2239">
        <v>106.97</v>
      </c>
      <c r="BE2239">
        <v>59.86</v>
      </c>
      <c r="BF2239">
        <v>45.38</v>
      </c>
      <c r="BG2239">
        <v>116.56</v>
      </c>
      <c r="BH2239">
        <v>28.98</v>
      </c>
      <c r="BK2239">
        <v>131.25</v>
      </c>
      <c r="BL2239">
        <v>44.55</v>
      </c>
      <c r="BM2239">
        <v>11.477499999999999</v>
      </c>
      <c r="BN2239">
        <v>36.049999999999997</v>
      </c>
      <c r="BO2239">
        <v>92.96</v>
      </c>
      <c r="BP2239">
        <v>37.251199999999997</v>
      </c>
      <c r="BQ2239">
        <v>85.74</v>
      </c>
      <c r="BR2239">
        <v>76.099999999999994</v>
      </c>
      <c r="BS2239">
        <v>40.39</v>
      </c>
      <c r="BT2239">
        <v>24.09</v>
      </c>
      <c r="BU2239">
        <v>11.75</v>
      </c>
      <c r="BV2239">
        <v>21.51</v>
      </c>
      <c r="BX2239">
        <v>18.901299999999999</v>
      </c>
      <c r="BY2239">
        <v>11.8325</v>
      </c>
      <c r="BZ2239">
        <v>36.86</v>
      </c>
      <c r="CA2239">
        <v>52.84</v>
      </c>
      <c r="CD2239">
        <v>37.51</v>
      </c>
      <c r="CF2239">
        <v>36.840000000000003</v>
      </c>
      <c r="CG2239">
        <v>36.86</v>
      </c>
      <c r="CH2239">
        <v>23.584499999999998</v>
      </c>
      <c r="CI2239">
        <v>55.59</v>
      </c>
      <c r="CJ2239">
        <v>13.63</v>
      </c>
      <c r="CK2239">
        <v>37.484999999999999</v>
      </c>
      <c r="CL2239">
        <v>30.01</v>
      </c>
      <c r="CN2239">
        <v>16.932500000000001</v>
      </c>
      <c r="CO2239">
        <v>39.35</v>
      </c>
      <c r="CP2239">
        <v>84.97</v>
      </c>
      <c r="CQ2239">
        <v>20.47</v>
      </c>
      <c r="CR2239">
        <v>70.5</v>
      </c>
      <c r="CS2239">
        <v>30.8093</v>
      </c>
      <c r="CT2239">
        <v>45.89</v>
      </c>
      <c r="CU2239">
        <v>73.47</v>
      </c>
      <c r="CV2239">
        <v>44.44</v>
      </c>
      <c r="CW2239">
        <v>42.057299999999998</v>
      </c>
      <c r="CY2239">
        <v>52.56</v>
      </c>
      <c r="CZ2239">
        <v>36.295000000000002</v>
      </c>
      <c r="DA2239">
        <v>45.24</v>
      </c>
      <c r="DB2239">
        <v>29.09</v>
      </c>
      <c r="DC2239">
        <v>50.94</v>
      </c>
      <c r="DD2239">
        <v>52.575000000000003</v>
      </c>
      <c r="DE2239">
        <v>110.18</v>
      </c>
      <c r="DF2239">
        <v>35.24</v>
      </c>
      <c r="DG2239">
        <v>54.09</v>
      </c>
      <c r="DI2239">
        <v>18</v>
      </c>
      <c r="DJ2239">
        <v>25.06</v>
      </c>
      <c r="DK2239">
        <v>79.66</v>
      </c>
      <c r="DL2239">
        <v>18.940000000000001</v>
      </c>
      <c r="DM2239">
        <v>36.700000000000003</v>
      </c>
      <c r="DN2239">
        <v>4.84</v>
      </c>
      <c r="DO2239">
        <v>64.17</v>
      </c>
      <c r="DP2239">
        <v>33.403300000000002</v>
      </c>
      <c r="DQ2239">
        <v>50.695</v>
      </c>
      <c r="DR2239">
        <v>16.45</v>
      </c>
      <c r="DS2239">
        <v>90</v>
      </c>
      <c r="DT2239">
        <v>32.384999999999998</v>
      </c>
      <c r="DU2239">
        <v>40.35</v>
      </c>
      <c r="DV2239">
        <v>90.15</v>
      </c>
      <c r="DW2239">
        <v>45.7</v>
      </c>
      <c r="DX2239">
        <v>38.229999999999997</v>
      </c>
      <c r="DY2239">
        <v>48.523699999999998</v>
      </c>
      <c r="DZ2239">
        <v>32.700299999999999</v>
      </c>
      <c r="EA2239">
        <v>61.2</v>
      </c>
      <c r="EC2239">
        <v>36.96</v>
      </c>
      <c r="EE2239">
        <v>9.14</v>
      </c>
      <c r="EF2239">
        <v>25.15</v>
      </c>
      <c r="EH2239">
        <v>15.6</v>
      </c>
      <c r="EI2239">
        <v>43.25</v>
      </c>
      <c r="EK2239">
        <v>47.79</v>
      </c>
      <c r="EL2239">
        <v>29.5091</v>
      </c>
      <c r="EM2239">
        <v>15.1</v>
      </c>
      <c r="EN2239">
        <v>8.51</v>
      </c>
      <c r="EO2239">
        <v>40.93</v>
      </c>
      <c r="EP2239">
        <v>82.48</v>
      </c>
      <c r="EQ2239">
        <v>5.5549999999999997</v>
      </c>
      <c r="ER2239">
        <v>54.15</v>
      </c>
      <c r="ET2239">
        <v>55.914900000000003</v>
      </c>
      <c r="EU2239">
        <v>35.700000000000003</v>
      </c>
      <c r="EV2239">
        <v>42.1</v>
      </c>
      <c r="EX2239">
        <v>14.22</v>
      </c>
      <c r="EY2239">
        <v>19.47</v>
      </c>
      <c r="EZ2239">
        <v>11.69</v>
      </c>
      <c r="FA2239">
        <v>44.3142</v>
      </c>
      <c r="FB2239">
        <v>47.41</v>
      </c>
      <c r="FC2239">
        <v>16.68</v>
      </c>
      <c r="FE2239">
        <v>48</v>
      </c>
      <c r="FF2239">
        <v>45.42</v>
      </c>
      <c r="FG2239">
        <v>20.51</v>
      </c>
      <c r="FH2239">
        <v>12.979699999999999</v>
      </c>
      <c r="FI2239">
        <v>27.77</v>
      </c>
      <c r="FJ2239">
        <v>14.3611</v>
      </c>
      <c r="FL2239">
        <v>40.270000000000003</v>
      </c>
      <c r="FM2239">
        <v>52.85</v>
      </c>
      <c r="FN2239">
        <v>38.57</v>
      </c>
      <c r="FO2239">
        <v>33.68</v>
      </c>
      <c r="FQ2239">
        <v>31.453399999999998</v>
      </c>
      <c r="FS2239">
        <v>67.44</v>
      </c>
      <c r="FT2239">
        <v>17.55</v>
      </c>
      <c r="FU2239">
        <v>48.25</v>
      </c>
      <c r="FW2239">
        <v>14.92</v>
      </c>
      <c r="FX2239">
        <v>6.7234999999999996</v>
      </c>
      <c r="FY2239">
        <v>38.555</v>
      </c>
      <c r="FZ2239">
        <v>73.64</v>
      </c>
      <c r="GA2239">
        <v>25.31</v>
      </c>
      <c r="GB2239">
        <v>61.914999999999999</v>
      </c>
      <c r="GC2239">
        <v>31.2</v>
      </c>
      <c r="GD2239">
        <v>60.22</v>
      </c>
      <c r="GE2239">
        <v>36.020000000000003</v>
      </c>
      <c r="GF2239">
        <v>77.401499999999999</v>
      </c>
      <c r="GG2239">
        <v>43.73</v>
      </c>
      <c r="GH2239">
        <v>20.113600000000002</v>
      </c>
      <c r="GI2239">
        <v>29.47</v>
      </c>
      <c r="GJ2239">
        <v>38.270000000000003</v>
      </c>
      <c r="GK2239">
        <v>68.040000000000006</v>
      </c>
      <c r="GL2239">
        <v>43.213999999999999</v>
      </c>
      <c r="GM2239">
        <v>66.91</v>
      </c>
      <c r="GN2239">
        <v>80.08</v>
      </c>
      <c r="GO2239">
        <v>64.553299999999993</v>
      </c>
      <c r="GP2239">
        <v>11.7</v>
      </c>
      <c r="GQ2239">
        <v>32.520000000000003</v>
      </c>
      <c r="GR2239">
        <v>71.959999999999994</v>
      </c>
      <c r="GS2239">
        <v>30.835000000000001</v>
      </c>
      <c r="GT2239">
        <v>94.62</v>
      </c>
      <c r="GU2239">
        <v>20.27</v>
      </c>
      <c r="GV2239">
        <v>41.53</v>
      </c>
      <c r="GW2239">
        <v>57.94</v>
      </c>
      <c r="GX2239">
        <v>26.15</v>
      </c>
      <c r="GY2239">
        <v>36.31</v>
      </c>
      <c r="GZ2239">
        <v>48.96</v>
      </c>
      <c r="HA2239">
        <v>102.41</v>
      </c>
      <c r="HC2239">
        <v>54.81</v>
      </c>
      <c r="HD2239">
        <v>47.48</v>
      </c>
      <c r="HE2239">
        <v>57.12</v>
      </c>
      <c r="HF2239">
        <v>21.533300000000001</v>
      </c>
      <c r="HG2239">
        <v>35.869999999999997</v>
      </c>
      <c r="HH2239">
        <v>28.96</v>
      </c>
      <c r="HI2239">
        <v>15.62</v>
      </c>
      <c r="HJ2239">
        <v>45.45</v>
      </c>
      <c r="HK2239">
        <v>83.7</v>
      </c>
      <c r="HL2239">
        <v>40.93</v>
      </c>
      <c r="HM2239">
        <v>28.7</v>
      </c>
      <c r="HN2239">
        <v>16.510000000000002</v>
      </c>
      <c r="HP2239">
        <v>44.73</v>
      </c>
      <c r="HQ2239">
        <v>59.55</v>
      </c>
      <c r="HR2239">
        <v>37.36</v>
      </c>
      <c r="HS2239">
        <v>17.074999999999999</v>
      </c>
      <c r="HT2239">
        <v>25.9422</v>
      </c>
      <c r="HU2239">
        <v>22.12</v>
      </c>
      <c r="HV2239">
        <v>19.572800000000001</v>
      </c>
      <c r="HX2239">
        <v>41.625</v>
      </c>
      <c r="HY2239">
        <v>27.28</v>
      </c>
      <c r="HZ2239">
        <v>22.44</v>
      </c>
      <c r="IA2239">
        <v>27.396699999999999</v>
      </c>
      <c r="IB2239">
        <v>53.070399999999999</v>
      </c>
      <c r="IC2239">
        <v>39.356900000000003</v>
      </c>
      <c r="ID2239">
        <v>18.155000000000001</v>
      </c>
      <c r="IE2239">
        <v>66.6922</v>
      </c>
      <c r="IF2239">
        <v>65.5</v>
      </c>
      <c r="IG2239">
        <v>20.770199999999999</v>
      </c>
      <c r="IH2239">
        <v>76.3</v>
      </c>
      <c r="II2239">
        <v>27.1675</v>
      </c>
      <c r="IJ2239">
        <v>22.225000000000001</v>
      </c>
      <c r="IK2239">
        <v>34.618600000000001</v>
      </c>
      <c r="IM2239">
        <v>17.04</v>
      </c>
      <c r="IS2239">
        <v>55.06</v>
      </c>
      <c r="IV2239">
        <v>40.950000000000003</v>
      </c>
      <c r="IW2239">
        <v>29.19</v>
      </c>
      <c r="IZ2239">
        <v>64.7</v>
      </c>
      <c r="JA2239">
        <v>15.75</v>
      </c>
      <c r="JC2239">
        <v>28.597100000000001</v>
      </c>
      <c r="JE2239">
        <v>37.697400000000002</v>
      </c>
      <c r="JI2239">
        <v>10.94</v>
      </c>
      <c r="JJ2239">
        <v>45.03</v>
      </c>
      <c r="JO2239">
        <v>71.459999999999994</v>
      </c>
      <c r="JU2239">
        <v>49.15</v>
      </c>
      <c r="JW2239">
        <v>52.41</v>
      </c>
      <c r="JY2239">
        <v>25.17</v>
      </c>
      <c r="KD2239">
        <v>62.35</v>
      </c>
      <c r="KH2239">
        <v>11.22</v>
      </c>
      <c r="KI2239">
        <v>72.13</v>
      </c>
      <c r="KJ2239">
        <v>31.03</v>
      </c>
      <c r="KK2239">
        <v>6.6917</v>
      </c>
      <c r="KN2239">
        <v>35.799999999999997</v>
      </c>
      <c r="KO2239">
        <v>16.88</v>
      </c>
      <c r="KP2239">
        <v>29.27</v>
      </c>
      <c r="KQ2239">
        <v>21.03</v>
      </c>
      <c r="KU2239">
        <v>4.2450000000000001</v>
      </c>
      <c r="KV2239">
        <v>23.79</v>
      </c>
      <c r="KX2239">
        <v>38.6</v>
      </c>
      <c r="KZ2239">
        <v>50.3</v>
      </c>
      <c r="LB2239">
        <v>48.192399999999999</v>
      </c>
      <c r="LE2239">
        <v>46.59</v>
      </c>
      <c r="LG2239">
        <v>43.39</v>
      </c>
      <c r="LH2239">
        <v>20.204999999999998</v>
      </c>
      <c r="LI2239">
        <v>51.95</v>
      </c>
      <c r="LK2239">
        <v>85.581000000000003</v>
      </c>
      <c r="LL2239">
        <v>29.97</v>
      </c>
      <c r="LM2239">
        <v>99.683999999999997</v>
      </c>
      <c r="LN2239">
        <v>66.680000000000007</v>
      </c>
      <c r="LO2239">
        <v>62.94</v>
      </c>
      <c r="LP2239">
        <v>26.186299999999999</v>
      </c>
      <c r="LR2239">
        <v>55.76</v>
      </c>
      <c r="LS2239">
        <v>104.13</v>
      </c>
      <c r="LT2239">
        <v>21.105</v>
      </c>
      <c r="LU2239">
        <v>42.33</v>
      </c>
      <c r="LV2239">
        <v>67.48</v>
      </c>
      <c r="LX2239">
        <v>29.898299999999999</v>
      </c>
      <c r="MC2239">
        <v>28</v>
      </c>
      <c r="MD2239">
        <v>63.65</v>
      </c>
      <c r="ME2239">
        <v>23.8523</v>
      </c>
      <c r="MF2239">
        <v>22.164999999999999</v>
      </c>
      <c r="MH2239">
        <v>42.77</v>
      </c>
      <c r="MJ2239">
        <v>30.5</v>
      </c>
      <c r="MM2239">
        <v>74.692700000000002</v>
      </c>
      <c r="MN2239">
        <v>52.82</v>
      </c>
      <c r="MP2239">
        <v>45.42</v>
      </c>
      <c r="MR2239">
        <v>42.8</v>
      </c>
      <c r="MU2239">
        <v>58.42</v>
      </c>
      <c r="MV2239">
        <v>97.03</v>
      </c>
      <c r="MW2239">
        <v>24.425000000000001</v>
      </c>
      <c r="MY2239">
        <v>62.14</v>
      </c>
      <c r="MZ2239">
        <v>32.117699999999999</v>
      </c>
      <c r="NB2239">
        <v>94.173100000000005</v>
      </c>
      <c r="NC2239">
        <v>28.03</v>
      </c>
      <c r="NE2239">
        <v>41.91</v>
      </c>
      <c r="NF2239">
        <v>36.549999999999997</v>
      </c>
      <c r="NG2239">
        <v>25.706199999999999</v>
      </c>
      <c r="NH2239">
        <v>50.56</v>
      </c>
      <c r="NI2239">
        <v>73.989999999999995</v>
      </c>
      <c r="NK2239">
        <v>32.049999999999997</v>
      </c>
      <c r="NM2239">
        <v>40.86</v>
      </c>
      <c r="NQ2239">
        <v>21.28</v>
      </c>
      <c r="NT2239">
        <v>40.32</v>
      </c>
      <c r="NU2239">
        <v>87.7</v>
      </c>
      <c r="NV2239">
        <v>32.35</v>
      </c>
      <c r="NX2239">
        <v>186.17</v>
      </c>
      <c r="NY2239">
        <v>55.47</v>
      </c>
      <c r="OA2239">
        <v>35.24</v>
      </c>
      <c r="OE2239">
        <v>97</v>
      </c>
      <c r="OG2239">
        <v>21.57</v>
      </c>
      <c r="OJ2239">
        <v>26.250800000000002</v>
      </c>
      <c r="OK2239">
        <v>52.91</v>
      </c>
      <c r="ON2239">
        <v>221.5</v>
      </c>
      <c r="OO2239">
        <v>41.55</v>
      </c>
      <c r="OQ2239">
        <v>53.37</v>
      </c>
      <c r="OR2239">
        <v>16.232500000000002</v>
      </c>
      <c r="OS2239">
        <v>46.143000000000001</v>
      </c>
      <c r="OU2239">
        <v>123.65</v>
      </c>
      <c r="OV2239">
        <v>25.76</v>
      </c>
      <c r="OW2239">
        <v>87.39</v>
      </c>
      <c r="OY2239">
        <v>15.515000000000001</v>
      </c>
      <c r="OZ2239">
        <v>43.19</v>
      </c>
      <c r="PA2239">
        <v>20.350000000000001</v>
      </c>
      <c r="PB2239">
        <v>49.2</v>
      </c>
      <c r="PC2239">
        <v>31.455200000000001</v>
      </c>
      <c r="PD2239">
        <v>68.62</v>
      </c>
      <c r="PE2239">
        <v>14.03</v>
      </c>
      <c r="PF2239">
        <v>27.073</v>
      </c>
      <c r="PG2239">
        <v>20.52</v>
      </c>
      <c r="PH2239">
        <v>13.59</v>
      </c>
      <c r="PI2239">
        <v>20.838000000000001</v>
      </c>
      <c r="PJ2239">
        <v>19.7</v>
      </c>
      <c r="PK2239">
        <v>68.95</v>
      </c>
      <c r="PM2239">
        <v>64.52</v>
      </c>
      <c r="PN2239">
        <v>36.72</v>
      </c>
      <c r="PP2239">
        <v>9.74</v>
      </c>
      <c r="PQ2239">
        <v>132.49</v>
      </c>
      <c r="PT2239">
        <v>33.322000000000003</v>
      </c>
      <c r="PV2239">
        <v>17.48</v>
      </c>
      <c r="PX2239">
        <v>33.74</v>
      </c>
      <c r="PY2239">
        <v>33.83</v>
      </c>
      <c r="PZ2239">
        <v>14.92</v>
      </c>
      <c r="QB2239">
        <v>20.67</v>
      </c>
      <c r="QC2239">
        <v>19.612500000000001</v>
      </c>
      <c r="QD2239">
        <v>58.76</v>
      </c>
      <c r="QI2239">
        <v>18.824999999999999</v>
      </c>
      <c r="QJ2239">
        <v>109.16</v>
      </c>
      <c r="QK2239">
        <v>38.82</v>
      </c>
      <c r="QL2239">
        <v>120.65</v>
      </c>
      <c r="QM2239">
        <v>22.214300000000001</v>
      </c>
      <c r="QN2239">
        <v>25.74</v>
      </c>
      <c r="QS2239">
        <v>13.855</v>
      </c>
      <c r="QT2239">
        <v>25.37</v>
      </c>
      <c r="QU2239">
        <v>72.28</v>
      </c>
      <c r="QV2239">
        <v>29.27</v>
      </c>
      <c r="QX2239">
        <v>16.239999999999998</v>
      </c>
      <c r="RA2239">
        <v>60.54</v>
      </c>
      <c r="RB2239">
        <v>35.9</v>
      </c>
      <c r="RE2239">
        <v>16</v>
      </c>
      <c r="RF2239">
        <v>104.82</v>
      </c>
      <c r="RI2239">
        <v>7.19</v>
      </c>
      <c r="RK2239">
        <v>11.41</v>
      </c>
      <c r="RL2239">
        <v>59.45</v>
      </c>
      <c r="RM2239">
        <v>52.456800000000001</v>
      </c>
      <c r="RN2239">
        <v>108.12</v>
      </c>
      <c r="RT2239">
        <v>82.63</v>
      </c>
      <c r="RV2239">
        <v>22.68</v>
      </c>
      <c r="RW2239">
        <v>38.85</v>
      </c>
      <c r="RY2239">
        <v>41.88</v>
      </c>
      <c r="SC2239">
        <v>41.83</v>
      </c>
      <c r="SD2239">
        <v>64.930000000000007</v>
      </c>
      <c r="SH2239">
        <v>56.16</v>
      </c>
      <c r="SJ2239">
        <v>42.98</v>
      </c>
    </row>
    <row r="2240" spans="1:504">
      <c r="A2240" s="1">
        <v>39660</v>
      </c>
      <c r="C2240">
        <v>37.119999999999997</v>
      </c>
      <c r="D2240">
        <v>31.8066</v>
      </c>
      <c r="F2240">
        <v>61.11</v>
      </c>
      <c r="G2240">
        <v>69.52</v>
      </c>
      <c r="H2240">
        <v>40.630000000000003</v>
      </c>
      <c r="I2240">
        <v>84.56</v>
      </c>
      <c r="J2240">
        <v>25.75</v>
      </c>
      <c r="L2240">
        <v>30.35</v>
      </c>
      <c r="M2240">
        <v>14.17</v>
      </c>
      <c r="N2240">
        <v>80.430000000000007</v>
      </c>
      <c r="P2240">
        <v>28.29</v>
      </c>
      <c r="Q2240">
        <v>20.339500000000001</v>
      </c>
      <c r="R2240">
        <v>23.83</v>
      </c>
      <c r="S2240">
        <v>127.98</v>
      </c>
      <c r="T2240">
        <v>32.75</v>
      </c>
      <c r="U2240">
        <v>68.47</v>
      </c>
      <c r="V2240">
        <v>59.79</v>
      </c>
      <c r="W2240">
        <v>32.9</v>
      </c>
      <c r="X2240">
        <v>70.39</v>
      </c>
      <c r="Y2240">
        <v>19.25</v>
      </c>
      <c r="Z2240">
        <v>32.9</v>
      </c>
      <c r="AC2240">
        <v>82.91</v>
      </c>
      <c r="AD2240">
        <v>18.670000000000002</v>
      </c>
      <c r="AE2240">
        <v>65.48</v>
      </c>
      <c r="AF2240">
        <v>30.81</v>
      </c>
      <c r="AG2240">
        <v>44.12</v>
      </c>
      <c r="AH2240">
        <v>63.98</v>
      </c>
      <c r="AJ2240">
        <v>58.62</v>
      </c>
      <c r="AQ2240">
        <v>186.9</v>
      </c>
      <c r="AR2240">
        <v>436.44729999999998</v>
      </c>
      <c r="AS2240">
        <v>50.550600000000003</v>
      </c>
      <c r="AT2240">
        <v>20.350000000000001</v>
      </c>
      <c r="AV2240">
        <v>3.7645</v>
      </c>
      <c r="AW2240">
        <v>27.3278</v>
      </c>
      <c r="AY2240">
        <v>26.9572</v>
      </c>
      <c r="AZ2240">
        <v>55.61</v>
      </c>
      <c r="BA2240">
        <v>88.022099999999995</v>
      </c>
      <c r="BB2240">
        <v>25.48</v>
      </c>
      <c r="BC2240">
        <v>39.5</v>
      </c>
      <c r="BD2240">
        <v>101.4</v>
      </c>
      <c r="BE2240">
        <v>57.91</v>
      </c>
      <c r="BF2240">
        <v>45.8</v>
      </c>
      <c r="BG2240">
        <v>112.17</v>
      </c>
      <c r="BH2240">
        <v>28.63</v>
      </c>
      <c r="BK2240">
        <v>130.29</v>
      </c>
      <c r="BL2240">
        <v>44.01</v>
      </c>
      <c r="BM2240">
        <v>11.145</v>
      </c>
      <c r="BN2240">
        <v>35.5</v>
      </c>
      <c r="BO2240">
        <v>92.84</v>
      </c>
      <c r="BP2240">
        <v>37.2729</v>
      </c>
      <c r="BQ2240">
        <v>84.91</v>
      </c>
      <c r="BR2240">
        <v>76.58</v>
      </c>
      <c r="BS2240">
        <v>39.72</v>
      </c>
      <c r="BT2240">
        <v>24.33</v>
      </c>
      <c r="BU2240">
        <v>11.89</v>
      </c>
      <c r="BV2240">
        <v>21.12</v>
      </c>
      <c r="BX2240">
        <v>19.189299999999999</v>
      </c>
      <c r="BY2240">
        <v>11.0025</v>
      </c>
      <c r="BZ2240">
        <v>36.380000000000003</v>
      </c>
      <c r="CA2240">
        <v>55</v>
      </c>
      <c r="CD2240">
        <v>36.94</v>
      </c>
      <c r="CF2240">
        <v>37.19</v>
      </c>
      <c r="CG2240">
        <v>37.020000000000003</v>
      </c>
      <c r="CH2240">
        <v>23.630700000000001</v>
      </c>
      <c r="CI2240">
        <v>54.5</v>
      </c>
      <c r="CJ2240">
        <v>13.5</v>
      </c>
      <c r="CK2240">
        <v>37.134999999999998</v>
      </c>
      <c r="CL2240">
        <v>28.72</v>
      </c>
      <c r="CN2240">
        <v>16.8703</v>
      </c>
      <c r="CO2240">
        <v>39.700000000000003</v>
      </c>
      <c r="CP2240">
        <v>83.34</v>
      </c>
      <c r="CQ2240">
        <v>20.010000000000002</v>
      </c>
      <c r="CR2240">
        <v>66.34</v>
      </c>
      <c r="CS2240">
        <v>30.184000000000001</v>
      </c>
      <c r="CT2240">
        <v>45.23</v>
      </c>
      <c r="CU2240">
        <v>70.16</v>
      </c>
      <c r="CV2240">
        <v>44.18</v>
      </c>
      <c r="CW2240">
        <v>41.169699999999999</v>
      </c>
      <c r="CY2240">
        <v>52.74</v>
      </c>
      <c r="CZ2240">
        <v>35.520000000000003</v>
      </c>
      <c r="DA2240">
        <v>44.7</v>
      </c>
      <c r="DB2240">
        <v>29.1</v>
      </c>
      <c r="DC2240">
        <v>48.7</v>
      </c>
      <c r="DD2240">
        <v>50.265000000000001</v>
      </c>
      <c r="DE2240">
        <v>106.92</v>
      </c>
      <c r="DF2240">
        <v>35.090000000000003</v>
      </c>
      <c r="DG2240">
        <v>52.25</v>
      </c>
      <c r="DI2240">
        <v>17.89</v>
      </c>
      <c r="DJ2240">
        <v>24.36</v>
      </c>
      <c r="DK2240">
        <v>78.84</v>
      </c>
      <c r="DL2240">
        <v>18.809999999999999</v>
      </c>
      <c r="DM2240">
        <v>37.185000000000002</v>
      </c>
      <c r="DN2240">
        <v>4.8</v>
      </c>
      <c r="DO2240">
        <v>64.53</v>
      </c>
      <c r="DP2240">
        <v>33.536700000000003</v>
      </c>
      <c r="DQ2240">
        <v>48.375</v>
      </c>
      <c r="DR2240">
        <v>16.12</v>
      </c>
      <c r="DS2240">
        <v>89.14</v>
      </c>
      <c r="DT2240">
        <v>32.195</v>
      </c>
      <c r="DU2240">
        <v>40.11</v>
      </c>
      <c r="DV2240">
        <v>89.51</v>
      </c>
      <c r="DW2240">
        <v>44.82</v>
      </c>
      <c r="DX2240">
        <v>37.840000000000003</v>
      </c>
      <c r="DY2240">
        <v>45.491</v>
      </c>
      <c r="DZ2240">
        <v>32.8369</v>
      </c>
      <c r="EA2240">
        <v>59.13</v>
      </c>
      <c r="EC2240">
        <v>36.770000000000003</v>
      </c>
      <c r="EE2240">
        <v>9.0425000000000004</v>
      </c>
      <c r="EF2240">
        <v>25.43</v>
      </c>
      <c r="EH2240">
        <v>15.77</v>
      </c>
      <c r="EI2240">
        <v>43.91</v>
      </c>
      <c r="EK2240">
        <v>46.85</v>
      </c>
      <c r="EL2240">
        <v>28.7348</v>
      </c>
      <c r="EM2240">
        <v>15.06</v>
      </c>
      <c r="EN2240">
        <v>8.7899999999999991</v>
      </c>
      <c r="EO2240">
        <v>40.22</v>
      </c>
      <c r="EP2240">
        <v>77.34</v>
      </c>
      <c r="EQ2240">
        <v>5.36</v>
      </c>
      <c r="ER2240">
        <v>53.06</v>
      </c>
      <c r="ET2240">
        <v>55.426099999999998</v>
      </c>
      <c r="EU2240">
        <v>35.29</v>
      </c>
      <c r="EV2240">
        <v>41.91</v>
      </c>
      <c r="EX2240">
        <v>14.14</v>
      </c>
      <c r="EY2240">
        <v>19.5</v>
      </c>
      <c r="EZ2240">
        <v>12.1</v>
      </c>
      <c r="FA2240">
        <v>43.555399999999999</v>
      </c>
      <c r="FB2240">
        <v>47.11</v>
      </c>
      <c r="FC2240">
        <v>16.489999999999998</v>
      </c>
      <c r="FE2240">
        <v>47.7</v>
      </c>
      <c r="FF2240">
        <v>44.56</v>
      </c>
      <c r="FG2240">
        <v>20.32</v>
      </c>
      <c r="FH2240">
        <v>12.803900000000001</v>
      </c>
      <c r="FI2240">
        <v>28.25</v>
      </c>
      <c r="FJ2240">
        <v>14.492900000000001</v>
      </c>
      <c r="FL2240">
        <v>40.67</v>
      </c>
      <c r="FM2240">
        <v>52.83</v>
      </c>
      <c r="FN2240">
        <v>36.5</v>
      </c>
      <c r="FO2240">
        <v>33.31</v>
      </c>
      <c r="FQ2240">
        <v>35.385100000000001</v>
      </c>
      <c r="FS2240">
        <v>67.58</v>
      </c>
      <c r="FT2240">
        <v>16.53</v>
      </c>
      <c r="FU2240">
        <v>47.96</v>
      </c>
      <c r="FW2240">
        <v>14.67</v>
      </c>
      <c r="FX2240">
        <v>6.7117000000000004</v>
      </c>
      <c r="FY2240">
        <v>36.935000000000002</v>
      </c>
      <c r="FZ2240">
        <v>71.92</v>
      </c>
      <c r="GA2240">
        <v>25.16</v>
      </c>
      <c r="GB2240">
        <v>61.134999999999998</v>
      </c>
      <c r="GC2240">
        <v>30.27</v>
      </c>
      <c r="GD2240">
        <v>57.22</v>
      </c>
      <c r="GE2240">
        <v>35.4</v>
      </c>
      <c r="GF2240">
        <v>75.6173</v>
      </c>
      <c r="GG2240">
        <v>42.69</v>
      </c>
      <c r="GH2240">
        <v>19.907900000000001</v>
      </c>
      <c r="GI2240">
        <v>28.9</v>
      </c>
      <c r="GJ2240">
        <v>38.53</v>
      </c>
      <c r="GK2240">
        <v>61.68</v>
      </c>
      <c r="GL2240">
        <v>43.575899999999997</v>
      </c>
      <c r="GM2240">
        <v>66.56</v>
      </c>
      <c r="GN2240">
        <v>78.62</v>
      </c>
      <c r="GO2240">
        <v>62.220599999999997</v>
      </c>
      <c r="GP2240">
        <v>12.21</v>
      </c>
      <c r="GQ2240">
        <v>33.57</v>
      </c>
      <c r="GR2240">
        <v>71.290000000000006</v>
      </c>
      <c r="GS2240">
        <v>30.32</v>
      </c>
      <c r="GT2240">
        <v>93.73</v>
      </c>
      <c r="GU2240">
        <v>20.25</v>
      </c>
      <c r="GV2240">
        <v>41.8</v>
      </c>
      <c r="GW2240">
        <v>56.93</v>
      </c>
      <c r="GX2240">
        <v>25.29</v>
      </c>
      <c r="GY2240">
        <v>36.19</v>
      </c>
      <c r="GZ2240">
        <v>48.34</v>
      </c>
      <c r="HA2240">
        <v>101.6</v>
      </c>
      <c r="HC2240">
        <v>53.25</v>
      </c>
      <c r="HD2240">
        <v>48.74</v>
      </c>
      <c r="HE2240">
        <v>56.29</v>
      </c>
      <c r="HF2240">
        <v>21.271100000000001</v>
      </c>
      <c r="HG2240">
        <v>35.39</v>
      </c>
      <c r="HH2240">
        <v>28.02</v>
      </c>
      <c r="HI2240">
        <v>15.59</v>
      </c>
      <c r="HJ2240">
        <v>44.48</v>
      </c>
      <c r="HK2240">
        <v>81.89</v>
      </c>
      <c r="HL2240">
        <v>41.06</v>
      </c>
      <c r="HM2240">
        <v>28.36</v>
      </c>
      <c r="HN2240">
        <v>15.44</v>
      </c>
      <c r="HP2240">
        <v>43.47</v>
      </c>
      <c r="HQ2240">
        <v>60.52</v>
      </c>
      <c r="HR2240">
        <v>37.79</v>
      </c>
      <c r="HS2240">
        <v>16.855</v>
      </c>
      <c r="HT2240">
        <v>25.8</v>
      </c>
      <c r="HU2240">
        <v>19.579999999999998</v>
      </c>
      <c r="HV2240">
        <v>20.5167</v>
      </c>
      <c r="HX2240">
        <v>41.22</v>
      </c>
      <c r="HY2240">
        <v>28.08</v>
      </c>
      <c r="HZ2240">
        <v>24.16</v>
      </c>
      <c r="IA2240">
        <v>30.031300000000002</v>
      </c>
      <c r="IB2240">
        <v>53.132399999999997</v>
      </c>
      <c r="IC2240">
        <v>39.286900000000003</v>
      </c>
      <c r="ID2240">
        <v>17.895</v>
      </c>
      <c r="IE2240">
        <v>66.974000000000004</v>
      </c>
      <c r="IF2240">
        <v>64.19</v>
      </c>
      <c r="IG2240">
        <v>21.879300000000001</v>
      </c>
      <c r="IH2240">
        <v>75.7</v>
      </c>
      <c r="II2240">
        <v>26.171299999999999</v>
      </c>
      <c r="IJ2240">
        <v>22.56</v>
      </c>
      <c r="IK2240">
        <v>35.935899999999997</v>
      </c>
      <c r="IM2240">
        <v>16.14</v>
      </c>
      <c r="IS2240">
        <v>53.97</v>
      </c>
      <c r="IV2240">
        <v>40.1</v>
      </c>
      <c r="IW2240">
        <v>28.74</v>
      </c>
      <c r="IZ2240">
        <v>64.19</v>
      </c>
      <c r="JA2240">
        <v>14.9</v>
      </c>
      <c r="JC2240">
        <v>28.3398</v>
      </c>
      <c r="JE2240">
        <v>38.580599999999997</v>
      </c>
      <c r="JI2240">
        <v>11.12</v>
      </c>
      <c r="JJ2240">
        <v>44.4467</v>
      </c>
      <c r="JO2240">
        <v>70.38</v>
      </c>
      <c r="JU2240">
        <v>49.87</v>
      </c>
      <c r="JW2240">
        <v>48.56</v>
      </c>
      <c r="JY2240">
        <v>25.52</v>
      </c>
      <c r="KD2240">
        <v>61.18</v>
      </c>
      <c r="KH2240">
        <v>10.55</v>
      </c>
      <c r="KI2240">
        <v>71.64</v>
      </c>
      <c r="KJ2240">
        <v>30.61</v>
      </c>
      <c r="KK2240">
        <v>6.6166999999999998</v>
      </c>
      <c r="KN2240">
        <v>35.54</v>
      </c>
      <c r="KO2240">
        <v>16.36</v>
      </c>
      <c r="KP2240">
        <v>28.91</v>
      </c>
      <c r="KQ2240">
        <v>21.52</v>
      </c>
      <c r="KU2240">
        <v>4.47</v>
      </c>
      <c r="KV2240">
        <v>23.29</v>
      </c>
      <c r="KX2240">
        <v>39.479999999999997</v>
      </c>
      <c r="KZ2240">
        <v>50.7</v>
      </c>
      <c r="LB2240">
        <v>47.435699999999997</v>
      </c>
      <c r="LE2240">
        <v>46.22</v>
      </c>
      <c r="LG2240">
        <v>43.17</v>
      </c>
      <c r="LH2240">
        <v>20.16</v>
      </c>
      <c r="LI2240">
        <v>48.98</v>
      </c>
      <c r="LK2240">
        <v>83.165000000000006</v>
      </c>
      <c r="LL2240">
        <v>29.98</v>
      </c>
      <c r="LM2240">
        <v>96.424999999999997</v>
      </c>
      <c r="LN2240">
        <v>68.97</v>
      </c>
      <c r="LO2240">
        <v>63.08</v>
      </c>
      <c r="LP2240">
        <v>25.9208</v>
      </c>
      <c r="LR2240">
        <v>55.99</v>
      </c>
      <c r="LS2240">
        <v>104.33</v>
      </c>
      <c r="LT2240">
        <v>20.934999999999999</v>
      </c>
      <c r="LU2240">
        <v>41.86</v>
      </c>
      <c r="LV2240">
        <v>67.94</v>
      </c>
      <c r="LX2240">
        <v>29.164000000000001</v>
      </c>
      <c r="MC2240">
        <v>27.925000000000001</v>
      </c>
      <c r="MD2240">
        <v>63.39</v>
      </c>
      <c r="ME2240">
        <v>24.837199999999999</v>
      </c>
      <c r="MF2240">
        <v>22.05</v>
      </c>
      <c r="MH2240">
        <v>42.51</v>
      </c>
      <c r="MJ2240">
        <v>30.31</v>
      </c>
      <c r="MM2240">
        <v>70.8626</v>
      </c>
      <c r="MN2240">
        <v>53.16</v>
      </c>
      <c r="MP2240">
        <v>44.51</v>
      </c>
      <c r="MR2240">
        <v>41.9</v>
      </c>
      <c r="MU2240">
        <v>59.17</v>
      </c>
      <c r="MV2240">
        <v>96.19</v>
      </c>
      <c r="MW2240">
        <v>23.835000000000001</v>
      </c>
      <c r="MY2240">
        <v>59.45</v>
      </c>
      <c r="MZ2240">
        <v>30.519100000000002</v>
      </c>
      <c r="NB2240">
        <v>94.652600000000007</v>
      </c>
      <c r="NC2240">
        <v>27.64</v>
      </c>
      <c r="NE2240">
        <v>41.76</v>
      </c>
      <c r="NF2240">
        <v>36.81</v>
      </c>
      <c r="NG2240">
        <v>25.756499999999999</v>
      </c>
      <c r="NH2240">
        <v>48.96</v>
      </c>
      <c r="NI2240">
        <v>73.55</v>
      </c>
      <c r="NK2240">
        <v>30.88</v>
      </c>
      <c r="NM2240">
        <v>41.09</v>
      </c>
      <c r="NQ2240">
        <v>21.7</v>
      </c>
      <c r="NT2240">
        <v>41.01</v>
      </c>
      <c r="NU2240">
        <v>86.4</v>
      </c>
      <c r="NV2240">
        <v>32.5</v>
      </c>
      <c r="NX2240">
        <v>184.04</v>
      </c>
      <c r="NY2240">
        <v>56.16</v>
      </c>
      <c r="OA2240">
        <v>34.81</v>
      </c>
      <c r="OE2240">
        <v>94.89</v>
      </c>
      <c r="OG2240">
        <v>21.38</v>
      </c>
      <c r="OJ2240">
        <v>25.786000000000001</v>
      </c>
      <c r="OK2240">
        <v>52.45</v>
      </c>
      <c r="ON2240">
        <v>216.71</v>
      </c>
      <c r="OO2240">
        <v>40.98</v>
      </c>
      <c r="OQ2240">
        <v>51.65</v>
      </c>
      <c r="OR2240">
        <v>15.9475</v>
      </c>
      <c r="OS2240">
        <v>45.242899999999999</v>
      </c>
      <c r="OU2240">
        <v>119.11</v>
      </c>
      <c r="OV2240">
        <v>25.51</v>
      </c>
      <c r="OW2240">
        <v>81.349999999999994</v>
      </c>
      <c r="OY2240">
        <v>15.67</v>
      </c>
      <c r="OZ2240">
        <v>42.5</v>
      </c>
      <c r="PA2240">
        <v>20.059999999999999</v>
      </c>
      <c r="PB2240">
        <v>49.69</v>
      </c>
      <c r="PC2240">
        <v>29.324000000000002</v>
      </c>
      <c r="PD2240">
        <v>68.91</v>
      </c>
      <c r="PE2240">
        <v>14.05</v>
      </c>
      <c r="PF2240">
        <v>24.414999999999999</v>
      </c>
      <c r="PG2240">
        <v>20.46</v>
      </c>
      <c r="PH2240">
        <v>13.4</v>
      </c>
      <c r="PI2240">
        <v>19.96</v>
      </c>
      <c r="PJ2240">
        <v>18.95</v>
      </c>
      <c r="PK2240">
        <v>68.5</v>
      </c>
      <c r="PM2240">
        <v>60.12</v>
      </c>
      <c r="PN2240">
        <v>36.29</v>
      </c>
      <c r="PP2240">
        <v>9.48</v>
      </c>
      <c r="PQ2240">
        <v>127.21</v>
      </c>
      <c r="PT2240">
        <v>32.692</v>
      </c>
      <c r="PV2240">
        <v>17.940000000000001</v>
      </c>
      <c r="PX2240">
        <v>33.14</v>
      </c>
      <c r="PY2240">
        <v>33.700000000000003</v>
      </c>
      <c r="PZ2240">
        <v>14.65</v>
      </c>
      <c r="QB2240">
        <v>20.67</v>
      </c>
      <c r="QC2240">
        <v>18.265000000000001</v>
      </c>
      <c r="QD2240">
        <v>57.47</v>
      </c>
      <c r="QI2240">
        <v>18.91</v>
      </c>
      <c r="QJ2240">
        <v>107.51</v>
      </c>
      <c r="QK2240">
        <v>38.93</v>
      </c>
      <c r="QL2240">
        <v>121.35</v>
      </c>
      <c r="QM2240">
        <v>20.235700000000001</v>
      </c>
      <c r="QN2240">
        <v>25.19</v>
      </c>
      <c r="QS2240">
        <v>13.717499999999999</v>
      </c>
      <c r="QT2240">
        <v>24.73</v>
      </c>
      <c r="QU2240">
        <v>72.61</v>
      </c>
      <c r="QV2240">
        <v>29.02</v>
      </c>
      <c r="QX2240">
        <v>16.114999999999998</v>
      </c>
      <c r="RA2240">
        <v>58.97</v>
      </c>
      <c r="RB2240">
        <v>34.619999999999997</v>
      </c>
      <c r="RE2240">
        <v>16.18</v>
      </c>
      <c r="RF2240">
        <v>103.26</v>
      </c>
      <c r="RI2240">
        <v>7.54</v>
      </c>
      <c r="RK2240">
        <v>11.154999999999999</v>
      </c>
      <c r="RL2240">
        <v>59.5</v>
      </c>
      <c r="RM2240">
        <v>51.2254</v>
      </c>
      <c r="RN2240">
        <v>104.97</v>
      </c>
      <c r="RT2240">
        <v>81.8</v>
      </c>
      <c r="RV2240">
        <v>22.145</v>
      </c>
      <c r="RW2240">
        <v>38.200000000000003</v>
      </c>
      <c r="RY2240">
        <v>41.09</v>
      </c>
      <c r="SC2240">
        <v>40.86</v>
      </c>
      <c r="SD2240">
        <v>64.150000000000006</v>
      </c>
      <c r="SH2240">
        <v>52.11</v>
      </c>
      <c r="SJ2240">
        <v>42.91</v>
      </c>
    </row>
    <row r="2241" spans="1:504">
      <c r="A2241" s="1">
        <v>39661</v>
      </c>
      <c r="C2241">
        <v>37.19</v>
      </c>
      <c r="D2241">
        <v>31.769300000000001</v>
      </c>
      <c r="F2241">
        <v>62.01</v>
      </c>
      <c r="G2241">
        <v>68.14</v>
      </c>
      <c r="H2241">
        <v>40.76</v>
      </c>
      <c r="I2241">
        <v>84.31</v>
      </c>
      <c r="J2241">
        <v>26.57</v>
      </c>
      <c r="L2241">
        <v>30.08</v>
      </c>
      <c r="M2241">
        <v>14.21</v>
      </c>
      <c r="N2241">
        <v>79.72</v>
      </c>
      <c r="P2241">
        <v>28.21</v>
      </c>
      <c r="Q2241">
        <v>19.958100000000002</v>
      </c>
      <c r="R2241">
        <v>23.9</v>
      </c>
      <c r="S2241">
        <v>126.64</v>
      </c>
      <c r="T2241">
        <v>32.46</v>
      </c>
      <c r="U2241">
        <v>68.099999999999994</v>
      </c>
      <c r="V2241">
        <v>59.77</v>
      </c>
      <c r="W2241">
        <v>33.26</v>
      </c>
      <c r="X2241">
        <v>70.150000000000006</v>
      </c>
      <c r="Y2241">
        <v>19.29</v>
      </c>
      <c r="Z2241">
        <v>33.33</v>
      </c>
      <c r="AC2241">
        <v>83.85</v>
      </c>
      <c r="AD2241">
        <v>18.600000000000001</v>
      </c>
      <c r="AE2241">
        <v>64.95</v>
      </c>
      <c r="AF2241">
        <v>30.44</v>
      </c>
      <c r="AG2241">
        <v>44.06</v>
      </c>
      <c r="AH2241">
        <v>63.56</v>
      </c>
      <c r="AJ2241">
        <v>57.75</v>
      </c>
      <c r="AQ2241">
        <v>188.7</v>
      </c>
      <c r="AR2241">
        <v>448.84539999999998</v>
      </c>
      <c r="AS2241">
        <v>50.709699999999998</v>
      </c>
      <c r="AT2241">
        <v>20.9</v>
      </c>
      <c r="AV2241">
        <v>3.9260000000000002</v>
      </c>
      <c r="AW2241">
        <v>28.116499999999998</v>
      </c>
      <c r="AY2241">
        <v>26.827999999999999</v>
      </c>
      <c r="AZ2241">
        <v>55</v>
      </c>
      <c r="BA2241">
        <v>85.941900000000004</v>
      </c>
      <c r="BB2241">
        <v>25.24</v>
      </c>
      <c r="BC2241">
        <v>38.770000000000003</v>
      </c>
      <c r="BD2241">
        <v>101.13</v>
      </c>
      <c r="BE2241">
        <v>58.71</v>
      </c>
      <c r="BF2241">
        <v>44.83</v>
      </c>
      <c r="BG2241">
        <v>113.74</v>
      </c>
      <c r="BH2241">
        <v>28.16</v>
      </c>
      <c r="BK2241">
        <v>131.33000000000001</v>
      </c>
      <c r="BL2241">
        <v>44.08</v>
      </c>
      <c r="BM2241">
        <v>11.164999999999999</v>
      </c>
      <c r="BN2241">
        <v>35.51</v>
      </c>
      <c r="BO2241">
        <v>92.07</v>
      </c>
      <c r="BP2241">
        <v>37.158799999999999</v>
      </c>
      <c r="BQ2241">
        <v>83.86</v>
      </c>
      <c r="BR2241">
        <v>77.739999999999995</v>
      </c>
      <c r="BS2241">
        <v>39.75</v>
      </c>
      <c r="BT2241">
        <v>24.28</v>
      </c>
      <c r="BU2241">
        <v>11.96</v>
      </c>
      <c r="BV2241">
        <v>21.11</v>
      </c>
      <c r="BX2241">
        <v>19.013300000000001</v>
      </c>
      <c r="BY2241">
        <v>11.215</v>
      </c>
      <c r="BZ2241">
        <v>35.85</v>
      </c>
      <c r="CA2241">
        <v>53.3</v>
      </c>
      <c r="CD2241">
        <v>36.56</v>
      </c>
      <c r="CF2241">
        <v>36.22</v>
      </c>
      <c r="CG2241">
        <v>35.61</v>
      </c>
      <c r="CH2241">
        <v>23.686199999999999</v>
      </c>
      <c r="CI2241">
        <v>54.46</v>
      </c>
      <c r="CJ2241">
        <v>13.22</v>
      </c>
      <c r="CK2241">
        <v>37.22</v>
      </c>
      <c r="CL2241">
        <v>29.5</v>
      </c>
      <c r="CN2241">
        <v>16.605699999999999</v>
      </c>
      <c r="CO2241">
        <v>38.799999999999997</v>
      </c>
      <c r="CP2241">
        <v>80.94</v>
      </c>
      <c r="CQ2241">
        <v>20.34</v>
      </c>
      <c r="CR2241">
        <v>67.64</v>
      </c>
      <c r="CS2241">
        <v>30.555399999999999</v>
      </c>
      <c r="CT2241">
        <v>44.68</v>
      </c>
      <c r="CU2241">
        <v>70.22</v>
      </c>
      <c r="CV2241">
        <v>42.59</v>
      </c>
      <c r="CW2241">
        <v>40.2821</v>
      </c>
      <c r="CY2241">
        <v>51.51</v>
      </c>
      <c r="CZ2241">
        <v>34.72</v>
      </c>
      <c r="DA2241">
        <v>44</v>
      </c>
      <c r="DB2241">
        <v>28.6</v>
      </c>
      <c r="DC2241">
        <v>48.41</v>
      </c>
      <c r="DD2241">
        <v>50.244999999999997</v>
      </c>
      <c r="DE2241">
        <v>104.12</v>
      </c>
      <c r="DF2241">
        <v>35.36</v>
      </c>
      <c r="DG2241">
        <v>52.29</v>
      </c>
      <c r="DI2241">
        <v>18.47</v>
      </c>
      <c r="DJ2241">
        <v>23.7</v>
      </c>
      <c r="DK2241">
        <v>77.34</v>
      </c>
      <c r="DL2241">
        <v>18.170000000000002</v>
      </c>
      <c r="DM2241">
        <v>37.094999999999999</v>
      </c>
      <c r="DN2241">
        <v>4.6500000000000004</v>
      </c>
      <c r="DO2241">
        <v>61.24</v>
      </c>
      <c r="DP2241">
        <v>33.46</v>
      </c>
      <c r="DQ2241">
        <v>45.655000000000001</v>
      </c>
      <c r="DR2241">
        <v>16.34</v>
      </c>
      <c r="DS2241">
        <v>89.58</v>
      </c>
      <c r="DT2241">
        <v>32.174999999999997</v>
      </c>
      <c r="DU2241">
        <v>39.94</v>
      </c>
      <c r="DV2241">
        <v>88.45</v>
      </c>
      <c r="DW2241">
        <v>45.73</v>
      </c>
      <c r="DX2241">
        <v>37.86</v>
      </c>
      <c r="DY2241">
        <v>45.887799999999999</v>
      </c>
      <c r="DZ2241">
        <v>32.709400000000002</v>
      </c>
      <c r="EA2241">
        <v>61.32</v>
      </c>
      <c r="EC2241">
        <v>36.450000000000003</v>
      </c>
      <c r="EE2241">
        <v>9.0549999999999997</v>
      </c>
      <c r="EF2241">
        <v>25.07</v>
      </c>
      <c r="EH2241">
        <v>15.32</v>
      </c>
      <c r="EI2241">
        <v>44.64</v>
      </c>
      <c r="EK2241">
        <v>46.82</v>
      </c>
      <c r="EL2241">
        <v>29.469100000000001</v>
      </c>
      <c r="EM2241">
        <v>15.1</v>
      </c>
      <c r="EN2241">
        <v>8.7100000000000009</v>
      </c>
      <c r="EO2241">
        <v>39.700000000000003</v>
      </c>
      <c r="EP2241">
        <v>76.81</v>
      </c>
      <c r="EQ2241">
        <v>5.58</v>
      </c>
      <c r="ER2241">
        <v>52.46</v>
      </c>
      <c r="ET2241">
        <v>55.445300000000003</v>
      </c>
      <c r="EU2241">
        <v>34.950000000000003</v>
      </c>
      <c r="EV2241">
        <v>42.11</v>
      </c>
      <c r="EX2241">
        <v>14.01</v>
      </c>
      <c r="EY2241">
        <v>19.84</v>
      </c>
      <c r="EZ2241">
        <v>11.85</v>
      </c>
      <c r="FA2241">
        <v>42.981400000000001</v>
      </c>
      <c r="FB2241">
        <v>47.04</v>
      </c>
      <c r="FC2241">
        <v>16.11</v>
      </c>
      <c r="FE2241">
        <v>47.43</v>
      </c>
      <c r="FF2241">
        <v>44.37</v>
      </c>
      <c r="FG2241">
        <v>20.3</v>
      </c>
      <c r="FH2241">
        <v>12.8528</v>
      </c>
      <c r="FI2241">
        <v>27.98</v>
      </c>
      <c r="FJ2241">
        <v>14.624700000000001</v>
      </c>
      <c r="FL2241">
        <v>41.67</v>
      </c>
      <c r="FM2241">
        <v>52.18</v>
      </c>
      <c r="FN2241">
        <v>35.75</v>
      </c>
      <c r="FO2241">
        <v>32.729999999999997</v>
      </c>
      <c r="FQ2241">
        <v>36.081400000000002</v>
      </c>
      <c r="FS2241">
        <v>67.83</v>
      </c>
      <c r="FT2241">
        <v>16.36</v>
      </c>
      <c r="FU2241">
        <v>47.27</v>
      </c>
      <c r="FW2241">
        <v>14.85</v>
      </c>
      <c r="FX2241">
        <v>6.5820999999999996</v>
      </c>
      <c r="FY2241">
        <v>37.155000000000001</v>
      </c>
      <c r="FZ2241">
        <v>70.62</v>
      </c>
      <c r="GA2241">
        <v>24.66</v>
      </c>
      <c r="GB2241">
        <v>60.554000000000002</v>
      </c>
      <c r="GC2241">
        <v>30.5</v>
      </c>
      <c r="GD2241">
        <v>53.78</v>
      </c>
      <c r="GE2241">
        <v>35.380000000000003</v>
      </c>
      <c r="GF2241">
        <v>76.077799999999996</v>
      </c>
      <c r="GG2241">
        <v>43.25</v>
      </c>
      <c r="GH2241">
        <v>19.6934</v>
      </c>
      <c r="GI2241">
        <v>29.02</v>
      </c>
      <c r="GJ2241">
        <v>37.15</v>
      </c>
      <c r="GK2241">
        <v>60.56</v>
      </c>
      <c r="GL2241">
        <v>40.875599999999999</v>
      </c>
      <c r="GM2241">
        <v>66.63</v>
      </c>
      <c r="GN2241">
        <v>75.44</v>
      </c>
      <c r="GO2241">
        <v>61.862299999999998</v>
      </c>
      <c r="GP2241">
        <v>12.01</v>
      </c>
      <c r="GQ2241">
        <v>32.94</v>
      </c>
      <c r="GR2241">
        <v>71.81</v>
      </c>
      <c r="GS2241">
        <v>29.57</v>
      </c>
      <c r="GT2241">
        <v>91.49</v>
      </c>
      <c r="GU2241">
        <v>20.2</v>
      </c>
      <c r="GV2241">
        <v>40.28</v>
      </c>
      <c r="GW2241">
        <v>56.36</v>
      </c>
      <c r="GX2241">
        <v>25.45</v>
      </c>
      <c r="GY2241">
        <v>36.56</v>
      </c>
      <c r="GZ2241">
        <v>46.8</v>
      </c>
      <c r="HA2241">
        <v>100.2</v>
      </c>
      <c r="HC2241">
        <v>52.36</v>
      </c>
      <c r="HD2241">
        <v>48.8</v>
      </c>
      <c r="HE2241">
        <v>55.87</v>
      </c>
      <c r="HF2241">
        <v>21.084399999999999</v>
      </c>
      <c r="HG2241">
        <v>34.590000000000003</v>
      </c>
      <c r="HH2241">
        <v>29.04</v>
      </c>
      <c r="HI2241">
        <v>15.81</v>
      </c>
      <c r="HJ2241">
        <v>44.72</v>
      </c>
      <c r="HK2241">
        <v>81.319999999999993</v>
      </c>
      <c r="HL2241">
        <v>42.01</v>
      </c>
      <c r="HM2241">
        <v>28.43</v>
      </c>
      <c r="HN2241">
        <v>15.33</v>
      </c>
      <c r="HP2241">
        <v>43.06</v>
      </c>
      <c r="HQ2241">
        <v>60.2</v>
      </c>
      <c r="HR2241">
        <v>37</v>
      </c>
      <c r="HS2241">
        <v>17.035</v>
      </c>
      <c r="HT2241">
        <v>25.76</v>
      </c>
      <c r="HU2241">
        <v>19.23</v>
      </c>
      <c r="HV2241">
        <v>19.8721</v>
      </c>
      <c r="HX2241">
        <v>39.72</v>
      </c>
      <c r="HY2241">
        <v>28.13</v>
      </c>
      <c r="HZ2241">
        <v>23.41</v>
      </c>
      <c r="IA2241">
        <v>29.023599999999998</v>
      </c>
      <c r="IB2241">
        <v>52.3797</v>
      </c>
      <c r="IC2241">
        <v>39.882399999999997</v>
      </c>
      <c r="ID2241">
        <v>17.747499999999999</v>
      </c>
      <c r="IE2241">
        <v>66.509</v>
      </c>
      <c r="IF2241">
        <v>64.12</v>
      </c>
      <c r="IG2241">
        <v>22.828800000000001</v>
      </c>
      <c r="IH2241">
        <v>76.260000000000005</v>
      </c>
      <c r="II2241">
        <v>25.9344</v>
      </c>
      <c r="IJ2241">
        <v>22.2</v>
      </c>
      <c r="IK2241">
        <v>35.646000000000001</v>
      </c>
      <c r="IM2241">
        <v>15.53</v>
      </c>
      <c r="IS2241">
        <v>54.41</v>
      </c>
      <c r="IV2241">
        <v>39.83</v>
      </c>
      <c r="IW2241">
        <v>28.92</v>
      </c>
      <c r="IZ2241">
        <v>62.98</v>
      </c>
      <c r="JA2241">
        <v>14.87</v>
      </c>
      <c r="JC2241">
        <v>28.1617</v>
      </c>
      <c r="JE2241">
        <v>38.3292</v>
      </c>
      <c r="JI2241">
        <v>11.23</v>
      </c>
      <c r="JJ2241">
        <v>43.273299999999999</v>
      </c>
      <c r="JO2241">
        <v>71.569999999999993</v>
      </c>
      <c r="JU2241">
        <v>50.62</v>
      </c>
      <c r="JW2241">
        <v>49.01</v>
      </c>
      <c r="JY2241">
        <v>24.96</v>
      </c>
      <c r="KD2241">
        <v>62.09</v>
      </c>
      <c r="KH2241">
        <v>10.97</v>
      </c>
      <c r="KI2241">
        <v>71.42</v>
      </c>
      <c r="KJ2241">
        <v>30.8</v>
      </c>
      <c r="KK2241">
        <v>6.5933000000000002</v>
      </c>
      <c r="KN2241">
        <v>35.67</v>
      </c>
      <c r="KO2241">
        <v>15.98</v>
      </c>
      <c r="KP2241">
        <v>29.41</v>
      </c>
      <c r="KQ2241">
        <v>21.35</v>
      </c>
      <c r="KU2241">
        <v>4.5024999999999995</v>
      </c>
      <c r="KV2241">
        <v>23.57</v>
      </c>
      <c r="KX2241">
        <v>41.11</v>
      </c>
      <c r="KZ2241">
        <v>51.38</v>
      </c>
      <c r="LB2241">
        <v>46.556100000000001</v>
      </c>
      <c r="LE2241">
        <v>45.96</v>
      </c>
      <c r="LG2241">
        <v>44.12</v>
      </c>
      <c r="LH2241">
        <v>20.09</v>
      </c>
      <c r="LI2241">
        <v>48.29</v>
      </c>
      <c r="LK2241">
        <v>81.989000000000004</v>
      </c>
      <c r="LL2241">
        <v>29.774999999999999</v>
      </c>
      <c r="LM2241">
        <v>95.998999999999995</v>
      </c>
      <c r="LN2241">
        <v>69.3</v>
      </c>
      <c r="LO2241">
        <v>62.26</v>
      </c>
      <c r="LP2241">
        <v>27.013200000000001</v>
      </c>
      <c r="LR2241">
        <v>55.99</v>
      </c>
      <c r="LS2241">
        <v>103.97</v>
      </c>
      <c r="LT2241">
        <v>21.02</v>
      </c>
      <c r="LU2241">
        <v>41.51</v>
      </c>
      <c r="LV2241">
        <v>66.95</v>
      </c>
      <c r="LX2241">
        <v>28.7163</v>
      </c>
      <c r="MC2241">
        <v>28.07</v>
      </c>
      <c r="MD2241">
        <v>62.94</v>
      </c>
      <c r="ME2241">
        <v>24.443300000000001</v>
      </c>
      <c r="MF2241">
        <v>22.09</v>
      </c>
      <c r="MH2241">
        <v>41.98</v>
      </c>
      <c r="MJ2241">
        <v>30.605</v>
      </c>
      <c r="MM2241">
        <v>71.619600000000005</v>
      </c>
      <c r="MN2241">
        <v>52.82</v>
      </c>
      <c r="MP2241">
        <v>43.82</v>
      </c>
      <c r="MR2241">
        <v>41.63</v>
      </c>
      <c r="MU2241">
        <v>59.01</v>
      </c>
      <c r="MV2241">
        <v>96.23</v>
      </c>
      <c r="MW2241">
        <v>23.47</v>
      </c>
      <c r="MY2241">
        <v>60.15</v>
      </c>
      <c r="MZ2241">
        <v>30.0989</v>
      </c>
      <c r="NB2241">
        <v>94.192300000000003</v>
      </c>
      <c r="NC2241">
        <v>27.57</v>
      </c>
      <c r="NE2241">
        <v>41.55</v>
      </c>
      <c r="NF2241">
        <v>37.520000000000003</v>
      </c>
      <c r="NG2241">
        <v>25.418600000000001</v>
      </c>
      <c r="NH2241">
        <v>49.37</v>
      </c>
      <c r="NI2241">
        <v>71.489999999999995</v>
      </c>
      <c r="NK2241">
        <v>31.25</v>
      </c>
      <c r="NM2241">
        <v>39.19</v>
      </c>
      <c r="NQ2241">
        <v>21.71</v>
      </c>
      <c r="NT2241">
        <v>39.96</v>
      </c>
      <c r="NU2241">
        <v>86.56</v>
      </c>
      <c r="NV2241">
        <v>32.51</v>
      </c>
      <c r="NX2241">
        <v>182</v>
      </c>
      <c r="NY2241">
        <v>55.12</v>
      </c>
      <c r="OA2241">
        <v>35.61</v>
      </c>
      <c r="OE2241">
        <v>95.11</v>
      </c>
      <c r="OG2241">
        <v>21.23</v>
      </c>
      <c r="OJ2241">
        <v>25.643000000000001</v>
      </c>
      <c r="OK2241">
        <v>51.57</v>
      </c>
      <c r="ON2241">
        <v>219.32</v>
      </c>
      <c r="OO2241">
        <v>39.81</v>
      </c>
      <c r="OQ2241">
        <v>52.08</v>
      </c>
      <c r="OR2241">
        <v>16.072500000000002</v>
      </c>
      <c r="OS2241">
        <v>45.2607</v>
      </c>
      <c r="OU2241">
        <v>114.83</v>
      </c>
      <c r="OV2241">
        <v>24.85</v>
      </c>
      <c r="OW2241">
        <v>80.42</v>
      </c>
      <c r="OY2241">
        <v>15.563000000000001</v>
      </c>
      <c r="OZ2241">
        <v>42.8</v>
      </c>
      <c r="PA2241">
        <v>19.89</v>
      </c>
      <c r="PB2241">
        <v>49.74</v>
      </c>
      <c r="PC2241">
        <v>29.215</v>
      </c>
      <c r="PD2241">
        <v>69.06</v>
      </c>
      <c r="PE2241">
        <v>13.45</v>
      </c>
      <c r="PF2241">
        <v>23.727</v>
      </c>
      <c r="PG2241">
        <v>19.559999999999999</v>
      </c>
      <c r="PH2241">
        <v>14.1</v>
      </c>
      <c r="PI2241">
        <v>19.239999999999998</v>
      </c>
      <c r="PJ2241">
        <v>19.13</v>
      </c>
      <c r="PK2241">
        <v>67.17</v>
      </c>
      <c r="PM2241">
        <v>60.75</v>
      </c>
      <c r="PN2241">
        <v>36.26</v>
      </c>
      <c r="PP2241">
        <v>9.5299999999999994</v>
      </c>
      <c r="PQ2241">
        <v>122.69</v>
      </c>
      <c r="PT2241">
        <v>32.508000000000003</v>
      </c>
      <c r="PV2241">
        <v>18.03</v>
      </c>
      <c r="PX2241">
        <v>32.74</v>
      </c>
      <c r="PY2241">
        <v>33.049999999999997</v>
      </c>
      <c r="PZ2241">
        <v>14.99</v>
      </c>
      <c r="QB2241">
        <v>20.92</v>
      </c>
      <c r="QC2241">
        <v>17.932500000000001</v>
      </c>
      <c r="QD2241">
        <v>52.5</v>
      </c>
      <c r="QI2241">
        <v>18.670000000000002</v>
      </c>
      <c r="QJ2241">
        <v>107.5</v>
      </c>
      <c r="QK2241">
        <v>38.409999999999997</v>
      </c>
      <c r="QL2241">
        <v>122.7</v>
      </c>
      <c r="QM2241">
        <v>19.925699999999999</v>
      </c>
      <c r="QN2241">
        <v>25.36</v>
      </c>
      <c r="QS2241">
        <v>13.6875</v>
      </c>
      <c r="QT2241">
        <v>24.96</v>
      </c>
      <c r="QU2241">
        <v>72.92</v>
      </c>
      <c r="QV2241">
        <v>29.78</v>
      </c>
      <c r="QX2241">
        <v>15.89</v>
      </c>
      <c r="RA2241">
        <v>59.13</v>
      </c>
      <c r="RB2241">
        <v>33.71</v>
      </c>
      <c r="RE2241">
        <v>16.21</v>
      </c>
      <c r="RF2241">
        <v>104.5</v>
      </c>
      <c r="RI2241">
        <v>7.7</v>
      </c>
      <c r="RK2241">
        <v>11.375</v>
      </c>
      <c r="RL2241">
        <v>58.77</v>
      </c>
      <c r="RM2241">
        <v>51.308799999999998</v>
      </c>
      <c r="RN2241">
        <v>101.7</v>
      </c>
      <c r="RT2241">
        <v>82.22</v>
      </c>
      <c r="RV2241">
        <v>22.31</v>
      </c>
      <c r="RW2241">
        <v>37.42</v>
      </c>
      <c r="RY2241">
        <v>42</v>
      </c>
      <c r="SC2241">
        <v>41.65</v>
      </c>
      <c r="SD2241">
        <v>64.680000000000007</v>
      </c>
      <c r="SH2241">
        <v>52.48</v>
      </c>
      <c r="SJ2241">
        <v>42.94</v>
      </c>
    </row>
    <row r="2242" spans="1:504">
      <c r="A2242" s="1">
        <v>39664</v>
      </c>
      <c r="C2242">
        <v>36.85</v>
      </c>
      <c r="D2242">
        <v>31.610399999999998</v>
      </c>
      <c r="F2242">
        <v>61.36</v>
      </c>
      <c r="G2242">
        <v>67.430000000000007</v>
      </c>
      <c r="H2242">
        <v>40.14</v>
      </c>
      <c r="I2242">
        <v>82.8</v>
      </c>
      <c r="J2242">
        <v>26.95</v>
      </c>
      <c r="L2242">
        <v>30.37</v>
      </c>
      <c r="M2242">
        <v>13.98</v>
      </c>
      <c r="N2242">
        <v>76.599999999999994</v>
      </c>
      <c r="P2242">
        <v>28.17</v>
      </c>
      <c r="Q2242">
        <v>19.949000000000002</v>
      </c>
      <c r="R2242">
        <v>23.89</v>
      </c>
      <c r="S2242">
        <v>127.56</v>
      </c>
      <c r="T2242">
        <v>28.76</v>
      </c>
      <c r="U2242">
        <v>68.98</v>
      </c>
      <c r="V2242">
        <v>60.55</v>
      </c>
      <c r="W2242">
        <v>33.4</v>
      </c>
      <c r="X2242">
        <v>69.75</v>
      </c>
      <c r="Y2242">
        <v>19.600000000000001</v>
      </c>
      <c r="Z2242">
        <v>32.619999999999997</v>
      </c>
      <c r="AC2242">
        <v>79.36</v>
      </c>
      <c r="AD2242">
        <v>18.98</v>
      </c>
      <c r="AE2242">
        <v>65.819999999999993</v>
      </c>
      <c r="AF2242">
        <v>30.17</v>
      </c>
      <c r="AG2242">
        <v>44.36</v>
      </c>
      <c r="AH2242">
        <v>63.76</v>
      </c>
      <c r="AJ2242">
        <v>58.43</v>
      </c>
      <c r="AQ2242">
        <v>188.3</v>
      </c>
      <c r="AR2242">
        <v>447.17</v>
      </c>
      <c r="AS2242">
        <v>50.272199999999998</v>
      </c>
      <c r="AT2242">
        <v>21.07</v>
      </c>
      <c r="AV2242">
        <v>4.0369999999999999</v>
      </c>
      <c r="AW2242">
        <v>28.1264</v>
      </c>
      <c r="AY2242">
        <v>27.397400000000001</v>
      </c>
      <c r="AZ2242">
        <v>54.58</v>
      </c>
      <c r="BA2242">
        <v>83.870999999999995</v>
      </c>
      <c r="BB2242">
        <v>26.36</v>
      </c>
      <c r="BC2242">
        <v>39.06</v>
      </c>
      <c r="BD2242">
        <v>93.07</v>
      </c>
      <c r="BE2242">
        <v>55.12</v>
      </c>
      <c r="BF2242">
        <v>45.27</v>
      </c>
      <c r="BG2242">
        <v>106.72</v>
      </c>
      <c r="BH2242">
        <v>27.4</v>
      </c>
      <c r="BK2242">
        <v>130.47</v>
      </c>
      <c r="BL2242">
        <v>44.08</v>
      </c>
      <c r="BM2242">
        <v>11.164999999999999</v>
      </c>
      <c r="BN2242">
        <v>35.44</v>
      </c>
      <c r="BO2242">
        <v>92.84</v>
      </c>
      <c r="BP2242">
        <v>37.435899999999997</v>
      </c>
      <c r="BQ2242">
        <v>84.67</v>
      </c>
      <c r="BR2242">
        <v>76.540000000000006</v>
      </c>
      <c r="BS2242">
        <v>39.79</v>
      </c>
      <c r="BT2242">
        <v>24.41</v>
      </c>
      <c r="BU2242">
        <v>12.13</v>
      </c>
      <c r="BV2242">
        <v>21.39</v>
      </c>
      <c r="BX2242">
        <v>19.141300000000001</v>
      </c>
      <c r="BY2242">
        <v>10.105</v>
      </c>
      <c r="BZ2242">
        <v>36.4</v>
      </c>
      <c r="CA2242">
        <v>53.01</v>
      </c>
      <c r="CD2242">
        <v>37.36</v>
      </c>
      <c r="CF2242">
        <v>36.06</v>
      </c>
      <c r="CG2242">
        <v>37.479999999999997</v>
      </c>
      <c r="CH2242">
        <v>23.1311</v>
      </c>
      <c r="CI2242">
        <v>55.47</v>
      </c>
      <c r="CJ2242">
        <v>13.1</v>
      </c>
      <c r="CK2242">
        <v>37.454999999999998</v>
      </c>
      <c r="CL2242">
        <v>29.57</v>
      </c>
      <c r="CN2242">
        <v>16.7925</v>
      </c>
      <c r="CO2242">
        <v>39.31</v>
      </c>
      <c r="CP2242">
        <v>79.67</v>
      </c>
      <c r="CQ2242">
        <v>20.100000000000001</v>
      </c>
      <c r="CR2242">
        <v>66.17</v>
      </c>
      <c r="CS2242">
        <v>30.449300000000001</v>
      </c>
      <c r="CT2242">
        <v>45.01</v>
      </c>
      <c r="CU2242">
        <v>65.239999999999995</v>
      </c>
      <c r="CV2242">
        <v>42.33</v>
      </c>
      <c r="CW2242">
        <v>39.626800000000003</v>
      </c>
      <c r="CY2242">
        <v>52.11</v>
      </c>
      <c r="CZ2242">
        <v>34.274999999999999</v>
      </c>
      <c r="DA2242">
        <v>43.8</v>
      </c>
      <c r="DB2242">
        <v>28.22</v>
      </c>
      <c r="DC2242">
        <v>47.83</v>
      </c>
      <c r="DD2242">
        <v>46.64</v>
      </c>
      <c r="DE2242">
        <v>102.83</v>
      </c>
      <c r="DF2242">
        <v>34.99</v>
      </c>
      <c r="DG2242">
        <v>48.93</v>
      </c>
      <c r="DI2242">
        <v>18.61</v>
      </c>
      <c r="DJ2242">
        <v>24.7</v>
      </c>
      <c r="DK2242">
        <v>78.67</v>
      </c>
      <c r="DL2242">
        <v>17.89</v>
      </c>
      <c r="DM2242">
        <v>35.314999999999998</v>
      </c>
      <c r="DN2242">
        <v>4.8100000000000005</v>
      </c>
      <c r="DO2242">
        <v>59.64</v>
      </c>
      <c r="DP2242">
        <v>33.503300000000003</v>
      </c>
      <c r="DQ2242">
        <v>40.174999999999997</v>
      </c>
      <c r="DR2242">
        <v>16.329999999999998</v>
      </c>
      <c r="DS2242">
        <v>89.07</v>
      </c>
      <c r="DT2242">
        <v>32.844999999999999</v>
      </c>
      <c r="DU2242">
        <v>40.17</v>
      </c>
      <c r="DV2242">
        <v>87.15</v>
      </c>
      <c r="DW2242">
        <v>43.38</v>
      </c>
      <c r="DX2242">
        <v>37.82</v>
      </c>
      <c r="DY2242">
        <v>44.857999999999997</v>
      </c>
      <c r="DZ2242">
        <v>32.4636</v>
      </c>
      <c r="EA2242">
        <v>54.82</v>
      </c>
      <c r="EC2242">
        <v>36.880000000000003</v>
      </c>
      <c r="EE2242">
        <v>9.1425000000000001</v>
      </c>
      <c r="EF2242">
        <v>25.03</v>
      </c>
      <c r="EH2242">
        <v>15.21</v>
      </c>
      <c r="EI2242">
        <v>46.81</v>
      </c>
      <c r="EK2242">
        <v>46.73</v>
      </c>
      <c r="EL2242">
        <v>29.0381</v>
      </c>
      <c r="EM2242">
        <v>15.25</v>
      </c>
      <c r="EN2242">
        <v>8.49</v>
      </c>
      <c r="EO2242">
        <v>38.75</v>
      </c>
      <c r="EP2242">
        <v>72.290000000000006</v>
      </c>
      <c r="EQ2242">
        <v>5.62</v>
      </c>
      <c r="ER2242">
        <v>53.93</v>
      </c>
      <c r="ET2242">
        <v>56.49</v>
      </c>
      <c r="EU2242">
        <v>34.700000000000003</v>
      </c>
      <c r="EV2242">
        <v>41.58</v>
      </c>
      <c r="EX2242">
        <v>13.97</v>
      </c>
      <c r="EY2242">
        <v>20.02</v>
      </c>
      <c r="EZ2242">
        <v>11.63</v>
      </c>
      <c r="FA2242">
        <v>42.689500000000002</v>
      </c>
      <c r="FB2242">
        <v>47.37</v>
      </c>
      <c r="FC2242">
        <v>15.97</v>
      </c>
      <c r="FE2242">
        <v>47.96</v>
      </c>
      <c r="FF2242">
        <v>43.2</v>
      </c>
      <c r="FG2242">
        <v>20.440000000000001</v>
      </c>
      <c r="FH2242">
        <v>12.296099999999999</v>
      </c>
      <c r="FI2242">
        <v>28.45</v>
      </c>
      <c r="FJ2242">
        <v>14.5281</v>
      </c>
      <c r="FL2242">
        <v>41.66</v>
      </c>
      <c r="FM2242">
        <v>52.84</v>
      </c>
      <c r="FN2242">
        <v>36.21</v>
      </c>
      <c r="FO2242">
        <v>32.049999999999997</v>
      </c>
      <c r="FQ2242">
        <v>40.217799999999997</v>
      </c>
      <c r="FS2242">
        <v>68.84</v>
      </c>
      <c r="FT2242">
        <v>16.75</v>
      </c>
      <c r="FU2242">
        <v>46.12</v>
      </c>
      <c r="FW2242">
        <v>14.945</v>
      </c>
      <c r="FX2242">
        <v>6.5702999999999996</v>
      </c>
      <c r="FY2242">
        <v>34.5</v>
      </c>
      <c r="FZ2242">
        <v>70.150000000000006</v>
      </c>
      <c r="GA2242">
        <v>26.13</v>
      </c>
      <c r="GB2242">
        <v>60.255000000000003</v>
      </c>
      <c r="GC2242">
        <v>30.18</v>
      </c>
      <c r="GD2242">
        <v>51.39</v>
      </c>
      <c r="GE2242">
        <v>35.14</v>
      </c>
      <c r="GF2242">
        <v>71.204800000000006</v>
      </c>
      <c r="GG2242">
        <v>43.16</v>
      </c>
      <c r="GH2242">
        <v>19.5227</v>
      </c>
      <c r="GI2242">
        <v>29.04</v>
      </c>
      <c r="GJ2242">
        <v>37.270000000000003</v>
      </c>
      <c r="GK2242">
        <v>61.81</v>
      </c>
      <c r="GL2242">
        <v>40.393099999999997</v>
      </c>
      <c r="GM2242">
        <v>67.67</v>
      </c>
      <c r="GN2242">
        <v>73.45</v>
      </c>
      <c r="GO2242">
        <v>60.566299999999998</v>
      </c>
      <c r="GP2242">
        <v>11.59</v>
      </c>
      <c r="GQ2242">
        <v>32.86</v>
      </c>
      <c r="GR2242">
        <v>71.64</v>
      </c>
      <c r="GS2242">
        <v>29.155000000000001</v>
      </c>
      <c r="GT2242">
        <v>88.68</v>
      </c>
      <c r="GU2242">
        <v>20.09</v>
      </c>
      <c r="GV2242">
        <v>39.619999999999997</v>
      </c>
      <c r="GW2242">
        <v>57.68</v>
      </c>
      <c r="GX2242">
        <v>25.03</v>
      </c>
      <c r="GY2242">
        <v>36.58</v>
      </c>
      <c r="GZ2242">
        <v>46.06</v>
      </c>
      <c r="HA2242">
        <v>94.41</v>
      </c>
      <c r="HC2242">
        <v>52.71</v>
      </c>
      <c r="HD2242">
        <v>48.98</v>
      </c>
      <c r="HE2242">
        <v>55.94</v>
      </c>
      <c r="HF2242">
        <v>20.608899999999998</v>
      </c>
      <c r="HG2242">
        <v>35.299999999999997</v>
      </c>
      <c r="HH2242">
        <v>29.16</v>
      </c>
      <c r="HI2242">
        <v>16.079999999999998</v>
      </c>
      <c r="HJ2242">
        <v>44.18</v>
      </c>
      <c r="HK2242">
        <v>81.569999999999993</v>
      </c>
      <c r="HL2242">
        <v>42.82</v>
      </c>
      <c r="HM2242">
        <v>28.6</v>
      </c>
      <c r="HN2242">
        <v>14.92</v>
      </c>
      <c r="HP2242">
        <v>41.92</v>
      </c>
      <c r="HQ2242">
        <v>59.83</v>
      </c>
      <c r="HR2242">
        <v>37.51</v>
      </c>
      <c r="HS2242">
        <v>16.745000000000001</v>
      </c>
      <c r="HT2242">
        <v>25.533300000000001</v>
      </c>
      <c r="HU2242">
        <v>19.28</v>
      </c>
      <c r="HV2242">
        <v>20.254200000000001</v>
      </c>
      <c r="HX2242">
        <v>39.994999999999997</v>
      </c>
      <c r="HY2242">
        <v>28.96</v>
      </c>
      <c r="HZ2242">
        <v>23.01</v>
      </c>
      <c r="IA2242">
        <v>27.4453</v>
      </c>
      <c r="IB2242">
        <v>52.556800000000003</v>
      </c>
      <c r="IC2242">
        <v>38.594999999999999</v>
      </c>
      <c r="ID2242">
        <v>18.03</v>
      </c>
      <c r="IE2242">
        <v>65.093000000000004</v>
      </c>
      <c r="IF2242">
        <v>62.86</v>
      </c>
      <c r="IG2242">
        <v>22.329499999999999</v>
      </c>
      <c r="IH2242">
        <v>74.650000000000006</v>
      </c>
      <c r="II2242">
        <v>24.285</v>
      </c>
      <c r="IJ2242">
        <v>22.12</v>
      </c>
      <c r="IK2242">
        <v>35.698700000000002</v>
      </c>
      <c r="IM2242">
        <v>14.96</v>
      </c>
      <c r="IS2242">
        <v>54.43</v>
      </c>
      <c r="IV2242">
        <v>40.58</v>
      </c>
      <c r="IW2242">
        <v>28.19</v>
      </c>
      <c r="IZ2242">
        <v>64.03</v>
      </c>
      <c r="JA2242">
        <v>14.99</v>
      </c>
      <c r="JC2242">
        <v>28.498100000000001</v>
      </c>
      <c r="JE2242">
        <v>38.982700000000001</v>
      </c>
      <c r="JI2242">
        <v>11.22</v>
      </c>
      <c r="JJ2242">
        <v>41.253300000000003</v>
      </c>
      <c r="JO2242">
        <v>72.180000000000007</v>
      </c>
      <c r="JU2242">
        <v>50.3</v>
      </c>
      <c r="JW2242">
        <v>42.6</v>
      </c>
      <c r="JY2242">
        <v>25.01</v>
      </c>
      <c r="KD2242">
        <v>60.3</v>
      </c>
      <c r="KH2242">
        <v>10.49</v>
      </c>
      <c r="KI2242">
        <v>70.19</v>
      </c>
      <c r="KJ2242">
        <v>30.47</v>
      </c>
      <c r="KK2242">
        <v>6.5167000000000002</v>
      </c>
      <c r="KN2242">
        <v>35.99</v>
      </c>
      <c r="KO2242">
        <v>16.010000000000002</v>
      </c>
      <c r="KP2242">
        <v>29.37</v>
      </c>
      <c r="KQ2242">
        <v>21.2</v>
      </c>
      <c r="KU2242">
        <v>4.7249999999999996</v>
      </c>
      <c r="KV2242">
        <v>23.05</v>
      </c>
      <c r="KX2242">
        <v>41.48</v>
      </c>
      <c r="KZ2242">
        <v>52.25</v>
      </c>
      <c r="LB2242">
        <v>42.800899999999999</v>
      </c>
      <c r="LE2242">
        <v>45.96</v>
      </c>
      <c r="LG2242">
        <v>44.11</v>
      </c>
      <c r="LH2242">
        <v>20.03</v>
      </c>
      <c r="LI2242">
        <v>44.17</v>
      </c>
      <c r="LK2242">
        <v>81.081999999999994</v>
      </c>
      <c r="LL2242">
        <v>28.94</v>
      </c>
      <c r="LM2242">
        <v>93.959000000000003</v>
      </c>
      <c r="LN2242">
        <v>69.64</v>
      </c>
      <c r="LO2242">
        <v>62.57</v>
      </c>
      <c r="LP2242">
        <v>26.800799999999999</v>
      </c>
      <c r="LR2242">
        <v>56.54</v>
      </c>
      <c r="LS2242">
        <v>104.6</v>
      </c>
      <c r="LT2242">
        <v>20.91</v>
      </c>
      <c r="LU2242">
        <v>40.549999999999997</v>
      </c>
      <c r="LV2242">
        <v>66.400000000000006</v>
      </c>
      <c r="LX2242">
        <v>28.814799999999998</v>
      </c>
      <c r="MC2242">
        <v>27.945</v>
      </c>
      <c r="MD2242">
        <v>63.18</v>
      </c>
      <c r="ME2242">
        <v>24.006499999999999</v>
      </c>
      <c r="MF2242">
        <v>22.385000000000002</v>
      </c>
      <c r="MH2242">
        <v>42.9</v>
      </c>
      <c r="MJ2242">
        <v>31.045000000000002</v>
      </c>
      <c r="MM2242">
        <v>65.851799999999997</v>
      </c>
      <c r="MN2242">
        <v>53.19</v>
      </c>
      <c r="MP2242">
        <v>43.85</v>
      </c>
      <c r="MR2242">
        <v>41.08</v>
      </c>
      <c r="MU2242">
        <v>58.87</v>
      </c>
      <c r="MV2242">
        <v>94.6</v>
      </c>
      <c r="MW2242">
        <v>23.184999999999999</v>
      </c>
      <c r="MY2242">
        <v>56.65</v>
      </c>
      <c r="MZ2242">
        <v>28.308499999999999</v>
      </c>
      <c r="NB2242">
        <v>94.412899999999993</v>
      </c>
      <c r="NC2242">
        <v>27.28</v>
      </c>
      <c r="NE2242">
        <v>41.4</v>
      </c>
      <c r="NF2242">
        <v>37.880000000000003</v>
      </c>
      <c r="NG2242">
        <v>25.770900000000001</v>
      </c>
      <c r="NH2242">
        <v>48.13</v>
      </c>
      <c r="NI2242">
        <v>68.95</v>
      </c>
      <c r="NK2242">
        <v>29.59</v>
      </c>
      <c r="NM2242">
        <v>39.04</v>
      </c>
      <c r="NQ2242">
        <v>21.46</v>
      </c>
      <c r="NT2242">
        <v>41.97</v>
      </c>
      <c r="NU2242">
        <v>87.41</v>
      </c>
      <c r="NV2242">
        <v>32.29</v>
      </c>
      <c r="NX2242">
        <v>177.86</v>
      </c>
      <c r="NY2242">
        <v>54.83</v>
      </c>
      <c r="OA2242">
        <v>36.28</v>
      </c>
      <c r="OE2242">
        <v>88.04</v>
      </c>
      <c r="OG2242">
        <v>21.44</v>
      </c>
      <c r="OJ2242">
        <v>25.2712</v>
      </c>
      <c r="OK2242">
        <v>53.54</v>
      </c>
      <c r="ON2242">
        <v>217.4</v>
      </c>
      <c r="OO2242">
        <v>39.69</v>
      </c>
      <c r="OQ2242">
        <v>53.72</v>
      </c>
      <c r="OR2242">
        <v>16.262499999999999</v>
      </c>
      <c r="OS2242">
        <v>45.073599999999999</v>
      </c>
      <c r="OU2242">
        <v>107.02</v>
      </c>
      <c r="OV2242">
        <v>25.1</v>
      </c>
      <c r="OW2242">
        <v>76.25</v>
      </c>
      <c r="OY2242">
        <v>15.542999999999999</v>
      </c>
      <c r="OZ2242">
        <v>41.53</v>
      </c>
      <c r="PA2242">
        <v>19.82</v>
      </c>
      <c r="PB2242">
        <v>49.73</v>
      </c>
      <c r="PC2242">
        <v>26.98</v>
      </c>
      <c r="PD2242">
        <v>69.739999999999995</v>
      </c>
      <c r="PE2242">
        <v>13.45</v>
      </c>
      <c r="PF2242">
        <v>23.091999999999999</v>
      </c>
      <c r="PG2242">
        <v>19.68</v>
      </c>
      <c r="PH2242">
        <v>14.29</v>
      </c>
      <c r="PI2242">
        <v>17.088000000000001</v>
      </c>
      <c r="PJ2242">
        <v>18.97</v>
      </c>
      <c r="PK2242">
        <v>67.599999999999994</v>
      </c>
      <c r="PM2242">
        <v>59.83</v>
      </c>
      <c r="PN2242">
        <v>33.65</v>
      </c>
      <c r="PP2242">
        <v>9.39</v>
      </c>
      <c r="PQ2242">
        <v>109.29</v>
      </c>
      <c r="PT2242">
        <v>29.792000000000002</v>
      </c>
      <c r="PV2242">
        <v>18.190000000000001</v>
      </c>
      <c r="PX2242">
        <v>32.47</v>
      </c>
      <c r="PY2242">
        <v>33</v>
      </c>
      <c r="PZ2242">
        <v>14.51</v>
      </c>
      <c r="QB2242">
        <v>20.72</v>
      </c>
      <c r="QC2242">
        <v>18.125</v>
      </c>
      <c r="QD2242">
        <v>51.26</v>
      </c>
      <c r="QI2242">
        <v>18.664999999999999</v>
      </c>
      <c r="QJ2242">
        <v>107.13</v>
      </c>
      <c r="QK2242">
        <v>37.700000000000003</v>
      </c>
      <c r="QL2242">
        <v>118.9</v>
      </c>
      <c r="QM2242">
        <v>19.372</v>
      </c>
      <c r="QN2242">
        <v>25</v>
      </c>
      <c r="QS2242">
        <v>14.342499999999999</v>
      </c>
      <c r="QT2242">
        <v>24.53</v>
      </c>
      <c r="QU2242">
        <v>71.44</v>
      </c>
      <c r="QV2242">
        <v>31</v>
      </c>
      <c r="QX2242">
        <v>15.695</v>
      </c>
      <c r="RA2242">
        <v>59.49</v>
      </c>
      <c r="RB2242">
        <v>33.14</v>
      </c>
      <c r="RE2242">
        <v>16.09</v>
      </c>
      <c r="RF2242">
        <v>101.44</v>
      </c>
      <c r="RI2242">
        <v>8.1199999999999992</v>
      </c>
      <c r="RK2242">
        <v>11.33</v>
      </c>
      <c r="RL2242">
        <v>57.8</v>
      </c>
      <c r="RM2242">
        <v>50.262599999999999</v>
      </c>
      <c r="RN2242">
        <v>101.81</v>
      </c>
      <c r="RT2242">
        <v>81.98</v>
      </c>
      <c r="RV2242">
        <v>22.14</v>
      </c>
      <c r="RW2242">
        <v>36.450000000000003</v>
      </c>
      <c r="RY2242">
        <v>41.35</v>
      </c>
      <c r="SC2242">
        <v>40.24</v>
      </c>
      <c r="SD2242">
        <v>64.14</v>
      </c>
      <c r="SH2242">
        <v>49.75</v>
      </c>
      <c r="SJ2242">
        <v>42.59</v>
      </c>
    </row>
    <row r="2243" spans="1:504">
      <c r="A2243" s="1">
        <v>39665</v>
      </c>
      <c r="C2243">
        <v>38.72</v>
      </c>
      <c r="D2243">
        <v>32.283200000000001</v>
      </c>
      <c r="F2243">
        <v>65.2</v>
      </c>
      <c r="G2243">
        <v>68.180000000000007</v>
      </c>
      <c r="H2243">
        <v>41.89</v>
      </c>
      <c r="I2243">
        <v>82.49</v>
      </c>
      <c r="J2243">
        <v>27.454999999999998</v>
      </c>
      <c r="L2243">
        <v>31.31</v>
      </c>
      <c r="M2243">
        <v>14.54</v>
      </c>
      <c r="N2243">
        <v>78.349999999999994</v>
      </c>
      <c r="P2243">
        <v>29.25</v>
      </c>
      <c r="Q2243">
        <v>20.430299999999999</v>
      </c>
      <c r="R2243">
        <v>24.89</v>
      </c>
      <c r="S2243">
        <v>128.87</v>
      </c>
      <c r="T2243">
        <v>29.45</v>
      </c>
      <c r="U2243">
        <v>70.45</v>
      </c>
      <c r="V2243">
        <v>62.33</v>
      </c>
      <c r="W2243">
        <v>34.700000000000003</v>
      </c>
      <c r="X2243">
        <v>71.88</v>
      </c>
      <c r="Y2243">
        <v>20.34</v>
      </c>
      <c r="Z2243">
        <v>33.58</v>
      </c>
      <c r="AC2243">
        <v>79.5</v>
      </c>
      <c r="AD2243">
        <v>19.71</v>
      </c>
      <c r="AE2243">
        <v>67.97</v>
      </c>
      <c r="AF2243">
        <v>31.05</v>
      </c>
      <c r="AG2243">
        <v>44.84</v>
      </c>
      <c r="AH2243">
        <v>65.540000000000006</v>
      </c>
      <c r="AJ2243">
        <v>60.34</v>
      </c>
      <c r="AQ2243">
        <v>199.2</v>
      </c>
      <c r="AR2243">
        <v>500.7835</v>
      </c>
      <c r="AS2243">
        <v>51.276499999999999</v>
      </c>
      <c r="AT2243">
        <v>21.37</v>
      </c>
      <c r="AV2243">
        <v>4.3676000000000004</v>
      </c>
      <c r="AW2243">
        <v>27.939</v>
      </c>
      <c r="AY2243">
        <v>28.091200000000001</v>
      </c>
      <c r="AZ2243">
        <v>55.43</v>
      </c>
      <c r="BA2243">
        <v>85.008200000000002</v>
      </c>
      <c r="BB2243">
        <v>29.03</v>
      </c>
      <c r="BC2243">
        <v>39.99</v>
      </c>
      <c r="BD2243">
        <v>96.18</v>
      </c>
      <c r="BE2243">
        <v>54.06</v>
      </c>
      <c r="BF2243">
        <v>46.88</v>
      </c>
      <c r="BG2243">
        <v>106.88</v>
      </c>
      <c r="BH2243">
        <v>25.87</v>
      </c>
      <c r="BK2243">
        <v>136.05000000000001</v>
      </c>
      <c r="BL2243">
        <v>46.2</v>
      </c>
      <c r="BM2243">
        <v>11.375</v>
      </c>
      <c r="BN2243">
        <v>38.17</v>
      </c>
      <c r="BO2243">
        <v>93.85</v>
      </c>
      <c r="BP2243">
        <v>38.011699999999998</v>
      </c>
      <c r="BQ2243">
        <v>84.61</v>
      </c>
      <c r="BR2243">
        <v>76.98</v>
      </c>
      <c r="BS2243">
        <v>41.19</v>
      </c>
      <c r="BT2243">
        <v>24.97</v>
      </c>
      <c r="BU2243">
        <v>12.83</v>
      </c>
      <c r="BV2243">
        <v>21.82</v>
      </c>
      <c r="BX2243">
        <v>19.634699999999999</v>
      </c>
      <c r="BY2243">
        <v>10.234999999999999</v>
      </c>
      <c r="BZ2243">
        <v>36.65</v>
      </c>
      <c r="CA2243">
        <v>51.5</v>
      </c>
      <c r="CD2243">
        <v>40.18</v>
      </c>
      <c r="CF2243">
        <v>36.799999999999997</v>
      </c>
      <c r="CG2243">
        <v>39.380000000000003</v>
      </c>
      <c r="CH2243">
        <v>24.3432</v>
      </c>
      <c r="CI2243">
        <v>56.71</v>
      </c>
      <c r="CJ2243">
        <v>13.49</v>
      </c>
      <c r="CK2243">
        <v>37.92</v>
      </c>
      <c r="CL2243">
        <v>31.58</v>
      </c>
      <c r="CN2243">
        <v>16.815799999999999</v>
      </c>
      <c r="CO2243">
        <v>40.64</v>
      </c>
      <c r="CP2243">
        <v>83.95</v>
      </c>
      <c r="CQ2243">
        <v>20.440000000000001</v>
      </c>
      <c r="CR2243">
        <v>67.66</v>
      </c>
      <c r="CS2243">
        <v>31.279199999999999</v>
      </c>
      <c r="CT2243">
        <v>47.99</v>
      </c>
      <c r="CU2243">
        <v>66.67</v>
      </c>
      <c r="CV2243">
        <v>42.48</v>
      </c>
      <c r="CW2243">
        <v>40.348500000000001</v>
      </c>
      <c r="CY2243">
        <v>52.98</v>
      </c>
      <c r="CZ2243">
        <v>35.81</v>
      </c>
      <c r="DA2243">
        <v>45.22</v>
      </c>
      <c r="DB2243">
        <v>28.98</v>
      </c>
      <c r="DC2243">
        <v>47.64</v>
      </c>
      <c r="DD2243">
        <v>47.4</v>
      </c>
      <c r="DE2243">
        <v>103.9</v>
      </c>
      <c r="DF2243">
        <v>35.729999999999997</v>
      </c>
      <c r="DG2243">
        <v>49.33</v>
      </c>
      <c r="DI2243">
        <v>19.350000000000001</v>
      </c>
      <c r="DJ2243">
        <v>25.02</v>
      </c>
      <c r="DK2243">
        <v>83.99</v>
      </c>
      <c r="DL2243">
        <v>19.489999999999998</v>
      </c>
      <c r="DM2243">
        <v>35.484999999999999</v>
      </c>
      <c r="DN2243">
        <v>5.09</v>
      </c>
      <c r="DO2243">
        <v>59</v>
      </c>
      <c r="DP2243">
        <v>35.396700000000003</v>
      </c>
      <c r="DQ2243">
        <v>39.5</v>
      </c>
      <c r="DR2243">
        <v>17.11</v>
      </c>
      <c r="DS2243">
        <v>90.79</v>
      </c>
      <c r="DT2243">
        <v>33.094999999999999</v>
      </c>
      <c r="DU2243">
        <v>41.26</v>
      </c>
      <c r="DV2243">
        <v>88.86</v>
      </c>
      <c r="DW2243">
        <v>43.4</v>
      </c>
      <c r="DX2243">
        <v>39.92</v>
      </c>
      <c r="DY2243">
        <v>45.972799999999999</v>
      </c>
      <c r="DZ2243">
        <v>33.519599999999997</v>
      </c>
      <c r="EA2243">
        <v>53.95</v>
      </c>
      <c r="EC2243">
        <v>37.6</v>
      </c>
      <c r="EE2243">
        <v>9.4450000000000003</v>
      </c>
      <c r="EF2243">
        <v>25.73</v>
      </c>
      <c r="EH2243">
        <v>15.51</v>
      </c>
      <c r="EI2243">
        <v>49</v>
      </c>
      <c r="EK2243">
        <v>47.8</v>
      </c>
      <c r="EL2243">
        <v>29.285599999999999</v>
      </c>
      <c r="EM2243">
        <v>15.49</v>
      </c>
      <c r="EN2243">
        <v>8.9600000000000009</v>
      </c>
      <c r="EO2243">
        <v>39.07</v>
      </c>
      <c r="EP2243">
        <v>71.16</v>
      </c>
      <c r="EQ2243">
        <v>6.32</v>
      </c>
      <c r="ER2243">
        <v>54.36</v>
      </c>
      <c r="ET2243">
        <v>58.052199999999999</v>
      </c>
      <c r="EU2243">
        <v>36.74</v>
      </c>
      <c r="EV2243">
        <v>44.56</v>
      </c>
      <c r="EX2243">
        <v>14.48</v>
      </c>
      <c r="EY2243">
        <v>20.82</v>
      </c>
      <c r="EZ2243">
        <v>12.37</v>
      </c>
      <c r="FA2243">
        <v>42.485199999999999</v>
      </c>
      <c r="FB2243">
        <v>47.79</v>
      </c>
      <c r="FC2243">
        <v>16.8</v>
      </c>
      <c r="FE2243">
        <v>50.53</v>
      </c>
      <c r="FF2243">
        <v>43.98</v>
      </c>
      <c r="FG2243">
        <v>21.45</v>
      </c>
      <c r="FH2243">
        <v>12.9895</v>
      </c>
      <c r="FI2243">
        <v>29.34</v>
      </c>
      <c r="FJ2243">
        <v>15.081799999999999</v>
      </c>
      <c r="FL2243">
        <v>43.69</v>
      </c>
      <c r="FM2243">
        <v>53.98</v>
      </c>
      <c r="FN2243">
        <v>37.54</v>
      </c>
      <c r="FO2243">
        <v>33.03</v>
      </c>
      <c r="FQ2243">
        <v>39.112000000000002</v>
      </c>
      <c r="FS2243">
        <v>70.459999999999994</v>
      </c>
      <c r="FT2243">
        <v>17.93</v>
      </c>
      <c r="FU2243">
        <v>43.75</v>
      </c>
      <c r="FW2243">
        <v>15.395</v>
      </c>
      <c r="FX2243">
        <v>6.6528</v>
      </c>
      <c r="FY2243">
        <v>35.094999999999999</v>
      </c>
      <c r="FZ2243">
        <v>72.94</v>
      </c>
      <c r="GA2243">
        <v>26.06</v>
      </c>
      <c r="GB2243">
        <v>61.070999999999998</v>
      </c>
      <c r="GC2243">
        <v>31.54</v>
      </c>
      <c r="GD2243">
        <v>52.16</v>
      </c>
      <c r="GE2243">
        <v>37.31</v>
      </c>
      <c r="GF2243">
        <v>72.528599999999997</v>
      </c>
      <c r="GG2243">
        <v>44.34</v>
      </c>
      <c r="GH2243">
        <v>19.833500000000001</v>
      </c>
      <c r="GI2243">
        <v>30.08</v>
      </c>
      <c r="GJ2243">
        <v>38.5</v>
      </c>
      <c r="GK2243">
        <v>62.64</v>
      </c>
      <c r="GL2243">
        <v>40.959200000000003</v>
      </c>
      <c r="GM2243">
        <v>68.52</v>
      </c>
      <c r="GN2243">
        <v>74.56</v>
      </c>
      <c r="GO2243">
        <v>60.863700000000001</v>
      </c>
      <c r="GP2243">
        <v>12.29</v>
      </c>
      <c r="GQ2243">
        <v>33.67</v>
      </c>
      <c r="GR2243">
        <v>73.63</v>
      </c>
      <c r="GS2243">
        <v>30.25</v>
      </c>
      <c r="GT2243">
        <v>90.03</v>
      </c>
      <c r="GU2243">
        <v>20.68</v>
      </c>
      <c r="GV2243">
        <v>40.119999999999997</v>
      </c>
      <c r="GW2243">
        <v>58.88</v>
      </c>
      <c r="GX2243">
        <v>26.3</v>
      </c>
      <c r="GY2243">
        <v>37.18</v>
      </c>
      <c r="GZ2243">
        <v>46.87</v>
      </c>
      <c r="HA2243">
        <v>95.91</v>
      </c>
      <c r="HC2243">
        <v>54.89</v>
      </c>
      <c r="HD2243">
        <v>50.32</v>
      </c>
      <c r="HE2243">
        <v>59.72</v>
      </c>
      <c r="HF2243">
        <v>21.182200000000002</v>
      </c>
      <c r="HG2243">
        <v>35.89</v>
      </c>
      <c r="HH2243">
        <v>30.94</v>
      </c>
      <c r="HI2243">
        <v>16.47</v>
      </c>
      <c r="HJ2243">
        <v>46.25</v>
      </c>
      <c r="HK2243">
        <v>85.75</v>
      </c>
      <c r="HL2243">
        <v>45.3</v>
      </c>
      <c r="HM2243">
        <v>29.45</v>
      </c>
      <c r="HN2243">
        <v>15.53</v>
      </c>
      <c r="HP2243">
        <v>41.84</v>
      </c>
      <c r="HQ2243">
        <v>60.12</v>
      </c>
      <c r="HR2243">
        <v>39.74</v>
      </c>
      <c r="HS2243">
        <v>17.690000000000001</v>
      </c>
      <c r="HT2243">
        <v>26.271100000000001</v>
      </c>
      <c r="HU2243">
        <v>20.170000000000002</v>
      </c>
      <c r="HV2243">
        <v>20.3095</v>
      </c>
      <c r="HX2243">
        <v>41.094999999999999</v>
      </c>
      <c r="HY2243">
        <v>30.45</v>
      </c>
      <c r="HZ2243">
        <v>24</v>
      </c>
      <c r="IA2243">
        <v>26.941400000000002</v>
      </c>
      <c r="IB2243">
        <v>54.195099999999996</v>
      </c>
      <c r="IC2243">
        <v>40.705599999999997</v>
      </c>
      <c r="ID2243">
        <v>18.5625</v>
      </c>
      <c r="IE2243">
        <v>69.115499999999997</v>
      </c>
      <c r="IF2243">
        <v>68.5</v>
      </c>
      <c r="IG2243">
        <v>22.0839</v>
      </c>
      <c r="IH2243">
        <v>80.150000000000006</v>
      </c>
      <c r="II2243">
        <v>24.505400000000002</v>
      </c>
      <c r="IJ2243">
        <v>22.8</v>
      </c>
      <c r="IK2243">
        <v>37.226799999999997</v>
      </c>
      <c r="IM2243">
        <v>15.92</v>
      </c>
      <c r="IS2243">
        <v>48.18</v>
      </c>
      <c r="IV2243">
        <v>41.23</v>
      </c>
      <c r="IW2243">
        <v>29.28</v>
      </c>
      <c r="IZ2243">
        <v>65.760000000000005</v>
      </c>
      <c r="JA2243">
        <v>16.16</v>
      </c>
      <c r="JC2243">
        <v>29.4481</v>
      </c>
      <c r="JE2243">
        <v>40.454700000000003</v>
      </c>
      <c r="JI2243">
        <v>11.19</v>
      </c>
      <c r="JJ2243">
        <v>39.590000000000003</v>
      </c>
      <c r="JO2243">
        <v>74.75</v>
      </c>
      <c r="JU2243">
        <v>51.94</v>
      </c>
      <c r="JW2243">
        <v>42.9</v>
      </c>
      <c r="JY2243">
        <v>24.82</v>
      </c>
      <c r="KD2243">
        <v>60.77</v>
      </c>
      <c r="KH2243">
        <v>10.92</v>
      </c>
      <c r="KI2243">
        <v>73.48</v>
      </c>
      <c r="KJ2243">
        <v>31.93</v>
      </c>
      <c r="KK2243">
        <v>6.5983000000000001</v>
      </c>
      <c r="KN2243">
        <v>36.22</v>
      </c>
      <c r="KO2243">
        <v>16.489999999999998</v>
      </c>
      <c r="KP2243">
        <v>29.8</v>
      </c>
      <c r="KQ2243">
        <v>21.65</v>
      </c>
      <c r="KU2243">
        <v>4.84</v>
      </c>
      <c r="KV2243">
        <v>24.95</v>
      </c>
      <c r="KX2243">
        <v>43.2</v>
      </c>
      <c r="KZ2243">
        <v>53.63</v>
      </c>
      <c r="LB2243">
        <v>42.488799999999998</v>
      </c>
      <c r="LE2243">
        <v>47.06</v>
      </c>
      <c r="LG2243">
        <v>46.87</v>
      </c>
      <c r="LH2243">
        <v>21.175000000000001</v>
      </c>
      <c r="LI2243">
        <v>43.99</v>
      </c>
      <c r="LK2243">
        <v>85.203000000000003</v>
      </c>
      <c r="LL2243">
        <v>29.594999999999999</v>
      </c>
      <c r="LM2243">
        <v>98.504000000000005</v>
      </c>
      <c r="LN2243">
        <v>73.37</v>
      </c>
      <c r="LO2243">
        <v>65.25</v>
      </c>
      <c r="LP2243">
        <v>28.871700000000001</v>
      </c>
      <c r="LR2243">
        <v>57.46</v>
      </c>
      <c r="LS2243">
        <v>108.1</v>
      </c>
      <c r="LT2243">
        <v>21.454999999999998</v>
      </c>
      <c r="LU2243">
        <v>45.23</v>
      </c>
      <c r="LV2243">
        <v>67.900000000000006</v>
      </c>
      <c r="LX2243">
        <v>31.160799999999998</v>
      </c>
      <c r="MC2243">
        <v>29.61</v>
      </c>
      <c r="MD2243">
        <v>67.739999999999995</v>
      </c>
      <c r="ME2243">
        <v>24.580300000000001</v>
      </c>
      <c r="MF2243">
        <v>23.125</v>
      </c>
      <c r="MH2243">
        <v>47.44</v>
      </c>
      <c r="MJ2243">
        <v>30.605</v>
      </c>
      <c r="MM2243">
        <v>65.563400000000001</v>
      </c>
      <c r="MN2243">
        <v>53.86</v>
      </c>
      <c r="MP2243">
        <v>45.75</v>
      </c>
      <c r="MR2243">
        <v>41.26</v>
      </c>
      <c r="MU2243">
        <v>61.5</v>
      </c>
      <c r="MV2243">
        <v>99.22</v>
      </c>
      <c r="MW2243">
        <v>24.24</v>
      </c>
      <c r="MY2243">
        <v>55.4</v>
      </c>
      <c r="MZ2243">
        <v>29.359000000000002</v>
      </c>
      <c r="NB2243">
        <v>96.052899999999994</v>
      </c>
      <c r="NC2243">
        <v>27.24</v>
      </c>
      <c r="NE2243">
        <v>41.28</v>
      </c>
      <c r="NF2243">
        <v>38.57</v>
      </c>
      <c r="NG2243">
        <v>27.374400000000001</v>
      </c>
      <c r="NH2243">
        <v>49.42</v>
      </c>
      <c r="NI2243">
        <v>68.430000000000007</v>
      </c>
      <c r="NK2243">
        <v>30.66</v>
      </c>
      <c r="NM2243">
        <v>40.36</v>
      </c>
      <c r="NQ2243">
        <v>22.59</v>
      </c>
      <c r="NT2243">
        <v>43.61</v>
      </c>
      <c r="NU2243">
        <v>91.29</v>
      </c>
      <c r="NV2243">
        <v>33.72</v>
      </c>
      <c r="NX2243">
        <v>180.77</v>
      </c>
      <c r="NY2243">
        <v>55.7</v>
      </c>
      <c r="OA2243">
        <v>37.99</v>
      </c>
      <c r="OE2243">
        <v>88.9</v>
      </c>
      <c r="OG2243">
        <v>21.55</v>
      </c>
      <c r="OJ2243">
        <v>25.807500000000001</v>
      </c>
      <c r="OK2243">
        <v>55.02</v>
      </c>
      <c r="ON2243">
        <v>228.25</v>
      </c>
      <c r="OO2243">
        <v>40.93</v>
      </c>
      <c r="OQ2243">
        <v>55.2</v>
      </c>
      <c r="OR2243">
        <v>17.052499999999998</v>
      </c>
      <c r="OS2243">
        <v>47.016300000000001</v>
      </c>
      <c r="OU2243">
        <v>106.95</v>
      </c>
      <c r="OV2243">
        <v>26.81</v>
      </c>
      <c r="OW2243">
        <v>75.010000000000005</v>
      </c>
      <c r="OY2243">
        <v>15.925000000000001</v>
      </c>
      <c r="OZ2243">
        <v>43.76</v>
      </c>
      <c r="PA2243">
        <v>20.05</v>
      </c>
      <c r="PB2243">
        <v>51.17</v>
      </c>
      <c r="PC2243">
        <v>27.105</v>
      </c>
      <c r="PD2243">
        <v>71.02</v>
      </c>
      <c r="PE2243">
        <v>14.33</v>
      </c>
      <c r="PF2243">
        <v>23.710999999999999</v>
      </c>
      <c r="PG2243">
        <v>21.7</v>
      </c>
      <c r="PH2243">
        <v>15.5</v>
      </c>
      <c r="PI2243">
        <v>17.824000000000002</v>
      </c>
      <c r="PJ2243">
        <v>18.97</v>
      </c>
      <c r="PK2243">
        <v>72.61</v>
      </c>
      <c r="PM2243">
        <v>59.7</v>
      </c>
      <c r="PN2243">
        <v>32.92</v>
      </c>
      <c r="PP2243">
        <v>9.93</v>
      </c>
      <c r="PQ2243">
        <v>110.47</v>
      </c>
      <c r="PT2243">
        <v>27.922000000000001</v>
      </c>
      <c r="PV2243">
        <v>19.34</v>
      </c>
      <c r="PX2243">
        <v>33.15</v>
      </c>
      <c r="PY2243">
        <v>34.56</v>
      </c>
      <c r="PZ2243">
        <v>15.34</v>
      </c>
      <c r="QB2243">
        <v>21</v>
      </c>
      <c r="QC2243">
        <v>18.399999999999999</v>
      </c>
      <c r="QD2243">
        <v>53.45</v>
      </c>
      <c r="QI2243">
        <v>19.125</v>
      </c>
      <c r="QJ2243">
        <v>107.95</v>
      </c>
      <c r="QK2243">
        <v>39.69</v>
      </c>
      <c r="QL2243">
        <v>123.61</v>
      </c>
      <c r="QM2243">
        <v>20.4572</v>
      </c>
      <c r="QN2243">
        <v>25.99</v>
      </c>
      <c r="QS2243">
        <v>14.9925</v>
      </c>
      <c r="QT2243">
        <v>25.69</v>
      </c>
      <c r="QU2243">
        <v>75.260000000000005</v>
      </c>
      <c r="QV2243">
        <v>35.85</v>
      </c>
      <c r="QX2243">
        <v>15.97</v>
      </c>
      <c r="RA2243">
        <v>64.95</v>
      </c>
      <c r="RB2243">
        <v>34.14</v>
      </c>
      <c r="RE2243">
        <v>16.63</v>
      </c>
      <c r="RF2243">
        <v>106.74</v>
      </c>
      <c r="RI2243">
        <v>8.6999999999999993</v>
      </c>
      <c r="RK2243">
        <v>11.77</v>
      </c>
      <c r="RL2243">
        <v>60.75</v>
      </c>
      <c r="RM2243">
        <v>52.679000000000002</v>
      </c>
      <c r="RN2243">
        <v>104.96</v>
      </c>
      <c r="RT2243">
        <v>83</v>
      </c>
      <c r="RV2243">
        <v>22.84</v>
      </c>
      <c r="RW2243">
        <v>36.57</v>
      </c>
      <c r="RY2243">
        <v>43.02</v>
      </c>
      <c r="SC2243">
        <v>42.13</v>
      </c>
      <c r="SD2243">
        <v>65.099999999999994</v>
      </c>
      <c r="SH2243">
        <v>49.89</v>
      </c>
      <c r="SJ2243">
        <v>43.92</v>
      </c>
    </row>
    <row r="2244" spans="1:504">
      <c r="A2244" s="1">
        <v>39666</v>
      </c>
      <c r="C2244">
        <v>37.99</v>
      </c>
      <c r="D2244">
        <v>31.993500000000001</v>
      </c>
      <c r="F2244">
        <v>65.400000000000006</v>
      </c>
      <c r="G2244">
        <v>70.510000000000005</v>
      </c>
      <c r="H2244">
        <v>41.39</v>
      </c>
      <c r="I2244">
        <v>84.56</v>
      </c>
      <c r="J2244">
        <v>27.68</v>
      </c>
      <c r="L2244">
        <v>31.42</v>
      </c>
      <c r="M2244">
        <v>14.36</v>
      </c>
      <c r="N2244">
        <v>78.33</v>
      </c>
      <c r="P2244">
        <v>29</v>
      </c>
      <c r="Q2244">
        <v>20.4984</v>
      </c>
      <c r="R2244">
        <v>24.9</v>
      </c>
      <c r="S2244">
        <v>129.16</v>
      </c>
      <c r="T2244">
        <v>31.01</v>
      </c>
      <c r="U2244">
        <v>71.069999999999993</v>
      </c>
      <c r="V2244">
        <v>62.14</v>
      </c>
      <c r="W2244">
        <v>35.299999999999997</v>
      </c>
      <c r="X2244">
        <v>71.81</v>
      </c>
      <c r="Y2244">
        <v>20.100000000000001</v>
      </c>
      <c r="Z2244">
        <v>33.450000000000003</v>
      </c>
      <c r="AC2244">
        <v>81.05</v>
      </c>
      <c r="AD2244">
        <v>19.43</v>
      </c>
      <c r="AE2244">
        <v>67.77</v>
      </c>
      <c r="AF2244">
        <v>30.87</v>
      </c>
      <c r="AG2244">
        <v>44.46</v>
      </c>
      <c r="AH2244">
        <v>66.55</v>
      </c>
      <c r="AJ2244">
        <v>60.76</v>
      </c>
      <c r="AQ2244">
        <v>197</v>
      </c>
      <c r="AR2244">
        <v>487.38010000000003</v>
      </c>
      <c r="AS2244">
        <v>50.958300000000001</v>
      </c>
      <c r="AT2244">
        <v>21.24</v>
      </c>
      <c r="AV2244">
        <v>4.2514000000000003</v>
      </c>
      <c r="AW2244">
        <v>28.175699999999999</v>
      </c>
      <c r="AY2244">
        <v>28.124700000000001</v>
      </c>
      <c r="AZ2244">
        <v>54.18</v>
      </c>
      <c r="BA2244">
        <v>84.342500000000001</v>
      </c>
      <c r="BB2244">
        <v>28.39</v>
      </c>
      <c r="BC2244">
        <v>38.869999999999997</v>
      </c>
      <c r="BD2244">
        <v>100.75</v>
      </c>
      <c r="BE2244">
        <v>56.83</v>
      </c>
      <c r="BF2244">
        <v>47</v>
      </c>
      <c r="BG2244">
        <v>110.81</v>
      </c>
      <c r="BH2244">
        <v>27.36</v>
      </c>
      <c r="BK2244">
        <v>134</v>
      </c>
      <c r="BL2244">
        <v>45.44</v>
      </c>
      <c r="BM2244">
        <v>11.305</v>
      </c>
      <c r="BN2244">
        <v>38.22</v>
      </c>
      <c r="BO2244">
        <v>94.38</v>
      </c>
      <c r="BP2244">
        <v>38.435499999999998</v>
      </c>
      <c r="BQ2244">
        <v>85.32</v>
      </c>
      <c r="BR2244">
        <v>77.56</v>
      </c>
      <c r="BS2244">
        <v>41.44</v>
      </c>
      <c r="BT2244">
        <v>24.75</v>
      </c>
      <c r="BU2244">
        <v>13.09</v>
      </c>
      <c r="BV2244">
        <v>21.89</v>
      </c>
      <c r="BX2244">
        <v>19.864000000000001</v>
      </c>
      <c r="BY2244">
        <v>10.702500000000001</v>
      </c>
      <c r="BZ2244">
        <v>36.76</v>
      </c>
      <c r="CA2244">
        <v>51.7</v>
      </c>
      <c r="CD2244">
        <v>39.78</v>
      </c>
      <c r="CF2244">
        <v>37.99</v>
      </c>
      <c r="CG2244">
        <v>40.090000000000003</v>
      </c>
      <c r="CH2244">
        <v>24.139600000000002</v>
      </c>
      <c r="CI2244">
        <v>57.25</v>
      </c>
      <c r="CJ2244">
        <v>13.32</v>
      </c>
      <c r="CK2244">
        <v>38.06</v>
      </c>
      <c r="CL2244">
        <v>31.78</v>
      </c>
      <c r="CN2244">
        <v>17.072600000000001</v>
      </c>
      <c r="CO2244">
        <v>40.01</v>
      </c>
      <c r="CP2244">
        <v>83.56</v>
      </c>
      <c r="CQ2244">
        <v>20.38</v>
      </c>
      <c r="CR2244">
        <v>70.239999999999995</v>
      </c>
      <c r="CS2244">
        <v>31.1996</v>
      </c>
      <c r="CT2244">
        <v>48.01</v>
      </c>
      <c r="CU2244">
        <v>67.41</v>
      </c>
      <c r="CV2244">
        <v>42.17</v>
      </c>
      <c r="CW2244">
        <v>41.584499999999998</v>
      </c>
      <c r="CY2244">
        <v>52.32</v>
      </c>
      <c r="CZ2244">
        <v>35.975000000000001</v>
      </c>
      <c r="DA2244">
        <v>45.18</v>
      </c>
      <c r="DB2244">
        <v>29.44</v>
      </c>
      <c r="DC2244">
        <v>49</v>
      </c>
      <c r="DD2244">
        <v>48.99</v>
      </c>
      <c r="DE2244">
        <v>103.68</v>
      </c>
      <c r="DF2244">
        <v>35.69</v>
      </c>
      <c r="DG2244">
        <v>49.78</v>
      </c>
      <c r="DI2244">
        <v>19.25</v>
      </c>
      <c r="DJ2244">
        <v>24.92</v>
      </c>
      <c r="DK2244">
        <v>82.96</v>
      </c>
      <c r="DL2244">
        <v>19.68</v>
      </c>
      <c r="DM2244">
        <v>35.895000000000003</v>
      </c>
      <c r="DN2244">
        <v>4.9399999999999995</v>
      </c>
      <c r="DO2244">
        <v>57.21</v>
      </c>
      <c r="DP2244">
        <v>34.813299999999998</v>
      </c>
      <c r="DQ2244">
        <v>43.835000000000001</v>
      </c>
      <c r="DR2244">
        <v>16.96</v>
      </c>
      <c r="DS2244">
        <v>90.98</v>
      </c>
      <c r="DT2244">
        <v>33.344999999999999</v>
      </c>
      <c r="DU2244">
        <v>41.57</v>
      </c>
      <c r="DV2244">
        <v>89.01</v>
      </c>
      <c r="DW2244">
        <v>44.85</v>
      </c>
      <c r="DX2244">
        <v>40.65</v>
      </c>
      <c r="DY2244">
        <v>46.133499999999998</v>
      </c>
      <c r="DZ2244">
        <v>31.471299999999999</v>
      </c>
      <c r="EA2244">
        <v>56.63</v>
      </c>
      <c r="EC2244">
        <v>40.229999999999997</v>
      </c>
      <c r="EE2244">
        <v>9.5150000000000006</v>
      </c>
      <c r="EF2244">
        <v>25.69</v>
      </c>
      <c r="EH2244">
        <v>16.03</v>
      </c>
      <c r="EI2244">
        <v>48.8</v>
      </c>
      <c r="EK2244">
        <v>48.63</v>
      </c>
      <c r="EL2244">
        <v>30.506799999999998</v>
      </c>
      <c r="EM2244">
        <v>15.16</v>
      </c>
      <c r="EN2244">
        <v>9.02</v>
      </c>
      <c r="EO2244">
        <v>39.44</v>
      </c>
      <c r="EP2244">
        <v>73.209999999999994</v>
      </c>
      <c r="EQ2244">
        <v>6.1725000000000003</v>
      </c>
      <c r="ER2244">
        <v>54.78</v>
      </c>
      <c r="ET2244">
        <v>58.061799999999998</v>
      </c>
      <c r="EU2244">
        <v>37.39</v>
      </c>
      <c r="EV2244">
        <v>44.83</v>
      </c>
      <c r="EX2244">
        <v>14.37</v>
      </c>
      <c r="EY2244">
        <v>20.87</v>
      </c>
      <c r="EZ2244">
        <v>12.69</v>
      </c>
      <c r="FA2244">
        <v>43.6235</v>
      </c>
      <c r="FB2244">
        <v>48</v>
      </c>
      <c r="FC2244">
        <v>16.89</v>
      </c>
      <c r="FE2244">
        <v>50.08</v>
      </c>
      <c r="FF2244">
        <v>44.29</v>
      </c>
      <c r="FG2244">
        <v>21.24</v>
      </c>
      <c r="FH2244">
        <v>13.0481</v>
      </c>
      <c r="FI2244">
        <v>30.07</v>
      </c>
      <c r="FJ2244">
        <v>14.8445</v>
      </c>
      <c r="FL2244">
        <v>43.97</v>
      </c>
      <c r="FM2244">
        <v>53.89</v>
      </c>
      <c r="FN2244">
        <v>37.5</v>
      </c>
      <c r="FO2244">
        <v>33.1</v>
      </c>
      <c r="FQ2244">
        <v>38.907299999999999</v>
      </c>
      <c r="FS2244">
        <v>70.239999999999995</v>
      </c>
      <c r="FT2244">
        <v>18.170000000000002</v>
      </c>
      <c r="FU2244">
        <v>44.58</v>
      </c>
      <c r="FW2244">
        <v>15.547499999999999</v>
      </c>
      <c r="FX2244">
        <v>6.6371000000000002</v>
      </c>
      <c r="FY2244">
        <v>34.81</v>
      </c>
      <c r="FZ2244">
        <v>72.64</v>
      </c>
      <c r="GA2244">
        <v>26.16</v>
      </c>
      <c r="GB2244">
        <v>61.779000000000003</v>
      </c>
      <c r="GC2244">
        <v>30.31</v>
      </c>
      <c r="GD2244">
        <v>53.76</v>
      </c>
      <c r="GE2244">
        <v>37.619999999999997</v>
      </c>
      <c r="GF2244">
        <v>74.447100000000006</v>
      </c>
      <c r="GG2244">
        <v>44.53</v>
      </c>
      <c r="GH2244">
        <v>20.341200000000001</v>
      </c>
      <c r="GI2244">
        <v>30.84</v>
      </c>
      <c r="GJ2244">
        <v>37.799999999999997</v>
      </c>
      <c r="GK2244">
        <v>61.33</v>
      </c>
      <c r="GL2244">
        <v>41.089100000000002</v>
      </c>
      <c r="GM2244">
        <v>68.540000000000006</v>
      </c>
      <c r="GN2244">
        <v>74.89</v>
      </c>
      <c r="GO2244">
        <v>62.045200000000001</v>
      </c>
      <c r="GP2244">
        <v>12.28</v>
      </c>
      <c r="GQ2244">
        <v>33.36</v>
      </c>
      <c r="GR2244">
        <v>73.28</v>
      </c>
      <c r="GS2244">
        <v>30.98</v>
      </c>
      <c r="GT2244">
        <v>91.55</v>
      </c>
      <c r="GU2244">
        <v>20.28</v>
      </c>
      <c r="GV2244">
        <v>40.229999999999997</v>
      </c>
      <c r="GW2244">
        <v>58.64</v>
      </c>
      <c r="GX2244">
        <v>26.04</v>
      </c>
      <c r="GY2244">
        <v>37.14</v>
      </c>
      <c r="GZ2244">
        <v>46.88</v>
      </c>
      <c r="HA2244">
        <v>97.45</v>
      </c>
      <c r="HC2244">
        <v>54.48</v>
      </c>
      <c r="HD2244">
        <v>50.59</v>
      </c>
      <c r="HE2244">
        <v>57.91</v>
      </c>
      <c r="HF2244">
        <v>21.222200000000001</v>
      </c>
      <c r="HG2244">
        <v>35.619999999999997</v>
      </c>
      <c r="HH2244">
        <v>31.17</v>
      </c>
      <c r="HI2244">
        <v>16.46</v>
      </c>
      <c r="HJ2244">
        <v>46.38</v>
      </c>
      <c r="HK2244">
        <v>84.3</v>
      </c>
      <c r="HL2244">
        <v>44.96</v>
      </c>
      <c r="HM2244">
        <v>29.45</v>
      </c>
      <c r="HN2244">
        <v>17.39</v>
      </c>
      <c r="HP2244">
        <v>42.7</v>
      </c>
      <c r="HQ2244">
        <v>60.93</v>
      </c>
      <c r="HR2244">
        <v>39.17</v>
      </c>
      <c r="HS2244">
        <v>17.234999999999999</v>
      </c>
      <c r="HT2244">
        <v>25.92</v>
      </c>
      <c r="HU2244">
        <v>20.2</v>
      </c>
      <c r="HV2244">
        <v>20.406199999999998</v>
      </c>
      <c r="HX2244">
        <v>41.024999999999999</v>
      </c>
      <c r="HY2244">
        <v>29.86</v>
      </c>
      <c r="HZ2244">
        <v>23.58</v>
      </c>
      <c r="IA2244">
        <v>27.949100000000001</v>
      </c>
      <c r="IB2244">
        <v>55.895299999999999</v>
      </c>
      <c r="IC2244">
        <v>40.311500000000002</v>
      </c>
      <c r="ID2244">
        <v>18.732500000000002</v>
      </c>
      <c r="IE2244">
        <v>69.827100000000002</v>
      </c>
      <c r="IF2244">
        <v>68.400000000000006</v>
      </c>
      <c r="IG2244">
        <v>21.036200000000001</v>
      </c>
      <c r="IH2244">
        <v>78.84</v>
      </c>
      <c r="II2244">
        <v>25.321999999999999</v>
      </c>
      <c r="IJ2244">
        <v>22.6</v>
      </c>
      <c r="IK2244">
        <v>36.541800000000002</v>
      </c>
      <c r="IM2244">
        <v>15.98</v>
      </c>
      <c r="IS2244">
        <v>50.18</v>
      </c>
      <c r="IV2244">
        <v>41.97</v>
      </c>
      <c r="IW2244">
        <v>28.96</v>
      </c>
      <c r="IZ2244">
        <v>65.86</v>
      </c>
      <c r="JA2244">
        <v>16.41</v>
      </c>
      <c r="JC2244">
        <v>29.3491</v>
      </c>
      <c r="JE2244">
        <v>39.140599999999999</v>
      </c>
      <c r="JI2244">
        <v>11.44</v>
      </c>
      <c r="JJ2244">
        <v>41.173299999999998</v>
      </c>
      <c r="JO2244">
        <v>74.91</v>
      </c>
      <c r="JU2244">
        <v>50.71</v>
      </c>
      <c r="JW2244">
        <v>43.7</v>
      </c>
      <c r="JY2244">
        <v>24.81</v>
      </c>
      <c r="KD2244">
        <v>60.85</v>
      </c>
      <c r="KH2244">
        <v>11.5</v>
      </c>
      <c r="KI2244">
        <v>72.81</v>
      </c>
      <c r="KJ2244">
        <v>31.82</v>
      </c>
      <c r="KK2244">
        <v>6.7933000000000003</v>
      </c>
      <c r="KN2244">
        <v>35.340000000000003</v>
      </c>
      <c r="KO2244">
        <v>16.7</v>
      </c>
      <c r="KP2244">
        <v>29.2</v>
      </c>
      <c r="KQ2244">
        <v>22</v>
      </c>
      <c r="KU2244">
        <v>4.8149999999999995</v>
      </c>
      <c r="KV2244">
        <v>24.31</v>
      </c>
      <c r="KX2244">
        <v>43.18</v>
      </c>
      <c r="KZ2244">
        <v>52.99</v>
      </c>
      <c r="LB2244">
        <v>43.822499999999998</v>
      </c>
      <c r="LE2244">
        <v>46.66</v>
      </c>
      <c r="LG2244">
        <v>45.96</v>
      </c>
      <c r="LH2244">
        <v>20.684999999999999</v>
      </c>
      <c r="LI2244">
        <v>45.2</v>
      </c>
      <c r="LK2244">
        <v>85.355999999999995</v>
      </c>
      <c r="LL2244">
        <v>29.535</v>
      </c>
      <c r="LM2244">
        <v>98.32</v>
      </c>
      <c r="LN2244">
        <v>73.08</v>
      </c>
      <c r="LO2244">
        <v>64.3</v>
      </c>
      <c r="LP2244">
        <v>28.606200000000001</v>
      </c>
      <c r="LR2244">
        <v>56</v>
      </c>
      <c r="LS2244">
        <v>107.39</v>
      </c>
      <c r="LT2244">
        <v>21.11</v>
      </c>
      <c r="LU2244">
        <v>45.01</v>
      </c>
      <c r="LV2244">
        <v>68.290000000000006</v>
      </c>
      <c r="LX2244">
        <v>31.0444</v>
      </c>
      <c r="MC2244">
        <v>29.585000000000001</v>
      </c>
      <c r="MD2244">
        <v>67.069999999999993</v>
      </c>
      <c r="ME2244">
        <v>24.563199999999998</v>
      </c>
      <c r="MF2244">
        <v>23.2</v>
      </c>
      <c r="MH2244">
        <v>47.05</v>
      </c>
      <c r="MJ2244">
        <v>30.3</v>
      </c>
      <c r="MM2244">
        <v>67.906599999999997</v>
      </c>
      <c r="MN2244">
        <v>54.14</v>
      </c>
      <c r="MP2244">
        <v>45.85</v>
      </c>
      <c r="MR2244">
        <v>42.27</v>
      </c>
      <c r="MU2244">
        <v>65.86</v>
      </c>
      <c r="MV2244">
        <v>99.19</v>
      </c>
      <c r="MW2244">
        <v>24.375</v>
      </c>
      <c r="MY2244">
        <v>58.42</v>
      </c>
      <c r="MZ2244">
        <v>31.487400000000001</v>
      </c>
      <c r="NB2244">
        <v>96.379000000000005</v>
      </c>
      <c r="NC2244">
        <v>26.95</v>
      </c>
      <c r="NE2244">
        <v>41.29</v>
      </c>
      <c r="NF2244">
        <v>35.99</v>
      </c>
      <c r="NG2244">
        <v>26.971699999999998</v>
      </c>
      <c r="NH2244">
        <v>49</v>
      </c>
      <c r="NI2244">
        <v>68.94</v>
      </c>
      <c r="NK2244">
        <v>32.590000000000003</v>
      </c>
      <c r="NM2244">
        <v>40.04</v>
      </c>
      <c r="NQ2244">
        <v>22.38</v>
      </c>
      <c r="NT2244">
        <v>43.1</v>
      </c>
      <c r="NU2244">
        <v>91.51</v>
      </c>
      <c r="NV2244">
        <v>34.520000000000003</v>
      </c>
      <c r="NX2244">
        <v>179.55</v>
      </c>
      <c r="NY2244">
        <v>55.98</v>
      </c>
      <c r="OA2244">
        <v>38.44</v>
      </c>
      <c r="OE2244">
        <v>92.5</v>
      </c>
      <c r="OG2244">
        <v>22</v>
      </c>
      <c r="OJ2244">
        <v>26.200800000000001</v>
      </c>
      <c r="OK2244">
        <v>53.79</v>
      </c>
      <c r="ON2244">
        <v>223.6</v>
      </c>
      <c r="OO2244">
        <v>40.659999999999997</v>
      </c>
      <c r="OQ2244">
        <v>55.53</v>
      </c>
      <c r="OR2244">
        <v>17.14</v>
      </c>
      <c r="OS2244">
        <v>46.695500000000003</v>
      </c>
      <c r="OU2244">
        <v>109.4</v>
      </c>
      <c r="OV2244">
        <v>27.66</v>
      </c>
      <c r="OW2244">
        <v>76.7</v>
      </c>
      <c r="OY2244">
        <v>15.88</v>
      </c>
      <c r="OZ2244">
        <v>43.17</v>
      </c>
      <c r="PA2244">
        <v>19.95</v>
      </c>
      <c r="PB2244">
        <v>51.25</v>
      </c>
      <c r="PC2244">
        <v>27.84</v>
      </c>
      <c r="PD2244">
        <v>70.89</v>
      </c>
      <c r="PE2244">
        <v>14.38</v>
      </c>
      <c r="PF2244">
        <v>23.2</v>
      </c>
      <c r="PG2244">
        <v>20.94</v>
      </c>
      <c r="PH2244">
        <v>14.87</v>
      </c>
      <c r="PI2244">
        <v>16.920000000000002</v>
      </c>
      <c r="PJ2244">
        <v>22.5</v>
      </c>
      <c r="PK2244">
        <v>74.37</v>
      </c>
      <c r="PM2244">
        <v>59.49</v>
      </c>
      <c r="PN2244">
        <v>33.99</v>
      </c>
      <c r="PP2244">
        <v>10.14</v>
      </c>
      <c r="PQ2244">
        <v>112.94</v>
      </c>
      <c r="PT2244">
        <v>28.158000000000001</v>
      </c>
      <c r="PV2244">
        <v>19.16</v>
      </c>
      <c r="PX2244">
        <v>33.799999999999997</v>
      </c>
      <c r="PY2244">
        <v>35.39</v>
      </c>
      <c r="PZ2244">
        <v>15.06</v>
      </c>
      <c r="QB2244">
        <v>21.07</v>
      </c>
      <c r="QC2244">
        <v>17.87</v>
      </c>
      <c r="QD2244">
        <v>52.52</v>
      </c>
      <c r="QI2244">
        <v>21.545000000000002</v>
      </c>
      <c r="QJ2244">
        <v>109</v>
      </c>
      <c r="QK2244">
        <v>39.880000000000003</v>
      </c>
      <c r="QL2244">
        <v>119.43</v>
      </c>
      <c r="QM2244">
        <v>20.848500000000001</v>
      </c>
      <c r="QN2244">
        <v>25.23</v>
      </c>
      <c r="QS2244">
        <v>15.3</v>
      </c>
      <c r="QT2244">
        <v>25.67</v>
      </c>
      <c r="QU2244">
        <v>75.69</v>
      </c>
      <c r="QV2244">
        <v>35</v>
      </c>
      <c r="QX2244">
        <v>16.850000000000001</v>
      </c>
      <c r="RA2244">
        <v>64.349999999999994</v>
      </c>
      <c r="RB2244">
        <v>35.31</v>
      </c>
      <c r="RE2244">
        <v>16.55</v>
      </c>
      <c r="RF2244">
        <v>107.35</v>
      </c>
      <c r="RI2244">
        <v>8.73</v>
      </c>
      <c r="RK2244">
        <v>11.555</v>
      </c>
      <c r="RL2244">
        <v>59.99</v>
      </c>
      <c r="RM2244">
        <v>52.447499999999998</v>
      </c>
      <c r="RN2244">
        <v>108.85</v>
      </c>
      <c r="RT2244">
        <v>83.28</v>
      </c>
      <c r="RV2244">
        <v>23.164999999999999</v>
      </c>
      <c r="RW2244">
        <v>37.22</v>
      </c>
      <c r="RY2244">
        <v>42.03</v>
      </c>
      <c r="SC2244">
        <v>42.97</v>
      </c>
      <c r="SD2244">
        <v>64.77</v>
      </c>
      <c r="SH2244">
        <v>50.52</v>
      </c>
      <c r="SJ2244">
        <v>44.23</v>
      </c>
    </row>
    <row r="2245" spans="1:504">
      <c r="A2245" s="1">
        <v>39667</v>
      </c>
      <c r="C2245">
        <v>36.4</v>
      </c>
      <c r="D2245">
        <v>31.489000000000001</v>
      </c>
      <c r="F2245">
        <v>64.69</v>
      </c>
      <c r="G2245">
        <v>68.930000000000007</v>
      </c>
      <c r="H2245">
        <v>39.81</v>
      </c>
      <c r="I2245">
        <v>83.43</v>
      </c>
      <c r="J2245">
        <v>27.004999999999999</v>
      </c>
      <c r="L2245">
        <v>30.92</v>
      </c>
      <c r="M2245">
        <v>13.9</v>
      </c>
      <c r="N2245">
        <v>77.44</v>
      </c>
      <c r="P2245">
        <v>28.57</v>
      </c>
      <c r="Q2245">
        <v>20.661799999999999</v>
      </c>
      <c r="R2245">
        <v>24.48</v>
      </c>
      <c r="S2245">
        <v>129.05000000000001</v>
      </c>
      <c r="T2245">
        <v>30.32</v>
      </c>
      <c r="U2245">
        <v>70.650000000000006</v>
      </c>
      <c r="V2245">
        <v>61.86</v>
      </c>
      <c r="W2245">
        <v>34.880000000000003</v>
      </c>
      <c r="X2245">
        <v>71.180000000000007</v>
      </c>
      <c r="Y2245">
        <v>20.149999999999999</v>
      </c>
      <c r="Z2245">
        <v>31.52</v>
      </c>
      <c r="AC2245">
        <v>80.489999999999995</v>
      </c>
      <c r="AD2245">
        <v>19.21</v>
      </c>
      <c r="AE2245">
        <v>67.48</v>
      </c>
      <c r="AF2245">
        <v>30.31</v>
      </c>
      <c r="AG2245">
        <v>43.1</v>
      </c>
      <c r="AH2245">
        <v>64.739999999999995</v>
      </c>
      <c r="AJ2245">
        <v>56.96</v>
      </c>
      <c r="AQ2245">
        <v>184.7</v>
      </c>
      <c r="AR2245">
        <v>399.4205</v>
      </c>
      <c r="AS2245">
        <v>49.645800000000001</v>
      </c>
      <c r="AT2245">
        <v>20.89</v>
      </c>
      <c r="AV2245">
        <v>4.2500999999999998</v>
      </c>
      <c r="AW2245">
        <v>27.4954</v>
      </c>
      <c r="AY2245">
        <v>27.9237</v>
      </c>
      <c r="AZ2245">
        <v>53.98</v>
      </c>
      <c r="BA2245">
        <v>82.253200000000007</v>
      </c>
      <c r="BB2245">
        <v>27.11</v>
      </c>
      <c r="BC2245">
        <v>38.270000000000003</v>
      </c>
      <c r="BD2245">
        <v>97.94</v>
      </c>
      <c r="BE2245">
        <v>54.62</v>
      </c>
      <c r="BF2245">
        <v>46.55</v>
      </c>
      <c r="BG2245">
        <v>108.78</v>
      </c>
      <c r="BH2245">
        <v>26.03</v>
      </c>
      <c r="BK2245">
        <v>133.93</v>
      </c>
      <c r="BL2245">
        <v>44.62</v>
      </c>
      <c r="BM2245">
        <v>11.1325</v>
      </c>
      <c r="BN2245">
        <v>35.979999999999997</v>
      </c>
      <c r="BO2245">
        <v>92.19</v>
      </c>
      <c r="BP2245">
        <v>37.962800000000001</v>
      </c>
      <c r="BQ2245">
        <v>85.35</v>
      </c>
      <c r="BR2245">
        <v>77.08</v>
      </c>
      <c r="BS2245">
        <v>40.43</v>
      </c>
      <c r="BT2245">
        <v>24.4</v>
      </c>
      <c r="BU2245">
        <v>12.78</v>
      </c>
      <c r="BV2245">
        <v>21.67</v>
      </c>
      <c r="BX2245">
        <v>19.370699999999999</v>
      </c>
      <c r="BY2245">
        <v>10.375</v>
      </c>
      <c r="BZ2245">
        <v>36.159999999999997</v>
      </c>
      <c r="CA2245">
        <v>51.2</v>
      </c>
      <c r="CD2245">
        <v>37.630000000000003</v>
      </c>
      <c r="CF2245">
        <v>37.409999999999997</v>
      </c>
      <c r="CG2245">
        <v>40.659999999999997</v>
      </c>
      <c r="CH2245">
        <v>23.565999999999999</v>
      </c>
      <c r="CI2245">
        <v>56.03</v>
      </c>
      <c r="CJ2245">
        <v>13.3</v>
      </c>
      <c r="CK2245">
        <v>37.880000000000003</v>
      </c>
      <c r="CL2245">
        <v>30.39</v>
      </c>
      <c r="CN2245">
        <v>16.621300000000002</v>
      </c>
      <c r="CO2245">
        <v>39.72</v>
      </c>
      <c r="CP2245">
        <v>81.36</v>
      </c>
      <c r="CQ2245">
        <v>19.809999999999999</v>
      </c>
      <c r="CR2245">
        <v>68.55</v>
      </c>
      <c r="CS2245">
        <v>31.2148</v>
      </c>
      <c r="CT2245">
        <v>45.76</v>
      </c>
      <c r="CU2245">
        <v>66.97</v>
      </c>
      <c r="CV2245">
        <v>41.94</v>
      </c>
      <c r="CW2245">
        <v>40.199199999999998</v>
      </c>
      <c r="CY2245">
        <v>52.26</v>
      </c>
      <c r="CZ2245">
        <v>35.65</v>
      </c>
      <c r="DA2245">
        <v>44.36</v>
      </c>
      <c r="DB2245">
        <v>28.97</v>
      </c>
      <c r="DC2245">
        <v>48.44</v>
      </c>
      <c r="DD2245">
        <v>47.814999999999998</v>
      </c>
      <c r="DE2245">
        <v>103.24</v>
      </c>
      <c r="DF2245">
        <v>35.71</v>
      </c>
      <c r="DG2245">
        <v>48.57</v>
      </c>
      <c r="DI2245">
        <v>18.45</v>
      </c>
      <c r="DJ2245">
        <v>25.69</v>
      </c>
      <c r="DK2245">
        <v>83.22</v>
      </c>
      <c r="DL2245">
        <v>18.920000000000002</v>
      </c>
      <c r="DM2245">
        <v>35.28</v>
      </c>
      <c r="DN2245">
        <v>4.8600000000000003</v>
      </c>
      <c r="DO2245">
        <v>59.09</v>
      </c>
      <c r="DP2245">
        <v>33.39</v>
      </c>
      <c r="DQ2245">
        <v>43.63</v>
      </c>
      <c r="DR2245">
        <v>16.920000000000002</v>
      </c>
      <c r="DS2245">
        <v>90.27</v>
      </c>
      <c r="DT2245">
        <v>32.854999999999997</v>
      </c>
      <c r="DU2245">
        <v>40.46</v>
      </c>
      <c r="DV2245">
        <v>86.27</v>
      </c>
      <c r="DW2245">
        <v>44.86</v>
      </c>
      <c r="DX2245">
        <v>40.03</v>
      </c>
      <c r="DY2245">
        <v>45.982300000000002</v>
      </c>
      <c r="DZ2245">
        <v>31.079899999999999</v>
      </c>
      <c r="EA2245">
        <v>55.57</v>
      </c>
      <c r="EC2245">
        <v>40.479999999999997</v>
      </c>
      <c r="EE2245">
        <v>9.4</v>
      </c>
      <c r="EF2245">
        <v>25.31</v>
      </c>
      <c r="EH2245">
        <v>15.83</v>
      </c>
      <c r="EI2245">
        <v>47.63</v>
      </c>
      <c r="EK2245">
        <v>48.12</v>
      </c>
      <c r="EL2245">
        <v>29.732600000000001</v>
      </c>
      <c r="EM2245">
        <v>14.48</v>
      </c>
      <c r="EN2245">
        <v>8.9700000000000006</v>
      </c>
      <c r="EO2245">
        <v>38.67</v>
      </c>
      <c r="EP2245">
        <v>72.760000000000005</v>
      </c>
      <c r="EQ2245">
        <v>5.9574999999999996</v>
      </c>
      <c r="ER2245">
        <v>53.56</v>
      </c>
      <c r="ET2245">
        <v>56.001199999999997</v>
      </c>
      <c r="EU2245">
        <v>35.28</v>
      </c>
      <c r="EV2245">
        <v>44.14</v>
      </c>
      <c r="EX2245">
        <v>14.365</v>
      </c>
      <c r="EY2245">
        <v>20.43</v>
      </c>
      <c r="EZ2245">
        <v>12.27</v>
      </c>
      <c r="FA2245">
        <v>42.076599999999999</v>
      </c>
      <c r="FB2245">
        <v>47.58</v>
      </c>
      <c r="FC2245">
        <v>17.100000000000001</v>
      </c>
      <c r="FE2245">
        <v>48.07</v>
      </c>
      <c r="FF2245">
        <v>42.69</v>
      </c>
      <c r="FG2245">
        <v>20.94</v>
      </c>
      <c r="FH2245">
        <v>12.7453</v>
      </c>
      <c r="FI2245">
        <v>29.43</v>
      </c>
      <c r="FJ2245">
        <v>14.9763</v>
      </c>
      <c r="FL2245">
        <v>41.95</v>
      </c>
      <c r="FM2245">
        <v>52.5</v>
      </c>
      <c r="FN2245">
        <v>37.28</v>
      </c>
      <c r="FO2245">
        <v>32.33</v>
      </c>
      <c r="FQ2245">
        <v>37.555700000000002</v>
      </c>
      <c r="FS2245">
        <v>70.349999999999994</v>
      </c>
      <c r="FT2245">
        <v>17.16</v>
      </c>
      <c r="FU2245">
        <v>44.71</v>
      </c>
      <c r="FW2245">
        <v>15.2125</v>
      </c>
      <c r="FX2245">
        <v>6.4641999999999999</v>
      </c>
      <c r="FY2245">
        <v>33.545000000000002</v>
      </c>
      <c r="FZ2245">
        <v>70.95</v>
      </c>
      <c r="GA2245">
        <v>26.04</v>
      </c>
      <c r="GB2245">
        <v>62.069000000000003</v>
      </c>
      <c r="GC2245">
        <v>29.01</v>
      </c>
      <c r="GD2245">
        <v>53.66</v>
      </c>
      <c r="GE2245">
        <v>37.17</v>
      </c>
      <c r="GF2245">
        <v>73.257599999999996</v>
      </c>
      <c r="GG2245">
        <v>42.85</v>
      </c>
      <c r="GH2245">
        <v>19.260000000000002</v>
      </c>
      <c r="GI2245">
        <v>29.7</v>
      </c>
      <c r="GJ2245">
        <v>37.58</v>
      </c>
      <c r="GK2245">
        <v>61.41</v>
      </c>
      <c r="GL2245">
        <v>41.757199999999997</v>
      </c>
      <c r="GM2245">
        <v>67.95</v>
      </c>
      <c r="GN2245">
        <v>75.09</v>
      </c>
      <c r="GO2245">
        <v>61.580199999999998</v>
      </c>
      <c r="GP2245">
        <v>12.44</v>
      </c>
      <c r="GQ2245">
        <v>33.31</v>
      </c>
      <c r="GR2245">
        <v>69.39</v>
      </c>
      <c r="GS2245">
        <v>30.645</v>
      </c>
      <c r="GT2245">
        <v>89.19</v>
      </c>
      <c r="GU2245">
        <v>19.829999999999998</v>
      </c>
      <c r="GV2245">
        <v>39.79</v>
      </c>
      <c r="GW2245">
        <v>58.53</v>
      </c>
      <c r="GX2245">
        <v>25.77</v>
      </c>
      <c r="GY2245">
        <v>37.24</v>
      </c>
      <c r="GZ2245">
        <v>46.45</v>
      </c>
      <c r="HA2245">
        <v>95.77</v>
      </c>
      <c r="HC2245">
        <v>53.84</v>
      </c>
      <c r="HD2245">
        <v>50.08</v>
      </c>
      <c r="HE2245">
        <v>56.96</v>
      </c>
      <c r="HF2245">
        <v>20.5733</v>
      </c>
      <c r="HG2245">
        <v>35.33</v>
      </c>
      <c r="HH2245">
        <v>29.41</v>
      </c>
      <c r="HI2245">
        <v>15.16</v>
      </c>
      <c r="HJ2245">
        <v>45.6</v>
      </c>
      <c r="HK2245">
        <v>80.11</v>
      </c>
      <c r="HL2245">
        <v>42.65</v>
      </c>
      <c r="HM2245">
        <v>28.56</v>
      </c>
      <c r="HN2245">
        <v>16.760000000000002</v>
      </c>
      <c r="HP2245">
        <v>41.9</v>
      </c>
      <c r="HQ2245">
        <v>60.02</v>
      </c>
      <c r="HR2245">
        <v>38.65</v>
      </c>
      <c r="HS2245">
        <v>17.510000000000002</v>
      </c>
      <c r="HT2245">
        <v>25.7911</v>
      </c>
      <c r="HU2245">
        <v>19.920000000000002</v>
      </c>
      <c r="HV2245">
        <v>20.019400000000001</v>
      </c>
      <c r="HX2245">
        <v>40.655000000000001</v>
      </c>
      <c r="HY2245">
        <v>29.16</v>
      </c>
      <c r="HZ2245">
        <v>23.23</v>
      </c>
      <c r="IA2245">
        <v>27.323799999999999</v>
      </c>
      <c r="IB2245">
        <v>55.372799999999998</v>
      </c>
      <c r="IC2245">
        <v>39.689700000000002</v>
      </c>
      <c r="ID2245">
        <v>18.495000000000001</v>
      </c>
      <c r="IE2245">
        <v>68.840800000000002</v>
      </c>
      <c r="IF2245">
        <v>68.2</v>
      </c>
      <c r="IG2245">
        <v>20.197199999999999</v>
      </c>
      <c r="IH2245">
        <v>75.7</v>
      </c>
      <c r="II2245">
        <v>23.982800000000001</v>
      </c>
      <c r="IJ2245">
        <v>22.29</v>
      </c>
      <c r="IK2245">
        <v>36.7789</v>
      </c>
      <c r="IM2245">
        <v>16.05</v>
      </c>
      <c r="IS2245">
        <v>49.7</v>
      </c>
      <c r="IV2245">
        <v>40.78</v>
      </c>
      <c r="IW2245">
        <v>27.98</v>
      </c>
      <c r="IZ2245">
        <v>65.260000000000005</v>
      </c>
      <c r="JA2245">
        <v>15.83</v>
      </c>
      <c r="JC2245">
        <v>28.696000000000002</v>
      </c>
      <c r="JE2245">
        <v>38.508800000000001</v>
      </c>
      <c r="JI2245">
        <v>11.17</v>
      </c>
      <c r="JJ2245">
        <v>40.543300000000002</v>
      </c>
      <c r="JO2245">
        <v>72.84</v>
      </c>
      <c r="JU2245">
        <v>50.11</v>
      </c>
      <c r="JW2245">
        <v>42.34</v>
      </c>
      <c r="JY2245">
        <v>23.89</v>
      </c>
      <c r="KD2245">
        <v>60.92</v>
      </c>
      <c r="KH2245">
        <v>10.81</v>
      </c>
      <c r="KI2245">
        <v>70.02</v>
      </c>
      <c r="KJ2245">
        <v>30.43</v>
      </c>
      <c r="KK2245">
        <v>6.71</v>
      </c>
      <c r="KN2245">
        <v>35.01</v>
      </c>
      <c r="KO2245">
        <v>16.05</v>
      </c>
      <c r="KP2245">
        <v>28.37</v>
      </c>
      <c r="KQ2245">
        <v>21.76</v>
      </c>
      <c r="KU2245">
        <v>4.5324999999999998</v>
      </c>
      <c r="KV2245">
        <v>23.87</v>
      </c>
      <c r="KX2245">
        <v>42.66</v>
      </c>
      <c r="KZ2245">
        <v>52.34</v>
      </c>
      <c r="LB2245">
        <v>42.668500000000002</v>
      </c>
      <c r="LE2245">
        <v>45.7</v>
      </c>
      <c r="LG2245">
        <v>43.69</v>
      </c>
      <c r="LH2245">
        <v>20.100000000000001</v>
      </c>
      <c r="LI2245">
        <v>44.13</v>
      </c>
      <c r="LK2245">
        <v>82.662999999999997</v>
      </c>
      <c r="LL2245">
        <v>29.4</v>
      </c>
      <c r="LM2245">
        <v>94.626000000000005</v>
      </c>
      <c r="LN2245">
        <v>72.89</v>
      </c>
      <c r="LO2245">
        <v>63.26</v>
      </c>
      <c r="LP2245">
        <v>28.1738</v>
      </c>
      <c r="LR2245">
        <v>54.95</v>
      </c>
      <c r="LS2245">
        <v>108.29</v>
      </c>
      <c r="LT2245">
        <v>21.22</v>
      </c>
      <c r="LU2245">
        <v>42</v>
      </c>
      <c r="LV2245">
        <v>68.19</v>
      </c>
      <c r="LX2245">
        <v>29.9968</v>
      </c>
      <c r="MC2245">
        <v>29.145</v>
      </c>
      <c r="MD2245">
        <v>63.55</v>
      </c>
      <c r="ME2245">
        <v>24.246300000000002</v>
      </c>
      <c r="MF2245">
        <v>22.905000000000001</v>
      </c>
      <c r="MH2245">
        <v>44.96</v>
      </c>
      <c r="MJ2245">
        <v>29.875</v>
      </c>
      <c r="MM2245">
        <v>66.022999999999996</v>
      </c>
      <c r="MN2245">
        <v>54.44</v>
      </c>
      <c r="MP2245">
        <v>45.13</v>
      </c>
      <c r="MR2245">
        <v>41.07</v>
      </c>
      <c r="MU2245">
        <v>67.069999999999993</v>
      </c>
      <c r="MV2245">
        <v>98.08</v>
      </c>
      <c r="MW2245">
        <v>24.184999999999999</v>
      </c>
      <c r="MY2245">
        <v>56.59</v>
      </c>
      <c r="MZ2245">
        <v>30.0898</v>
      </c>
      <c r="NB2245">
        <v>94.988299999999995</v>
      </c>
      <c r="NC2245">
        <v>26.72</v>
      </c>
      <c r="NE2245">
        <v>41.67</v>
      </c>
      <c r="NF2245">
        <v>35.25</v>
      </c>
      <c r="NG2245">
        <v>25.986599999999999</v>
      </c>
      <c r="NH2245">
        <v>46.81</v>
      </c>
      <c r="NI2245">
        <v>68.86</v>
      </c>
      <c r="NK2245">
        <v>33.5</v>
      </c>
      <c r="NM2245">
        <v>39.6</v>
      </c>
      <c r="NQ2245">
        <v>21.86</v>
      </c>
      <c r="NT2245">
        <v>42.92</v>
      </c>
      <c r="NU2245">
        <v>87.45</v>
      </c>
      <c r="NV2245">
        <v>34.29</v>
      </c>
      <c r="NX2245">
        <v>172.33</v>
      </c>
      <c r="NY2245">
        <v>55.81</v>
      </c>
      <c r="OA2245">
        <v>37.86</v>
      </c>
      <c r="OE2245">
        <v>93.53</v>
      </c>
      <c r="OG2245">
        <v>22.59</v>
      </c>
      <c r="OJ2245">
        <v>25.950500000000002</v>
      </c>
      <c r="OK2245">
        <v>53.94</v>
      </c>
      <c r="ON2245">
        <v>217.19</v>
      </c>
      <c r="OO2245">
        <v>40.19</v>
      </c>
      <c r="OQ2245">
        <v>54.64</v>
      </c>
      <c r="OR2245">
        <v>16.905000000000001</v>
      </c>
      <c r="OS2245">
        <v>45.581600000000002</v>
      </c>
      <c r="OU2245">
        <v>107.32</v>
      </c>
      <c r="OV2245">
        <v>27.4</v>
      </c>
      <c r="OW2245">
        <v>76.989999999999995</v>
      </c>
      <c r="OY2245">
        <v>14.46</v>
      </c>
      <c r="OZ2245">
        <v>41.67</v>
      </c>
      <c r="PA2245">
        <v>20.11</v>
      </c>
      <c r="PB2245">
        <v>50</v>
      </c>
      <c r="PC2245">
        <v>27.385000000000002</v>
      </c>
      <c r="PD2245">
        <v>69.930000000000007</v>
      </c>
      <c r="PE2245">
        <v>15.12</v>
      </c>
      <c r="PF2245">
        <v>22.5</v>
      </c>
      <c r="PG2245">
        <v>21.6</v>
      </c>
      <c r="PH2245">
        <v>14.58</v>
      </c>
      <c r="PI2245">
        <v>16.899999999999999</v>
      </c>
      <c r="PJ2245">
        <v>22.4</v>
      </c>
      <c r="PK2245">
        <v>71.14</v>
      </c>
      <c r="PM2245">
        <v>58.32</v>
      </c>
      <c r="PN2245">
        <v>33.75</v>
      </c>
      <c r="PP2245">
        <v>9.4700000000000006</v>
      </c>
      <c r="PQ2245">
        <v>110.74</v>
      </c>
      <c r="PT2245">
        <v>28.071999999999999</v>
      </c>
      <c r="PV2245">
        <v>18.440000000000001</v>
      </c>
      <c r="PX2245">
        <v>33.43</v>
      </c>
      <c r="PY2245">
        <v>34.85</v>
      </c>
      <c r="PZ2245">
        <v>14.29</v>
      </c>
      <c r="QB2245">
        <v>21.07</v>
      </c>
      <c r="QC2245">
        <v>17.375</v>
      </c>
      <c r="QD2245">
        <v>52.15</v>
      </c>
      <c r="QI2245">
        <v>22.31</v>
      </c>
      <c r="QJ2245">
        <v>107.94</v>
      </c>
      <c r="QK2245">
        <v>39.22</v>
      </c>
      <c r="QL2245">
        <v>115.76</v>
      </c>
      <c r="QM2245">
        <v>20.161899999999999</v>
      </c>
      <c r="QN2245">
        <v>24.52</v>
      </c>
      <c r="QS2245">
        <v>15.1275</v>
      </c>
      <c r="QT2245">
        <v>25.09</v>
      </c>
      <c r="QU2245">
        <v>73.89</v>
      </c>
      <c r="QV2245">
        <v>32.6</v>
      </c>
      <c r="QX2245">
        <v>16.965</v>
      </c>
      <c r="RA2245">
        <v>62.5</v>
      </c>
      <c r="RB2245">
        <v>34.78</v>
      </c>
      <c r="RE2245">
        <v>15.88</v>
      </c>
      <c r="RF2245">
        <v>104.25</v>
      </c>
      <c r="RI2245">
        <v>8.7899999999999991</v>
      </c>
      <c r="RK2245">
        <v>11.244999999999999</v>
      </c>
      <c r="RL2245">
        <v>57.64</v>
      </c>
      <c r="RM2245">
        <v>53.160400000000003</v>
      </c>
      <c r="RN2245">
        <v>103.11</v>
      </c>
      <c r="RT2245">
        <v>82.6</v>
      </c>
      <c r="RV2245">
        <v>23.094999999999999</v>
      </c>
      <c r="RW2245">
        <v>36.159999999999997</v>
      </c>
      <c r="RY2245">
        <v>44.1</v>
      </c>
      <c r="SC2245">
        <v>42.35</v>
      </c>
      <c r="SD2245">
        <v>64.02</v>
      </c>
      <c r="SH2245">
        <v>49.96</v>
      </c>
      <c r="SJ2245">
        <v>43.94</v>
      </c>
    </row>
    <row r="2246" spans="1:504">
      <c r="A2246" s="1">
        <v>39668</v>
      </c>
      <c r="C2246">
        <v>37.81</v>
      </c>
      <c r="D2246">
        <v>32.320599999999999</v>
      </c>
      <c r="F2246">
        <v>67.86</v>
      </c>
      <c r="G2246">
        <v>70.900000000000006</v>
      </c>
      <c r="H2246">
        <v>41.07</v>
      </c>
      <c r="I2246">
        <v>84.4</v>
      </c>
      <c r="J2246">
        <v>27.704999999999998</v>
      </c>
      <c r="L2246">
        <v>32.03</v>
      </c>
      <c r="M2246">
        <v>14.5</v>
      </c>
      <c r="N2246">
        <v>78.72</v>
      </c>
      <c r="P2246">
        <v>29.64</v>
      </c>
      <c r="Q2246">
        <v>20.802599999999998</v>
      </c>
      <c r="R2246">
        <v>26.37</v>
      </c>
      <c r="S2246">
        <v>128.81</v>
      </c>
      <c r="T2246">
        <v>29.51</v>
      </c>
      <c r="U2246">
        <v>71.55</v>
      </c>
      <c r="V2246">
        <v>65.67</v>
      </c>
      <c r="W2246">
        <v>35.950000000000003</v>
      </c>
      <c r="X2246">
        <v>73.48</v>
      </c>
      <c r="Y2246">
        <v>20.07</v>
      </c>
      <c r="Z2246">
        <v>32.25</v>
      </c>
      <c r="AC2246">
        <v>77.2</v>
      </c>
      <c r="AD2246">
        <v>19.84</v>
      </c>
      <c r="AE2246">
        <v>69.63</v>
      </c>
      <c r="AF2246">
        <v>30.97</v>
      </c>
      <c r="AG2246">
        <v>44.39</v>
      </c>
      <c r="AH2246">
        <v>66.86</v>
      </c>
      <c r="AJ2246">
        <v>57.86</v>
      </c>
      <c r="AQ2246">
        <v>193.9</v>
      </c>
      <c r="AR2246">
        <v>416.6773</v>
      </c>
      <c r="AS2246">
        <v>51.027900000000002</v>
      </c>
      <c r="AT2246">
        <v>20.95</v>
      </c>
      <c r="AV2246">
        <v>4.7138</v>
      </c>
      <c r="AW2246">
        <v>28.5503</v>
      </c>
      <c r="AY2246">
        <v>28.244299999999999</v>
      </c>
      <c r="AZ2246">
        <v>55.59</v>
      </c>
      <c r="BA2246">
        <v>83.131399999999999</v>
      </c>
      <c r="BB2246">
        <v>28.98</v>
      </c>
      <c r="BC2246">
        <v>39.1</v>
      </c>
      <c r="BD2246">
        <v>95.87</v>
      </c>
      <c r="BE2246">
        <v>53.78</v>
      </c>
      <c r="BF2246">
        <v>47.58</v>
      </c>
      <c r="BG2246">
        <v>105.21</v>
      </c>
      <c r="BH2246">
        <v>26.49</v>
      </c>
      <c r="BK2246">
        <v>138.35</v>
      </c>
      <c r="BL2246">
        <v>46.84</v>
      </c>
      <c r="BM2246">
        <v>11.2325</v>
      </c>
      <c r="BN2246">
        <v>37.450000000000003</v>
      </c>
      <c r="BO2246">
        <v>93.36</v>
      </c>
      <c r="BP2246">
        <v>38.652799999999999</v>
      </c>
      <c r="BQ2246">
        <v>87.41</v>
      </c>
      <c r="BR2246">
        <v>76.959999999999994</v>
      </c>
      <c r="BS2246">
        <v>42.78</v>
      </c>
      <c r="BT2246">
        <v>24.85</v>
      </c>
      <c r="BU2246">
        <v>13.27</v>
      </c>
      <c r="BV2246">
        <v>22.31</v>
      </c>
      <c r="BX2246">
        <v>19.928000000000001</v>
      </c>
      <c r="BY2246">
        <v>10.172499999999999</v>
      </c>
      <c r="BZ2246">
        <v>37.39</v>
      </c>
      <c r="CA2246">
        <v>52.8</v>
      </c>
      <c r="CD2246">
        <v>39.9</v>
      </c>
      <c r="CF2246">
        <v>37.54</v>
      </c>
      <c r="CG2246">
        <v>42.18</v>
      </c>
      <c r="CH2246">
        <v>24.3339</v>
      </c>
      <c r="CI2246">
        <v>58.83</v>
      </c>
      <c r="CJ2246">
        <v>13.65</v>
      </c>
      <c r="CK2246">
        <v>39.134999999999998</v>
      </c>
      <c r="CL2246">
        <v>31.41</v>
      </c>
      <c r="CN2246">
        <v>17.1037</v>
      </c>
      <c r="CO2246">
        <v>41.5</v>
      </c>
      <c r="CP2246">
        <v>85.19</v>
      </c>
      <c r="CQ2246">
        <v>20.68</v>
      </c>
      <c r="CR2246">
        <v>69.77</v>
      </c>
      <c r="CS2246">
        <v>31.627800000000001</v>
      </c>
      <c r="CT2246">
        <v>48.74</v>
      </c>
      <c r="CU2246">
        <v>69.06</v>
      </c>
      <c r="CV2246">
        <v>42.77</v>
      </c>
      <c r="CW2246">
        <v>41.136600000000001</v>
      </c>
      <c r="CY2246">
        <v>54.54</v>
      </c>
      <c r="CZ2246">
        <v>36.325000000000003</v>
      </c>
      <c r="DA2246">
        <v>45.1</v>
      </c>
      <c r="DB2246">
        <v>29.5</v>
      </c>
      <c r="DC2246">
        <v>49.03</v>
      </c>
      <c r="DD2246">
        <v>46.93</v>
      </c>
      <c r="DE2246">
        <v>102.05</v>
      </c>
      <c r="DF2246">
        <v>36.67</v>
      </c>
      <c r="DG2246">
        <v>48.08</v>
      </c>
      <c r="DI2246">
        <v>19.87</v>
      </c>
      <c r="DJ2246">
        <v>26.46</v>
      </c>
      <c r="DK2246">
        <v>88.16</v>
      </c>
      <c r="DL2246">
        <v>20.73</v>
      </c>
      <c r="DM2246">
        <v>35.575000000000003</v>
      </c>
      <c r="DN2246">
        <v>5.26</v>
      </c>
      <c r="DO2246">
        <v>60.05</v>
      </c>
      <c r="DP2246">
        <v>34.83</v>
      </c>
      <c r="DQ2246">
        <v>42.76</v>
      </c>
      <c r="DR2246">
        <v>18.09</v>
      </c>
      <c r="DS2246">
        <v>92.81</v>
      </c>
      <c r="DT2246">
        <v>33.54</v>
      </c>
      <c r="DU2246">
        <v>42.87</v>
      </c>
      <c r="DV2246">
        <v>89.73</v>
      </c>
      <c r="DW2246">
        <v>43.52</v>
      </c>
      <c r="DX2246">
        <v>41.75</v>
      </c>
      <c r="DY2246">
        <v>46.482999999999997</v>
      </c>
      <c r="DZ2246">
        <v>32.809600000000003</v>
      </c>
      <c r="EA2246">
        <v>53</v>
      </c>
      <c r="EC2246">
        <v>40.58</v>
      </c>
      <c r="EE2246">
        <v>8.91</v>
      </c>
      <c r="EF2246">
        <v>25.86</v>
      </c>
      <c r="EH2246">
        <v>16.25</v>
      </c>
      <c r="EI2246">
        <v>49.08</v>
      </c>
      <c r="EK2246">
        <v>50</v>
      </c>
      <c r="EL2246">
        <v>31.432700000000001</v>
      </c>
      <c r="EM2246">
        <v>15.49</v>
      </c>
      <c r="EN2246">
        <v>8.94</v>
      </c>
      <c r="EO2246">
        <v>39.880000000000003</v>
      </c>
      <c r="EP2246">
        <v>72.819999999999993</v>
      </c>
      <c r="EQ2246">
        <v>6.2</v>
      </c>
      <c r="ER2246">
        <v>55.71</v>
      </c>
      <c r="ET2246">
        <v>58.866900000000001</v>
      </c>
      <c r="EU2246">
        <v>36.57</v>
      </c>
      <c r="EV2246">
        <v>46.87</v>
      </c>
      <c r="EX2246">
        <v>14.555</v>
      </c>
      <c r="EY2246">
        <v>21.41</v>
      </c>
      <c r="EZ2246">
        <v>12.37</v>
      </c>
      <c r="FA2246">
        <v>43.574800000000003</v>
      </c>
      <c r="FB2246">
        <v>48.51</v>
      </c>
      <c r="FC2246">
        <v>18.53</v>
      </c>
      <c r="FE2246">
        <v>50.27</v>
      </c>
      <c r="FF2246">
        <v>43.5</v>
      </c>
      <c r="FG2246">
        <v>22.78</v>
      </c>
      <c r="FH2246">
        <v>13.4778</v>
      </c>
      <c r="FI2246">
        <v>30.93</v>
      </c>
      <c r="FJ2246">
        <v>15.749700000000001</v>
      </c>
      <c r="FL2246">
        <v>44.09</v>
      </c>
      <c r="FM2246">
        <v>53.74</v>
      </c>
      <c r="FN2246">
        <v>38.619999999999997</v>
      </c>
      <c r="FO2246">
        <v>33.630000000000003</v>
      </c>
      <c r="FQ2246">
        <v>39.439700000000002</v>
      </c>
      <c r="FS2246">
        <v>71.680000000000007</v>
      </c>
      <c r="FT2246">
        <v>18.36</v>
      </c>
      <c r="FU2246">
        <v>43.59</v>
      </c>
      <c r="FW2246">
        <v>15.737500000000001</v>
      </c>
      <c r="FX2246">
        <v>6.6055999999999999</v>
      </c>
      <c r="FY2246">
        <v>33.295000000000002</v>
      </c>
      <c r="FZ2246">
        <v>73.55</v>
      </c>
      <c r="GA2246">
        <v>26.89</v>
      </c>
      <c r="GB2246">
        <v>63.238999999999997</v>
      </c>
      <c r="GC2246">
        <v>30.17</v>
      </c>
      <c r="GD2246">
        <v>51.6</v>
      </c>
      <c r="GE2246">
        <v>39.65</v>
      </c>
      <c r="GF2246">
        <v>72.989000000000004</v>
      </c>
      <c r="GG2246">
        <v>43.26</v>
      </c>
      <c r="GH2246">
        <v>19.1068</v>
      </c>
      <c r="GI2246">
        <v>31</v>
      </c>
      <c r="GJ2246">
        <v>39.130000000000003</v>
      </c>
      <c r="GK2246">
        <v>63.03</v>
      </c>
      <c r="GL2246">
        <v>41.757199999999997</v>
      </c>
      <c r="GM2246">
        <v>69.349999999999994</v>
      </c>
      <c r="GN2246">
        <v>74.489999999999995</v>
      </c>
      <c r="GO2246">
        <v>61.679299999999998</v>
      </c>
      <c r="GP2246">
        <v>12.96</v>
      </c>
      <c r="GQ2246">
        <v>34.659999999999997</v>
      </c>
      <c r="GR2246">
        <v>71.66</v>
      </c>
      <c r="GS2246">
        <v>31.67</v>
      </c>
      <c r="GT2246">
        <v>90.3</v>
      </c>
      <c r="GU2246">
        <v>19.670000000000002</v>
      </c>
      <c r="GV2246">
        <v>40.44</v>
      </c>
      <c r="GW2246">
        <v>60.31</v>
      </c>
      <c r="GX2246">
        <v>26.92</v>
      </c>
      <c r="GY2246">
        <v>38.22</v>
      </c>
      <c r="GZ2246">
        <v>46.68</v>
      </c>
      <c r="HA2246">
        <v>92.28</v>
      </c>
      <c r="HC2246">
        <v>57.45</v>
      </c>
      <c r="HD2246">
        <v>50.85</v>
      </c>
      <c r="HE2246">
        <v>59.34</v>
      </c>
      <c r="HF2246">
        <v>21.133299999999998</v>
      </c>
      <c r="HG2246">
        <v>36.57</v>
      </c>
      <c r="HH2246">
        <v>30.37</v>
      </c>
      <c r="HI2246">
        <v>15.8</v>
      </c>
      <c r="HJ2246">
        <v>47.5</v>
      </c>
      <c r="HK2246">
        <v>87</v>
      </c>
      <c r="HL2246">
        <v>44.31</v>
      </c>
      <c r="HM2246">
        <v>29.87</v>
      </c>
      <c r="HN2246">
        <v>17.920000000000002</v>
      </c>
      <c r="HP2246">
        <v>43.71</v>
      </c>
      <c r="HQ2246">
        <v>61</v>
      </c>
      <c r="HR2246">
        <v>41.23</v>
      </c>
      <c r="HS2246">
        <v>18.434999999999999</v>
      </c>
      <c r="HT2246">
        <v>26.5867</v>
      </c>
      <c r="HU2246">
        <v>21.1</v>
      </c>
      <c r="HV2246">
        <v>20.3187</v>
      </c>
      <c r="HX2246">
        <v>41.59</v>
      </c>
      <c r="HY2246">
        <v>31</v>
      </c>
      <c r="HZ2246">
        <v>24.21</v>
      </c>
      <c r="IA2246">
        <v>27.918800000000001</v>
      </c>
      <c r="IB2246">
        <v>56.585999999999999</v>
      </c>
      <c r="IC2246">
        <v>41.371200000000002</v>
      </c>
      <c r="ID2246">
        <v>19.392499999999998</v>
      </c>
      <c r="IE2246">
        <v>71.095100000000002</v>
      </c>
      <c r="IF2246">
        <v>68.33</v>
      </c>
      <c r="IG2246">
        <v>20.688300000000002</v>
      </c>
      <c r="IH2246">
        <v>79</v>
      </c>
      <c r="II2246">
        <v>23.084599999999998</v>
      </c>
      <c r="IJ2246">
        <v>22.99</v>
      </c>
      <c r="IK2246">
        <v>37.622</v>
      </c>
      <c r="IM2246">
        <v>15.72</v>
      </c>
      <c r="IS2246">
        <v>49.91</v>
      </c>
      <c r="IV2246">
        <v>41.55</v>
      </c>
      <c r="IW2246">
        <v>29.59</v>
      </c>
      <c r="IZ2246">
        <v>67.19</v>
      </c>
      <c r="JA2246">
        <v>16.309999999999999</v>
      </c>
      <c r="JC2246">
        <v>30.873000000000001</v>
      </c>
      <c r="JE2246">
        <v>38.623600000000003</v>
      </c>
      <c r="JI2246">
        <v>12.04</v>
      </c>
      <c r="JJ2246">
        <v>39.96</v>
      </c>
      <c r="JO2246">
        <v>76.069999999999993</v>
      </c>
      <c r="JU2246">
        <v>52.8</v>
      </c>
      <c r="JW2246">
        <v>41.8</v>
      </c>
      <c r="JY2246">
        <v>24.74</v>
      </c>
      <c r="KD2246">
        <v>61.5</v>
      </c>
      <c r="KH2246">
        <v>11.94</v>
      </c>
      <c r="KI2246">
        <v>71.64</v>
      </c>
      <c r="KJ2246">
        <v>31.46</v>
      </c>
      <c r="KK2246">
        <v>7.0467000000000004</v>
      </c>
      <c r="KN2246">
        <v>36.01</v>
      </c>
      <c r="KO2246">
        <v>16.75</v>
      </c>
      <c r="KP2246">
        <v>28.71</v>
      </c>
      <c r="KQ2246">
        <v>22.56</v>
      </c>
      <c r="KU2246">
        <v>4.9800000000000004</v>
      </c>
      <c r="KV2246">
        <v>25</v>
      </c>
      <c r="KX2246">
        <v>45.04</v>
      </c>
      <c r="KZ2246">
        <v>54.11</v>
      </c>
      <c r="LB2246">
        <v>40.947000000000003</v>
      </c>
      <c r="LE2246">
        <v>46.69</v>
      </c>
      <c r="LG2246">
        <v>45.6</v>
      </c>
      <c r="LH2246">
        <v>21.655000000000001</v>
      </c>
      <c r="LI2246">
        <v>42.42</v>
      </c>
      <c r="LK2246">
        <v>86.918000000000006</v>
      </c>
      <c r="LL2246">
        <v>30.135000000000002</v>
      </c>
      <c r="LM2246">
        <v>101.086</v>
      </c>
      <c r="LN2246">
        <v>75.45</v>
      </c>
      <c r="LO2246">
        <v>65.7</v>
      </c>
      <c r="LP2246">
        <v>29.622700000000002</v>
      </c>
      <c r="LR2246">
        <v>57.02</v>
      </c>
      <c r="LS2246">
        <v>112.06</v>
      </c>
      <c r="LT2246">
        <v>21.574999999999999</v>
      </c>
      <c r="LU2246">
        <v>43.39</v>
      </c>
      <c r="LV2246">
        <v>69.180000000000007</v>
      </c>
      <c r="LX2246">
        <v>31.921900000000001</v>
      </c>
      <c r="MC2246">
        <v>29.664999999999999</v>
      </c>
      <c r="MD2246">
        <v>66.72</v>
      </c>
      <c r="ME2246">
        <v>24.7773</v>
      </c>
      <c r="MF2246">
        <v>23.195</v>
      </c>
      <c r="MH2246">
        <v>45.99</v>
      </c>
      <c r="MJ2246">
        <v>30.024999999999999</v>
      </c>
      <c r="MM2246">
        <v>63.553699999999999</v>
      </c>
      <c r="MN2246">
        <v>54.75</v>
      </c>
      <c r="MP2246">
        <v>46.86</v>
      </c>
      <c r="MR2246">
        <v>42.36</v>
      </c>
      <c r="MU2246">
        <v>71.23</v>
      </c>
      <c r="MV2246">
        <v>102.37</v>
      </c>
      <c r="MW2246">
        <v>25.27</v>
      </c>
      <c r="MY2246">
        <v>55.25</v>
      </c>
      <c r="MZ2246">
        <v>31.715800000000002</v>
      </c>
      <c r="NB2246">
        <v>97.942300000000003</v>
      </c>
      <c r="NC2246">
        <v>26.84</v>
      </c>
      <c r="NE2246">
        <v>41.74</v>
      </c>
      <c r="NF2246">
        <v>37.06</v>
      </c>
      <c r="NG2246">
        <v>27.482299999999999</v>
      </c>
      <c r="NH2246">
        <v>49.28</v>
      </c>
      <c r="NI2246">
        <v>69.760000000000005</v>
      </c>
      <c r="NK2246">
        <v>35.22</v>
      </c>
      <c r="NM2246">
        <v>40.42</v>
      </c>
      <c r="NQ2246">
        <v>23.12</v>
      </c>
      <c r="NT2246">
        <v>44.11</v>
      </c>
      <c r="NU2246">
        <v>92.27</v>
      </c>
      <c r="NV2246">
        <v>34.86</v>
      </c>
      <c r="NX2246">
        <v>175.95</v>
      </c>
      <c r="NY2246">
        <v>57.17</v>
      </c>
      <c r="OA2246">
        <v>39.36</v>
      </c>
      <c r="OE2246">
        <v>89.6</v>
      </c>
      <c r="OG2246">
        <v>22.88</v>
      </c>
      <c r="OJ2246">
        <v>26.458200000000001</v>
      </c>
      <c r="OK2246">
        <v>55.83</v>
      </c>
      <c r="ON2246">
        <v>222.58</v>
      </c>
      <c r="OO2246">
        <v>40.98</v>
      </c>
      <c r="OQ2246">
        <v>55.21</v>
      </c>
      <c r="OR2246">
        <v>17.397500000000001</v>
      </c>
      <c r="OS2246">
        <v>47.479700000000001</v>
      </c>
      <c r="OU2246">
        <v>107.66</v>
      </c>
      <c r="OV2246">
        <v>29.89</v>
      </c>
      <c r="OW2246">
        <v>76.319999999999993</v>
      </c>
      <c r="OY2246">
        <v>14.763</v>
      </c>
      <c r="OZ2246">
        <v>43.38</v>
      </c>
      <c r="PA2246">
        <v>20.54</v>
      </c>
      <c r="PB2246">
        <v>52.7</v>
      </c>
      <c r="PC2246">
        <v>26.484999999999999</v>
      </c>
      <c r="PD2246">
        <v>71.260000000000005</v>
      </c>
      <c r="PE2246">
        <v>16</v>
      </c>
      <c r="PF2246">
        <v>23.213000000000001</v>
      </c>
      <c r="PG2246">
        <v>23.08</v>
      </c>
      <c r="PH2246">
        <v>14.9</v>
      </c>
      <c r="PI2246">
        <v>17.54</v>
      </c>
      <c r="PJ2246">
        <v>23.21</v>
      </c>
      <c r="PK2246">
        <v>73.58</v>
      </c>
      <c r="PM2246">
        <v>58.66</v>
      </c>
      <c r="PN2246">
        <v>33.57</v>
      </c>
      <c r="PP2246">
        <v>9.64</v>
      </c>
      <c r="PQ2246">
        <v>104.42</v>
      </c>
      <c r="PT2246">
        <v>26.93</v>
      </c>
      <c r="PV2246">
        <v>19.75</v>
      </c>
      <c r="PX2246">
        <v>34.299999999999997</v>
      </c>
      <c r="PY2246">
        <v>36.229999999999997</v>
      </c>
      <c r="PZ2246">
        <v>14.97</v>
      </c>
      <c r="QB2246">
        <v>21.95</v>
      </c>
      <c r="QC2246">
        <v>18.149999999999999</v>
      </c>
      <c r="QD2246">
        <v>54.7</v>
      </c>
      <c r="QI2246">
        <v>22.18</v>
      </c>
      <c r="QJ2246">
        <v>109</v>
      </c>
      <c r="QK2246">
        <v>40.26</v>
      </c>
      <c r="QL2246">
        <v>120.69</v>
      </c>
      <c r="QM2246">
        <v>20.287400000000002</v>
      </c>
      <c r="QN2246">
        <v>25</v>
      </c>
      <c r="QS2246">
        <v>15.51</v>
      </c>
      <c r="QT2246">
        <v>26.06</v>
      </c>
      <c r="QU2246">
        <v>76.22</v>
      </c>
      <c r="QV2246">
        <v>33.44</v>
      </c>
      <c r="QX2246">
        <v>17.28</v>
      </c>
      <c r="RA2246">
        <v>66.489999999999995</v>
      </c>
      <c r="RB2246">
        <v>36.25</v>
      </c>
      <c r="RE2246">
        <v>16.36</v>
      </c>
      <c r="RF2246">
        <v>107.35</v>
      </c>
      <c r="RI2246">
        <v>9.1199999999999992</v>
      </c>
      <c r="RK2246">
        <v>11.45</v>
      </c>
      <c r="RL2246">
        <v>59.77</v>
      </c>
      <c r="RM2246">
        <v>56.41</v>
      </c>
      <c r="RN2246">
        <v>104.85</v>
      </c>
      <c r="RT2246">
        <v>83.43</v>
      </c>
      <c r="RV2246">
        <v>23.87</v>
      </c>
      <c r="RW2246">
        <v>36.99</v>
      </c>
      <c r="RY2246">
        <v>44.1</v>
      </c>
      <c r="SC2246">
        <v>43.9</v>
      </c>
      <c r="SD2246">
        <v>65.47</v>
      </c>
      <c r="SH2246">
        <v>49.96</v>
      </c>
      <c r="SJ2246">
        <v>45.82</v>
      </c>
    </row>
    <row r="2247" spans="1:504">
      <c r="A2247" s="1">
        <v>39671</v>
      </c>
      <c r="C2247">
        <v>39.17</v>
      </c>
      <c r="D2247">
        <v>32.984000000000002</v>
      </c>
      <c r="F2247">
        <v>66.62</v>
      </c>
      <c r="G2247">
        <v>70.8</v>
      </c>
      <c r="H2247">
        <v>41.89</v>
      </c>
      <c r="I2247">
        <v>84.08</v>
      </c>
      <c r="J2247">
        <v>27.675000000000001</v>
      </c>
      <c r="L2247">
        <v>32.799999999999997</v>
      </c>
      <c r="M2247">
        <v>15.06</v>
      </c>
      <c r="N2247">
        <v>78.16</v>
      </c>
      <c r="P2247">
        <v>29.95</v>
      </c>
      <c r="Q2247">
        <v>20.761700000000001</v>
      </c>
      <c r="R2247">
        <v>27.51</v>
      </c>
      <c r="S2247">
        <v>126.6</v>
      </c>
      <c r="T2247">
        <v>27.07</v>
      </c>
      <c r="U2247">
        <v>71.66</v>
      </c>
      <c r="V2247">
        <v>65.95</v>
      </c>
      <c r="W2247">
        <v>35.909999999999997</v>
      </c>
      <c r="X2247">
        <v>74.38</v>
      </c>
      <c r="Y2247">
        <v>20.77</v>
      </c>
      <c r="Z2247">
        <v>33.380000000000003</v>
      </c>
      <c r="AC2247">
        <v>76.73</v>
      </c>
      <c r="AD2247">
        <v>19.88</v>
      </c>
      <c r="AE2247">
        <v>69.430000000000007</v>
      </c>
      <c r="AF2247">
        <v>31.84</v>
      </c>
      <c r="AG2247">
        <v>44.14</v>
      </c>
      <c r="AH2247">
        <v>67.22</v>
      </c>
      <c r="AJ2247">
        <v>58.56</v>
      </c>
      <c r="AQ2247">
        <v>198.2</v>
      </c>
      <c r="AR2247">
        <v>409.97559999999999</v>
      </c>
      <c r="AS2247">
        <v>51.266500000000001</v>
      </c>
      <c r="AT2247">
        <v>21.24</v>
      </c>
      <c r="AV2247">
        <v>4.5884999999999998</v>
      </c>
      <c r="AW2247">
        <v>28.8263</v>
      </c>
      <c r="AY2247">
        <v>28.182099999999998</v>
      </c>
      <c r="AZ2247">
        <v>56.06</v>
      </c>
      <c r="BA2247">
        <v>80.635300000000001</v>
      </c>
      <c r="BB2247">
        <v>29.4</v>
      </c>
      <c r="BC2247">
        <v>39.450000000000003</v>
      </c>
      <c r="BD2247">
        <v>95.71</v>
      </c>
      <c r="BE2247">
        <v>54.52</v>
      </c>
      <c r="BF2247">
        <v>47.58</v>
      </c>
      <c r="BG2247">
        <v>103.73</v>
      </c>
      <c r="BH2247">
        <v>26.34</v>
      </c>
      <c r="BK2247">
        <v>138.96</v>
      </c>
      <c r="BL2247">
        <v>47.65</v>
      </c>
      <c r="BM2247">
        <v>11.432499999999999</v>
      </c>
      <c r="BN2247">
        <v>38.520000000000003</v>
      </c>
      <c r="BO2247">
        <v>92.76</v>
      </c>
      <c r="BP2247">
        <v>38.212699999999998</v>
      </c>
      <c r="BQ2247">
        <v>87.16</v>
      </c>
      <c r="BR2247">
        <v>78.2</v>
      </c>
      <c r="BS2247">
        <v>44.4</v>
      </c>
      <c r="BT2247">
        <v>25.41</v>
      </c>
      <c r="BU2247">
        <v>13.25</v>
      </c>
      <c r="BV2247">
        <v>22.44</v>
      </c>
      <c r="BX2247">
        <v>20.56</v>
      </c>
      <c r="BY2247">
        <v>10.077500000000001</v>
      </c>
      <c r="BZ2247">
        <v>37.950000000000003</v>
      </c>
      <c r="CA2247">
        <v>53.63</v>
      </c>
      <c r="CD2247">
        <v>40.82</v>
      </c>
      <c r="CF2247">
        <v>38.49</v>
      </c>
      <c r="CG2247">
        <v>42.64</v>
      </c>
      <c r="CH2247">
        <v>24.481999999999999</v>
      </c>
      <c r="CI2247">
        <v>59.6</v>
      </c>
      <c r="CJ2247">
        <v>13.7</v>
      </c>
      <c r="CK2247">
        <v>38.924999999999997</v>
      </c>
      <c r="CL2247">
        <v>32.85</v>
      </c>
      <c r="CN2247">
        <v>17.080400000000001</v>
      </c>
      <c r="CO2247">
        <v>41.26</v>
      </c>
      <c r="CP2247">
        <v>87.48</v>
      </c>
      <c r="CQ2247">
        <v>21.58</v>
      </c>
      <c r="CR2247">
        <v>73.22</v>
      </c>
      <c r="CS2247">
        <v>31.578600000000002</v>
      </c>
      <c r="CT2247">
        <v>51.36</v>
      </c>
      <c r="CU2247">
        <v>69.58</v>
      </c>
      <c r="CV2247">
        <v>43.28</v>
      </c>
      <c r="CW2247">
        <v>41.269300000000001</v>
      </c>
      <c r="CY2247">
        <v>55.62</v>
      </c>
      <c r="CZ2247">
        <v>37.06</v>
      </c>
      <c r="DA2247">
        <v>45.43</v>
      </c>
      <c r="DB2247">
        <v>29.67</v>
      </c>
      <c r="DC2247">
        <v>49.43</v>
      </c>
      <c r="DD2247">
        <v>47.68</v>
      </c>
      <c r="DE2247">
        <v>102.7</v>
      </c>
      <c r="DF2247">
        <v>37.04</v>
      </c>
      <c r="DG2247">
        <v>48.75</v>
      </c>
      <c r="DI2247">
        <v>19.62</v>
      </c>
      <c r="DJ2247">
        <v>27.28</v>
      </c>
      <c r="DK2247">
        <v>87.97</v>
      </c>
      <c r="DL2247">
        <v>21.65</v>
      </c>
      <c r="DM2247">
        <v>36.1</v>
      </c>
      <c r="DN2247">
        <v>5.16</v>
      </c>
      <c r="DO2247">
        <v>60.69</v>
      </c>
      <c r="DP2247">
        <v>35.566699999999997</v>
      </c>
      <c r="DQ2247">
        <v>41.15</v>
      </c>
      <c r="DR2247">
        <v>19.68</v>
      </c>
      <c r="DS2247">
        <v>93.92</v>
      </c>
      <c r="DT2247">
        <v>33.725000000000001</v>
      </c>
      <c r="DU2247">
        <v>43.19</v>
      </c>
      <c r="DV2247">
        <v>91.27</v>
      </c>
      <c r="DW2247">
        <v>43.48</v>
      </c>
      <c r="DX2247">
        <v>42.55</v>
      </c>
      <c r="DY2247">
        <v>48.013599999999997</v>
      </c>
      <c r="DZ2247">
        <v>33.465000000000003</v>
      </c>
      <c r="EA2247">
        <v>53.06</v>
      </c>
      <c r="EC2247">
        <v>41.34</v>
      </c>
      <c r="EE2247">
        <v>8.6999999999999993</v>
      </c>
      <c r="EF2247">
        <v>26.32</v>
      </c>
      <c r="EH2247">
        <v>16.59</v>
      </c>
      <c r="EI2247">
        <v>50.03</v>
      </c>
      <c r="EK2247">
        <v>49.99</v>
      </c>
      <c r="EL2247">
        <v>32.0154</v>
      </c>
      <c r="EM2247">
        <v>15.43</v>
      </c>
      <c r="EN2247">
        <v>9.07</v>
      </c>
      <c r="EO2247">
        <v>40.630000000000003</v>
      </c>
      <c r="EP2247">
        <v>72.02</v>
      </c>
      <c r="EQ2247">
        <v>6.4074999999999998</v>
      </c>
      <c r="ER2247">
        <v>55.71</v>
      </c>
      <c r="ET2247">
        <v>58.828499999999998</v>
      </c>
      <c r="EU2247">
        <v>37.409999999999997</v>
      </c>
      <c r="EV2247">
        <v>51</v>
      </c>
      <c r="EX2247">
        <v>15.16</v>
      </c>
      <c r="EY2247">
        <v>21.88</v>
      </c>
      <c r="EZ2247">
        <v>12.93</v>
      </c>
      <c r="FA2247">
        <v>44.790900000000001</v>
      </c>
      <c r="FB2247">
        <v>49.05</v>
      </c>
      <c r="FC2247">
        <v>18.809999999999999</v>
      </c>
      <c r="FE2247">
        <v>50.37</v>
      </c>
      <c r="FF2247">
        <v>43.23</v>
      </c>
      <c r="FG2247">
        <v>23.81</v>
      </c>
      <c r="FH2247">
        <v>14.063800000000001</v>
      </c>
      <c r="FI2247">
        <v>31.12</v>
      </c>
      <c r="FJ2247">
        <v>15.943099999999999</v>
      </c>
      <c r="FL2247">
        <v>43.79</v>
      </c>
      <c r="FM2247">
        <v>53.54</v>
      </c>
      <c r="FN2247">
        <v>38.54</v>
      </c>
      <c r="FO2247">
        <v>35.520000000000003</v>
      </c>
      <c r="FQ2247">
        <v>41.159799999999997</v>
      </c>
      <c r="FS2247">
        <v>72.400000000000006</v>
      </c>
      <c r="FT2247">
        <v>18.690000000000001</v>
      </c>
      <c r="FU2247">
        <v>41.5</v>
      </c>
      <c r="FW2247">
        <v>15.817500000000001</v>
      </c>
      <c r="FX2247">
        <v>6.7234999999999996</v>
      </c>
      <c r="FY2247">
        <v>33.380000000000003</v>
      </c>
      <c r="FZ2247">
        <v>72.239999999999995</v>
      </c>
      <c r="GA2247">
        <v>27.33</v>
      </c>
      <c r="GB2247">
        <v>63.466000000000001</v>
      </c>
      <c r="GC2247">
        <v>31.61</v>
      </c>
      <c r="GD2247">
        <v>50.64</v>
      </c>
      <c r="GE2247">
        <v>40.74</v>
      </c>
      <c r="GF2247">
        <v>72.797200000000004</v>
      </c>
      <c r="GG2247">
        <v>44.68</v>
      </c>
      <c r="GH2247">
        <v>18.9011</v>
      </c>
      <c r="GI2247">
        <v>31.55</v>
      </c>
      <c r="GJ2247">
        <v>40.39</v>
      </c>
      <c r="GK2247">
        <v>64</v>
      </c>
      <c r="GL2247">
        <v>41.645800000000001</v>
      </c>
      <c r="GM2247">
        <v>69.27</v>
      </c>
      <c r="GN2247">
        <v>73.900000000000006</v>
      </c>
      <c r="GO2247">
        <v>61.161000000000001</v>
      </c>
      <c r="GP2247">
        <v>13.24</v>
      </c>
      <c r="GQ2247">
        <v>35.07</v>
      </c>
      <c r="GR2247">
        <v>73.11</v>
      </c>
      <c r="GS2247">
        <v>32.185000000000002</v>
      </c>
      <c r="GT2247">
        <v>88.2</v>
      </c>
      <c r="GU2247">
        <v>19.510000000000002</v>
      </c>
      <c r="GV2247">
        <v>41.16</v>
      </c>
      <c r="GW2247">
        <v>60.41</v>
      </c>
      <c r="GX2247">
        <v>27.78</v>
      </c>
      <c r="GY2247">
        <v>38.36</v>
      </c>
      <c r="GZ2247">
        <v>46.45</v>
      </c>
      <c r="HA2247">
        <v>92.69</v>
      </c>
      <c r="HC2247">
        <v>59.8</v>
      </c>
      <c r="HD2247">
        <v>51.76</v>
      </c>
      <c r="HE2247">
        <v>59.73</v>
      </c>
      <c r="HF2247">
        <v>21.0578</v>
      </c>
      <c r="HG2247">
        <v>37.549999999999997</v>
      </c>
      <c r="HH2247">
        <v>31.72</v>
      </c>
      <c r="HI2247">
        <v>15.27</v>
      </c>
      <c r="HJ2247">
        <v>48.96</v>
      </c>
      <c r="HK2247">
        <v>88.27</v>
      </c>
      <c r="HL2247">
        <v>46.26</v>
      </c>
      <c r="HM2247">
        <v>31.15</v>
      </c>
      <c r="HN2247">
        <v>17.940000000000001</v>
      </c>
      <c r="HP2247">
        <v>44.15</v>
      </c>
      <c r="HQ2247">
        <v>61.86</v>
      </c>
      <c r="HR2247">
        <v>41.2</v>
      </c>
      <c r="HS2247">
        <v>18.5</v>
      </c>
      <c r="HT2247">
        <v>26.671099999999999</v>
      </c>
      <c r="HU2247">
        <v>21.08</v>
      </c>
      <c r="HV2247">
        <v>20.7883</v>
      </c>
      <c r="HX2247">
        <v>39.625</v>
      </c>
      <c r="HY2247">
        <v>31.25</v>
      </c>
      <c r="HZ2247">
        <v>24.61</v>
      </c>
      <c r="IA2247">
        <v>28.367999999999999</v>
      </c>
      <c r="IB2247">
        <v>56.4709</v>
      </c>
      <c r="IC2247">
        <v>42.045499999999997</v>
      </c>
      <c r="ID2247">
        <v>19.672499999999999</v>
      </c>
      <c r="IE2247">
        <v>73.3001</v>
      </c>
      <c r="IF2247">
        <v>68.81</v>
      </c>
      <c r="IG2247">
        <v>21.294</v>
      </c>
      <c r="IH2247">
        <v>82.83</v>
      </c>
      <c r="II2247">
        <v>22.782499999999999</v>
      </c>
      <c r="IJ2247">
        <v>23.445</v>
      </c>
      <c r="IK2247">
        <v>37.780099999999997</v>
      </c>
      <c r="IM2247">
        <v>15.89</v>
      </c>
      <c r="IS2247">
        <v>49.12</v>
      </c>
      <c r="IV2247">
        <v>41.47</v>
      </c>
      <c r="IW2247">
        <v>31.86</v>
      </c>
      <c r="IZ2247">
        <v>67.08</v>
      </c>
      <c r="JA2247">
        <v>16.89</v>
      </c>
      <c r="JC2247">
        <v>31.427099999999999</v>
      </c>
      <c r="JE2247">
        <v>38.846200000000003</v>
      </c>
      <c r="JI2247">
        <v>12.21</v>
      </c>
      <c r="JJ2247">
        <v>40.536700000000003</v>
      </c>
      <c r="JO2247">
        <v>79.13</v>
      </c>
      <c r="JU2247">
        <v>53.81</v>
      </c>
      <c r="JW2247">
        <v>42.2</v>
      </c>
      <c r="JY2247">
        <v>25.29</v>
      </c>
      <c r="KD2247">
        <v>62</v>
      </c>
      <c r="KH2247">
        <v>12.56</v>
      </c>
      <c r="KI2247">
        <v>73.040000000000006</v>
      </c>
      <c r="KJ2247">
        <v>31.98</v>
      </c>
      <c r="KK2247">
        <v>7.2167000000000003</v>
      </c>
      <c r="KN2247">
        <v>36.11</v>
      </c>
      <c r="KO2247">
        <v>17.670000000000002</v>
      </c>
      <c r="KP2247">
        <v>28.62</v>
      </c>
      <c r="KQ2247">
        <v>22.58</v>
      </c>
      <c r="KU2247">
        <v>5.2949999999999999</v>
      </c>
      <c r="KV2247">
        <v>25.46</v>
      </c>
      <c r="KX2247">
        <v>45.39</v>
      </c>
      <c r="KZ2247">
        <v>54.44</v>
      </c>
      <c r="LB2247">
        <v>41.173999999999999</v>
      </c>
      <c r="LE2247">
        <v>46.56</v>
      </c>
      <c r="LG2247">
        <v>47.14</v>
      </c>
      <c r="LH2247">
        <v>21.68</v>
      </c>
      <c r="LI2247">
        <v>42.94</v>
      </c>
      <c r="LK2247">
        <v>90.447000000000003</v>
      </c>
      <c r="LL2247">
        <v>30.004999999999999</v>
      </c>
      <c r="LM2247">
        <v>104.152</v>
      </c>
      <c r="LN2247">
        <v>75.459999999999994</v>
      </c>
      <c r="LO2247">
        <v>65.510000000000005</v>
      </c>
      <c r="LP2247">
        <v>29.091699999999999</v>
      </c>
      <c r="LR2247">
        <v>56.24</v>
      </c>
      <c r="LS2247">
        <v>112.88</v>
      </c>
      <c r="LT2247">
        <v>21.434999999999999</v>
      </c>
      <c r="LU2247">
        <v>46</v>
      </c>
      <c r="LV2247">
        <v>69.819999999999993</v>
      </c>
      <c r="LX2247">
        <v>33.139699999999998</v>
      </c>
      <c r="MC2247">
        <v>29.745000000000001</v>
      </c>
      <c r="MD2247">
        <v>66.599999999999994</v>
      </c>
      <c r="ME2247">
        <v>24.880099999999999</v>
      </c>
      <c r="MF2247">
        <v>22.82</v>
      </c>
      <c r="MH2247">
        <v>46.53</v>
      </c>
      <c r="MJ2247">
        <v>30.22</v>
      </c>
      <c r="MM2247">
        <v>61.697200000000002</v>
      </c>
      <c r="MN2247">
        <v>54.75</v>
      </c>
      <c r="MP2247">
        <v>47.73</v>
      </c>
      <c r="MR2247">
        <v>43.02</v>
      </c>
      <c r="MU2247">
        <v>71.89</v>
      </c>
      <c r="MV2247">
        <v>103.42</v>
      </c>
      <c r="MW2247">
        <v>25.355</v>
      </c>
      <c r="MY2247">
        <v>55.37</v>
      </c>
      <c r="MZ2247">
        <v>31.843599999999999</v>
      </c>
      <c r="NB2247">
        <v>98.210899999999995</v>
      </c>
      <c r="NC2247">
        <v>26.93</v>
      </c>
      <c r="NE2247">
        <v>41.67</v>
      </c>
      <c r="NF2247">
        <v>36.380000000000003</v>
      </c>
      <c r="NG2247">
        <v>27.812999999999999</v>
      </c>
      <c r="NH2247">
        <v>51.45</v>
      </c>
      <c r="NI2247">
        <v>70.37</v>
      </c>
      <c r="NK2247">
        <v>32.619999999999997</v>
      </c>
      <c r="NM2247">
        <v>41.35</v>
      </c>
      <c r="NQ2247">
        <v>23.31</v>
      </c>
      <c r="NT2247">
        <v>43.46</v>
      </c>
      <c r="NU2247">
        <v>95.5</v>
      </c>
      <c r="NV2247">
        <v>35.049999999999997</v>
      </c>
      <c r="NX2247">
        <v>178</v>
      </c>
      <c r="NY2247">
        <v>57.76</v>
      </c>
      <c r="OA2247">
        <v>40.39</v>
      </c>
      <c r="OE2247">
        <v>90.8</v>
      </c>
      <c r="OG2247">
        <v>23.11</v>
      </c>
      <c r="OJ2247">
        <v>26.458200000000001</v>
      </c>
      <c r="OK2247">
        <v>56.29</v>
      </c>
      <c r="ON2247">
        <v>230.75</v>
      </c>
      <c r="OO2247">
        <v>41.35</v>
      </c>
      <c r="OQ2247">
        <v>55.75</v>
      </c>
      <c r="OR2247">
        <v>17.607500000000002</v>
      </c>
      <c r="OS2247">
        <v>48.174799999999998</v>
      </c>
      <c r="OU2247">
        <v>107.88</v>
      </c>
      <c r="OV2247">
        <v>30.79</v>
      </c>
      <c r="OW2247">
        <v>76.180000000000007</v>
      </c>
      <c r="OY2247">
        <v>14.8</v>
      </c>
      <c r="OZ2247">
        <v>44.29</v>
      </c>
      <c r="PA2247">
        <v>20.89</v>
      </c>
      <c r="PB2247">
        <v>53.2</v>
      </c>
      <c r="PC2247">
        <v>26.254999999999999</v>
      </c>
      <c r="PD2247">
        <v>71.930000000000007</v>
      </c>
      <c r="PE2247">
        <v>15.6</v>
      </c>
      <c r="PF2247">
        <v>23.515000000000001</v>
      </c>
      <c r="PG2247">
        <v>25.06</v>
      </c>
      <c r="PH2247">
        <v>15.62</v>
      </c>
      <c r="PI2247">
        <v>17.356000000000002</v>
      </c>
      <c r="PJ2247">
        <v>23.31</v>
      </c>
      <c r="PK2247">
        <v>76.7</v>
      </c>
      <c r="PM2247">
        <v>57.96</v>
      </c>
      <c r="PN2247">
        <v>33.950000000000003</v>
      </c>
      <c r="PP2247">
        <v>9.98</v>
      </c>
      <c r="PQ2247">
        <v>96.35</v>
      </c>
      <c r="PT2247">
        <v>25.065999999999999</v>
      </c>
      <c r="PV2247">
        <v>20.12</v>
      </c>
      <c r="PX2247">
        <v>34.729999999999997</v>
      </c>
      <c r="PY2247">
        <v>36.14</v>
      </c>
      <c r="PZ2247">
        <v>15.39</v>
      </c>
      <c r="QB2247">
        <v>21.98</v>
      </c>
      <c r="QC2247">
        <v>18.697500000000002</v>
      </c>
      <c r="QD2247">
        <v>55</v>
      </c>
      <c r="QI2247">
        <v>22.145</v>
      </c>
      <c r="QJ2247">
        <v>108</v>
      </c>
      <c r="QK2247">
        <v>40.85</v>
      </c>
      <c r="QL2247">
        <v>122.2</v>
      </c>
      <c r="QM2247">
        <v>19.9331</v>
      </c>
      <c r="QN2247">
        <v>25.31</v>
      </c>
      <c r="QS2247">
        <v>15.715</v>
      </c>
      <c r="QT2247">
        <v>26.57</v>
      </c>
      <c r="QU2247">
        <v>76.98</v>
      </c>
      <c r="QV2247">
        <v>36.520000000000003</v>
      </c>
      <c r="QX2247">
        <v>17.645</v>
      </c>
      <c r="RA2247">
        <v>69.08</v>
      </c>
      <c r="RB2247">
        <v>37.14</v>
      </c>
      <c r="RE2247">
        <v>16.57</v>
      </c>
      <c r="RF2247">
        <v>109.4</v>
      </c>
      <c r="RI2247">
        <v>9.34</v>
      </c>
      <c r="RK2247">
        <v>11.58</v>
      </c>
      <c r="RL2247">
        <v>61.04</v>
      </c>
      <c r="RM2247">
        <v>57.521000000000001</v>
      </c>
      <c r="RN2247">
        <v>103.6</v>
      </c>
      <c r="RT2247">
        <v>83.77</v>
      </c>
      <c r="RV2247">
        <v>23.805</v>
      </c>
      <c r="RW2247">
        <v>37.56</v>
      </c>
      <c r="RY2247">
        <v>43.72</v>
      </c>
      <c r="SC2247">
        <v>45.89</v>
      </c>
      <c r="SD2247">
        <v>66.69</v>
      </c>
      <c r="SH2247">
        <v>50.35</v>
      </c>
      <c r="SJ2247">
        <v>46.66</v>
      </c>
    </row>
    <row r="2248" spans="1:504">
      <c r="A2248" s="1">
        <v>39672</v>
      </c>
      <c r="C2248">
        <v>38.049999999999997</v>
      </c>
      <c r="D2248">
        <v>32.535499999999999</v>
      </c>
      <c r="F2248">
        <v>65.930000000000007</v>
      </c>
      <c r="G2248">
        <v>71.81</v>
      </c>
      <c r="H2248">
        <v>37.92</v>
      </c>
      <c r="I2248">
        <v>83.56</v>
      </c>
      <c r="J2248">
        <v>27.395</v>
      </c>
      <c r="L2248">
        <v>32.159999999999997</v>
      </c>
      <c r="M2248">
        <v>15.15</v>
      </c>
      <c r="N2248">
        <v>76.88</v>
      </c>
      <c r="P2248">
        <v>29.74</v>
      </c>
      <c r="Q2248">
        <v>20.739000000000001</v>
      </c>
      <c r="R2248">
        <v>27.48</v>
      </c>
      <c r="S2248">
        <v>125.22</v>
      </c>
      <c r="T2248">
        <v>29.1</v>
      </c>
      <c r="U2248">
        <v>71.7</v>
      </c>
      <c r="V2248">
        <v>63.94</v>
      </c>
      <c r="W2248">
        <v>36.17</v>
      </c>
      <c r="X2248">
        <v>73.599999999999994</v>
      </c>
      <c r="Y2248">
        <v>20.87</v>
      </c>
      <c r="Z2248">
        <v>31.13</v>
      </c>
      <c r="AC2248">
        <v>75.64</v>
      </c>
      <c r="AD2248">
        <v>19.72</v>
      </c>
      <c r="AE2248">
        <v>70.34</v>
      </c>
      <c r="AF2248">
        <v>31.65</v>
      </c>
      <c r="AG2248">
        <v>43.52</v>
      </c>
      <c r="AH2248">
        <v>66.510000000000005</v>
      </c>
      <c r="AJ2248">
        <v>59.25</v>
      </c>
      <c r="AQ2248">
        <v>185.4</v>
      </c>
      <c r="AR2248">
        <v>382.8338</v>
      </c>
      <c r="AS2248">
        <v>51.067700000000002</v>
      </c>
      <c r="AT2248">
        <v>21.71</v>
      </c>
      <c r="AV2248">
        <v>4.4516</v>
      </c>
      <c r="AW2248">
        <v>28.619299999999999</v>
      </c>
      <c r="AY2248">
        <v>28.172499999999999</v>
      </c>
      <c r="AZ2248">
        <v>55.72</v>
      </c>
      <c r="BA2248">
        <v>81.596800000000002</v>
      </c>
      <c r="BB2248">
        <v>28.63</v>
      </c>
      <c r="BC2248">
        <v>38.17</v>
      </c>
      <c r="BD2248">
        <v>96.18</v>
      </c>
      <c r="BE2248">
        <v>54.82</v>
      </c>
      <c r="BF2248">
        <v>47.07</v>
      </c>
      <c r="BG2248">
        <v>104.1</v>
      </c>
      <c r="BH2248">
        <v>26.91</v>
      </c>
      <c r="BK2248">
        <v>136.61000000000001</v>
      </c>
      <c r="BL2248">
        <v>46.97</v>
      </c>
      <c r="BM2248">
        <v>11.1325</v>
      </c>
      <c r="BN2248">
        <v>36.700000000000003</v>
      </c>
      <c r="BO2248">
        <v>93.89</v>
      </c>
      <c r="BP2248">
        <v>38.0715</v>
      </c>
      <c r="BQ2248">
        <v>86.35</v>
      </c>
      <c r="BR2248">
        <v>76.760000000000005</v>
      </c>
      <c r="BS2248">
        <v>44.91</v>
      </c>
      <c r="BT2248">
        <v>24.7</v>
      </c>
      <c r="BU2248">
        <v>13.23</v>
      </c>
      <c r="BV2248">
        <v>22.2</v>
      </c>
      <c r="BX2248">
        <v>20.4453</v>
      </c>
      <c r="BY2248">
        <v>10.4475</v>
      </c>
      <c r="BZ2248">
        <v>37.81</v>
      </c>
      <c r="CA2248">
        <v>51.89</v>
      </c>
      <c r="CD2248">
        <v>39.19</v>
      </c>
      <c r="CF2248">
        <v>38.06</v>
      </c>
      <c r="CG2248">
        <v>41.75</v>
      </c>
      <c r="CH2248">
        <v>24.000800000000002</v>
      </c>
      <c r="CI2248">
        <v>59.89</v>
      </c>
      <c r="CJ2248">
        <v>13.47</v>
      </c>
      <c r="CK2248">
        <v>38.97</v>
      </c>
      <c r="CL2248">
        <v>30.92</v>
      </c>
      <c r="CN2248">
        <v>17.088200000000001</v>
      </c>
      <c r="CO2248">
        <v>40.21</v>
      </c>
      <c r="CP2248">
        <v>86.89</v>
      </c>
      <c r="CQ2248">
        <v>21.44</v>
      </c>
      <c r="CR2248">
        <v>70.510000000000005</v>
      </c>
      <c r="CS2248">
        <v>31.4497</v>
      </c>
      <c r="CT2248">
        <v>49.36</v>
      </c>
      <c r="CU2248">
        <v>69.349999999999994</v>
      </c>
      <c r="CV2248">
        <v>42.69</v>
      </c>
      <c r="CW2248">
        <v>41.460099999999997</v>
      </c>
      <c r="CY2248">
        <v>53.55</v>
      </c>
      <c r="CZ2248">
        <v>36.43</v>
      </c>
      <c r="DA2248">
        <v>45.74</v>
      </c>
      <c r="DB2248">
        <v>29.24</v>
      </c>
      <c r="DC2248">
        <v>49.15</v>
      </c>
      <c r="DD2248">
        <v>47.65</v>
      </c>
      <c r="DE2248">
        <v>99.59</v>
      </c>
      <c r="DF2248">
        <v>36.5</v>
      </c>
      <c r="DG2248">
        <v>49.03</v>
      </c>
      <c r="DI2248">
        <v>18.32</v>
      </c>
      <c r="DJ2248">
        <v>26.99</v>
      </c>
      <c r="DK2248">
        <v>87.63</v>
      </c>
      <c r="DL2248">
        <v>20.27</v>
      </c>
      <c r="DM2248">
        <v>36.134999999999998</v>
      </c>
      <c r="DN2248">
        <v>5.19</v>
      </c>
      <c r="DO2248">
        <v>59.04</v>
      </c>
      <c r="DP2248">
        <v>34.063299999999998</v>
      </c>
      <c r="DQ2248">
        <v>41.835000000000001</v>
      </c>
      <c r="DR2248">
        <v>19.559999999999999</v>
      </c>
      <c r="DS2248">
        <v>94.25</v>
      </c>
      <c r="DT2248">
        <v>33.53</v>
      </c>
      <c r="DU2248">
        <v>42.79</v>
      </c>
      <c r="DV2248">
        <v>92.78</v>
      </c>
      <c r="DW2248">
        <v>43.28</v>
      </c>
      <c r="DX2248">
        <v>41.41</v>
      </c>
      <c r="DY2248">
        <v>48.438699999999997</v>
      </c>
      <c r="DZ2248">
        <v>31.8264</v>
      </c>
      <c r="EA2248">
        <v>53.76</v>
      </c>
      <c r="EC2248">
        <v>40.85</v>
      </c>
      <c r="EE2248">
        <v>8.7324999999999999</v>
      </c>
      <c r="EF2248">
        <v>26.04</v>
      </c>
      <c r="EH2248">
        <v>16.149999999999999</v>
      </c>
      <c r="EI2248">
        <v>49.88</v>
      </c>
      <c r="EK2248">
        <v>49.97</v>
      </c>
      <c r="EL2248">
        <v>31.664200000000001</v>
      </c>
      <c r="EM2248">
        <v>14.88</v>
      </c>
      <c r="EN2248">
        <v>9.06</v>
      </c>
      <c r="EO2248">
        <v>41.58</v>
      </c>
      <c r="EP2248">
        <v>71.650000000000006</v>
      </c>
      <c r="EQ2248">
        <v>6.0625</v>
      </c>
      <c r="ER2248">
        <v>55.45</v>
      </c>
      <c r="ET2248">
        <v>59.451500000000003</v>
      </c>
      <c r="EU2248">
        <v>36.46</v>
      </c>
      <c r="EV2248">
        <v>49.14</v>
      </c>
      <c r="EX2248">
        <v>15.175000000000001</v>
      </c>
      <c r="EY2248">
        <v>21.03</v>
      </c>
      <c r="EZ2248">
        <v>11.42</v>
      </c>
      <c r="FA2248">
        <v>43.39</v>
      </c>
      <c r="FB2248">
        <v>49.25</v>
      </c>
      <c r="FC2248">
        <v>18.75</v>
      </c>
      <c r="FE2248">
        <v>48.97</v>
      </c>
      <c r="FF2248">
        <v>42.61</v>
      </c>
      <c r="FG2248">
        <v>24.06</v>
      </c>
      <c r="FH2248">
        <v>13.819699999999999</v>
      </c>
      <c r="FI2248">
        <v>30.54</v>
      </c>
      <c r="FJ2248">
        <v>15.4421</v>
      </c>
      <c r="FL2248">
        <v>43.98</v>
      </c>
      <c r="FM2248">
        <v>53.1</v>
      </c>
      <c r="FN2248">
        <v>38.049999999999997</v>
      </c>
      <c r="FO2248">
        <v>35.4</v>
      </c>
      <c r="FQ2248">
        <v>41.036900000000003</v>
      </c>
      <c r="FS2248">
        <v>72.400000000000006</v>
      </c>
      <c r="FT2248">
        <v>19.11</v>
      </c>
      <c r="FU2248">
        <v>42.36</v>
      </c>
      <c r="FW2248">
        <v>15.525</v>
      </c>
      <c r="FX2248">
        <v>6.6448999999999998</v>
      </c>
      <c r="FY2248">
        <v>33.865000000000002</v>
      </c>
      <c r="FZ2248">
        <v>68.739999999999995</v>
      </c>
      <c r="GA2248">
        <v>27.04</v>
      </c>
      <c r="GB2248">
        <v>64.091999999999999</v>
      </c>
      <c r="GC2248">
        <v>30.38</v>
      </c>
      <c r="GD2248">
        <v>49.78</v>
      </c>
      <c r="GE2248">
        <v>39.64</v>
      </c>
      <c r="GF2248">
        <v>72.403899999999993</v>
      </c>
      <c r="GG2248">
        <v>44.14</v>
      </c>
      <c r="GH2248">
        <v>18.8048</v>
      </c>
      <c r="GI2248">
        <v>30.87</v>
      </c>
      <c r="GJ2248">
        <v>39.549999999999997</v>
      </c>
      <c r="GK2248">
        <v>63.97</v>
      </c>
      <c r="GL2248">
        <v>41.070500000000003</v>
      </c>
      <c r="GM2248">
        <v>69.62</v>
      </c>
      <c r="GN2248">
        <v>74.09</v>
      </c>
      <c r="GO2248">
        <v>60.947499999999998</v>
      </c>
      <c r="GP2248">
        <v>12.47</v>
      </c>
      <c r="GQ2248">
        <v>34.909999999999997</v>
      </c>
      <c r="GR2248">
        <v>70.53</v>
      </c>
      <c r="GS2248">
        <v>32.125</v>
      </c>
      <c r="GT2248">
        <v>87.96</v>
      </c>
      <c r="GU2248">
        <v>19.25</v>
      </c>
      <c r="GV2248">
        <v>40.25</v>
      </c>
      <c r="GW2248">
        <v>61.07</v>
      </c>
      <c r="GX2248">
        <v>27.04</v>
      </c>
      <c r="GY2248">
        <v>37.97</v>
      </c>
      <c r="GZ2248">
        <v>44.91</v>
      </c>
      <c r="HA2248">
        <v>92.65</v>
      </c>
      <c r="HC2248">
        <v>58.85</v>
      </c>
      <c r="HD2248">
        <v>51.55</v>
      </c>
      <c r="HE2248">
        <v>58.3</v>
      </c>
      <c r="HF2248">
        <v>20.706700000000001</v>
      </c>
      <c r="HG2248">
        <v>37.47</v>
      </c>
      <c r="HH2248">
        <v>30.07</v>
      </c>
      <c r="HI2248">
        <v>14.76</v>
      </c>
      <c r="HJ2248">
        <v>47.54</v>
      </c>
      <c r="HK2248">
        <v>86.45</v>
      </c>
      <c r="HL2248">
        <v>42.89</v>
      </c>
      <c r="HM2248">
        <v>31.36</v>
      </c>
      <c r="HN2248">
        <v>17.54</v>
      </c>
      <c r="HP2248">
        <v>42.9</v>
      </c>
      <c r="HQ2248">
        <v>61.47</v>
      </c>
      <c r="HR2248">
        <v>41.36</v>
      </c>
      <c r="HS2248">
        <v>18.085000000000001</v>
      </c>
      <c r="HT2248">
        <v>26.0444</v>
      </c>
      <c r="HU2248">
        <v>20.91</v>
      </c>
      <c r="HV2248">
        <v>20.5213</v>
      </c>
      <c r="HX2248">
        <v>38.07</v>
      </c>
      <c r="HY2248">
        <v>31.48</v>
      </c>
      <c r="HZ2248">
        <v>24.27</v>
      </c>
      <c r="IA2248">
        <v>27.657699999999998</v>
      </c>
      <c r="IB2248">
        <v>56.214100000000002</v>
      </c>
      <c r="IC2248">
        <v>39.952500000000001</v>
      </c>
      <c r="ID2248">
        <v>19.387499999999999</v>
      </c>
      <c r="IE2248">
        <v>71.250100000000003</v>
      </c>
      <c r="IF2248">
        <v>68.62</v>
      </c>
      <c r="IG2248">
        <v>21.400400000000001</v>
      </c>
      <c r="IH2248">
        <v>80.59</v>
      </c>
      <c r="II2248">
        <v>22.276199999999999</v>
      </c>
      <c r="IJ2248">
        <v>23.04</v>
      </c>
      <c r="IK2248">
        <v>37.042400000000001</v>
      </c>
      <c r="IM2248">
        <v>15.8</v>
      </c>
      <c r="IS2248">
        <v>49.92</v>
      </c>
      <c r="IV2248">
        <v>41.66</v>
      </c>
      <c r="IW2248">
        <v>30.94</v>
      </c>
      <c r="IZ2248">
        <v>66.53</v>
      </c>
      <c r="JA2248">
        <v>17.07</v>
      </c>
      <c r="JC2248">
        <v>30.991700000000002</v>
      </c>
      <c r="JE2248">
        <v>38.558999999999997</v>
      </c>
      <c r="JI2248">
        <v>11.41</v>
      </c>
      <c r="JJ2248">
        <v>40.826700000000002</v>
      </c>
      <c r="JO2248">
        <v>74.569999999999993</v>
      </c>
      <c r="JU2248">
        <v>52.41</v>
      </c>
      <c r="JW2248">
        <v>43.56</v>
      </c>
      <c r="JY2248">
        <v>24.82</v>
      </c>
      <c r="KD2248">
        <v>61.38</v>
      </c>
      <c r="KH2248">
        <v>11.75</v>
      </c>
      <c r="KI2248">
        <v>68.36</v>
      </c>
      <c r="KJ2248">
        <v>30.49</v>
      </c>
      <c r="KK2248">
        <v>7.1532999999999998</v>
      </c>
      <c r="KN2248">
        <v>35.380000000000003</v>
      </c>
      <c r="KO2248">
        <v>17.3</v>
      </c>
      <c r="KP2248">
        <v>28.35</v>
      </c>
      <c r="KQ2248">
        <v>22.28</v>
      </c>
      <c r="KU2248">
        <v>5.64</v>
      </c>
      <c r="KV2248">
        <v>24.25</v>
      </c>
      <c r="KX2248">
        <v>42.5</v>
      </c>
      <c r="KZ2248">
        <v>53.84</v>
      </c>
      <c r="LB2248">
        <v>42.583399999999997</v>
      </c>
      <c r="LE2248">
        <v>45.91</v>
      </c>
      <c r="LG2248">
        <v>45.3</v>
      </c>
      <c r="LH2248">
        <v>21.19</v>
      </c>
      <c r="LI2248">
        <v>43.18</v>
      </c>
      <c r="LK2248">
        <v>87.87</v>
      </c>
      <c r="LL2248">
        <v>29.954999999999998</v>
      </c>
      <c r="LM2248">
        <v>99.963999999999999</v>
      </c>
      <c r="LN2248">
        <v>73.040000000000006</v>
      </c>
      <c r="LO2248">
        <v>64.930000000000007</v>
      </c>
      <c r="LP2248">
        <v>28.681999999999999</v>
      </c>
      <c r="LR2248">
        <v>55.95</v>
      </c>
      <c r="LS2248">
        <v>114.39</v>
      </c>
      <c r="LT2248">
        <v>21.405000000000001</v>
      </c>
      <c r="LU2248">
        <v>43.16</v>
      </c>
      <c r="LV2248">
        <v>69.81</v>
      </c>
      <c r="LX2248">
        <v>31.957799999999999</v>
      </c>
      <c r="MC2248">
        <v>29.62</v>
      </c>
      <c r="MD2248">
        <v>64.47</v>
      </c>
      <c r="ME2248">
        <v>24.725899999999999</v>
      </c>
      <c r="MF2248">
        <v>22.704999999999998</v>
      </c>
      <c r="MH2248">
        <v>45.4</v>
      </c>
      <c r="MJ2248">
        <v>30</v>
      </c>
      <c r="MM2248">
        <v>61.958599999999997</v>
      </c>
      <c r="MN2248">
        <v>54.39</v>
      </c>
      <c r="MP2248">
        <v>48.7</v>
      </c>
      <c r="MR2248">
        <v>42.76</v>
      </c>
      <c r="MU2248">
        <v>70.650000000000006</v>
      </c>
      <c r="MV2248">
        <v>101.89</v>
      </c>
      <c r="MW2248">
        <v>25.68</v>
      </c>
      <c r="MY2248">
        <v>56.02</v>
      </c>
      <c r="MZ2248">
        <v>30.857099999999999</v>
      </c>
      <c r="NB2248">
        <v>99.332999999999998</v>
      </c>
      <c r="NC2248">
        <v>26.96</v>
      </c>
      <c r="NE2248">
        <v>41.02</v>
      </c>
      <c r="NF2248">
        <v>36.659999999999997</v>
      </c>
      <c r="NG2248">
        <v>27.345600000000001</v>
      </c>
      <c r="NH2248">
        <v>50.2</v>
      </c>
      <c r="NI2248">
        <v>68.27</v>
      </c>
      <c r="NK2248">
        <v>33.24</v>
      </c>
      <c r="NM2248">
        <v>41.9</v>
      </c>
      <c r="NQ2248">
        <v>23.13</v>
      </c>
      <c r="NT2248">
        <v>43.53</v>
      </c>
      <c r="NU2248">
        <v>90.97</v>
      </c>
      <c r="NV2248">
        <v>34.549999999999997</v>
      </c>
      <c r="NX2248">
        <v>167.3</v>
      </c>
      <c r="NY2248">
        <v>56.66</v>
      </c>
      <c r="OA2248">
        <v>38.619999999999997</v>
      </c>
      <c r="OE2248">
        <v>92.88</v>
      </c>
      <c r="OG2248">
        <v>23.23</v>
      </c>
      <c r="OJ2248">
        <v>26.436800000000002</v>
      </c>
      <c r="OK2248">
        <v>56.09</v>
      </c>
      <c r="ON2248">
        <v>224.57</v>
      </c>
      <c r="OO2248">
        <v>41.22</v>
      </c>
      <c r="OQ2248">
        <v>55.95</v>
      </c>
      <c r="OR2248">
        <v>17.579999999999998</v>
      </c>
      <c r="OS2248">
        <v>47.0608</v>
      </c>
      <c r="OU2248">
        <v>111.48</v>
      </c>
      <c r="OV2248">
        <v>30.69</v>
      </c>
      <c r="OW2248">
        <v>71.64</v>
      </c>
      <c r="OY2248">
        <v>14.747999999999999</v>
      </c>
      <c r="OZ2248">
        <v>42.14</v>
      </c>
      <c r="PA2248">
        <v>20.6</v>
      </c>
      <c r="PB2248">
        <v>53.21</v>
      </c>
      <c r="PC2248">
        <v>25.71</v>
      </c>
      <c r="PD2248">
        <v>71.900000000000006</v>
      </c>
      <c r="PE2248">
        <v>15.1</v>
      </c>
      <c r="PF2248">
        <v>23.091999999999999</v>
      </c>
      <c r="PG2248">
        <v>24.24</v>
      </c>
      <c r="PH2248">
        <v>15.03</v>
      </c>
      <c r="PI2248">
        <v>16.638000000000002</v>
      </c>
      <c r="PJ2248">
        <v>22.94</v>
      </c>
      <c r="PK2248">
        <v>75.760000000000005</v>
      </c>
      <c r="PM2248">
        <v>56.18</v>
      </c>
      <c r="PN2248">
        <v>33.53</v>
      </c>
      <c r="PP2248">
        <v>9.06</v>
      </c>
      <c r="PQ2248">
        <v>97.04</v>
      </c>
      <c r="PT2248">
        <v>25.306000000000001</v>
      </c>
      <c r="PV2248">
        <v>19.37</v>
      </c>
      <c r="PX2248">
        <v>34.68</v>
      </c>
      <c r="PY2248">
        <v>34.9</v>
      </c>
      <c r="PZ2248">
        <v>14.34</v>
      </c>
      <c r="QB2248">
        <v>21.66</v>
      </c>
      <c r="QC2248">
        <v>18.2</v>
      </c>
      <c r="QD2248">
        <v>53.74</v>
      </c>
      <c r="QI2248">
        <v>22.225000000000001</v>
      </c>
      <c r="QJ2248">
        <v>105.58</v>
      </c>
      <c r="QK2248">
        <v>40.58</v>
      </c>
      <c r="QL2248">
        <v>119.61</v>
      </c>
      <c r="QM2248">
        <v>19.010200000000001</v>
      </c>
      <c r="QN2248">
        <v>25.3</v>
      </c>
      <c r="QS2248">
        <v>15.352499999999999</v>
      </c>
      <c r="QT2248">
        <v>25.23</v>
      </c>
      <c r="QU2248">
        <v>73.86</v>
      </c>
      <c r="QV2248">
        <v>34</v>
      </c>
      <c r="QX2248">
        <v>17.295000000000002</v>
      </c>
      <c r="RA2248">
        <v>68.290000000000006</v>
      </c>
      <c r="RB2248">
        <v>36.909999999999997</v>
      </c>
      <c r="RE2248">
        <v>16.37</v>
      </c>
      <c r="RF2248">
        <v>106.29</v>
      </c>
      <c r="RI2248">
        <v>9.24</v>
      </c>
      <c r="RK2248">
        <v>11.615</v>
      </c>
      <c r="RL2248">
        <v>60</v>
      </c>
      <c r="RM2248">
        <v>56.104500000000002</v>
      </c>
      <c r="RN2248">
        <v>103.94</v>
      </c>
      <c r="RT2248">
        <v>82.44</v>
      </c>
      <c r="RV2248">
        <v>23.805</v>
      </c>
      <c r="RW2248">
        <v>37.479999999999997</v>
      </c>
      <c r="RY2248">
        <v>43.76</v>
      </c>
      <c r="SC2248">
        <v>44.18</v>
      </c>
      <c r="SD2248">
        <v>66.16</v>
      </c>
      <c r="SH2248">
        <v>49.86</v>
      </c>
      <c r="SJ2248">
        <v>46.42</v>
      </c>
    </row>
    <row r="2249" spans="1:504">
      <c r="A2249" s="1">
        <v>39673</v>
      </c>
      <c r="C2249">
        <v>36.89</v>
      </c>
      <c r="D2249">
        <v>32.096299999999999</v>
      </c>
      <c r="F2249">
        <v>64.260000000000005</v>
      </c>
      <c r="G2249">
        <v>69.83</v>
      </c>
      <c r="H2249">
        <v>36.909999999999997</v>
      </c>
      <c r="I2249">
        <v>86.24</v>
      </c>
      <c r="J2249">
        <v>27.605</v>
      </c>
      <c r="L2249">
        <v>31.74</v>
      </c>
      <c r="M2249">
        <v>15.09</v>
      </c>
      <c r="N2249">
        <v>78.17</v>
      </c>
      <c r="P2249">
        <v>29.31</v>
      </c>
      <c r="Q2249">
        <v>20.7072</v>
      </c>
      <c r="R2249">
        <v>26.52</v>
      </c>
      <c r="S2249">
        <v>125.8</v>
      </c>
      <c r="T2249">
        <v>30.68</v>
      </c>
      <c r="U2249">
        <v>71.2</v>
      </c>
      <c r="V2249">
        <v>62.78</v>
      </c>
      <c r="W2249">
        <v>35.74</v>
      </c>
      <c r="X2249">
        <v>72.959999999999994</v>
      </c>
      <c r="Y2249">
        <v>21.09</v>
      </c>
      <c r="Z2249">
        <v>28.86</v>
      </c>
      <c r="AC2249">
        <v>78.569999999999993</v>
      </c>
      <c r="AD2249">
        <v>19.64</v>
      </c>
      <c r="AE2249">
        <v>69.64</v>
      </c>
      <c r="AF2249">
        <v>31.3</v>
      </c>
      <c r="AG2249">
        <v>43.12</v>
      </c>
      <c r="AH2249">
        <v>66.099999999999994</v>
      </c>
      <c r="AJ2249">
        <v>57.88</v>
      </c>
      <c r="AQ2249">
        <v>178.1</v>
      </c>
      <c r="AR2249">
        <v>369.43040000000002</v>
      </c>
      <c r="AS2249">
        <v>50.590400000000002</v>
      </c>
      <c r="AT2249">
        <v>21.55</v>
      </c>
      <c r="AV2249">
        <v>4.3586</v>
      </c>
      <c r="AW2249">
        <v>28.7376</v>
      </c>
      <c r="AY2249">
        <v>27.966799999999999</v>
      </c>
      <c r="AZ2249">
        <v>54.94</v>
      </c>
      <c r="BA2249">
        <v>84.416499999999999</v>
      </c>
      <c r="BB2249">
        <v>28.04</v>
      </c>
      <c r="BC2249">
        <v>38.29</v>
      </c>
      <c r="BD2249">
        <v>101.87</v>
      </c>
      <c r="BE2249">
        <v>57.96</v>
      </c>
      <c r="BF2249">
        <v>46.59</v>
      </c>
      <c r="BG2249">
        <v>110.69</v>
      </c>
      <c r="BH2249">
        <v>26.88</v>
      </c>
      <c r="BK2249">
        <v>134.30000000000001</v>
      </c>
      <c r="BL2249">
        <v>47.04</v>
      </c>
      <c r="BM2249">
        <v>11.015000000000001</v>
      </c>
      <c r="BN2249">
        <v>35.909999999999997</v>
      </c>
      <c r="BO2249">
        <v>92.76</v>
      </c>
      <c r="BP2249">
        <v>37.854199999999999</v>
      </c>
      <c r="BQ2249">
        <v>87.18</v>
      </c>
      <c r="BR2249">
        <v>76.099999999999994</v>
      </c>
      <c r="BS2249">
        <v>45.38</v>
      </c>
      <c r="BT2249">
        <v>24.48</v>
      </c>
      <c r="BU2249">
        <v>13.38</v>
      </c>
      <c r="BV2249">
        <v>21.98</v>
      </c>
      <c r="BX2249">
        <v>20.3307</v>
      </c>
      <c r="BY2249">
        <v>10.914999999999999</v>
      </c>
      <c r="BZ2249">
        <v>37.79</v>
      </c>
      <c r="CA2249">
        <v>51.06</v>
      </c>
      <c r="CD2249">
        <v>37.69</v>
      </c>
      <c r="CF2249">
        <v>37.450000000000003</v>
      </c>
      <c r="CG2249">
        <v>42.24</v>
      </c>
      <c r="CH2249">
        <v>24.084099999999999</v>
      </c>
      <c r="CI2249">
        <v>59</v>
      </c>
      <c r="CJ2249">
        <v>13.56</v>
      </c>
      <c r="CK2249">
        <v>38.69</v>
      </c>
      <c r="CL2249">
        <v>29.88</v>
      </c>
      <c r="CN2249">
        <v>17.259399999999999</v>
      </c>
      <c r="CO2249">
        <v>40.44</v>
      </c>
      <c r="CP2249">
        <v>87.25</v>
      </c>
      <c r="CQ2249">
        <v>20.93</v>
      </c>
      <c r="CR2249">
        <v>70.849999999999994</v>
      </c>
      <c r="CS2249">
        <v>31.552099999999999</v>
      </c>
      <c r="CT2249">
        <v>48.07</v>
      </c>
      <c r="CU2249">
        <v>67.099999999999994</v>
      </c>
      <c r="CV2249">
        <v>42.99</v>
      </c>
      <c r="CW2249">
        <v>40.688600000000001</v>
      </c>
      <c r="CY2249">
        <v>53.28</v>
      </c>
      <c r="CZ2249">
        <v>36.26</v>
      </c>
      <c r="DA2249">
        <v>45.85</v>
      </c>
      <c r="DB2249">
        <v>28.96</v>
      </c>
      <c r="DC2249">
        <v>49.16</v>
      </c>
      <c r="DD2249">
        <v>49.79</v>
      </c>
      <c r="DE2249">
        <v>100.86</v>
      </c>
      <c r="DF2249">
        <v>36.36</v>
      </c>
      <c r="DG2249">
        <v>50.31</v>
      </c>
      <c r="DI2249">
        <v>18.38</v>
      </c>
      <c r="DJ2249">
        <v>27.63</v>
      </c>
      <c r="DK2249">
        <v>84.82</v>
      </c>
      <c r="DL2249">
        <v>20.66</v>
      </c>
      <c r="DM2249">
        <v>37.384999999999998</v>
      </c>
      <c r="DN2249">
        <v>4.88</v>
      </c>
      <c r="DO2249">
        <v>60.09</v>
      </c>
      <c r="DP2249">
        <v>33.32</v>
      </c>
      <c r="DQ2249">
        <v>44.25</v>
      </c>
      <c r="DR2249">
        <v>18.87</v>
      </c>
      <c r="DS2249">
        <v>93.46</v>
      </c>
      <c r="DT2249">
        <v>33.545000000000002</v>
      </c>
      <c r="DU2249">
        <v>42.48</v>
      </c>
      <c r="DV2249">
        <v>91.98</v>
      </c>
      <c r="DW2249">
        <v>45.09</v>
      </c>
      <c r="DX2249">
        <v>40.92</v>
      </c>
      <c r="DY2249">
        <v>49.383499999999998</v>
      </c>
      <c r="DZ2249">
        <v>31.671600000000002</v>
      </c>
      <c r="EA2249">
        <v>55.27</v>
      </c>
      <c r="EC2249">
        <v>40.78</v>
      </c>
      <c r="EE2249">
        <v>8.7125000000000004</v>
      </c>
      <c r="EF2249">
        <v>25.69</v>
      </c>
      <c r="EH2249">
        <v>15.97</v>
      </c>
      <c r="EI2249">
        <v>48.64</v>
      </c>
      <c r="EK2249">
        <v>48.96</v>
      </c>
      <c r="EL2249">
        <v>31.177299999999999</v>
      </c>
      <c r="EM2249">
        <v>14.19</v>
      </c>
      <c r="EN2249">
        <v>9.02</v>
      </c>
      <c r="EO2249">
        <v>41.62</v>
      </c>
      <c r="EP2249">
        <v>75</v>
      </c>
      <c r="EQ2249">
        <v>5.95</v>
      </c>
      <c r="ER2249">
        <v>54.74</v>
      </c>
      <c r="ET2249">
        <v>59.087299999999999</v>
      </c>
      <c r="EU2249">
        <v>35.46</v>
      </c>
      <c r="EV2249">
        <v>47.59</v>
      </c>
      <c r="EX2249">
        <v>14.785</v>
      </c>
      <c r="EY2249">
        <v>20.78</v>
      </c>
      <c r="EZ2249">
        <v>11.1</v>
      </c>
      <c r="FA2249">
        <v>42.387900000000002</v>
      </c>
      <c r="FB2249">
        <v>48.38</v>
      </c>
      <c r="FC2249">
        <v>18.2</v>
      </c>
      <c r="FE2249">
        <v>48.08</v>
      </c>
      <c r="FF2249">
        <v>42.26</v>
      </c>
      <c r="FG2249">
        <v>23.08</v>
      </c>
      <c r="FH2249">
        <v>13.4876</v>
      </c>
      <c r="FI2249">
        <v>30.63</v>
      </c>
      <c r="FJ2249">
        <v>14.9939</v>
      </c>
      <c r="FL2249">
        <v>43.27</v>
      </c>
      <c r="FM2249">
        <v>53.48</v>
      </c>
      <c r="FN2249">
        <v>38.03</v>
      </c>
      <c r="FO2249">
        <v>35.08</v>
      </c>
      <c r="FQ2249">
        <v>40.5045</v>
      </c>
      <c r="FS2249">
        <v>72.16</v>
      </c>
      <c r="FT2249">
        <v>18.899999999999999</v>
      </c>
      <c r="FU2249">
        <v>44.15</v>
      </c>
      <c r="FW2249">
        <v>15.4925</v>
      </c>
      <c r="FX2249">
        <v>6.641</v>
      </c>
      <c r="FY2249">
        <v>34.86</v>
      </c>
      <c r="FZ2249">
        <v>69.91</v>
      </c>
      <c r="GA2249">
        <v>27.08</v>
      </c>
      <c r="GB2249">
        <v>63.774999999999999</v>
      </c>
      <c r="GC2249">
        <v>29.29</v>
      </c>
      <c r="GD2249">
        <v>52.74</v>
      </c>
      <c r="GE2249">
        <v>38.479999999999997</v>
      </c>
      <c r="GF2249">
        <v>74.945899999999995</v>
      </c>
      <c r="GG2249">
        <v>43.33</v>
      </c>
      <c r="GH2249">
        <v>19.238199999999999</v>
      </c>
      <c r="GI2249">
        <v>30.47</v>
      </c>
      <c r="GJ2249">
        <v>39.72</v>
      </c>
      <c r="GK2249">
        <v>65.34</v>
      </c>
      <c r="GL2249">
        <v>41.293199999999999</v>
      </c>
      <c r="GM2249">
        <v>69.739999999999995</v>
      </c>
      <c r="GN2249">
        <v>74.88</v>
      </c>
      <c r="GO2249">
        <v>62.792299999999997</v>
      </c>
      <c r="GP2249">
        <v>12.39</v>
      </c>
      <c r="GQ2249">
        <v>34.869999999999997</v>
      </c>
      <c r="GR2249">
        <v>70.08</v>
      </c>
      <c r="GS2249">
        <v>31.715</v>
      </c>
      <c r="GT2249">
        <v>90.03</v>
      </c>
      <c r="GU2249">
        <v>18.440000000000001</v>
      </c>
      <c r="GV2249">
        <v>40.69</v>
      </c>
      <c r="GW2249">
        <v>60.42</v>
      </c>
      <c r="GX2249">
        <v>27.2</v>
      </c>
      <c r="GY2249">
        <v>38.01</v>
      </c>
      <c r="GZ2249">
        <v>45.12</v>
      </c>
      <c r="HA2249">
        <v>95.91</v>
      </c>
      <c r="HC2249">
        <v>58.22</v>
      </c>
      <c r="HD2249">
        <v>50.5</v>
      </c>
      <c r="HE2249">
        <v>58.03</v>
      </c>
      <c r="HF2249">
        <v>20.853300000000001</v>
      </c>
      <c r="HG2249">
        <v>37.4</v>
      </c>
      <c r="HH2249">
        <v>28.51</v>
      </c>
      <c r="HI2249">
        <v>14.71</v>
      </c>
      <c r="HJ2249">
        <v>46.98</v>
      </c>
      <c r="HK2249">
        <v>85.28</v>
      </c>
      <c r="HL2249">
        <v>39.92</v>
      </c>
      <c r="HM2249">
        <v>31.53</v>
      </c>
      <c r="HN2249">
        <v>18.43</v>
      </c>
      <c r="HP2249">
        <v>42.41</v>
      </c>
      <c r="HQ2249">
        <v>61.87</v>
      </c>
      <c r="HR2249">
        <v>39.97</v>
      </c>
      <c r="HS2249">
        <v>17.895</v>
      </c>
      <c r="HT2249">
        <v>25.613299999999999</v>
      </c>
      <c r="HU2249">
        <v>20.63</v>
      </c>
      <c r="HV2249">
        <v>20.7193</v>
      </c>
      <c r="HX2249">
        <v>38.284999999999997</v>
      </c>
      <c r="HY2249">
        <v>31.61</v>
      </c>
      <c r="HZ2249">
        <v>23.93</v>
      </c>
      <c r="IA2249">
        <v>28.707899999999999</v>
      </c>
      <c r="IB2249">
        <v>56.072400000000002</v>
      </c>
      <c r="IC2249">
        <v>39.8474</v>
      </c>
      <c r="ID2249">
        <v>19.28</v>
      </c>
      <c r="IE2249">
        <v>70.3977</v>
      </c>
      <c r="IF2249">
        <v>69.45</v>
      </c>
      <c r="IG2249">
        <v>21.1631</v>
      </c>
      <c r="IH2249">
        <v>81.790000000000006</v>
      </c>
      <c r="II2249">
        <v>23.019300000000001</v>
      </c>
      <c r="IJ2249">
        <v>23.125</v>
      </c>
      <c r="IK2249">
        <v>37.147799999999997</v>
      </c>
      <c r="IM2249">
        <v>15.64</v>
      </c>
      <c r="IS2249">
        <v>49.78</v>
      </c>
      <c r="IV2249">
        <v>41.38</v>
      </c>
      <c r="IW2249">
        <v>29.69</v>
      </c>
      <c r="IZ2249">
        <v>66.540000000000006</v>
      </c>
      <c r="JA2249">
        <v>16.39</v>
      </c>
      <c r="JC2249">
        <v>30.714700000000001</v>
      </c>
      <c r="JE2249">
        <v>38.810299999999998</v>
      </c>
      <c r="JI2249">
        <v>11.05</v>
      </c>
      <c r="JJ2249">
        <v>42.333300000000001</v>
      </c>
      <c r="JO2249">
        <v>72.3</v>
      </c>
      <c r="JU2249">
        <v>52.78</v>
      </c>
      <c r="JW2249">
        <v>45.21</v>
      </c>
      <c r="JY2249">
        <v>24.74</v>
      </c>
      <c r="KD2249">
        <v>62</v>
      </c>
      <c r="KH2249">
        <v>11.07</v>
      </c>
      <c r="KI2249">
        <v>66.709999999999994</v>
      </c>
      <c r="KJ2249">
        <v>30.04</v>
      </c>
      <c r="KK2249">
        <v>6.78</v>
      </c>
      <c r="KN2249">
        <v>35.22</v>
      </c>
      <c r="KO2249">
        <v>17.2</v>
      </c>
      <c r="KP2249">
        <v>28.35</v>
      </c>
      <c r="KQ2249">
        <v>22.14</v>
      </c>
      <c r="KU2249">
        <v>5.3825000000000003</v>
      </c>
      <c r="KV2249">
        <v>23.56</v>
      </c>
      <c r="KX2249">
        <v>40.15</v>
      </c>
      <c r="KZ2249">
        <v>53.07</v>
      </c>
      <c r="LB2249">
        <v>44.560299999999998</v>
      </c>
      <c r="LE2249">
        <v>45.34</v>
      </c>
      <c r="LG2249">
        <v>44.64</v>
      </c>
      <c r="LH2249">
        <v>20.815000000000001</v>
      </c>
      <c r="LI2249">
        <v>44.48</v>
      </c>
      <c r="LK2249">
        <v>85.168000000000006</v>
      </c>
      <c r="LL2249">
        <v>30.58</v>
      </c>
      <c r="LM2249">
        <v>98.03</v>
      </c>
      <c r="LN2249">
        <v>71.37</v>
      </c>
      <c r="LO2249">
        <v>64.599999999999994</v>
      </c>
      <c r="LP2249">
        <v>28.8565</v>
      </c>
      <c r="LR2249">
        <v>56.27</v>
      </c>
      <c r="LS2249">
        <v>112.97</v>
      </c>
      <c r="LT2249">
        <v>21.175000000000001</v>
      </c>
      <c r="LU2249">
        <v>40.79</v>
      </c>
      <c r="LV2249">
        <v>69.39</v>
      </c>
      <c r="LX2249">
        <v>31.071300000000001</v>
      </c>
      <c r="MC2249">
        <v>29.6</v>
      </c>
      <c r="MD2249">
        <v>62.68</v>
      </c>
      <c r="ME2249">
        <v>24.922899999999998</v>
      </c>
      <c r="MF2249">
        <v>22.48</v>
      </c>
      <c r="MH2249">
        <v>44.5</v>
      </c>
      <c r="MJ2249">
        <v>30.815000000000001</v>
      </c>
      <c r="MM2249">
        <v>65.374200000000002</v>
      </c>
      <c r="MN2249">
        <v>54</v>
      </c>
      <c r="MP2249">
        <v>48.79</v>
      </c>
      <c r="MR2249">
        <v>42.38</v>
      </c>
      <c r="MU2249">
        <v>69.75</v>
      </c>
      <c r="MV2249">
        <v>97.98</v>
      </c>
      <c r="MW2249">
        <v>25.645</v>
      </c>
      <c r="MY2249">
        <v>60.11</v>
      </c>
      <c r="MZ2249">
        <v>31.779699999999998</v>
      </c>
      <c r="NB2249">
        <v>100.4935</v>
      </c>
      <c r="NC2249">
        <v>27.34</v>
      </c>
      <c r="NE2249">
        <v>40.76</v>
      </c>
      <c r="NF2249">
        <v>36.25</v>
      </c>
      <c r="NG2249">
        <v>26.518699999999999</v>
      </c>
      <c r="NH2249">
        <v>48.5</v>
      </c>
      <c r="NI2249">
        <v>70.06</v>
      </c>
      <c r="NK2249">
        <v>33.200000000000003</v>
      </c>
      <c r="NM2249">
        <v>41.87</v>
      </c>
      <c r="NQ2249">
        <v>22.94</v>
      </c>
      <c r="NT2249">
        <v>42.98</v>
      </c>
      <c r="NU2249">
        <v>89.02</v>
      </c>
      <c r="NV2249">
        <v>34.18</v>
      </c>
      <c r="NX2249">
        <v>164.9</v>
      </c>
      <c r="NY2249">
        <v>57.04</v>
      </c>
      <c r="OA2249">
        <v>38.270000000000003</v>
      </c>
      <c r="OE2249">
        <v>98.12</v>
      </c>
      <c r="OG2249">
        <v>23</v>
      </c>
      <c r="OJ2249">
        <v>26.136399999999998</v>
      </c>
      <c r="OK2249">
        <v>55.73</v>
      </c>
      <c r="ON2249">
        <v>220.15</v>
      </c>
      <c r="OO2249">
        <v>41.45</v>
      </c>
      <c r="OQ2249">
        <v>55.54</v>
      </c>
      <c r="OR2249">
        <v>17.287500000000001</v>
      </c>
      <c r="OS2249">
        <v>46.0182</v>
      </c>
      <c r="OU2249">
        <v>117.28</v>
      </c>
      <c r="OV2249">
        <v>30.19</v>
      </c>
      <c r="OW2249">
        <v>75.8</v>
      </c>
      <c r="OY2249">
        <v>14.69</v>
      </c>
      <c r="OZ2249">
        <v>42.33</v>
      </c>
      <c r="PA2249">
        <v>20.61</v>
      </c>
      <c r="PB2249">
        <v>52.84</v>
      </c>
      <c r="PC2249">
        <v>27.59</v>
      </c>
      <c r="PD2249">
        <v>71.81</v>
      </c>
      <c r="PE2249">
        <v>14.82</v>
      </c>
      <c r="PF2249">
        <v>23.35</v>
      </c>
      <c r="PG2249">
        <v>23.86</v>
      </c>
      <c r="PH2249">
        <v>14.92</v>
      </c>
      <c r="PI2249">
        <v>16.548000000000002</v>
      </c>
      <c r="PJ2249">
        <v>22.79</v>
      </c>
      <c r="PK2249">
        <v>72.19</v>
      </c>
      <c r="PM2249">
        <v>57.75</v>
      </c>
      <c r="PN2249">
        <v>35.82</v>
      </c>
      <c r="PP2249">
        <v>8.36</v>
      </c>
      <c r="PQ2249">
        <v>107.08</v>
      </c>
      <c r="PT2249">
        <v>27.77</v>
      </c>
      <c r="PV2249">
        <v>18.61</v>
      </c>
      <c r="PX2249">
        <v>34.25</v>
      </c>
      <c r="PY2249">
        <v>34.69</v>
      </c>
      <c r="PZ2249">
        <v>14.2</v>
      </c>
      <c r="QB2249">
        <v>22.79</v>
      </c>
      <c r="QC2249">
        <v>18.482500000000002</v>
      </c>
      <c r="QD2249">
        <v>53.83</v>
      </c>
      <c r="QI2249">
        <v>22.335000000000001</v>
      </c>
      <c r="QJ2249">
        <v>106.63</v>
      </c>
      <c r="QK2249">
        <v>40.799999999999997</v>
      </c>
      <c r="QL2249">
        <v>120.8</v>
      </c>
      <c r="QM2249">
        <v>18.183399999999999</v>
      </c>
      <c r="QN2249">
        <v>25.44</v>
      </c>
      <c r="QS2249">
        <v>15.352499999999999</v>
      </c>
      <c r="QT2249">
        <v>24.98</v>
      </c>
      <c r="QU2249">
        <v>73.59</v>
      </c>
      <c r="QV2249">
        <v>32.049999999999997</v>
      </c>
      <c r="QX2249">
        <v>17.25</v>
      </c>
      <c r="RA2249">
        <v>66.62</v>
      </c>
      <c r="RB2249">
        <v>37.01</v>
      </c>
      <c r="RE2249">
        <v>16.37</v>
      </c>
      <c r="RF2249">
        <v>105.47</v>
      </c>
      <c r="RI2249">
        <v>8.34</v>
      </c>
      <c r="RK2249">
        <v>11.75</v>
      </c>
      <c r="RL2249">
        <v>59.86</v>
      </c>
      <c r="RM2249">
        <v>56.400799999999997</v>
      </c>
      <c r="RN2249">
        <v>103.73</v>
      </c>
      <c r="RT2249">
        <v>81.95</v>
      </c>
      <c r="RV2249">
        <v>24.06</v>
      </c>
      <c r="RW2249">
        <v>37.43</v>
      </c>
      <c r="RY2249">
        <v>43.45</v>
      </c>
      <c r="SC2249">
        <v>44.99</v>
      </c>
      <c r="SD2249">
        <v>64.069999999999993</v>
      </c>
      <c r="SH2249">
        <v>54.22</v>
      </c>
      <c r="SJ2249">
        <v>45.6</v>
      </c>
    </row>
    <row r="2250" spans="1:504">
      <c r="A2250" s="1">
        <v>39674</v>
      </c>
      <c r="C2250">
        <v>38.200000000000003</v>
      </c>
      <c r="D2250">
        <v>32.414000000000001</v>
      </c>
      <c r="F2250">
        <v>64.77</v>
      </c>
      <c r="G2250">
        <v>70.290000000000006</v>
      </c>
      <c r="H2250">
        <v>37.81</v>
      </c>
      <c r="I2250">
        <v>86.58</v>
      </c>
      <c r="J2250">
        <v>27.51</v>
      </c>
      <c r="L2250">
        <v>32.33</v>
      </c>
      <c r="M2250">
        <v>15.18</v>
      </c>
      <c r="N2250">
        <v>77.45</v>
      </c>
      <c r="P2250">
        <v>29.52</v>
      </c>
      <c r="Q2250">
        <v>20.657299999999999</v>
      </c>
      <c r="R2250">
        <v>27.17</v>
      </c>
      <c r="S2250">
        <v>126.94</v>
      </c>
      <c r="T2250">
        <v>31.17</v>
      </c>
      <c r="U2250">
        <v>71.19</v>
      </c>
      <c r="V2250">
        <v>63.6</v>
      </c>
      <c r="W2250">
        <v>35.94</v>
      </c>
      <c r="X2250">
        <v>73.040000000000006</v>
      </c>
      <c r="Y2250">
        <v>20.98</v>
      </c>
      <c r="Z2250">
        <v>30.18</v>
      </c>
      <c r="AC2250">
        <v>78.75</v>
      </c>
      <c r="AD2250">
        <v>19.78</v>
      </c>
      <c r="AE2250">
        <v>69.709999999999994</v>
      </c>
      <c r="AF2250">
        <v>31.12</v>
      </c>
      <c r="AG2250">
        <v>43.52</v>
      </c>
      <c r="AH2250">
        <v>66.12</v>
      </c>
      <c r="AJ2250">
        <v>58.1</v>
      </c>
      <c r="AQ2250">
        <v>180.8</v>
      </c>
      <c r="AR2250">
        <v>382.33120000000002</v>
      </c>
      <c r="AS2250">
        <v>50.500900000000001</v>
      </c>
      <c r="AT2250">
        <v>21.4</v>
      </c>
      <c r="AV2250">
        <v>4.2888999999999999</v>
      </c>
      <c r="AW2250">
        <v>28.2545</v>
      </c>
      <c r="AY2250">
        <v>28.086400000000001</v>
      </c>
      <c r="AZ2250">
        <v>54.85</v>
      </c>
      <c r="BA2250">
        <v>83.482799999999997</v>
      </c>
      <c r="BB2250">
        <v>29.25</v>
      </c>
      <c r="BC2250">
        <v>38.130000000000003</v>
      </c>
      <c r="BD2250">
        <v>98.91</v>
      </c>
      <c r="BE2250">
        <v>57.16</v>
      </c>
      <c r="BF2250">
        <v>46.87</v>
      </c>
      <c r="BG2250">
        <v>110.62</v>
      </c>
      <c r="BH2250">
        <v>26.62</v>
      </c>
      <c r="BK2250">
        <v>136.06</v>
      </c>
      <c r="BL2250">
        <v>47.24</v>
      </c>
      <c r="BM2250">
        <v>11.172499999999999</v>
      </c>
      <c r="BN2250">
        <v>36.549999999999997</v>
      </c>
      <c r="BO2250">
        <v>92.47</v>
      </c>
      <c r="BP2250">
        <v>37.886800000000001</v>
      </c>
      <c r="BQ2250">
        <v>86.63</v>
      </c>
      <c r="BR2250">
        <v>77.86</v>
      </c>
      <c r="BS2250">
        <v>45.82</v>
      </c>
      <c r="BT2250">
        <v>24.66</v>
      </c>
      <c r="BU2250">
        <v>13.1</v>
      </c>
      <c r="BV2250">
        <v>21.88</v>
      </c>
      <c r="BX2250">
        <v>20.517299999999999</v>
      </c>
      <c r="BY2250">
        <v>10.612500000000001</v>
      </c>
      <c r="BZ2250">
        <v>37.89</v>
      </c>
      <c r="CA2250">
        <v>50.54</v>
      </c>
      <c r="CD2250">
        <v>39.28</v>
      </c>
      <c r="CF2250">
        <v>37.75</v>
      </c>
      <c r="CG2250">
        <v>42.65</v>
      </c>
      <c r="CH2250">
        <v>24.426400000000001</v>
      </c>
      <c r="CI2250">
        <v>59.27</v>
      </c>
      <c r="CJ2250">
        <v>13.41</v>
      </c>
      <c r="CK2250">
        <v>38.755000000000003</v>
      </c>
      <c r="CL2250">
        <v>30.42</v>
      </c>
      <c r="CN2250">
        <v>17.290500000000002</v>
      </c>
      <c r="CO2250">
        <v>39.96</v>
      </c>
      <c r="CP2250">
        <v>89.2</v>
      </c>
      <c r="CQ2250">
        <v>20.79</v>
      </c>
      <c r="CR2250">
        <v>70.989999999999995</v>
      </c>
      <c r="CS2250">
        <v>32.0182</v>
      </c>
      <c r="CT2250">
        <v>49.65</v>
      </c>
      <c r="CU2250">
        <v>66.900000000000006</v>
      </c>
      <c r="CV2250">
        <v>42.3</v>
      </c>
      <c r="CW2250">
        <v>40.738399999999999</v>
      </c>
      <c r="CY2250">
        <v>52.71</v>
      </c>
      <c r="CZ2250">
        <v>36.335000000000001</v>
      </c>
      <c r="DA2250">
        <v>46.25</v>
      </c>
      <c r="DB2250">
        <v>29.4</v>
      </c>
      <c r="DC2250">
        <v>48.81</v>
      </c>
      <c r="DD2250">
        <v>48.524999999999999</v>
      </c>
      <c r="DE2250">
        <v>98.88</v>
      </c>
      <c r="DF2250">
        <v>36.549999999999997</v>
      </c>
      <c r="DG2250">
        <v>50.01</v>
      </c>
      <c r="DI2250">
        <v>19.329999999999998</v>
      </c>
      <c r="DJ2250">
        <v>27.49</v>
      </c>
      <c r="DK2250">
        <v>86.96</v>
      </c>
      <c r="DL2250">
        <v>21.22</v>
      </c>
      <c r="DM2250">
        <v>37.494999999999997</v>
      </c>
      <c r="DN2250">
        <v>5.0999999999999996</v>
      </c>
      <c r="DO2250">
        <v>59.15</v>
      </c>
      <c r="DP2250">
        <v>34.18</v>
      </c>
      <c r="DQ2250">
        <v>43.42</v>
      </c>
      <c r="DR2250">
        <v>19.13</v>
      </c>
      <c r="DS2250">
        <v>92.46</v>
      </c>
      <c r="DT2250">
        <v>33.594999999999999</v>
      </c>
      <c r="DU2250">
        <v>42.86</v>
      </c>
      <c r="DV2250">
        <v>92.48</v>
      </c>
      <c r="DW2250">
        <v>44.57</v>
      </c>
      <c r="DX2250">
        <v>41.35</v>
      </c>
      <c r="DY2250">
        <v>49.789700000000003</v>
      </c>
      <c r="DZ2250">
        <v>32.345300000000002</v>
      </c>
      <c r="EA2250">
        <v>54.23</v>
      </c>
      <c r="EC2250">
        <v>41.19</v>
      </c>
      <c r="EE2250">
        <v>8.7050000000000001</v>
      </c>
      <c r="EF2250">
        <v>26.18</v>
      </c>
      <c r="EH2250">
        <v>15.94</v>
      </c>
      <c r="EI2250">
        <v>49</v>
      </c>
      <c r="EK2250">
        <v>49.32</v>
      </c>
      <c r="EL2250">
        <v>31.448699999999999</v>
      </c>
      <c r="EM2250">
        <v>14.45</v>
      </c>
      <c r="EN2250">
        <v>9.3800000000000008</v>
      </c>
      <c r="EO2250">
        <v>41.75</v>
      </c>
      <c r="EP2250">
        <v>76.66</v>
      </c>
      <c r="EQ2250">
        <v>6.1275000000000004</v>
      </c>
      <c r="ER2250">
        <v>54.61</v>
      </c>
      <c r="ET2250">
        <v>59.834899999999998</v>
      </c>
      <c r="EU2250">
        <v>36.46</v>
      </c>
      <c r="EV2250">
        <v>48.27</v>
      </c>
      <c r="EX2250">
        <v>15.16</v>
      </c>
      <c r="EY2250">
        <v>21.12</v>
      </c>
      <c r="EZ2250">
        <v>11.67</v>
      </c>
      <c r="FA2250">
        <v>41.590200000000003</v>
      </c>
      <c r="FB2250">
        <v>48.34</v>
      </c>
      <c r="FC2250">
        <v>18.559999999999999</v>
      </c>
      <c r="FE2250">
        <v>49.39</v>
      </c>
      <c r="FF2250">
        <v>42.6</v>
      </c>
      <c r="FG2250">
        <v>23.81</v>
      </c>
      <c r="FH2250">
        <v>13.7904</v>
      </c>
      <c r="FI2250">
        <v>31.56</v>
      </c>
      <c r="FJ2250">
        <v>15.811199999999999</v>
      </c>
      <c r="FL2250">
        <v>44.25</v>
      </c>
      <c r="FM2250">
        <v>53.69</v>
      </c>
      <c r="FN2250">
        <v>38.090000000000003</v>
      </c>
      <c r="FO2250">
        <v>34.89</v>
      </c>
      <c r="FQ2250">
        <v>41.036900000000003</v>
      </c>
      <c r="FS2250">
        <v>72.209999999999994</v>
      </c>
      <c r="FT2250">
        <v>19</v>
      </c>
      <c r="FU2250">
        <v>42.89</v>
      </c>
      <c r="FW2250">
        <v>15.5</v>
      </c>
      <c r="FX2250">
        <v>6.4878</v>
      </c>
      <c r="FY2250">
        <v>33.950000000000003</v>
      </c>
      <c r="FZ2250">
        <v>70.489999999999995</v>
      </c>
      <c r="GA2250">
        <v>26.97</v>
      </c>
      <c r="GB2250">
        <v>63.557000000000002</v>
      </c>
      <c r="GC2250">
        <v>30.17</v>
      </c>
      <c r="GD2250">
        <v>50.86</v>
      </c>
      <c r="GE2250">
        <v>38.950000000000003</v>
      </c>
      <c r="GF2250">
        <v>74.264799999999994</v>
      </c>
      <c r="GG2250">
        <v>43.52</v>
      </c>
      <c r="GH2250">
        <v>18.8354</v>
      </c>
      <c r="GI2250">
        <v>31.63</v>
      </c>
      <c r="GJ2250">
        <v>39.21</v>
      </c>
      <c r="GK2250">
        <v>65.3</v>
      </c>
      <c r="GL2250">
        <v>40.773600000000002</v>
      </c>
      <c r="GM2250">
        <v>69.94</v>
      </c>
      <c r="GN2250">
        <v>73.7</v>
      </c>
      <c r="GO2250">
        <v>60.505400000000002</v>
      </c>
      <c r="GP2250">
        <v>13.21</v>
      </c>
      <c r="GQ2250">
        <v>34.56</v>
      </c>
      <c r="GR2250">
        <v>70.48</v>
      </c>
      <c r="GS2250">
        <v>31.59</v>
      </c>
      <c r="GT2250">
        <v>89.44</v>
      </c>
      <c r="GU2250">
        <v>18.489999999999998</v>
      </c>
      <c r="GV2250">
        <v>40.07</v>
      </c>
      <c r="GW2250">
        <v>60.31</v>
      </c>
      <c r="GX2250">
        <v>27.78</v>
      </c>
      <c r="GY2250">
        <v>37.42</v>
      </c>
      <c r="GZ2250">
        <v>44.74</v>
      </c>
      <c r="HA2250">
        <v>94.05</v>
      </c>
      <c r="HC2250">
        <v>58.8</v>
      </c>
      <c r="HD2250">
        <v>54.34</v>
      </c>
      <c r="HE2250">
        <v>59.29</v>
      </c>
      <c r="HF2250">
        <v>21.24</v>
      </c>
      <c r="HG2250">
        <v>37</v>
      </c>
      <c r="HH2250">
        <v>29.2</v>
      </c>
      <c r="HI2250">
        <v>14.85</v>
      </c>
      <c r="HJ2250">
        <v>47.95</v>
      </c>
      <c r="HK2250">
        <v>87.84</v>
      </c>
      <c r="HL2250">
        <v>42.14</v>
      </c>
      <c r="HM2250">
        <v>31.8</v>
      </c>
      <c r="HN2250">
        <v>17.75</v>
      </c>
      <c r="HP2250">
        <v>42.53</v>
      </c>
      <c r="HQ2250">
        <v>61.62</v>
      </c>
      <c r="HR2250">
        <v>40.79</v>
      </c>
      <c r="HS2250">
        <v>18.024999999999999</v>
      </c>
      <c r="HT2250">
        <v>26.097799999999999</v>
      </c>
      <c r="HU2250">
        <v>20.75</v>
      </c>
      <c r="HV2250">
        <v>20.415399999999998</v>
      </c>
      <c r="HX2250">
        <v>38.814999999999998</v>
      </c>
      <c r="HY2250">
        <v>31.89</v>
      </c>
      <c r="HZ2250">
        <v>24.36</v>
      </c>
      <c r="IA2250">
        <v>27.876300000000001</v>
      </c>
      <c r="IB2250">
        <v>56.718899999999998</v>
      </c>
      <c r="IC2250">
        <v>40.434100000000001</v>
      </c>
      <c r="ID2250">
        <v>19.25</v>
      </c>
      <c r="IE2250">
        <v>71.792500000000004</v>
      </c>
      <c r="IF2250">
        <v>74</v>
      </c>
      <c r="IG2250">
        <v>21.322700000000001</v>
      </c>
      <c r="IH2250">
        <v>83.14</v>
      </c>
      <c r="II2250">
        <v>22.953900000000001</v>
      </c>
      <c r="IJ2250">
        <v>22.89</v>
      </c>
      <c r="IK2250">
        <v>36.6999</v>
      </c>
      <c r="IM2250">
        <v>15.15</v>
      </c>
      <c r="IS2250">
        <v>49.49</v>
      </c>
      <c r="IV2250">
        <v>40.98</v>
      </c>
      <c r="IW2250">
        <v>30.22</v>
      </c>
      <c r="IZ2250">
        <v>66.599999999999994</v>
      </c>
      <c r="JA2250">
        <v>16.850000000000001</v>
      </c>
      <c r="JC2250">
        <v>31.367699999999999</v>
      </c>
      <c r="JE2250">
        <v>39.894599999999997</v>
      </c>
      <c r="JI2250">
        <v>11.6</v>
      </c>
      <c r="JJ2250">
        <v>43.333300000000001</v>
      </c>
      <c r="JO2250">
        <v>74.25</v>
      </c>
      <c r="JU2250">
        <v>53.25</v>
      </c>
      <c r="JW2250">
        <v>44.18</v>
      </c>
      <c r="JY2250">
        <v>25.13</v>
      </c>
      <c r="KD2250">
        <v>62.06</v>
      </c>
      <c r="KH2250">
        <v>11.42</v>
      </c>
      <c r="KI2250">
        <v>68.459999999999994</v>
      </c>
      <c r="KJ2250">
        <v>30.65</v>
      </c>
      <c r="KK2250">
        <v>6.8666999999999998</v>
      </c>
      <c r="KN2250">
        <v>34.61</v>
      </c>
      <c r="KO2250">
        <v>18.05</v>
      </c>
      <c r="KP2250">
        <v>29.51</v>
      </c>
      <c r="KQ2250">
        <v>21.87</v>
      </c>
      <c r="KU2250">
        <v>5.4625000000000004</v>
      </c>
      <c r="KV2250">
        <v>25.8</v>
      </c>
      <c r="KX2250">
        <v>40.64</v>
      </c>
      <c r="KZ2250">
        <v>52.37</v>
      </c>
      <c r="LB2250">
        <v>43.8887</v>
      </c>
      <c r="LE2250">
        <v>45.58</v>
      </c>
      <c r="LG2250">
        <v>45.57</v>
      </c>
      <c r="LH2250">
        <v>21.55</v>
      </c>
      <c r="LI2250">
        <v>44.21</v>
      </c>
      <c r="LK2250">
        <v>87.034999999999997</v>
      </c>
      <c r="LL2250">
        <v>30.324999999999999</v>
      </c>
      <c r="LM2250">
        <v>98.543000000000006</v>
      </c>
      <c r="LN2250">
        <v>72.13</v>
      </c>
      <c r="LO2250">
        <v>65.59</v>
      </c>
      <c r="LP2250">
        <v>28.8413</v>
      </c>
      <c r="LR2250">
        <v>56.4</v>
      </c>
      <c r="LS2250">
        <v>113.18</v>
      </c>
      <c r="LT2250">
        <v>21.09</v>
      </c>
      <c r="LU2250">
        <v>41.78</v>
      </c>
      <c r="LV2250">
        <v>69.63</v>
      </c>
      <c r="LX2250">
        <v>31.993600000000001</v>
      </c>
      <c r="MC2250">
        <v>29.695</v>
      </c>
      <c r="MD2250">
        <v>63.92</v>
      </c>
      <c r="ME2250">
        <v>25.393899999999999</v>
      </c>
      <c r="MF2250">
        <v>25.625</v>
      </c>
      <c r="MH2250">
        <v>46.76</v>
      </c>
      <c r="MJ2250">
        <v>31.58</v>
      </c>
      <c r="MM2250">
        <v>63.869100000000003</v>
      </c>
      <c r="MN2250">
        <v>54.3</v>
      </c>
      <c r="MP2250">
        <v>48.46</v>
      </c>
      <c r="MR2250">
        <v>42.54</v>
      </c>
      <c r="MU2250">
        <v>73.05</v>
      </c>
      <c r="MV2250">
        <v>99.13</v>
      </c>
      <c r="MW2250">
        <v>25.69</v>
      </c>
      <c r="MY2250">
        <v>59.56</v>
      </c>
      <c r="MZ2250">
        <v>30.9941</v>
      </c>
      <c r="NB2250">
        <v>99.476900000000001</v>
      </c>
      <c r="NC2250">
        <v>27.77</v>
      </c>
      <c r="NE2250">
        <v>40.9</v>
      </c>
      <c r="NF2250">
        <v>36.57</v>
      </c>
      <c r="NG2250">
        <v>26.8782</v>
      </c>
      <c r="NH2250">
        <v>48.57</v>
      </c>
      <c r="NI2250">
        <v>70.34</v>
      </c>
      <c r="NK2250">
        <v>33.94</v>
      </c>
      <c r="NM2250">
        <v>41.28</v>
      </c>
      <c r="NQ2250">
        <v>23.01</v>
      </c>
      <c r="NT2250">
        <v>42.84</v>
      </c>
      <c r="NU2250">
        <v>93.62</v>
      </c>
      <c r="NV2250">
        <v>33.94</v>
      </c>
      <c r="NX2250">
        <v>166.59</v>
      </c>
      <c r="NY2250">
        <v>56.59</v>
      </c>
      <c r="OA2250">
        <v>39.380000000000003</v>
      </c>
      <c r="OE2250">
        <v>96.65</v>
      </c>
      <c r="OG2250">
        <v>22.97</v>
      </c>
      <c r="OJ2250">
        <v>25.8718</v>
      </c>
      <c r="OK2250">
        <v>56.1</v>
      </c>
      <c r="ON2250">
        <v>217.5</v>
      </c>
      <c r="OO2250">
        <v>41.27</v>
      </c>
      <c r="OQ2250">
        <v>55.47</v>
      </c>
      <c r="OR2250">
        <v>16.805</v>
      </c>
      <c r="OS2250">
        <v>47.390599999999999</v>
      </c>
      <c r="OU2250">
        <v>114.39</v>
      </c>
      <c r="OV2250">
        <v>31.06</v>
      </c>
      <c r="OW2250">
        <v>74.02</v>
      </c>
      <c r="OY2250">
        <v>14.768000000000001</v>
      </c>
      <c r="OZ2250">
        <v>43.61</v>
      </c>
      <c r="PA2250">
        <v>20.5</v>
      </c>
      <c r="PB2250">
        <v>53.17</v>
      </c>
      <c r="PC2250">
        <v>27.06</v>
      </c>
      <c r="PD2250">
        <v>71.47</v>
      </c>
      <c r="PE2250">
        <v>14.97</v>
      </c>
      <c r="PF2250">
        <v>23.588000000000001</v>
      </c>
      <c r="PG2250">
        <v>24.52</v>
      </c>
      <c r="PH2250">
        <v>15.06</v>
      </c>
      <c r="PI2250">
        <v>17.442</v>
      </c>
      <c r="PJ2250">
        <v>22.94</v>
      </c>
      <c r="PK2250">
        <v>75.84</v>
      </c>
      <c r="PM2250">
        <v>58.5</v>
      </c>
      <c r="PN2250">
        <v>35.22</v>
      </c>
      <c r="PP2250">
        <v>8.8800000000000008</v>
      </c>
      <c r="PQ2250">
        <v>104.35</v>
      </c>
      <c r="PT2250">
        <v>27.405999999999999</v>
      </c>
      <c r="PV2250">
        <v>19.23</v>
      </c>
      <c r="PX2250">
        <v>34.64</v>
      </c>
      <c r="PY2250">
        <v>35.130000000000003</v>
      </c>
      <c r="PZ2250">
        <v>14.63</v>
      </c>
      <c r="QB2250">
        <v>23.25</v>
      </c>
      <c r="QC2250">
        <v>18.945</v>
      </c>
      <c r="QD2250">
        <v>54.16</v>
      </c>
      <c r="QI2250">
        <v>22.295000000000002</v>
      </c>
      <c r="QJ2250">
        <v>107.19</v>
      </c>
      <c r="QK2250">
        <v>40.93</v>
      </c>
      <c r="QL2250">
        <v>122.08</v>
      </c>
      <c r="QM2250">
        <v>18.264600000000002</v>
      </c>
      <c r="QN2250">
        <v>25.9</v>
      </c>
      <c r="QS2250">
        <v>15.39</v>
      </c>
      <c r="QT2250">
        <v>25.82</v>
      </c>
      <c r="QU2250">
        <v>75.56</v>
      </c>
      <c r="QV2250">
        <v>34.44</v>
      </c>
      <c r="QX2250">
        <v>17</v>
      </c>
      <c r="RA2250">
        <v>70.06</v>
      </c>
      <c r="RB2250">
        <v>37.380000000000003</v>
      </c>
      <c r="RE2250">
        <v>16.5</v>
      </c>
      <c r="RF2250">
        <v>107.18</v>
      </c>
      <c r="RI2250">
        <v>8.82</v>
      </c>
      <c r="RK2250">
        <v>11.755000000000001</v>
      </c>
      <c r="RL2250">
        <v>61.67</v>
      </c>
      <c r="RM2250">
        <v>57.678400000000003</v>
      </c>
      <c r="RN2250">
        <v>106.53</v>
      </c>
      <c r="RT2250">
        <v>82.28</v>
      </c>
      <c r="RV2250">
        <v>24.33</v>
      </c>
      <c r="RW2250">
        <v>37.770000000000003</v>
      </c>
      <c r="RY2250">
        <v>44.24</v>
      </c>
      <c r="SC2250">
        <v>43.7</v>
      </c>
      <c r="SD2250">
        <v>64.89</v>
      </c>
      <c r="SH2250">
        <v>51.9</v>
      </c>
      <c r="SJ2250">
        <v>45.92</v>
      </c>
    </row>
    <row r="2251" spans="1:504">
      <c r="A2251" s="1">
        <v>39675</v>
      </c>
      <c r="C2251">
        <v>39.07</v>
      </c>
      <c r="D2251">
        <v>32.6663</v>
      </c>
      <c r="F2251">
        <v>64.45</v>
      </c>
      <c r="G2251">
        <v>70.349999999999994</v>
      </c>
      <c r="H2251">
        <v>38.07</v>
      </c>
      <c r="I2251">
        <v>84.25</v>
      </c>
      <c r="J2251">
        <v>27.53</v>
      </c>
      <c r="L2251">
        <v>32.5</v>
      </c>
      <c r="M2251">
        <v>15.34</v>
      </c>
      <c r="N2251">
        <v>77.069999999999993</v>
      </c>
      <c r="P2251">
        <v>29.8</v>
      </c>
      <c r="Q2251">
        <v>20.6981</v>
      </c>
      <c r="R2251">
        <v>27.53</v>
      </c>
      <c r="S2251">
        <v>126.36</v>
      </c>
      <c r="T2251">
        <v>31.64</v>
      </c>
      <c r="U2251">
        <v>71.33</v>
      </c>
      <c r="V2251">
        <v>63.63</v>
      </c>
      <c r="W2251">
        <v>36.159999999999997</v>
      </c>
      <c r="X2251">
        <v>73.489999999999995</v>
      </c>
      <c r="Y2251">
        <v>20.75</v>
      </c>
      <c r="Z2251">
        <v>30.7</v>
      </c>
      <c r="AC2251">
        <v>77.760000000000005</v>
      </c>
      <c r="AD2251">
        <v>19.97</v>
      </c>
      <c r="AE2251">
        <v>71.599999999999994</v>
      </c>
      <c r="AF2251">
        <v>31.66</v>
      </c>
      <c r="AG2251">
        <v>44.46</v>
      </c>
      <c r="AH2251">
        <v>66.8</v>
      </c>
      <c r="AJ2251">
        <v>59.37</v>
      </c>
      <c r="AQ2251">
        <v>185.5</v>
      </c>
      <c r="AR2251">
        <v>385.17939999999999</v>
      </c>
      <c r="AS2251">
        <v>50.640099999999997</v>
      </c>
      <c r="AT2251">
        <v>21.6</v>
      </c>
      <c r="AV2251">
        <v>4.2450000000000001</v>
      </c>
      <c r="AW2251">
        <v>28.5503</v>
      </c>
      <c r="AY2251">
        <v>28.526599999999998</v>
      </c>
      <c r="AZ2251">
        <v>55.31</v>
      </c>
      <c r="BA2251">
        <v>83.713899999999995</v>
      </c>
      <c r="BB2251">
        <v>29.22</v>
      </c>
      <c r="BC2251">
        <v>38.520000000000003</v>
      </c>
      <c r="BD2251">
        <v>95.32</v>
      </c>
      <c r="BE2251">
        <v>57.61</v>
      </c>
      <c r="BF2251">
        <v>47.4</v>
      </c>
      <c r="BG2251">
        <v>106.74</v>
      </c>
      <c r="BH2251">
        <v>26.2</v>
      </c>
      <c r="BK2251">
        <v>138.59</v>
      </c>
      <c r="BL2251">
        <v>47.88</v>
      </c>
      <c r="BM2251">
        <v>11.3575</v>
      </c>
      <c r="BN2251">
        <v>37.130000000000003</v>
      </c>
      <c r="BO2251">
        <v>93.94</v>
      </c>
      <c r="BP2251">
        <v>38.011699999999998</v>
      </c>
      <c r="BQ2251">
        <v>87.55</v>
      </c>
      <c r="BR2251">
        <v>80</v>
      </c>
      <c r="BS2251">
        <v>46.84</v>
      </c>
      <c r="BT2251">
        <v>24.99</v>
      </c>
      <c r="BU2251">
        <v>13.22</v>
      </c>
      <c r="BV2251">
        <v>21.98</v>
      </c>
      <c r="BX2251">
        <v>20.685300000000002</v>
      </c>
      <c r="BY2251">
        <v>10.66</v>
      </c>
      <c r="BZ2251">
        <v>37.97</v>
      </c>
      <c r="CA2251">
        <v>50.48</v>
      </c>
      <c r="CD2251">
        <v>39.47</v>
      </c>
      <c r="CF2251">
        <v>38.340000000000003</v>
      </c>
      <c r="CG2251">
        <v>43.15</v>
      </c>
      <c r="CH2251">
        <v>24.167400000000001</v>
      </c>
      <c r="CI2251">
        <v>60.54</v>
      </c>
      <c r="CJ2251">
        <v>13.25</v>
      </c>
      <c r="CK2251">
        <v>39.21</v>
      </c>
      <c r="CL2251">
        <v>30.41</v>
      </c>
      <c r="CN2251">
        <v>17.570599999999999</v>
      </c>
      <c r="CO2251">
        <v>40.76</v>
      </c>
      <c r="CP2251">
        <v>87.66</v>
      </c>
      <c r="CQ2251">
        <v>21.2</v>
      </c>
      <c r="CR2251">
        <v>70</v>
      </c>
      <c r="CS2251">
        <v>31.798400000000001</v>
      </c>
      <c r="CT2251">
        <v>51.4</v>
      </c>
      <c r="CU2251">
        <v>66.650000000000006</v>
      </c>
      <c r="CV2251">
        <v>42.55</v>
      </c>
      <c r="CW2251">
        <v>41.609400000000001</v>
      </c>
      <c r="CY2251">
        <v>53.34</v>
      </c>
      <c r="CZ2251">
        <v>36.76</v>
      </c>
      <c r="DA2251">
        <v>46.36</v>
      </c>
      <c r="DB2251">
        <v>29.69</v>
      </c>
      <c r="DC2251">
        <v>49.43</v>
      </c>
      <c r="DD2251">
        <v>47.8</v>
      </c>
      <c r="DE2251">
        <v>100.55</v>
      </c>
      <c r="DF2251">
        <v>37.130000000000003</v>
      </c>
      <c r="DG2251">
        <v>50.12</v>
      </c>
      <c r="DI2251">
        <v>20.04</v>
      </c>
      <c r="DJ2251">
        <v>27.62</v>
      </c>
      <c r="DK2251">
        <v>87.85</v>
      </c>
      <c r="DL2251">
        <v>21.49</v>
      </c>
      <c r="DM2251">
        <v>36.82</v>
      </c>
      <c r="DN2251">
        <v>5.1100000000000003</v>
      </c>
      <c r="DO2251">
        <v>59.73</v>
      </c>
      <c r="DP2251">
        <v>35.159999999999997</v>
      </c>
      <c r="DQ2251">
        <v>42.195</v>
      </c>
      <c r="DR2251">
        <v>19.399999999999999</v>
      </c>
      <c r="DS2251">
        <v>93.41</v>
      </c>
      <c r="DT2251">
        <v>33.85</v>
      </c>
      <c r="DU2251">
        <v>42.85</v>
      </c>
      <c r="DV2251">
        <v>93.1</v>
      </c>
      <c r="DW2251">
        <v>43.61</v>
      </c>
      <c r="DX2251">
        <v>42.56</v>
      </c>
      <c r="DY2251">
        <v>50.932899999999997</v>
      </c>
      <c r="DZ2251">
        <v>32.1905</v>
      </c>
      <c r="EA2251">
        <v>53.38</v>
      </c>
      <c r="EC2251">
        <v>41.62</v>
      </c>
      <c r="EE2251">
        <v>8.7475000000000005</v>
      </c>
      <c r="EF2251">
        <v>26.12</v>
      </c>
      <c r="EH2251">
        <v>15.84</v>
      </c>
      <c r="EI2251">
        <v>50</v>
      </c>
      <c r="EK2251">
        <v>49.46</v>
      </c>
      <c r="EL2251">
        <v>32.063299999999998</v>
      </c>
      <c r="EM2251">
        <v>14.89</v>
      </c>
      <c r="EN2251">
        <v>9.57</v>
      </c>
      <c r="EO2251">
        <v>42.07</v>
      </c>
      <c r="EP2251">
        <v>74.72</v>
      </c>
      <c r="EQ2251">
        <v>6.0650000000000004</v>
      </c>
      <c r="ER2251">
        <v>55.5</v>
      </c>
      <c r="ET2251">
        <v>60.304499999999997</v>
      </c>
      <c r="EU2251">
        <v>37.06</v>
      </c>
      <c r="EV2251">
        <v>51.79</v>
      </c>
      <c r="EX2251">
        <v>15.025</v>
      </c>
      <c r="EY2251">
        <v>21.4</v>
      </c>
      <c r="EZ2251">
        <v>11.82</v>
      </c>
      <c r="FA2251">
        <v>42.640900000000002</v>
      </c>
      <c r="FB2251">
        <v>48.78</v>
      </c>
      <c r="FC2251">
        <v>18.7</v>
      </c>
      <c r="FE2251">
        <v>50.37</v>
      </c>
      <c r="FF2251">
        <v>42.38</v>
      </c>
      <c r="FG2251">
        <v>24.5</v>
      </c>
      <c r="FH2251">
        <v>13.6829</v>
      </c>
      <c r="FI2251">
        <v>31.9</v>
      </c>
      <c r="FJ2251">
        <v>16.391300000000001</v>
      </c>
      <c r="FL2251">
        <v>44.99</v>
      </c>
      <c r="FM2251">
        <v>54.07</v>
      </c>
      <c r="FN2251">
        <v>38.590000000000003</v>
      </c>
      <c r="FO2251">
        <v>34.979999999999997</v>
      </c>
      <c r="FQ2251">
        <v>42.3065</v>
      </c>
      <c r="FS2251">
        <v>73.13</v>
      </c>
      <c r="FT2251">
        <v>19.02</v>
      </c>
      <c r="FU2251">
        <v>41.51</v>
      </c>
      <c r="FW2251">
        <v>15.5725</v>
      </c>
      <c r="FX2251">
        <v>6.5073999999999996</v>
      </c>
      <c r="FY2251">
        <v>33.53</v>
      </c>
      <c r="FZ2251">
        <v>70.58</v>
      </c>
      <c r="GA2251">
        <v>26.86</v>
      </c>
      <c r="GB2251">
        <v>64.528000000000006</v>
      </c>
      <c r="GC2251">
        <v>29.76</v>
      </c>
      <c r="GD2251">
        <v>50.41</v>
      </c>
      <c r="GE2251">
        <v>39.409999999999997</v>
      </c>
      <c r="GF2251">
        <v>72.624499999999998</v>
      </c>
      <c r="GG2251">
        <v>44.04</v>
      </c>
      <c r="GH2251">
        <v>18.450199999999999</v>
      </c>
      <c r="GI2251">
        <v>31.93</v>
      </c>
      <c r="GJ2251">
        <v>39.5</v>
      </c>
      <c r="GK2251">
        <v>65.239999999999995</v>
      </c>
      <c r="GL2251">
        <v>40.921999999999997</v>
      </c>
      <c r="GM2251">
        <v>70.2</v>
      </c>
      <c r="GN2251">
        <v>73.39</v>
      </c>
      <c r="GO2251">
        <v>59.201799999999999</v>
      </c>
      <c r="GP2251">
        <v>13.13</v>
      </c>
      <c r="GQ2251">
        <v>34.96</v>
      </c>
      <c r="GR2251">
        <v>71.75</v>
      </c>
      <c r="GS2251">
        <v>32.284999999999997</v>
      </c>
      <c r="GT2251">
        <v>89.27</v>
      </c>
      <c r="GU2251">
        <v>18.54</v>
      </c>
      <c r="GV2251">
        <v>39.15</v>
      </c>
      <c r="GW2251">
        <v>61.71</v>
      </c>
      <c r="GX2251">
        <v>28.31</v>
      </c>
      <c r="GY2251">
        <v>37.520000000000003</v>
      </c>
      <c r="GZ2251">
        <v>44.73</v>
      </c>
      <c r="HA2251">
        <v>91.47</v>
      </c>
      <c r="HC2251">
        <v>59.59</v>
      </c>
      <c r="HD2251">
        <v>55.69</v>
      </c>
      <c r="HE2251">
        <v>59.31</v>
      </c>
      <c r="HF2251">
        <v>21.4756</v>
      </c>
      <c r="HG2251">
        <v>37.44</v>
      </c>
      <c r="HH2251">
        <v>30.09</v>
      </c>
      <c r="HI2251">
        <v>15.64</v>
      </c>
      <c r="HJ2251">
        <v>47.67</v>
      </c>
      <c r="HK2251">
        <v>88.44</v>
      </c>
      <c r="HL2251">
        <v>42.96</v>
      </c>
      <c r="HM2251">
        <v>32.32</v>
      </c>
      <c r="HN2251">
        <v>18.079999999999998</v>
      </c>
      <c r="HP2251">
        <v>42.33</v>
      </c>
      <c r="HQ2251">
        <v>62.7</v>
      </c>
      <c r="HR2251">
        <v>41.59</v>
      </c>
      <c r="HS2251">
        <v>17.98</v>
      </c>
      <c r="HT2251">
        <v>26.4</v>
      </c>
      <c r="HU2251">
        <v>20.89</v>
      </c>
      <c r="HV2251">
        <v>20.650200000000002</v>
      </c>
      <c r="HX2251">
        <v>38.435000000000002</v>
      </c>
      <c r="HY2251">
        <v>33.01</v>
      </c>
      <c r="HZ2251">
        <v>24.79</v>
      </c>
      <c r="IA2251">
        <v>27.226700000000001</v>
      </c>
      <c r="IB2251">
        <v>57.5336</v>
      </c>
      <c r="IC2251">
        <v>40.022500000000001</v>
      </c>
      <c r="ID2251">
        <v>19.4925</v>
      </c>
      <c r="IE2251">
        <v>72.010900000000007</v>
      </c>
      <c r="IF2251">
        <v>74.7</v>
      </c>
      <c r="IG2251">
        <v>22.5136</v>
      </c>
      <c r="IH2251">
        <v>84.03</v>
      </c>
      <c r="II2251">
        <v>22.9376</v>
      </c>
      <c r="IJ2251">
        <v>23.285</v>
      </c>
      <c r="IK2251">
        <v>37.911799999999999</v>
      </c>
      <c r="IM2251">
        <v>15.32</v>
      </c>
      <c r="IS2251">
        <v>49.62</v>
      </c>
      <c r="IV2251">
        <v>41.53</v>
      </c>
      <c r="IW2251">
        <v>31.54</v>
      </c>
      <c r="IZ2251">
        <v>66.89</v>
      </c>
      <c r="JA2251">
        <v>16.75</v>
      </c>
      <c r="JC2251">
        <v>32.000999999999998</v>
      </c>
      <c r="JE2251">
        <v>40.303899999999999</v>
      </c>
      <c r="JI2251">
        <v>11.73</v>
      </c>
      <c r="JJ2251">
        <v>42.46</v>
      </c>
      <c r="JO2251">
        <v>74.52</v>
      </c>
      <c r="JU2251">
        <v>52.47</v>
      </c>
      <c r="JW2251">
        <v>43.26</v>
      </c>
      <c r="JY2251">
        <v>25.77</v>
      </c>
      <c r="KD2251">
        <v>62.8</v>
      </c>
      <c r="KH2251">
        <v>11.73</v>
      </c>
      <c r="KI2251">
        <v>69.25</v>
      </c>
      <c r="KJ2251">
        <v>31.58</v>
      </c>
      <c r="KK2251">
        <v>6.9916999999999998</v>
      </c>
      <c r="KN2251">
        <v>34.78</v>
      </c>
      <c r="KO2251">
        <v>18.04</v>
      </c>
      <c r="KP2251">
        <v>30.66</v>
      </c>
      <c r="KQ2251">
        <v>22.06</v>
      </c>
      <c r="KU2251">
        <v>5.7350000000000003</v>
      </c>
      <c r="KV2251">
        <v>26.55</v>
      </c>
      <c r="KX2251">
        <v>40.880000000000003</v>
      </c>
      <c r="KZ2251">
        <v>52.13</v>
      </c>
      <c r="LB2251">
        <v>43.065800000000003</v>
      </c>
      <c r="LE2251">
        <v>46.19</v>
      </c>
      <c r="LG2251">
        <v>44.89</v>
      </c>
      <c r="LH2251">
        <v>21.254999999999999</v>
      </c>
      <c r="LI2251">
        <v>44.12</v>
      </c>
      <c r="LK2251">
        <v>87.628</v>
      </c>
      <c r="LL2251">
        <v>30.43</v>
      </c>
      <c r="LM2251">
        <v>98.358999999999995</v>
      </c>
      <c r="LN2251">
        <v>73.75</v>
      </c>
      <c r="LO2251">
        <v>66.14</v>
      </c>
      <c r="LP2251">
        <v>28.811</v>
      </c>
      <c r="LR2251">
        <v>57.31</v>
      </c>
      <c r="LS2251">
        <v>116.67</v>
      </c>
      <c r="LT2251">
        <v>21.195</v>
      </c>
      <c r="LU2251">
        <v>43.95</v>
      </c>
      <c r="LV2251">
        <v>70.19</v>
      </c>
      <c r="LX2251">
        <v>32.271099999999997</v>
      </c>
      <c r="MC2251">
        <v>30.004999999999999</v>
      </c>
      <c r="MD2251">
        <v>64.41</v>
      </c>
      <c r="ME2251">
        <v>25.753699999999998</v>
      </c>
      <c r="MF2251">
        <v>25.99</v>
      </c>
      <c r="MH2251">
        <v>48.93</v>
      </c>
      <c r="MJ2251">
        <v>32.33</v>
      </c>
      <c r="MM2251">
        <v>61.697200000000002</v>
      </c>
      <c r="MN2251">
        <v>54.95</v>
      </c>
      <c r="MP2251">
        <v>49.29</v>
      </c>
      <c r="MR2251">
        <v>42.29</v>
      </c>
      <c r="MU2251">
        <v>75.010000000000005</v>
      </c>
      <c r="MV2251">
        <v>99.44</v>
      </c>
      <c r="MW2251">
        <v>25.975000000000001</v>
      </c>
      <c r="MY2251">
        <v>58.4</v>
      </c>
      <c r="MZ2251">
        <v>31.2681</v>
      </c>
      <c r="NB2251">
        <v>101.5005</v>
      </c>
      <c r="NC2251">
        <v>28.35</v>
      </c>
      <c r="NE2251">
        <v>41.02</v>
      </c>
      <c r="NF2251">
        <v>36.659999999999997</v>
      </c>
      <c r="NG2251">
        <v>26.892600000000002</v>
      </c>
      <c r="NH2251">
        <v>48.48</v>
      </c>
      <c r="NI2251">
        <v>71.510000000000005</v>
      </c>
      <c r="NK2251">
        <v>33.33</v>
      </c>
      <c r="NM2251">
        <v>42</v>
      </c>
      <c r="NQ2251">
        <v>23.72</v>
      </c>
      <c r="NT2251">
        <v>43.8</v>
      </c>
      <c r="NU2251">
        <v>94.25</v>
      </c>
      <c r="NV2251">
        <v>33.15</v>
      </c>
      <c r="NX2251">
        <v>163.18</v>
      </c>
      <c r="NY2251">
        <v>57.13</v>
      </c>
      <c r="OA2251">
        <v>40.03</v>
      </c>
      <c r="OE2251">
        <v>93.95</v>
      </c>
      <c r="OG2251">
        <v>22.75</v>
      </c>
      <c r="OJ2251">
        <v>26.0077</v>
      </c>
      <c r="OK2251">
        <v>57.57</v>
      </c>
      <c r="ON2251">
        <v>216.7</v>
      </c>
      <c r="OO2251">
        <v>41.7</v>
      </c>
      <c r="OQ2251">
        <v>55.57</v>
      </c>
      <c r="OR2251">
        <v>16.577500000000001</v>
      </c>
      <c r="OS2251">
        <v>48.183700000000002</v>
      </c>
      <c r="OU2251">
        <v>112.46</v>
      </c>
      <c r="OV2251">
        <v>31.19</v>
      </c>
      <c r="OW2251">
        <v>71.36</v>
      </c>
      <c r="OY2251">
        <v>14.712999999999999</v>
      </c>
      <c r="OZ2251">
        <v>44.67</v>
      </c>
      <c r="PA2251">
        <v>20.63</v>
      </c>
      <c r="PB2251">
        <v>53.68</v>
      </c>
      <c r="PC2251">
        <v>25.97</v>
      </c>
      <c r="PD2251">
        <v>72.569999999999993</v>
      </c>
      <c r="PE2251">
        <v>15.06</v>
      </c>
      <c r="PF2251">
        <v>23.895</v>
      </c>
      <c r="PG2251">
        <v>23.54</v>
      </c>
      <c r="PH2251">
        <v>15.2</v>
      </c>
      <c r="PI2251">
        <v>17.39</v>
      </c>
      <c r="PJ2251">
        <v>23.09</v>
      </c>
      <c r="PK2251">
        <v>76.12</v>
      </c>
      <c r="PM2251">
        <v>58.45</v>
      </c>
      <c r="PN2251">
        <v>37.15</v>
      </c>
      <c r="PP2251">
        <v>9.1</v>
      </c>
      <c r="PQ2251">
        <v>97.52</v>
      </c>
      <c r="PT2251">
        <v>25.79</v>
      </c>
      <c r="PV2251">
        <v>19.649999999999999</v>
      </c>
      <c r="PX2251">
        <v>34.380000000000003</v>
      </c>
      <c r="PY2251">
        <v>36.020000000000003</v>
      </c>
      <c r="PZ2251">
        <v>15.61</v>
      </c>
      <c r="QB2251">
        <v>23.82</v>
      </c>
      <c r="QC2251">
        <v>18.947500000000002</v>
      </c>
      <c r="QD2251">
        <v>53.56</v>
      </c>
      <c r="QI2251">
        <v>22.01</v>
      </c>
      <c r="QJ2251">
        <v>107.68</v>
      </c>
      <c r="QK2251">
        <v>40.56</v>
      </c>
      <c r="QL2251">
        <v>122.16</v>
      </c>
      <c r="QM2251">
        <v>18.567299999999999</v>
      </c>
      <c r="QN2251">
        <v>25.67</v>
      </c>
      <c r="QS2251">
        <v>15.25</v>
      </c>
      <c r="QT2251">
        <v>25.75</v>
      </c>
      <c r="QU2251">
        <v>76.23</v>
      </c>
      <c r="QV2251">
        <v>34.04</v>
      </c>
      <c r="QX2251">
        <v>17.215</v>
      </c>
      <c r="RA2251">
        <v>72.959999999999994</v>
      </c>
      <c r="RB2251">
        <v>37.33</v>
      </c>
      <c r="RE2251">
        <v>16.03</v>
      </c>
      <c r="RF2251">
        <v>107.5</v>
      </c>
      <c r="RI2251">
        <v>9.41</v>
      </c>
      <c r="RK2251">
        <v>11.605</v>
      </c>
      <c r="RL2251">
        <v>61.91</v>
      </c>
      <c r="RM2251">
        <v>57.956099999999999</v>
      </c>
      <c r="RN2251">
        <v>110</v>
      </c>
      <c r="RT2251">
        <v>83.07</v>
      </c>
      <c r="RV2251">
        <v>24.36</v>
      </c>
      <c r="RW2251">
        <v>38.07</v>
      </c>
      <c r="RY2251">
        <v>44.61</v>
      </c>
      <c r="SC2251">
        <v>43.5</v>
      </c>
      <c r="SD2251">
        <v>65.14</v>
      </c>
      <c r="SH2251">
        <v>50.18</v>
      </c>
      <c r="SJ2251">
        <v>45.76</v>
      </c>
    </row>
    <row r="2252" spans="1:504">
      <c r="A2252" s="1">
        <v>39678</v>
      </c>
      <c r="C2252">
        <v>37.99</v>
      </c>
      <c r="D2252">
        <v>32.460700000000003</v>
      </c>
      <c r="F2252">
        <v>63.64</v>
      </c>
      <c r="G2252">
        <v>69.22</v>
      </c>
      <c r="H2252">
        <v>36.74</v>
      </c>
      <c r="I2252">
        <v>83.19</v>
      </c>
      <c r="J2252">
        <v>27.164999999999999</v>
      </c>
      <c r="L2252">
        <v>32.08</v>
      </c>
      <c r="M2252">
        <v>14.99</v>
      </c>
      <c r="N2252">
        <v>76.53</v>
      </c>
      <c r="P2252">
        <v>29.35</v>
      </c>
      <c r="Q2252">
        <v>20.248699999999999</v>
      </c>
      <c r="R2252">
        <v>26.96</v>
      </c>
      <c r="S2252">
        <v>124.59</v>
      </c>
      <c r="T2252">
        <v>29.31</v>
      </c>
      <c r="U2252">
        <v>71.09</v>
      </c>
      <c r="V2252">
        <v>63.29</v>
      </c>
      <c r="W2252">
        <v>35.71</v>
      </c>
      <c r="X2252">
        <v>72.45</v>
      </c>
      <c r="Y2252">
        <v>21.15</v>
      </c>
      <c r="Z2252">
        <v>29.3</v>
      </c>
      <c r="AC2252">
        <v>76.63</v>
      </c>
      <c r="AD2252">
        <v>19.64</v>
      </c>
      <c r="AE2252">
        <v>71.27</v>
      </c>
      <c r="AF2252">
        <v>31.4</v>
      </c>
      <c r="AG2252">
        <v>43.23</v>
      </c>
      <c r="AH2252">
        <v>65.83</v>
      </c>
      <c r="AJ2252">
        <v>58.83</v>
      </c>
      <c r="AQ2252">
        <v>176.2</v>
      </c>
      <c r="AR2252">
        <v>361.89100000000002</v>
      </c>
      <c r="AS2252">
        <v>49.775100000000002</v>
      </c>
      <c r="AT2252">
        <v>21.34</v>
      </c>
      <c r="AV2252">
        <v>4.2708000000000004</v>
      </c>
      <c r="AW2252">
        <v>27.9588</v>
      </c>
      <c r="AY2252">
        <v>28.210799999999999</v>
      </c>
      <c r="AZ2252">
        <v>54.87</v>
      </c>
      <c r="BA2252">
        <v>83.852599999999995</v>
      </c>
      <c r="BB2252">
        <v>28.08</v>
      </c>
      <c r="BC2252">
        <v>38.78</v>
      </c>
      <c r="BD2252">
        <v>94.73</v>
      </c>
      <c r="BE2252">
        <v>56.42</v>
      </c>
      <c r="BF2252">
        <v>46.85</v>
      </c>
      <c r="BG2252">
        <v>105.27</v>
      </c>
      <c r="BH2252">
        <v>25.47</v>
      </c>
      <c r="BK2252">
        <v>137.21</v>
      </c>
      <c r="BL2252">
        <v>47.6</v>
      </c>
      <c r="BM2252">
        <v>11.105</v>
      </c>
      <c r="BN2252">
        <v>35.729999999999997</v>
      </c>
      <c r="BO2252">
        <v>94.24</v>
      </c>
      <c r="BP2252">
        <v>37.930199999999999</v>
      </c>
      <c r="BQ2252">
        <v>87.41</v>
      </c>
      <c r="BR2252">
        <v>78.48</v>
      </c>
      <c r="BS2252">
        <v>46.08</v>
      </c>
      <c r="BT2252">
        <v>24.84</v>
      </c>
      <c r="BU2252">
        <v>12.9</v>
      </c>
      <c r="BV2252">
        <v>21.75</v>
      </c>
      <c r="BX2252">
        <v>20.514700000000001</v>
      </c>
      <c r="BY2252">
        <v>10.355</v>
      </c>
      <c r="BZ2252">
        <v>37.75</v>
      </c>
      <c r="CA2252">
        <v>49.82</v>
      </c>
      <c r="CD2252">
        <v>38.21</v>
      </c>
      <c r="CF2252">
        <v>37.76</v>
      </c>
      <c r="CG2252">
        <v>42.2</v>
      </c>
      <c r="CH2252">
        <v>23.584499999999998</v>
      </c>
      <c r="CI2252">
        <v>60.31</v>
      </c>
      <c r="CJ2252">
        <v>13.2</v>
      </c>
      <c r="CK2252">
        <v>38.875</v>
      </c>
      <c r="CL2252">
        <v>29.31</v>
      </c>
      <c r="CN2252">
        <v>17.306000000000001</v>
      </c>
      <c r="CO2252">
        <v>41.25</v>
      </c>
      <c r="CP2252">
        <v>85.45</v>
      </c>
      <c r="CQ2252">
        <v>21.38</v>
      </c>
      <c r="CR2252">
        <v>68.790000000000006</v>
      </c>
      <c r="CS2252">
        <v>31.586200000000002</v>
      </c>
      <c r="CT2252">
        <v>50.05</v>
      </c>
      <c r="CU2252">
        <v>66.62</v>
      </c>
      <c r="CV2252">
        <v>42.49</v>
      </c>
      <c r="CW2252">
        <v>41.2776</v>
      </c>
      <c r="CY2252">
        <v>53.67</v>
      </c>
      <c r="CZ2252">
        <v>36.265000000000001</v>
      </c>
      <c r="DA2252">
        <v>45.85</v>
      </c>
      <c r="DB2252">
        <v>29.39</v>
      </c>
      <c r="DC2252">
        <v>48.68</v>
      </c>
      <c r="DD2252">
        <v>47.37</v>
      </c>
      <c r="DE2252">
        <v>99.98</v>
      </c>
      <c r="DF2252">
        <v>36.479999999999997</v>
      </c>
      <c r="DG2252">
        <v>49.57</v>
      </c>
      <c r="DI2252">
        <v>18.71</v>
      </c>
      <c r="DJ2252">
        <v>27.81</v>
      </c>
      <c r="DK2252">
        <v>85.92</v>
      </c>
      <c r="DL2252">
        <v>21.82</v>
      </c>
      <c r="DM2252">
        <v>36.895000000000003</v>
      </c>
      <c r="DN2252">
        <v>4.8899999999999997</v>
      </c>
      <c r="DO2252">
        <v>60.17</v>
      </c>
      <c r="DP2252">
        <v>33.896700000000003</v>
      </c>
      <c r="DQ2252">
        <v>41.67</v>
      </c>
      <c r="DR2252">
        <v>19.36</v>
      </c>
      <c r="DS2252">
        <v>92.24</v>
      </c>
      <c r="DT2252">
        <v>33.18</v>
      </c>
      <c r="DU2252">
        <v>42.9</v>
      </c>
      <c r="DV2252">
        <v>92.62</v>
      </c>
      <c r="DW2252">
        <v>42.97</v>
      </c>
      <c r="DX2252">
        <v>42.44</v>
      </c>
      <c r="DY2252">
        <v>49.7331</v>
      </c>
      <c r="DZ2252">
        <v>32.035699999999999</v>
      </c>
      <c r="EA2252">
        <v>52.46</v>
      </c>
      <c r="EC2252">
        <v>37.71</v>
      </c>
      <c r="EE2252">
        <v>8.7624999999999993</v>
      </c>
      <c r="EF2252">
        <v>25.86</v>
      </c>
      <c r="EH2252">
        <v>15.72</v>
      </c>
      <c r="EI2252">
        <v>48.89</v>
      </c>
      <c r="EK2252">
        <v>48.94</v>
      </c>
      <c r="EL2252">
        <v>31.328900000000001</v>
      </c>
      <c r="EM2252">
        <v>14.95</v>
      </c>
      <c r="EN2252">
        <v>9.2799999999999994</v>
      </c>
      <c r="EO2252">
        <v>41.76</v>
      </c>
      <c r="EP2252">
        <v>73.81</v>
      </c>
      <c r="EQ2252">
        <v>6.0925000000000002</v>
      </c>
      <c r="ER2252">
        <v>54.69</v>
      </c>
      <c r="ET2252">
        <v>60.151200000000003</v>
      </c>
      <c r="EU2252">
        <v>36.04</v>
      </c>
      <c r="EV2252">
        <v>50.72</v>
      </c>
      <c r="EX2252">
        <v>14.255000000000001</v>
      </c>
      <c r="EY2252">
        <v>21.27</v>
      </c>
      <c r="EZ2252">
        <v>10.96</v>
      </c>
      <c r="FA2252">
        <v>41.454000000000001</v>
      </c>
      <c r="FB2252">
        <v>48.05</v>
      </c>
      <c r="FC2252">
        <v>18.41</v>
      </c>
      <c r="FE2252">
        <v>48.61</v>
      </c>
      <c r="FF2252">
        <v>41.57</v>
      </c>
      <c r="FG2252">
        <v>24.54</v>
      </c>
      <c r="FH2252">
        <v>13.399699999999999</v>
      </c>
      <c r="FI2252">
        <v>31.45</v>
      </c>
      <c r="FJ2252">
        <v>15.846399999999999</v>
      </c>
      <c r="FL2252">
        <v>43.54</v>
      </c>
      <c r="FM2252">
        <v>53.44</v>
      </c>
      <c r="FN2252">
        <v>38.28</v>
      </c>
      <c r="FO2252">
        <v>34.700000000000003</v>
      </c>
      <c r="FQ2252">
        <v>40.545499999999997</v>
      </c>
      <c r="FS2252">
        <v>73.239999999999995</v>
      </c>
      <c r="FT2252">
        <v>18.940000000000001</v>
      </c>
      <c r="FU2252">
        <v>42.05</v>
      </c>
      <c r="FW2252">
        <v>15.4125</v>
      </c>
      <c r="FX2252">
        <v>6.5545999999999998</v>
      </c>
      <c r="FY2252">
        <v>32.975000000000001</v>
      </c>
      <c r="FZ2252">
        <v>69.45</v>
      </c>
      <c r="GA2252">
        <v>27.39</v>
      </c>
      <c r="GB2252">
        <v>64.100999999999999</v>
      </c>
      <c r="GC2252">
        <v>28.8</v>
      </c>
      <c r="GD2252">
        <v>49.75</v>
      </c>
      <c r="GE2252">
        <v>37.97</v>
      </c>
      <c r="GF2252">
        <v>72.538200000000003</v>
      </c>
      <c r="GG2252">
        <v>43.63</v>
      </c>
      <c r="GH2252">
        <v>18.5684</v>
      </c>
      <c r="GI2252">
        <v>31.26</v>
      </c>
      <c r="GJ2252">
        <v>40.25</v>
      </c>
      <c r="GK2252">
        <v>63.8</v>
      </c>
      <c r="GL2252">
        <v>40.866399999999999</v>
      </c>
      <c r="GM2252">
        <v>69.81</v>
      </c>
      <c r="GN2252">
        <v>73.39</v>
      </c>
      <c r="GO2252">
        <v>58.698700000000002</v>
      </c>
      <c r="GP2252">
        <v>12.53</v>
      </c>
      <c r="GQ2252">
        <v>35.119999999999997</v>
      </c>
      <c r="GR2252">
        <v>69.98</v>
      </c>
      <c r="GS2252">
        <v>32.125</v>
      </c>
      <c r="GT2252">
        <v>88.6</v>
      </c>
      <c r="GU2252">
        <v>18.25</v>
      </c>
      <c r="GV2252">
        <v>38.97</v>
      </c>
      <c r="GW2252">
        <v>61.41</v>
      </c>
      <c r="GX2252">
        <v>26.56</v>
      </c>
      <c r="GY2252">
        <v>37.89</v>
      </c>
      <c r="GZ2252">
        <v>45.07</v>
      </c>
      <c r="HA2252">
        <v>89.37</v>
      </c>
      <c r="HC2252">
        <v>58.5</v>
      </c>
      <c r="HD2252">
        <v>56.36</v>
      </c>
      <c r="HE2252">
        <v>58.55</v>
      </c>
      <c r="HF2252">
        <v>21.5244</v>
      </c>
      <c r="HG2252">
        <v>37.61</v>
      </c>
      <c r="HH2252">
        <v>29.07</v>
      </c>
      <c r="HI2252">
        <v>15.22</v>
      </c>
      <c r="HJ2252">
        <v>47.41</v>
      </c>
      <c r="HK2252">
        <v>88</v>
      </c>
      <c r="HL2252">
        <v>41.56</v>
      </c>
      <c r="HM2252">
        <v>32.18</v>
      </c>
      <c r="HN2252">
        <v>17.07</v>
      </c>
      <c r="HP2252">
        <v>41.49</v>
      </c>
      <c r="HQ2252">
        <v>61.55</v>
      </c>
      <c r="HR2252">
        <v>40.32</v>
      </c>
      <c r="HS2252">
        <v>17.795000000000002</v>
      </c>
      <c r="HT2252">
        <v>25.857800000000001</v>
      </c>
      <c r="HU2252">
        <v>20.58</v>
      </c>
      <c r="HV2252">
        <v>20.484500000000001</v>
      </c>
      <c r="HX2252">
        <v>38.32</v>
      </c>
      <c r="HY2252">
        <v>32.130000000000003</v>
      </c>
      <c r="HZ2252">
        <v>24.2</v>
      </c>
      <c r="IA2252">
        <v>26.862500000000001</v>
      </c>
      <c r="IB2252">
        <v>56.639200000000002</v>
      </c>
      <c r="IC2252">
        <v>39.628399999999999</v>
      </c>
      <c r="ID2252">
        <v>19.25</v>
      </c>
      <c r="IE2252">
        <v>69.6721</v>
      </c>
      <c r="IF2252">
        <v>72.64</v>
      </c>
      <c r="IG2252">
        <v>21.678699999999999</v>
      </c>
      <c r="IH2252">
        <v>81.66</v>
      </c>
      <c r="II2252">
        <v>22.896799999999999</v>
      </c>
      <c r="IJ2252">
        <v>23.26</v>
      </c>
      <c r="IK2252">
        <v>37.727400000000003</v>
      </c>
      <c r="IM2252">
        <v>15.17</v>
      </c>
      <c r="IS2252">
        <v>49.07</v>
      </c>
      <c r="IV2252">
        <v>41.18</v>
      </c>
      <c r="IW2252">
        <v>30.95</v>
      </c>
      <c r="IZ2252">
        <v>67.3</v>
      </c>
      <c r="JA2252">
        <v>16.5</v>
      </c>
      <c r="JC2252">
        <v>31.6448</v>
      </c>
      <c r="JE2252">
        <v>40.181800000000003</v>
      </c>
      <c r="JI2252">
        <v>10.99</v>
      </c>
      <c r="JJ2252">
        <v>42.686700000000002</v>
      </c>
      <c r="JO2252">
        <v>71.67</v>
      </c>
      <c r="JU2252">
        <v>51.75</v>
      </c>
      <c r="JW2252">
        <v>41.98</v>
      </c>
      <c r="JY2252">
        <v>25.84</v>
      </c>
      <c r="KD2252">
        <v>62.03</v>
      </c>
      <c r="KH2252">
        <v>11.15</v>
      </c>
      <c r="KI2252">
        <v>67.41</v>
      </c>
      <c r="KJ2252">
        <v>30.67</v>
      </c>
      <c r="KK2252">
        <v>6.8817000000000004</v>
      </c>
      <c r="KN2252">
        <v>34.979999999999997</v>
      </c>
      <c r="KO2252">
        <v>17.559999999999999</v>
      </c>
      <c r="KP2252">
        <v>30.42</v>
      </c>
      <c r="KQ2252">
        <v>21.47</v>
      </c>
      <c r="KU2252">
        <v>5.4775</v>
      </c>
      <c r="KV2252">
        <v>25.81</v>
      </c>
      <c r="KX2252">
        <v>39.590000000000003</v>
      </c>
      <c r="KZ2252">
        <v>51.4</v>
      </c>
      <c r="LB2252">
        <v>42.488799999999998</v>
      </c>
      <c r="LE2252">
        <v>45.59</v>
      </c>
      <c r="LG2252">
        <v>43.94</v>
      </c>
      <c r="LH2252">
        <v>20.545000000000002</v>
      </c>
      <c r="LI2252">
        <v>42.29</v>
      </c>
      <c r="LK2252">
        <v>85.606999999999999</v>
      </c>
      <c r="LL2252">
        <v>30.36</v>
      </c>
      <c r="LM2252">
        <v>95.457999999999998</v>
      </c>
      <c r="LN2252">
        <v>72.06</v>
      </c>
      <c r="LO2252">
        <v>65.3</v>
      </c>
      <c r="LP2252">
        <v>27.582100000000001</v>
      </c>
      <c r="LR2252">
        <v>56.46</v>
      </c>
      <c r="LS2252">
        <v>115.25</v>
      </c>
      <c r="LT2252">
        <v>20.82</v>
      </c>
      <c r="LU2252">
        <v>41.79</v>
      </c>
      <c r="LV2252">
        <v>69.94</v>
      </c>
      <c r="LX2252">
        <v>31.312999999999999</v>
      </c>
      <c r="MC2252">
        <v>29.28</v>
      </c>
      <c r="MD2252">
        <v>62.03</v>
      </c>
      <c r="ME2252">
        <v>25.094200000000001</v>
      </c>
      <c r="MF2252">
        <v>25.295000000000002</v>
      </c>
      <c r="MH2252">
        <v>46.49</v>
      </c>
      <c r="MJ2252">
        <v>31.54</v>
      </c>
      <c r="MM2252">
        <v>60.363399999999999</v>
      </c>
      <c r="MN2252">
        <v>54.46</v>
      </c>
      <c r="MP2252">
        <v>48.34</v>
      </c>
      <c r="MR2252">
        <v>41.33</v>
      </c>
      <c r="MU2252">
        <v>73.83</v>
      </c>
      <c r="MV2252">
        <v>99.02</v>
      </c>
      <c r="MW2252">
        <v>25.195</v>
      </c>
      <c r="MY2252">
        <v>56.77</v>
      </c>
      <c r="MZ2252">
        <v>29.8066</v>
      </c>
      <c r="NB2252">
        <v>101.5485</v>
      </c>
      <c r="NC2252">
        <v>28.2</v>
      </c>
      <c r="NE2252">
        <v>40.79</v>
      </c>
      <c r="NF2252">
        <v>36.21</v>
      </c>
      <c r="NG2252">
        <v>26.1736</v>
      </c>
      <c r="NH2252">
        <v>46.84</v>
      </c>
      <c r="NI2252">
        <v>71.59</v>
      </c>
      <c r="NK2252">
        <v>33.090000000000003</v>
      </c>
      <c r="NM2252">
        <v>42.17</v>
      </c>
      <c r="NQ2252">
        <v>23.16</v>
      </c>
      <c r="NT2252">
        <v>42.91</v>
      </c>
      <c r="NU2252">
        <v>90.25</v>
      </c>
      <c r="NV2252">
        <v>33.06</v>
      </c>
      <c r="NX2252">
        <v>160.04</v>
      </c>
      <c r="NY2252">
        <v>57.35</v>
      </c>
      <c r="OA2252">
        <v>38.72</v>
      </c>
      <c r="OE2252">
        <v>93.22</v>
      </c>
      <c r="OG2252">
        <v>22.59</v>
      </c>
      <c r="OJ2252">
        <v>25.585799999999999</v>
      </c>
      <c r="OK2252">
        <v>55.96</v>
      </c>
      <c r="ON2252">
        <v>210.3</v>
      </c>
      <c r="OO2252">
        <v>42.3</v>
      </c>
      <c r="OQ2252">
        <v>55.01</v>
      </c>
      <c r="OR2252">
        <v>16.16</v>
      </c>
      <c r="OS2252">
        <v>47.4084</v>
      </c>
      <c r="OU2252">
        <v>113.05</v>
      </c>
      <c r="OV2252">
        <v>30.3</v>
      </c>
      <c r="OW2252">
        <v>73.11</v>
      </c>
      <c r="OY2252">
        <v>15.013</v>
      </c>
      <c r="OZ2252">
        <v>43.7</v>
      </c>
      <c r="PA2252">
        <v>20.73</v>
      </c>
      <c r="PB2252">
        <v>53.21</v>
      </c>
      <c r="PC2252">
        <v>25.33</v>
      </c>
      <c r="PD2252">
        <v>73.64</v>
      </c>
      <c r="PE2252">
        <v>14.53</v>
      </c>
      <c r="PF2252">
        <v>23.791</v>
      </c>
      <c r="PG2252">
        <v>22.94</v>
      </c>
      <c r="PH2252">
        <v>15.16</v>
      </c>
      <c r="PI2252">
        <v>16.507999999999999</v>
      </c>
      <c r="PJ2252">
        <v>22.71</v>
      </c>
      <c r="PK2252">
        <v>73.959999999999994</v>
      </c>
      <c r="PM2252">
        <v>57.65</v>
      </c>
      <c r="PN2252">
        <v>38.08</v>
      </c>
      <c r="PP2252">
        <v>8.4499999999999993</v>
      </c>
      <c r="PQ2252">
        <v>101.57</v>
      </c>
      <c r="PT2252">
        <v>25.962</v>
      </c>
      <c r="PV2252">
        <v>18.7</v>
      </c>
      <c r="PX2252">
        <v>34.47</v>
      </c>
      <c r="PY2252">
        <v>36.479999999999997</v>
      </c>
      <c r="PZ2252">
        <v>15.07</v>
      </c>
      <c r="QB2252">
        <v>23.88</v>
      </c>
      <c r="QC2252">
        <v>18.734999999999999</v>
      </c>
      <c r="QD2252">
        <v>52.89</v>
      </c>
      <c r="QI2252">
        <v>22.13</v>
      </c>
      <c r="QJ2252">
        <v>107.92</v>
      </c>
      <c r="QK2252">
        <v>40.409999999999997</v>
      </c>
      <c r="QL2252">
        <v>119.31</v>
      </c>
      <c r="QM2252">
        <v>17.858499999999999</v>
      </c>
      <c r="QN2252">
        <v>25.25</v>
      </c>
      <c r="QS2252">
        <v>15.255000000000001</v>
      </c>
      <c r="QT2252">
        <v>24.78</v>
      </c>
      <c r="QU2252">
        <v>74.25</v>
      </c>
      <c r="QV2252">
        <v>31.3</v>
      </c>
      <c r="QX2252">
        <v>17.41</v>
      </c>
      <c r="RA2252">
        <v>70.42</v>
      </c>
      <c r="RB2252">
        <v>37.200000000000003</v>
      </c>
      <c r="RE2252">
        <v>15.75</v>
      </c>
      <c r="RF2252">
        <v>105.92</v>
      </c>
      <c r="RI2252">
        <v>9.4</v>
      </c>
      <c r="RK2252">
        <v>11.14</v>
      </c>
      <c r="RL2252">
        <v>59.86</v>
      </c>
      <c r="RM2252">
        <v>55.854500000000002</v>
      </c>
      <c r="RN2252">
        <v>107.4</v>
      </c>
      <c r="RT2252">
        <v>82.02</v>
      </c>
      <c r="RV2252">
        <v>24.114999999999998</v>
      </c>
      <c r="RW2252">
        <v>37.83</v>
      </c>
      <c r="RY2252">
        <v>44.3</v>
      </c>
      <c r="SC2252">
        <v>42.92</v>
      </c>
      <c r="SD2252">
        <v>63.59</v>
      </c>
      <c r="SH2252">
        <v>49.6</v>
      </c>
      <c r="SJ2252">
        <v>45.36</v>
      </c>
    </row>
    <row r="2253" spans="1:504">
      <c r="A2253" s="1">
        <v>39679</v>
      </c>
      <c r="C2253">
        <v>36.729999999999997</v>
      </c>
      <c r="D2253">
        <v>31.956199999999999</v>
      </c>
      <c r="F2253">
        <v>62.95</v>
      </c>
      <c r="G2253">
        <v>68.69</v>
      </c>
      <c r="H2253">
        <v>35.58</v>
      </c>
      <c r="I2253">
        <v>84.71</v>
      </c>
      <c r="J2253">
        <v>27.164999999999999</v>
      </c>
      <c r="L2253">
        <v>31.75</v>
      </c>
      <c r="M2253">
        <v>14.95</v>
      </c>
      <c r="N2253">
        <v>77.95</v>
      </c>
      <c r="P2253">
        <v>28.71</v>
      </c>
      <c r="Q2253">
        <v>19.8355</v>
      </c>
      <c r="R2253">
        <v>25.96</v>
      </c>
      <c r="S2253">
        <v>122.56</v>
      </c>
      <c r="T2253">
        <v>30.26</v>
      </c>
      <c r="U2253">
        <v>71.150000000000006</v>
      </c>
      <c r="V2253">
        <v>62.46</v>
      </c>
      <c r="W2253">
        <v>35.25</v>
      </c>
      <c r="X2253">
        <v>71.31</v>
      </c>
      <c r="Y2253">
        <v>21.92</v>
      </c>
      <c r="Z2253">
        <v>28.08</v>
      </c>
      <c r="AC2253">
        <v>78.64</v>
      </c>
      <c r="AD2253">
        <v>19.34</v>
      </c>
      <c r="AE2253">
        <v>70.72</v>
      </c>
      <c r="AF2253">
        <v>30.8</v>
      </c>
      <c r="AG2253">
        <v>42.72</v>
      </c>
      <c r="AH2253">
        <v>64.95</v>
      </c>
      <c r="AJ2253">
        <v>58.25</v>
      </c>
      <c r="AQ2253">
        <v>171.9</v>
      </c>
      <c r="AR2253">
        <v>340.44560000000001</v>
      </c>
      <c r="AS2253">
        <v>48.780799999999999</v>
      </c>
      <c r="AT2253">
        <v>20.98</v>
      </c>
      <c r="AV2253">
        <v>4.1817000000000002</v>
      </c>
      <c r="AW2253">
        <v>27.387</v>
      </c>
      <c r="AY2253">
        <v>28.1629</v>
      </c>
      <c r="AZ2253">
        <v>54.33</v>
      </c>
      <c r="BA2253">
        <v>84.037499999999994</v>
      </c>
      <c r="BB2253">
        <v>26.98</v>
      </c>
      <c r="BC2253">
        <v>38.43</v>
      </c>
      <c r="BD2253">
        <v>98.45</v>
      </c>
      <c r="BE2253">
        <v>58.03</v>
      </c>
      <c r="BF2253">
        <v>46.69</v>
      </c>
      <c r="BG2253">
        <v>110.17</v>
      </c>
      <c r="BH2253">
        <v>25.34</v>
      </c>
      <c r="BK2253">
        <v>134.88999999999999</v>
      </c>
      <c r="BL2253">
        <v>47.36</v>
      </c>
      <c r="BM2253">
        <v>11.012499999999999</v>
      </c>
      <c r="BN2253">
        <v>34.85</v>
      </c>
      <c r="BO2253">
        <v>94.5</v>
      </c>
      <c r="BP2253">
        <v>37.734699999999997</v>
      </c>
      <c r="BQ2253">
        <v>87.47</v>
      </c>
      <c r="BR2253">
        <v>78</v>
      </c>
      <c r="BS2253">
        <v>44.8</v>
      </c>
      <c r="BT2253">
        <v>24.81</v>
      </c>
      <c r="BU2253">
        <v>12.76</v>
      </c>
      <c r="BV2253">
        <v>21.48</v>
      </c>
      <c r="BX2253">
        <v>20.3733</v>
      </c>
      <c r="BY2253">
        <v>10.9175</v>
      </c>
      <c r="BZ2253">
        <v>37.200000000000003</v>
      </c>
      <c r="CA2253">
        <v>49.35</v>
      </c>
      <c r="CD2253">
        <v>36.82</v>
      </c>
      <c r="CF2253">
        <v>37.15</v>
      </c>
      <c r="CG2253">
        <v>41.99</v>
      </c>
      <c r="CH2253">
        <v>23.029299999999999</v>
      </c>
      <c r="CI2253">
        <v>60.12</v>
      </c>
      <c r="CJ2253">
        <v>13.26</v>
      </c>
      <c r="CK2253">
        <v>38.664999999999999</v>
      </c>
      <c r="CL2253">
        <v>27.99</v>
      </c>
      <c r="CN2253">
        <v>17.267099999999999</v>
      </c>
      <c r="CO2253">
        <v>41.01</v>
      </c>
      <c r="CP2253">
        <v>84.35</v>
      </c>
      <c r="CQ2253">
        <v>21.07</v>
      </c>
      <c r="CR2253">
        <v>66.62</v>
      </c>
      <c r="CS2253">
        <v>30.968499999999999</v>
      </c>
      <c r="CT2253">
        <v>49.72</v>
      </c>
      <c r="CU2253">
        <v>65.5</v>
      </c>
      <c r="CV2253">
        <v>42.76</v>
      </c>
      <c r="CW2253">
        <v>40.406599999999997</v>
      </c>
      <c r="CY2253">
        <v>53.07</v>
      </c>
      <c r="CZ2253">
        <v>35.79</v>
      </c>
      <c r="DA2253">
        <v>45.1</v>
      </c>
      <c r="DB2253">
        <v>29.03</v>
      </c>
      <c r="DC2253">
        <v>47.35</v>
      </c>
      <c r="DD2253">
        <v>49.94</v>
      </c>
      <c r="DE2253">
        <v>99.84</v>
      </c>
      <c r="DF2253">
        <v>35.35</v>
      </c>
      <c r="DG2253">
        <v>49.83</v>
      </c>
      <c r="DI2253">
        <v>18.45</v>
      </c>
      <c r="DJ2253">
        <v>27.28</v>
      </c>
      <c r="DK2253">
        <v>82.91</v>
      </c>
      <c r="DL2253">
        <v>20.32</v>
      </c>
      <c r="DM2253">
        <v>36.71</v>
      </c>
      <c r="DN2253">
        <v>4.72</v>
      </c>
      <c r="DO2253">
        <v>60.52</v>
      </c>
      <c r="DP2253">
        <v>32.966700000000003</v>
      </c>
      <c r="DQ2253">
        <v>42.35</v>
      </c>
      <c r="DR2253">
        <v>19.010000000000002</v>
      </c>
      <c r="DS2253">
        <v>91.99</v>
      </c>
      <c r="DT2253">
        <v>32.92</v>
      </c>
      <c r="DU2253">
        <v>42.25</v>
      </c>
      <c r="DV2253">
        <v>90.74</v>
      </c>
      <c r="DW2253">
        <v>44.04</v>
      </c>
      <c r="DX2253">
        <v>40.17</v>
      </c>
      <c r="DY2253">
        <v>49.638599999999997</v>
      </c>
      <c r="DZ2253">
        <v>31.380299999999998</v>
      </c>
      <c r="EA2253">
        <v>52.74</v>
      </c>
      <c r="EC2253">
        <v>37.79</v>
      </c>
      <c r="EE2253">
        <v>8.7524999999999995</v>
      </c>
      <c r="EF2253">
        <v>25.85</v>
      </c>
      <c r="EH2253">
        <v>15.89</v>
      </c>
      <c r="EI2253">
        <v>47.25</v>
      </c>
      <c r="EK2253">
        <v>47.87</v>
      </c>
      <c r="EL2253">
        <v>30.331199999999999</v>
      </c>
      <c r="EM2253">
        <v>14.79</v>
      </c>
      <c r="EN2253">
        <v>9.1300000000000008</v>
      </c>
      <c r="EO2253">
        <v>41.06</v>
      </c>
      <c r="EP2253">
        <v>72.540000000000006</v>
      </c>
      <c r="EQ2253">
        <v>5.8449999999999998</v>
      </c>
      <c r="ER2253">
        <v>53.89</v>
      </c>
      <c r="ET2253">
        <v>59.509</v>
      </c>
      <c r="EU2253">
        <v>34.75</v>
      </c>
      <c r="EV2253">
        <v>48.82</v>
      </c>
      <c r="EX2253">
        <v>14.25</v>
      </c>
      <c r="EY2253">
        <v>20.59</v>
      </c>
      <c r="EZ2253">
        <v>10.42</v>
      </c>
      <c r="FA2253">
        <v>40.987000000000002</v>
      </c>
      <c r="FB2253">
        <v>47.8</v>
      </c>
      <c r="FC2253">
        <v>18.13</v>
      </c>
      <c r="FE2253">
        <v>47.89</v>
      </c>
      <c r="FF2253">
        <v>40.94</v>
      </c>
      <c r="FG2253">
        <v>23.85</v>
      </c>
      <c r="FH2253">
        <v>12.9993</v>
      </c>
      <c r="FI2253">
        <v>31.35</v>
      </c>
      <c r="FJ2253">
        <v>15.433299999999999</v>
      </c>
      <c r="FL2253">
        <v>42.3</v>
      </c>
      <c r="FM2253">
        <v>54.48</v>
      </c>
      <c r="FN2253">
        <v>37.64</v>
      </c>
      <c r="FO2253">
        <v>34.18</v>
      </c>
      <c r="FQ2253">
        <v>39.808300000000003</v>
      </c>
      <c r="FS2253">
        <v>73.27</v>
      </c>
      <c r="FT2253">
        <v>18.37</v>
      </c>
      <c r="FU2253">
        <v>42.83</v>
      </c>
      <c r="FW2253">
        <v>15.2575</v>
      </c>
      <c r="FX2253">
        <v>6.5506000000000002</v>
      </c>
      <c r="FY2253">
        <v>34.395000000000003</v>
      </c>
      <c r="FZ2253">
        <v>67.959999999999994</v>
      </c>
      <c r="GA2253">
        <v>27.11</v>
      </c>
      <c r="GB2253">
        <v>63.220999999999997</v>
      </c>
      <c r="GC2253">
        <v>27.79</v>
      </c>
      <c r="GD2253">
        <v>50.83</v>
      </c>
      <c r="GE2253">
        <v>36.75</v>
      </c>
      <c r="GF2253">
        <v>74.562200000000004</v>
      </c>
      <c r="GG2253">
        <v>42.9</v>
      </c>
      <c r="GH2253">
        <v>18.888000000000002</v>
      </c>
      <c r="GI2253">
        <v>30.68</v>
      </c>
      <c r="GJ2253">
        <v>40</v>
      </c>
      <c r="GK2253">
        <v>62.06</v>
      </c>
      <c r="GL2253">
        <v>41.042700000000004</v>
      </c>
      <c r="GM2253">
        <v>70.099999999999994</v>
      </c>
      <c r="GN2253">
        <v>73.73</v>
      </c>
      <c r="GO2253">
        <v>60.413899999999998</v>
      </c>
      <c r="GP2253">
        <v>12.07</v>
      </c>
      <c r="GQ2253">
        <v>35</v>
      </c>
      <c r="GR2253">
        <v>68.72</v>
      </c>
      <c r="GS2253">
        <v>31.545000000000002</v>
      </c>
      <c r="GT2253">
        <v>88.36</v>
      </c>
      <c r="GU2253">
        <v>18.07</v>
      </c>
      <c r="GV2253">
        <v>39.39</v>
      </c>
      <c r="GW2253">
        <v>60.34</v>
      </c>
      <c r="GX2253">
        <v>25.97</v>
      </c>
      <c r="GY2253">
        <v>37.89</v>
      </c>
      <c r="GZ2253">
        <v>45.11</v>
      </c>
      <c r="HA2253">
        <v>92.88</v>
      </c>
      <c r="HC2253">
        <v>57.49</v>
      </c>
      <c r="HD2253">
        <v>55.74</v>
      </c>
      <c r="HE2253">
        <v>58.19</v>
      </c>
      <c r="HF2253">
        <v>21.248899999999999</v>
      </c>
      <c r="HG2253">
        <v>37.46</v>
      </c>
      <c r="HH2253">
        <v>27.44</v>
      </c>
      <c r="HI2253">
        <v>15</v>
      </c>
      <c r="HJ2253">
        <v>46.52</v>
      </c>
      <c r="HK2253">
        <v>84.88</v>
      </c>
      <c r="HL2253">
        <v>39.24</v>
      </c>
      <c r="HM2253">
        <v>31.48</v>
      </c>
      <c r="HN2253">
        <v>16.91</v>
      </c>
      <c r="HP2253">
        <v>40.03</v>
      </c>
      <c r="HQ2253">
        <v>60.86</v>
      </c>
      <c r="HR2253">
        <v>39.08</v>
      </c>
      <c r="HS2253">
        <v>17.385000000000002</v>
      </c>
      <c r="HT2253">
        <v>25.728899999999999</v>
      </c>
      <c r="HU2253">
        <v>19.600000000000001</v>
      </c>
      <c r="HV2253">
        <v>19.743200000000002</v>
      </c>
      <c r="HX2253">
        <v>38.314999999999998</v>
      </c>
      <c r="HY2253">
        <v>30.97</v>
      </c>
      <c r="HZ2253">
        <v>23.98</v>
      </c>
      <c r="IA2253">
        <v>27.0749</v>
      </c>
      <c r="IB2253">
        <v>56.718899999999998</v>
      </c>
      <c r="IC2253">
        <v>38.507399999999997</v>
      </c>
      <c r="ID2253">
        <v>19.170000000000002</v>
      </c>
      <c r="IE2253">
        <v>68.199700000000007</v>
      </c>
      <c r="IF2253">
        <v>71.5</v>
      </c>
      <c r="IG2253">
        <v>20.770199999999999</v>
      </c>
      <c r="IH2253">
        <v>79.75</v>
      </c>
      <c r="II2253">
        <v>23.7624</v>
      </c>
      <c r="IJ2253">
        <v>23.22</v>
      </c>
      <c r="IK2253">
        <v>36.831600000000002</v>
      </c>
      <c r="IM2253">
        <v>15.16</v>
      </c>
      <c r="IS2253">
        <v>48.36</v>
      </c>
      <c r="IV2253">
        <v>40.729999999999997</v>
      </c>
      <c r="IW2253">
        <v>29.55</v>
      </c>
      <c r="IZ2253">
        <v>67.2</v>
      </c>
      <c r="JA2253">
        <v>16.04</v>
      </c>
      <c r="JC2253">
        <v>31.110499999999998</v>
      </c>
      <c r="JE2253">
        <v>39.980800000000002</v>
      </c>
      <c r="JI2253">
        <v>10.7</v>
      </c>
      <c r="JJ2253">
        <v>43.923299999999998</v>
      </c>
      <c r="JO2253">
        <v>69.86</v>
      </c>
      <c r="JU2253">
        <v>50.89</v>
      </c>
      <c r="JW2253">
        <v>43.82</v>
      </c>
      <c r="JY2253">
        <v>25.32</v>
      </c>
      <c r="KD2253">
        <v>61.46</v>
      </c>
      <c r="KH2253">
        <v>10.66</v>
      </c>
      <c r="KI2253">
        <v>64.92</v>
      </c>
      <c r="KJ2253">
        <v>29.42</v>
      </c>
      <c r="KK2253">
        <v>6.6716999999999995</v>
      </c>
      <c r="KN2253">
        <v>34.44</v>
      </c>
      <c r="KO2253">
        <v>16.77</v>
      </c>
      <c r="KP2253">
        <v>29.64</v>
      </c>
      <c r="KQ2253">
        <v>20.94</v>
      </c>
      <c r="KU2253">
        <v>5.2975000000000003</v>
      </c>
      <c r="KV2253">
        <v>24.94</v>
      </c>
      <c r="KX2253">
        <v>38.08</v>
      </c>
      <c r="KZ2253">
        <v>49.72</v>
      </c>
      <c r="LB2253">
        <v>44.380499999999998</v>
      </c>
      <c r="LE2253">
        <v>45.1</v>
      </c>
      <c r="LG2253">
        <v>42.58</v>
      </c>
      <c r="LH2253">
        <v>20.100000000000001</v>
      </c>
      <c r="LI2253">
        <v>43.6</v>
      </c>
      <c r="LK2253">
        <v>83.686000000000007</v>
      </c>
      <c r="LL2253">
        <v>30.024999999999999</v>
      </c>
      <c r="LM2253">
        <v>94.471000000000004</v>
      </c>
      <c r="LN2253">
        <v>69.69</v>
      </c>
      <c r="LO2253">
        <v>64</v>
      </c>
      <c r="LP2253">
        <v>27.164899999999999</v>
      </c>
      <c r="LR2253">
        <v>56.54</v>
      </c>
      <c r="LS2253">
        <v>115.74</v>
      </c>
      <c r="LT2253">
        <v>20.745000000000001</v>
      </c>
      <c r="LU2253">
        <v>40.35</v>
      </c>
      <c r="LV2253">
        <v>69.650000000000006</v>
      </c>
      <c r="LX2253">
        <v>29.558</v>
      </c>
      <c r="MC2253">
        <v>29.23</v>
      </c>
      <c r="MD2253">
        <v>60.92</v>
      </c>
      <c r="ME2253">
        <v>24.537500000000001</v>
      </c>
      <c r="MF2253">
        <v>25.26</v>
      </c>
      <c r="MH2253">
        <v>44.91</v>
      </c>
      <c r="MJ2253">
        <v>31.7</v>
      </c>
      <c r="MM2253">
        <v>63.003999999999998</v>
      </c>
      <c r="MN2253">
        <v>54.05</v>
      </c>
      <c r="MP2253">
        <v>47.47</v>
      </c>
      <c r="MR2253">
        <v>39.950000000000003</v>
      </c>
      <c r="MU2253">
        <v>72.849999999999994</v>
      </c>
      <c r="MV2253">
        <v>97.53</v>
      </c>
      <c r="MW2253">
        <v>24.6</v>
      </c>
      <c r="MY2253">
        <v>59.46</v>
      </c>
      <c r="MZ2253">
        <v>30.528199999999998</v>
      </c>
      <c r="NB2253">
        <v>99.659099999999995</v>
      </c>
      <c r="NC2253">
        <v>28.15</v>
      </c>
      <c r="NE2253">
        <v>40.369999999999997</v>
      </c>
      <c r="NF2253">
        <v>35.44</v>
      </c>
      <c r="NG2253">
        <v>25.756499999999999</v>
      </c>
      <c r="NH2253">
        <v>45.93</v>
      </c>
      <c r="NI2253">
        <v>72</v>
      </c>
      <c r="NK2253">
        <v>32.39</v>
      </c>
      <c r="NM2253">
        <v>42.04</v>
      </c>
      <c r="NQ2253">
        <v>22.64</v>
      </c>
      <c r="NT2253">
        <v>41.69</v>
      </c>
      <c r="NU2253">
        <v>88.56</v>
      </c>
      <c r="NV2253">
        <v>32.6</v>
      </c>
      <c r="NX2253">
        <v>158</v>
      </c>
      <c r="NY2253">
        <v>56.77</v>
      </c>
      <c r="OA2253">
        <v>37.58</v>
      </c>
      <c r="OE2253">
        <v>97.49</v>
      </c>
      <c r="OG2253">
        <v>22.33</v>
      </c>
      <c r="OJ2253">
        <v>25.206800000000001</v>
      </c>
      <c r="OK2253">
        <v>54.47</v>
      </c>
      <c r="ON2253">
        <v>208.2</v>
      </c>
      <c r="OO2253">
        <v>42.19</v>
      </c>
      <c r="OQ2253">
        <v>54.51</v>
      </c>
      <c r="OR2253">
        <v>16.37</v>
      </c>
      <c r="OS2253">
        <v>45.7776</v>
      </c>
      <c r="OU2253">
        <v>112.86</v>
      </c>
      <c r="OV2253">
        <v>29.4</v>
      </c>
      <c r="OW2253">
        <v>74.12</v>
      </c>
      <c r="OY2253">
        <v>14.993</v>
      </c>
      <c r="OZ2253">
        <v>42.64</v>
      </c>
      <c r="PA2253">
        <v>20.6</v>
      </c>
      <c r="PB2253">
        <v>52</v>
      </c>
      <c r="PC2253">
        <v>25.59</v>
      </c>
      <c r="PD2253">
        <v>72.84</v>
      </c>
      <c r="PE2253">
        <v>13.72</v>
      </c>
      <c r="PF2253">
        <v>23.856999999999999</v>
      </c>
      <c r="PG2253">
        <v>22.18</v>
      </c>
      <c r="PH2253">
        <v>14.95</v>
      </c>
      <c r="PI2253">
        <v>16.600000000000001</v>
      </c>
      <c r="PJ2253">
        <v>22.41</v>
      </c>
      <c r="PK2253">
        <v>72.02</v>
      </c>
      <c r="PM2253">
        <v>57</v>
      </c>
      <c r="PN2253">
        <v>37.75</v>
      </c>
      <c r="PP2253">
        <v>8.2899999999999991</v>
      </c>
      <c r="PQ2253">
        <v>103.5</v>
      </c>
      <c r="PT2253">
        <v>26.984000000000002</v>
      </c>
      <c r="PV2253">
        <v>18.04</v>
      </c>
      <c r="PX2253">
        <v>34.35</v>
      </c>
      <c r="PY2253">
        <v>35.270000000000003</v>
      </c>
      <c r="PZ2253">
        <v>14.38</v>
      </c>
      <c r="QB2253">
        <v>23.97</v>
      </c>
      <c r="QC2253">
        <v>18.434999999999999</v>
      </c>
      <c r="QD2253">
        <v>51.67</v>
      </c>
      <c r="QI2253">
        <v>22.1</v>
      </c>
      <c r="QJ2253">
        <v>106.04</v>
      </c>
      <c r="QK2253">
        <v>38.869999999999997</v>
      </c>
      <c r="QL2253">
        <v>116.21</v>
      </c>
      <c r="QM2253">
        <v>17.408200000000001</v>
      </c>
      <c r="QN2253">
        <v>25.11</v>
      </c>
      <c r="QS2253">
        <v>15.467499999999999</v>
      </c>
      <c r="QT2253">
        <v>24.03</v>
      </c>
      <c r="QU2253">
        <v>72.2</v>
      </c>
      <c r="QV2253">
        <v>28.36</v>
      </c>
      <c r="QX2253">
        <v>17.39</v>
      </c>
      <c r="RA2253">
        <v>68.69</v>
      </c>
      <c r="RB2253">
        <v>36.950000000000003</v>
      </c>
      <c r="RE2253">
        <v>15.43</v>
      </c>
      <c r="RF2253">
        <v>103.8</v>
      </c>
      <c r="RI2253">
        <v>8.57</v>
      </c>
      <c r="RK2253">
        <v>10.97</v>
      </c>
      <c r="RL2253">
        <v>58.5</v>
      </c>
      <c r="RM2253">
        <v>53.54</v>
      </c>
      <c r="RN2253">
        <v>101.62</v>
      </c>
      <c r="RT2253">
        <v>81.3</v>
      </c>
      <c r="RV2253">
        <v>23.875</v>
      </c>
      <c r="RW2253">
        <v>37.200000000000003</v>
      </c>
      <c r="RY2253">
        <v>42.96</v>
      </c>
      <c r="SC2253">
        <v>41.77</v>
      </c>
      <c r="SD2253">
        <v>62.23</v>
      </c>
      <c r="SH2253">
        <v>52.37</v>
      </c>
      <c r="SJ2253">
        <v>45.1</v>
      </c>
    </row>
    <row r="2254" spans="1:504">
      <c r="A2254" s="1">
        <v>39680</v>
      </c>
      <c r="C2254">
        <v>37.43</v>
      </c>
      <c r="D2254">
        <v>32.189700000000002</v>
      </c>
      <c r="F2254">
        <v>63.21</v>
      </c>
      <c r="G2254">
        <v>68.8</v>
      </c>
      <c r="H2254">
        <v>37</v>
      </c>
      <c r="I2254">
        <v>86.46</v>
      </c>
      <c r="J2254">
        <v>27.175000000000001</v>
      </c>
      <c r="L2254">
        <v>31.82</v>
      </c>
      <c r="M2254">
        <v>15.05</v>
      </c>
      <c r="N2254">
        <v>78.81</v>
      </c>
      <c r="P2254">
        <v>28.65</v>
      </c>
      <c r="Q2254">
        <v>20.956900000000001</v>
      </c>
      <c r="R2254">
        <v>25.97</v>
      </c>
      <c r="S2254">
        <v>122.51</v>
      </c>
      <c r="T2254">
        <v>32.409999999999997</v>
      </c>
      <c r="U2254">
        <v>71.08</v>
      </c>
      <c r="V2254">
        <v>62.43</v>
      </c>
      <c r="W2254">
        <v>34.94</v>
      </c>
      <c r="X2254">
        <v>70.69</v>
      </c>
      <c r="Y2254">
        <v>21.9</v>
      </c>
      <c r="Z2254">
        <v>29.29</v>
      </c>
      <c r="AC2254">
        <v>80.53</v>
      </c>
      <c r="AD2254">
        <v>19.28</v>
      </c>
      <c r="AE2254">
        <v>70.3</v>
      </c>
      <c r="AF2254">
        <v>30.69</v>
      </c>
      <c r="AG2254">
        <v>42.88</v>
      </c>
      <c r="AH2254">
        <v>64.75</v>
      </c>
      <c r="AJ2254">
        <v>58.36</v>
      </c>
      <c r="AQ2254">
        <v>174.9</v>
      </c>
      <c r="AR2254">
        <v>348.48770000000002</v>
      </c>
      <c r="AS2254">
        <v>48.213999999999999</v>
      </c>
      <c r="AT2254">
        <v>20.99</v>
      </c>
      <c r="AV2254">
        <v>4.1661999999999999</v>
      </c>
      <c r="AW2254">
        <v>27.209499999999998</v>
      </c>
      <c r="AY2254">
        <v>27.914100000000001</v>
      </c>
      <c r="AZ2254">
        <v>54.25</v>
      </c>
      <c r="BA2254">
        <v>84.897199999999998</v>
      </c>
      <c r="BB2254">
        <v>26.17</v>
      </c>
      <c r="BC2254">
        <v>38.78</v>
      </c>
      <c r="BD2254">
        <v>104</v>
      </c>
      <c r="BE2254">
        <v>59.47</v>
      </c>
      <c r="BF2254">
        <v>46.79</v>
      </c>
      <c r="BG2254">
        <v>114.49</v>
      </c>
      <c r="BH2254">
        <v>26.06</v>
      </c>
      <c r="BK2254">
        <v>135.16999999999999</v>
      </c>
      <c r="BL2254">
        <v>47.43</v>
      </c>
      <c r="BM2254">
        <v>11.115</v>
      </c>
      <c r="BN2254">
        <v>35.340000000000003</v>
      </c>
      <c r="BO2254">
        <v>93.51</v>
      </c>
      <c r="BP2254">
        <v>37.4739</v>
      </c>
      <c r="BQ2254">
        <v>87.07</v>
      </c>
      <c r="BR2254">
        <v>77.099999999999994</v>
      </c>
      <c r="BS2254">
        <v>44.25</v>
      </c>
      <c r="BT2254">
        <v>24.93</v>
      </c>
      <c r="BU2254">
        <v>12.76</v>
      </c>
      <c r="BV2254">
        <v>21.52</v>
      </c>
      <c r="BX2254">
        <v>20.416</v>
      </c>
      <c r="BY2254">
        <v>11.25</v>
      </c>
      <c r="BZ2254">
        <v>37.46</v>
      </c>
      <c r="CA2254">
        <v>49.33</v>
      </c>
      <c r="CD2254">
        <v>35.76</v>
      </c>
      <c r="CF2254">
        <v>37.369999999999997</v>
      </c>
      <c r="CG2254">
        <v>41.78</v>
      </c>
      <c r="CH2254">
        <v>22.946100000000001</v>
      </c>
      <c r="CI2254">
        <v>59.49</v>
      </c>
      <c r="CJ2254">
        <v>13.11</v>
      </c>
      <c r="CK2254">
        <v>38.244999999999997</v>
      </c>
      <c r="CL2254">
        <v>26.9</v>
      </c>
      <c r="CN2254">
        <v>17.3216</v>
      </c>
      <c r="CO2254">
        <v>40.85</v>
      </c>
      <c r="CP2254">
        <v>84.76</v>
      </c>
      <c r="CQ2254">
        <v>21.07</v>
      </c>
      <c r="CR2254">
        <v>67.510000000000005</v>
      </c>
      <c r="CS2254">
        <v>30.991199999999999</v>
      </c>
      <c r="CT2254">
        <v>50.09</v>
      </c>
      <c r="CU2254">
        <v>66.33</v>
      </c>
      <c r="CV2254">
        <v>43.11</v>
      </c>
      <c r="CW2254">
        <v>40.771599999999999</v>
      </c>
      <c r="CY2254">
        <v>53.1</v>
      </c>
      <c r="CZ2254">
        <v>35.774999999999999</v>
      </c>
      <c r="DA2254">
        <v>45.07</v>
      </c>
      <c r="DB2254">
        <v>28.73</v>
      </c>
      <c r="DC2254">
        <v>47.13</v>
      </c>
      <c r="DD2254">
        <v>52.8</v>
      </c>
      <c r="DE2254">
        <v>100.9</v>
      </c>
      <c r="DF2254">
        <v>35.29</v>
      </c>
      <c r="DG2254">
        <v>50.45</v>
      </c>
      <c r="DI2254">
        <v>18.670000000000002</v>
      </c>
      <c r="DJ2254">
        <v>26.93</v>
      </c>
      <c r="DK2254">
        <v>82.18</v>
      </c>
      <c r="DL2254">
        <v>19.670000000000002</v>
      </c>
      <c r="DM2254">
        <v>36.74</v>
      </c>
      <c r="DN2254">
        <v>4.6100000000000003</v>
      </c>
      <c r="DO2254">
        <v>60.8</v>
      </c>
      <c r="DP2254">
        <v>33.17</v>
      </c>
      <c r="DQ2254">
        <v>45.545000000000002</v>
      </c>
      <c r="DR2254">
        <v>19.02</v>
      </c>
      <c r="DS2254">
        <v>91.26</v>
      </c>
      <c r="DT2254">
        <v>33.414999999999999</v>
      </c>
      <c r="DU2254">
        <v>42.06</v>
      </c>
      <c r="DV2254">
        <v>90.5</v>
      </c>
      <c r="DW2254">
        <v>45.17</v>
      </c>
      <c r="DX2254">
        <v>39.31</v>
      </c>
      <c r="DY2254">
        <v>49.619700000000002</v>
      </c>
      <c r="DZ2254">
        <v>31.744399999999999</v>
      </c>
      <c r="EA2254">
        <v>55.78</v>
      </c>
      <c r="EC2254">
        <v>37.89</v>
      </c>
      <c r="EE2254">
        <v>8.7850000000000001</v>
      </c>
      <c r="EF2254">
        <v>25.96</v>
      </c>
      <c r="EH2254">
        <v>15.86</v>
      </c>
      <c r="EI2254">
        <v>46.73</v>
      </c>
      <c r="EK2254">
        <v>47.86</v>
      </c>
      <c r="EL2254">
        <v>30.450900000000001</v>
      </c>
      <c r="EM2254">
        <v>14.98</v>
      </c>
      <c r="EN2254">
        <v>8.99</v>
      </c>
      <c r="EO2254">
        <v>40.96</v>
      </c>
      <c r="EP2254">
        <v>74.52</v>
      </c>
      <c r="EQ2254">
        <v>5.8674999999999997</v>
      </c>
      <c r="ER2254">
        <v>54.42</v>
      </c>
      <c r="ET2254">
        <v>58.454799999999999</v>
      </c>
      <c r="EU2254">
        <v>35.03</v>
      </c>
      <c r="EV2254">
        <v>47.74</v>
      </c>
      <c r="EX2254">
        <v>14.27</v>
      </c>
      <c r="EY2254">
        <v>20.73</v>
      </c>
      <c r="EZ2254">
        <v>10.84</v>
      </c>
      <c r="FA2254">
        <v>41.716700000000003</v>
      </c>
      <c r="FB2254">
        <v>47.41</v>
      </c>
      <c r="FC2254">
        <v>17.97</v>
      </c>
      <c r="FE2254">
        <v>48.36</v>
      </c>
      <c r="FF2254">
        <v>41.21</v>
      </c>
      <c r="FG2254">
        <v>24.3</v>
      </c>
      <c r="FH2254">
        <v>13.077400000000001</v>
      </c>
      <c r="FI2254">
        <v>32.369999999999997</v>
      </c>
      <c r="FJ2254">
        <v>15.661799999999999</v>
      </c>
      <c r="FL2254">
        <v>42.02</v>
      </c>
      <c r="FM2254">
        <v>56.01</v>
      </c>
      <c r="FN2254">
        <v>37.32</v>
      </c>
      <c r="FO2254">
        <v>34.08</v>
      </c>
      <c r="FQ2254">
        <v>39.644399999999997</v>
      </c>
      <c r="FS2254">
        <v>72.400000000000006</v>
      </c>
      <c r="FT2254">
        <v>18.11</v>
      </c>
      <c r="FU2254">
        <v>43.25</v>
      </c>
      <c r="FW2254">
        <v>15.164999999999999</v>
      </c>
      <c r="FX2254">
        <v>6.5388000000000002</v>
      </c>
      <c r="FY2254">
        <v>36.155000000000001</v>
      </c>
      <c r="FZ2254">
        <v>67.89</v>
      </c>
      <c r="GA2254">
        <v>27.29</v>
      </c>
      <c r="GB2254">
        <v>62.957999999999998</v>
      </c>
      <c r="GC2254">
        <v>28.92</v>
      </c>
      <c r="GD2254">
        <v>52.53</v>
      </c>
      <c r="GE2254">
        <v>36.049999999999997</v>
      </c>
      <c r="GF2254">
        <v>77.890799999999999</v>
      </c>
      <c r="GG2254">
        <v>41.88</v>
      </c>
      <c r="GH2254">
        <v>19.063099999999999</v>
      </c>
      <c r="GI2254">
        <v>30.21</v>
      </c>
      <c r="GJ2254">
        <v>40.5</v>
      </c>
      <c r="GK2254">
        <v>62.12</v>
      </c>
      <c r="GL2254">
        <v>41.339599999999997</v>
      </c>
      <c r="GM2254">
        <v>69.849999999999994</v>
      </c>
      <c r="GN2254">
        <v>74.27</v>
      </c>
      <c r="GO2254">
        <v>61.633600000000001</v>
      </c>
      <c r="GP2254">
        <v>12.77</v>
      </c>
      <c r="GQ2254">
        <v>35</v>
      </c>
      <c r="GR2254">
        <v>69.78</v>
      </c>
      <c r="GS2254">
        <v>31.715</v>
      </c>
      <c r="GT2254">
        <v>89.66</v>
      </c>
      <c r="GU2254">
        <v>18.010000000000002</v>
      </c>
      <c r="GV2254">
        <v>39.659999999999997</v>
      </c>
      <c r="GW2254">
        <v>60.59</v>
      </c>
      <c r="GX2254">
        <v>25.99</v>
      </c>
      <c r="GY2254">
        <v>38.08</v>
      </c>
      <c r="GZ2254">
        <v>45.61</v>
      </c>
      <c r="HA2254">
        <v>95.62</v>
      </c>
      <c r="HC2254">
        <v>56.76</v>
      </c>
      <c r="HD2254">
        <v>55.7</v>
      </c>
      <c r="HE2254">
        <v>57.43</v>
      </c>
      <c r="HF2254">
        <v>21.493300000000001</v>
      </c>
      <c r="HG2254">
        <v>37.520000000000003</v>
      </c>
      <c r="HH2254">
        <v>28.09</v>
      </c>
      <c r="HI2254">
        <v>14.79</v>
      </c>
      <c r="HJ2254">
        <v>46.4</v>
      </c>
      <c r="HK2254">
        <v>86.12</v>
      </c>
      <c r="HL2254">
        <v>40.479999999999997</v>
      </c>
      <c r="HM2254">
        <v>31.65</v>
      </c>
      <c r="HN2254">
        <v>17.809999999999999</v>
      </c>
      <c r="HP2254">
        <v>38.590000000000003</v>
      </c>
      <c r="HQ2254">
        <v>59.94</v>
      </c>
      <c r="HR2254">
        <v>38.42</v>
      </c>
      <c r="HS2254">
        <v>17.434999999999999</v>
      </c>
      <c r="HT2254">
        <v>25.906700000000001</v>
      </c>
      <c r="HU2254">
        <v>19.45</v>
      </c>
      <c r="HV2254">
        <v>19.370200000000001</v>
      </c>
      <c r="HX2254">
        <v>38.914999999999999</v>
      </c>
      <c r="HY2254">
        <v>30.24</v>
      </c>
      <c r="HZ2254">
        <v>24.16</v>
      </c>
      <c r="IA2254">
        <v>27.657699999999998</v>
      </c>
      <c r="IB2254">
        <v>56.585999999999999</v>
      </c>
      <c r="IC2254">
        <v>38.586300000000001</v>
      </c>
      <c r="ID2254">
        <v>19.2225</v>
      </c>
      <c r="IE2254">
        <v>68.354699999999994</v>
      </c>
      <c r="IF2254">
        <v>74.400000000000006</v>
      </c>
      <c r="IG2254">
        <v>20.946200000000001</v>
      </c>
      <c r="IH2254">
        <v>80.290000000000006</v>
      </c>
      <c r="II2254">
        <v>24.7422</v>
      </c>
      <c r="IJ2254">
        <v>23.13</v>
      </c>
      <c r="IK2254">
        <v>36.7789</v>
      </c>
      <c r="IM2254">
        <v>15.31</v>
      </c>
      <c r="IS2254">
        <v>48.17</v>
      </c>
      <c r="IV2254">
        <v>40.56</v>
      </c>
      <c r="IW2254">
        <v>28.94</v>
      </c>
      <c r="IZ2254">
        <v>66.84</v>
      </c>
      <c r="JA2254">
        <v>16.329999999999998</v>
      </c>
      <c r="JC2254">
        <v>30.6751</v>
      </c>
      <c r="JE2254">
        <v>39.542699999999996</v>
      </c>
      <c r="JI2254">
        <v>10.73</v>
      </c>
      <c r="JJ2254">
        <v>44.273299999999999</v>
      </c>
      <c r="JO2254">
        <v>69.19</v>
      </c>
      <c r="JU2254">
        <v>51.13</v>
      </c>
      <c r="JW2254">
        <v>45.89</v>
      </c>
      <c r="JY2254">
        <v>25.44</v>
      </c>
      <c r="KD2254">
        <v>61.22</v>
      </c>
      <c r="KH2254">
        <v>10.91</v>
      </c>
      <c r="KI2254">
        <v>66.260000000000005</v>
      </c>
      <c r="KJ2254">
        <v>30.43</v>
      </c>
      <c r="KK2254">
        <v>6.65</v>
      </c>
      <c r="KN2254">
        <v>34.619999999999997</v>
      </c>
      <c r="KO2254">
        <v>16.46</v>
      </c>
      <c r="KP2254">
        <v>29.45</v>
      </c>
      <c r="KQ2254">
        <v>21.09</v>
      </c>
      <c r="KU2254">
        <v>4.9249999999999998</v>
      </c>
      <c r="KV2254">
        <v>25.25</v>
      </c>
      <c r="KX2254">
        <v>37.4</v>
      </c>
      <c r="KZ2254">
        <v>49.89</v>
      </c>
      <c r="LB2254">
        <v>45.988500000000002</v>
      </c>
      <c r="LE2254">
        <v>45.32</v>
      </c>
      <c r="LG2254">
        <v>42.41</v>
      </c>
      <c r="LH2254">
        <v>19.86</v>
      </c>
      <c r="LI2254">
        <v>45.59</v>
      </c>
      <c r="LK2254">
        <v>84.412999999999997</v>
      </c>
      <c r="LL2254">
        <v>30.13</v>
      </c>
      <c r="LM2254">
        <v>94.878</v>
      </c>
      <c r="LN2254">
        <v>70.78</v>
      </c>
      <c r="LO2254">
        <v>63.07</v>
      </c>
      <c r="LP2254">
        <v>27.073799999999999</v>
      </c>
      <c r="LR2254">
        <v>56.84</v>
      </c>
      <c r="LS2254">
        <v>114.25</v>
      </c>
      <c r="LT2254">
        <v>20.78</v>
      </c>
      <c r="LU2254">
        <v>41.29</v>
      </c>
      <c r="LV2254">
        <v>68.69</v>
      </c>
      <c r="LX2254">
        <v>29.110299999999999</v>
      </c>
      <c r="MC2254">
        <v>29.19</v>
      </c>
      <c r="MD2254">
        <v>61.15</v>
      </c>
      <c r="ME2254">
        <v>24.563199999999998</v>
      </c>
      <c r="MF2254">
        <v>25.1</v>
      </c>
      <c r="MH2254">
        <v>44.2</v>
      </c>
      <c r="MJ2254">
        <v>31.32</v>
      </c>
      <c r="MM2254">
        <v>67.275700000000001</v>
      </c>
      <c r="MN2254">
        <v>54.15</v>
      </c>
      <c r="MP2254">
        <v>47.29</v>
      </c>
      <c r="MR2254">
        <v>39.76</v>
      </c>
      <c r="MU2254">
        <v>72.95</v>
      </c>
      <c r="MV2254">
        <v>98.22</v>
      </c>
      <c r="MW2254">
        <v>24.495000000000001</v>
      </c>
      <c r="MY2254">
        <v>61.72</v>
      </c>
      <c r="MZ2254">
        <v>31.852799999999998</v>
      </c>
      <c r="NB2254">
        <v>99.687899999999999</v>
      </c>
      <c r="NC2254">
        <v>28.1</v>
      </c>
      <c r="NE2254">
        <v>40.19</v>
      </c>
      <c r="NF2254">
        <v>35.29</v>
      </c>
      <c r="NG2254">
        <v>25.5624</v>
      </c>
      <c r="NH2254">
        <v>45.48</v>
      </c>
      <c r="NI2254">
        <v>72.58</v>
      </c>
      <c r="NK2254">
        <v>32.840000000000003</v>
      </c>
      <c r="NM2254">
        <v>42.02</v>
      </c>
      <c r="NQ2254">
        <v>22.44</v>
      </c>
      <c r="NT2254">
        <v>41.69</v>
      </c>
      <c r="NU2254">
        <v>90.66</v>
      </c>
      <c r="NV2254">
        <v>32.67</v>
      </c>
      <c r="NX2254">
        <v>158.25</v>
      </c>
      <c r="NY2254">
        <v>57.13</v>
      </c>
      <c r="OA2254">
        <v>36.880000000000003</v>
      </c>
      <c r="OE2254">
        <v>103.8</v>
      </c>
      <c r="OG2254">
        <v>21.94</v>
      </c>
      <c r="OJ2254">
        <v>24.885000000000002</v>
      </c>
      <c r="OK2254">
        <v>53.25</v>
      </c>
      <c r="ON2254">
        <v>210.6</v>
      </c>
      <c r="OO2254">
        <v>42.05</v>
      </c>
      <c r="OQ2254">
        <v>54.61</v>
      </c>
      <c r="OR2254">
        <v>16.324999999999999</v>
      </c>
      <c r="OS2254">
        <v>45.6083</v>
      </c>
      <c r="OU2254">
        <v>118.08</v>
      </c>
      <c r="OV2254">
        <v>28.31</v>
      </c>
      <c r="OW2254">
        <v>76.77</v>
      </c>
      <c r="OY2254">
        <v>14.728</v>
      </c>
      <c r="OZ2254">
        <v>43.22</v>
      </c>
      <c r="PA2254">
        <v>20.52</v>
      </c>
      <c r="PB2254">
        <v>51.35</v>
      </c>
      <c r="PC2254">
        <v>26.594999999999999</v>
      </c>
      <c r="PD2254">
        <v>72.23</v>
      </c>
      <c r="PE2254">
        <v>13.47</v>
      </c>
      <c r="PF2254">
        <v>24.332000000000001</v>
      </c>
      <c r="PG2254">
        <v>22.66</v>
      </c>
      <c r="PH2254">
        <v>14.9</v>
      </c>
      <c r="PI2254">
        <v>17.114000000000001</v>
      </c>
      <c r="PJ2254">
        <v>22.23</v>
      </c>
      <c r="PK2254">
        <v>70.06</v>
      </c>
      <c r="PM2254">
        <v>57.41</v>
      </c>
      <c r="PN2254">
        <v>38.74</v>
      </c>
      <c r="PP2254">
        <v>8.5500000000000007</v>
      </c>
      <c r="PQ2254">
        <v>106.91</v>
      </c>
      <c r="PT2254">
        <v>27.98</v>
      </c>
      <c r="PV2254">
        <v>17.850000000000001</v>
      </c>
      <c r="PX2254">
        <v>33.44</v>
      </c>
      <c r="PY2254">
        <v>35.479999999999997</v>
      </c>
      <c r="PZ2254">
        <v>14.59</v>
      </c>
      <c r="QB2254">
        <v>23.99</v>
      </c>
      <c r="QC2254">
        <v>18.642499999999998</v>
      </c>
      <c r="QD2254">
        <v>51.09</v>
      </c>
      <c r="QI2254">
        <v>21.725000000000001</v>
      </c>
      <c r="QJ2254">
        <v>106.07</v>
      </c>
      <c r="QK2254">
        <v>39.04</v>
      </c>
      <c r="QL2254">
        <v>115.84</v>
      </c>
      <c r="QM2254">
        <v>17.673999999999999</v>
      </c>
      <c r="QN2254">
        <v>25.31</v>
      </c>
      <c r="QS2254">
        <v>15.335000000000001</v>
      </c>
      <c r="QT2254">
        <v>24.05</v>
      </c>
      <c r="QU2254">
        <v>72.44</v>
      </c>
      <c r="QV2254">
        <v>28.2</v>
      </c>
      <c r="QX2254">
        <v>17.22</v>
      </c>
      <c r="RA2254">
        <v>67.319999999999993</v>
      </c>
      <c r="RB2254">
        <v>37.21</v>
      </c>
      <c r="RE2254">
        <v>15.27</v>
      </c>
      <c r="RF2254">
        <v>103.33</v>
      </c>
      <c r="RI2254">
        <v>8.27</v>
      </c>
      <c r="RK2254">
        <v>10.9</v>
      </c>
      <c r="RL2254">
        <v>58.88</v>
      </c>
      <c r="RM2254">
        <v>53.206699999999998</v>
      </c>
      <c r="RN2254">
        <v>102.27</v>
      </c>
      <c r="RT2254">
        <v>81.489999999999995</v>
      </c>
      <c r="RV2254">
        <v>23.324999999999999</v>
      </c>
      <c r="RW2254">
        <v>37.51</v>
      </c>
      <c r="RY2254">
        <v>42.19</v>
      </c>
      <c r="SC2254">
        <v>42.25</v>
      </c>
      <c r="SD2254">
        <v>61.65</v>
      </c>
      <c r="SH2254">
        <v>54.07</v>
      </c>
      <c r="SJ2254">
        <v>44.4</v>
      </c>
    </row>
    <row r="2255" spans="1:504">
      <c r="A2255" s="1">
        <v>39681</v>
      </c>
      <c r="C2255">
        <v>37.01</v>
      </c>
      <c r="D2255">
        <v>32.301900000000003</v>
      </c>
      <c r="F2255">
        <v>63.55</v>
      </c>
      <c r="G2255">
        <v>68.7</v>
      </c>
      <c r="H2255">
        <v>36.26</v>
      </c>
      <c r="I2255">
        <v>88.52</v>
      </c>
      <c r="J2255">
        <v>26.754999999999999</v>
      </c>
      <c r="L2255">
        <v>31.83</v>
      </c>
      <c r="M2255">
        <v>14.93</v>
      </c>
      <c r="N2255">
        <v>80.349999999999994</v>
      </c>
      <c r="P2255">
        <v>28.75</v>
      </c>
      <c r="Q2255">
        <v>21.0886</v>
      </c>
      <c r="R2255">
        <v>26.57</v>
      </c>
      <c r="S2255">
        <v>122.99</v>
      </c>
      <c r="T2255">
        <v>32.93</v>
      </c>
      <c r="U2255">
        <v>71.28</v>
      </c>
      <c r="V2255">
        <v>62.31</v>
      </c>
      <c r="W2255">
        <v>34.82</v>
      </c>
      <c r="X2255">
        <v>70.91</v>
      </c>
      <c r="Y2255">
        <v>21.9</v>
      </c>
      <c r="Z2255">
        <v>29.04</v>
      </c>
      <c r="AC2255">
        <v>81.13</v>
      </c>
      <c r="AD2255">
        <v>19.37</v>
      </c>
      <c r="AE2255">
        <v>69.900000000000006</v>
      </c>
      <c r="AF2255">
        <v>30.76</v>
      </c>
      <c r="AG2255">
        <v>42.74</v>
      </c>
      <c r="AH2255">
        <v>64.209999999999994</v>
      </c>
      <c r="AJ2255">
        <v>58.5</v>
      </c>
      <c r="AQ2255">
        <v>174.7</v>
      </c>
      <c r="AR2255">
        <v>331.39839999999998</v>
      </c>
      <c r="AS2255">
        <v>48.472499999999997</v>
      </c>
      <c r="AT2255">
        <v>20.91</v>
      </c>
      <c r="AV2255">
        <v>4.2114000000000003</v>
      </c>
      <c r="AW2255">
        <v>27.0715</v>
      </c>
      <c r="AY2255">
        <v>27.770600000000002</v>
      </c>
      <c r="AZ2255">
        <v>54.49</v>
      </c>
      <c r="BA2255">
        <v>84.915700000000001</v>
      </c>
      <c r="BB2255">
        <v>25.79</v>
      </c>
      <c r="BC2255">
        <v>38.6</v>
      </c>
      <c r="BD2255">
        <v>109.09</v>
      </c>
      <c r="BE2255">
        <v>60.63</v>
      </c>
      <c r="BF2255">
        <v>46.7</v>
      </c>
      <c r="BG2255">
        <v>115.89</v>
      </c>
      <c r="BH2255">
        <v>26.55</v>
      </c>
      <c r="BK2255">
        <v>134.34</v>
      </c>
      <c r="BL2255">
        <v>47.5</v>
      </c>
      <c r="BM2255">
        <v>11.285</v>
      </c>
      <c r="BN2255">
        <v>34.229999999999997</v>
      </c>
      <c r="BO2255">
        <v>95.65</v>
      </c>
      <c r="BP2255">
        <v>38.0443</v>
      </c>
      <c r="BQ2255">
        <v>87.98</v>
      </c>
      <c r="BR2255">
        <v>76.7</v>
      </c>
      <c r="BS2255">
        <v>44.34</v>
      </c>
      <c r="BT2255">
        <v>25.27</v>
      </c>
      <c r="BU2255">
        <v>13</v>
      </c>
      <c r="BV2255">
        <v>21.9</v>
      </c>
      <c r="BX2255">
        <v>20.325299999999999</v>
      </c>
      <c r="BY2255">
        <v>11.3575</v>
      </c>
      <c r="BZ2255">
        <v>37.159999999999997</v>
      </c>
      <c r="CA2255">
        <v>49.98</v>
      </c>
      <c r="CD2255">
        <v>36.01</v>
      </c>
      <c r="CF2255">
        <v>37.42</v>
      </c>
      <c r="CG2255">
        <v>41.48</v>
      </c>
      <c r="CH2255">
        <v>22.668500000000002</v>
      </c>
      <c r="CI2255">
        <v>58.37</v>
      </c>
      <c r="CJ2255">
        <v>13.14</v>
      </c>
      <c r="CK2255">
        <v>38.130000000000003</v>
      </c>
      <c r="CL2255">
        <v>25.7</v>
      </c>
      <c r="CN2255">
        <v>17.088200000000001</v>
      </c>
      <c r="CO2255">
        <v>40.83</v>
      </c>
      <c r="CP2255">
        <v>83.7</v>
      </c>
      <c r="CQ2255">
        <v>21.34</v>
      </c>
      <c r="CR2255">
        <v>65.45</v>
      </c>
      <c r="CS2255">
        <v>31.195799999999998</v>
      </c>
      <c r="CT2255">
        <v>51.06</v>
      </c>
      <c r="CU2255">
        <v>66.98</v>
      </c>
      <c r="CV2255">
        <v>43.6</v>
      </c>
      <c r="CW2255">
        <v>40.439799999999998</v>
      </c>
      <c r="CY2255">
        <v>52.98</v>
      </c>
      <c r="CZ2255">
        <v>35.545000000000002</v>
      </c>
      <c r="DA2255">
        <v>45.34</v>
      </c>
      <c r="DB2255">
        <v>28.58</v>
      </c>
      <c r="DC2255">
        <v>47.36</v>
      </c>
      <c r="DD2255">
        <v>53.155000000000001</v>
      </c>
      <c r="DE2255">
        <v>103.1</v>
      </c>
      <c r="DF2255">
        <v>35</v>
      </c>
      <c r="DG2255">
        <v>52.25</v>
      </c>
      <c r="DI2255">
        <v>18.23</v>
      </c>
      <c r="DJ2255">
        <v>26.33</v>
      </c>
      <c r="DK2255">
        <v>81.27</v>
      </c>
      <c r="DL2255">
        <v>19.440000000000001</v>
      </c>
      <c r="DM2255">
        <v>36.465000000000003</v>
      </c>
      <c r="DN2255">
        <v>4.42</v>
      </c>
      <c r="DO2255">
        <v>61.1</v>
      </c>
      <c r="DP2255">
        <v>33.216700000000003</v>
      </c>
      <c r="DQ2255">
        <v>46.83</v>
      </c>
      <c r="DR2255">
        <v>19.010000000000002</v>
      </c>
      <c r="DS2255">
        <v>91.77</v>
      </c>
      <c r="DT2255">
        <v>33.534999999999997</v>
      </c>
      <c r="DU2255">
        <v>42.19</v>
      </c>
      <c r="DV2255">
        <v>90.31</v>
      </c>
      <c r="DW2255">
        <v>45.96</v>
      </c>
      <c r="DX2255">
        <v>38.5</v>
      </c>
      <c r="DY2255">
        <v>49.100099999999998</v>
      </c>
      <c r="DZ2255">
        <v>31.161799999999999</v>
      </c>
      <c r="EA2255">
        <v>57.18</v>
      </c>
      <c r="EC2255">
        <v>37.299999999999997</v>
      </c>
      <c r="EE2255">
        <v>8.86</v>
      </c>
      <c r="EF2255">
        <v>25.98</v>
      </c>
      <c r="EH2255">
        <v>16</v>
      </c>
      <c r="EI2255">
        <v>47.35</v>
      </c>
      <c r="EK2255">
        <v>48.29</v>
      </c>
      <c r="EL2255">
        <v>30.538699999999999</v>
      </c>
      <c r="EM2255">
        <v>15.28</v>
      </c>
      <c r="EN2255">
        <v>9.15</v>
      </c>
      <c r="EO2255">
        <v>40.9</v>
      </c>
      <c r="EP2255">
        <v>76.319999999999993</v>
      </c>
      <c r="EQ2255">
        <v>5.76</v>
      </c>
      <c r="ER2255">
        <v>54.18</v>
      </c>
      <c r="ET2255">
        <v>58.454799999999999</v>
      </c>
      <c r="EU2255">
        <v>34.67</v>
      </c>
      <c r="EV2255">
        <v>47.96</v>
      </c>
      <c r="EX2255">
        <v>14.015000000000001</v>
      </c>
      <c r="EY2255">
        <v>20.75</v>
      </c>
      <c r="EZ2255">
        <v>11.47</v>
      </c>
      <c r="FA2255">
        <v>41.823700000000002</v>
      </c>
      <c r="FB2255">
        <v>47.17</v>
      </c>
      <c r="FC2255">
        <v>20.28</v>
      </c>
      <c r="FE2255">
        <v>48.02</v>
      </c>
      <c r="FF2255">
        <v>40.98</v>
      </c>
      <c r="FG2255">
        <v>24.57</v>
      </c>
      <c r="FH2255">
        <v>13.0481</v>
      </c>
      <c r="FI2255">
        <v>31.99</v>
      </c>
      <c r="FJ2255">
        <v>15.6442</v>
      </c>
      <c r="FL2255">
        <v>41.86</v>
      </c>
      <c r="FM2255">
        <v>56.55</v>
      </c>
      <c r="FN2255">
        <v>37.36</v>
      </c>
      <c r="FO2255">
        <v>34.049999999999997</v>
      </c>
      <c r="FQ2255">
        <v>40.7502</v>
      </c>
      <c r="FS2255">
        <v>72.510000000000005</v>
      </c>
      <c r="FT2255">
        <v>17.93</v>
      </c>
      <c r="FU2255">
        <v>44.89</v>
      </c>
      <c r="FW2255">
        <v>15.147500000000001</v>
      </c>
      <c r="FX2255">
        <v>6.5388000000000002</v>
      </c>
      <c r="FY2255">
        <v>36.71</v>
      </c>
      <c r="FZ2255">
        <v>69.540000000000006</v>
      </c>
      <c r="GA2255">
        <v>27.6</v>
      </c>
      <c r="GB2255">
        <v>62.948999999999998</v>
      </c>
      <c r="GC2255">
        <v>28.44</v>
      </c>
      <c r="GD2255">
        <v>52.33</v>
      </c>
      <c r="GE2255">
        <v>34.75</v>
      </c>
      <c r="GF2255">
        <v>80.394400000000005</v>
      </c>
      <c r="GG2255">
        <v>42.64</v>
      </c>
      <c r="GH2255">
        <v>19.172499999999999</v>
      </c>
      <c r="GI2255">
        <v>29.62</v>
      </c>
      <c r="GJ2255">
        <v>40</v>
      </c>
      <c r="GK2255">
        <v>61.55</v>
      </c>
      <c r="GL2255">
        <v>41.775700000000001</v>
      </c>
      <c r="GM2255">
        <v>69.39</v>
      </c>
      <c r="GN2255">
        <v>76.849999999999994</v>
      </c>
      <c r="GO2255">
        <v>64.835300000000004</v>
      </c>
      <c r="GP2255">
        <v>13.23</v>
      </c>
      <c r="GQ2255">
        <v>35.130000000000003</v>
      </c>
      <c r="GR2255">
        <v>70.239999999999995</v>
      </c>
      <c r="GS2255">
        <v>31.245000000000001</v>
      </c>
      <c r="GT2255">
        <v>90.83</v>
      </c>
      <c r="GU2255">
        <v>17.850000000000001</v>
      </c>
      <c r="GV2255">
        <v>40.5</v>
      </c>
      <c r="GW2255">
        <v>60.63</v>
      </c>
      <c r="GX2255">
        <v>25.82</v>
      </c>
      <c r="GY2255">
        <v>38.11</v>
      </c>
      <c r="GZ2255">
        <v>46.51</v>
      </c>
      <c r="HA2255">
        <v>98.96</v>
      </c>
      <c r="HC2255">
        <v>57.56</v>
      </c>
      <c r="HD2255">
        <v>54.66</v>
      </c>
      <c r="HE2255">
        <v>56.77</v>
      </c>
      <c r="HF2255">
        <v>21.622199999999999</v>
      </c>
      <c r="HG2255">
        <v>37.56</v>
      </c>
      <c r="HH2255">
        <v>28.22</v>
      </c>
      <c r="HI2255">
        <v>14.87</v>
      </c>
      <c r="HJ2255">
        <v>47.33</v>
      </c>
      <c r="HK2255">
        <v>84.52</v>
      </c>
      <c r="HL2255">
        <v>40.33</v>
      </c>
      <c r="HM2255">
        <v>31.68</v>
      </c>
      <c r="HN2255">
        <v>16.82</v>
      </c>
      <c r="HP2255">
        <v>38.03</v>
      </c>
      <c r="HQ2255">
        <v>60.16</v>
      </c>
      <c r="HR2255">
        <v>38.58</v>
      </c>
      <c r="HS2255">
        <v>17.600000000000001</v>
      </c>
      <c r="HT2255">
        <v>25.617799999999999</v>
      </c>
      <c r="HU2255">
        <v>19.53</v>
      </c>
      <c r="HV2255">
        <v>19.6189</v>
      </c>
      <c r="HX2255">
        <v>38.99</v>
      </c>
      <c r="HY2255">
        <v>30.3</v>
      </c>
      <c r="HZ2255">
        <v>24.09</v>
      </c>
      <c r="IA2255">
        <v>27.930900000000001</v>
      </c>
      <c r="IB2255">
        <v>56.789700000000003</v>
      </c>
      <c r="IC2255">
        <v>37.938200000000002</v>
      </c>
      <c r="ID2255">
        <v>19.324999999999999</v>
      </c>
      <c r="IE2255">
        <v>67.650199999999998</v>
      </c>
      <c r="IF2255">
        <v>74.599999999999994</v>
      </c>
      <c r="IG2255">
        <v>21.347200000000001</v>
      </c>
      <c r="IH2255">
        <v>80.25</v>
      </c>
      <c r="II2255">
        <v>25.183199999999999</v>
      </c>
      <c r="IJ2255">
        <v>23.11</v>
      </c>
      <c r="IK2255">
        <v>36.620800000000003</v>
      </c>
      <c r="IM2255">
        <v>15.43</v>
      </c>
      <c r="IS2255">
        <v>48.59</v>
      </c>
      <c r="IV2255">
        <v>40.450000000000003</v>
      </c>
      <c r="IW2255">
        <v>29.06</v>
      </c>
      <c r="IZ2255">
        <v>67.2</v>
      </c>
      <c r="JA2255">
        <v>16.29</v>
      </c>
      <c r="JC2255">
        <v>30.694900000000001</v>
      </c>
      <c r="JE2255">
        <v>39.815600000000003</v>
      </c>
      <c r="JI2255">
        <v>11.4</v>
      </c>
      <c r="JJ2255">
        <v>44.6233</v>
      </c>
      <c r="JO2255">
        <v>68.25</v>
      </c>
      <c r="JU2255">
        <v>50.55</v>
      </c>
      <c r="JW2255">
        <v>46.92</v>
      </c>
      <c r="JY2255">
        <v>25.43</v>
      </c>
      <c r="KD2255">
        <v>60</v>
      </c>
      <c r="KH2255">
        <v>10.53</v>
      </c>
      <c r="KI2255">
        <v>65.430000000000007</v>
      </c>
      <c r="KJ2255">
        <v>30.16</v>
      </c>
      <c r="KK2255">
        <v>6.5933000000000002</v>
      </c>
      <c r="KN2255">
        <v>34.68</v>
      </c>
      <c r="KO2255">
        <v>16.47</v>
      </c>
      <c r="KP2255">
        <v>29.61</v>
      </c>
      <c r="KQ2255">
        <v>21.23</v>
      </c>
      <c r="KU2255">
        <v>4.8849999999999998</v>
      </c>
      <c r="KV2255">
        <v>24.77</v>
      </c>
      <c r="KX2255">
        <v>37.06</v>
      </c>
      <c r="KZ2255">
        <v>50.78</v>
      </c>
      <c r="LB2255">
        <v>46.716900000000003</v>
      </c>
      <c r="LE2255">
        <v>45.05</v>
      </c>
      <c r="LG2255">
        <v>41.34</v>
      </c>
      <c r="LH2255">
        <v>20.11</v>
      </c>
      <c r="LI2255">
        <v>45.98</v>
      </c>
      <c r="LK2255">
        <v>82.941000000000003</v>
      </c>
      <c r="LL2255">
        <v>30.37</v>
      </c>
      <c r="LM2255">
        <v>94.994</v>
      </c>
      <c r="LN2255">
        <v>70.88</v>
      </c>
      <c r="LO2255">
        <v>62.19</v>
      </c>
      <c r="LP2255">
        <v>26.9145</v>
      </c>
      <c r="LR2255">
        <v>57.34</v>
      </c>
      <c r="LS2255">
        <v>115.04</v>
      </c>
      <c r="LT2255">
        <v>20.89</v>
      </c>
      <c r="LU2255">
        <v>41.22</v>
      </c>
      <c r="LV2255">
        <v>67.94</v>
      </c>
      <c r="LX2255">
        <v>28.9312</v>
      </c>
      <c r="MC2255">
        <v>29.135000000000002</v>
      </c>
      <c r="MD2255">
        <v>59.78</v>
      </c>
      <c r="ME2255">
        <v>24.383299999999998</v>
      </c>
      <c r="MF2255">
        <v>25.03</v>
      </c>
      <c r="MH2255">
        <v>43.96</v>
      </c>
      <c r="MJ2255">
        <v>31.495000000000001</v>
      </c>
      <c r="MM2255">
        <v>69.961299999999994</v>
      </c>
      <c r="MN2255">
        <v>54.44</v>
      </c>
      <c r="MP2255">
        <v>47.54</v>
      </c>
      <c r="MR2255">
        <v>40.340000000000003</v>
      </c>
      <c r="MU2255">
        <v>72.94</v>
      </c>
      <c r="MV2255">
        <v>98.02</v>
      </c>
      <c r="MW2255">
        <v>24.45</v>
      </c>
      <c r="MY2255">
        <v>63.27</v>
      </c>
      <c r="MZ2255">
        <v>31.2225</v>
      </c>
      <c r="NB2255">
        <v>99.659099999999995</v>
      </c>
      <c r="NC2255">
        <v>28.01</v>
      </c>
      <c r="NE2255">
        <v>40.049999999999997</v>
      </c>
      <c r="NF2255">
        <v>34.97</v>
      </c>
      <c r="NG2255">
        <v>25.576799999999999</v>
      </c>
      <c r="NH2255">
        <v>43.93</v>
      </c>
      <c r="NI2255">
        <v>73.39</v>
      </c>
      <c r="NK2255">
        <v>33.36</v>
      </c>
      <c r="NM2255">
        <v>42.04</v>
      </c>
      <c r="NQ2255">
        <v>22.67</v>
      </c>
      <c r="NT2255">
        <v>42.65</v>
      </c>
      <c r="NU2255">
        <v>89.97</v>
      </c>
      <c r="NV2255">
        <v>32.79</v>
      </c>
      <c r="NX2255">
        <v>156.41999999999999</v>
      </c>
      <c r="NY2255">
        <v>57.02</v>
      </c>
      <c r="OA2255">
        <v>37.31</v>
      </c>
      <c r="OE2255">
        <v>105.2</v>
      </c>
      <c r="OG2255">
        <v>21.6</v>
      </c>
      <c r="OJ2255">
        <v>24.763500000000001</v>
      </c>
      <c r="OK2255">
        <v>53.65</v>
      </c>
      <c r="ON2255">
        <v>211.45</v>
      </c>
      <c r="OO2255">
        <v>42.08</v>
      </c>
      <c r="OQ2255">
        <v>54.82</v>
      </c>
      <c r="OR2255">
        <v>13.3125</v>
      </c>
      <c r="OS2255">
        <v>45.572600000000001</v>
      </c>
      <c r="OU2255">
        <v>119.31</v>
      </c>
      <c r="OV2255">
        <v>28.37</v>
      </c>
      <c r="OW2255">
        <v>79.489999999999995</v>
      </c>
      <c r="OY2255">
        <v>14.88</v>
      </c>
      <c r="OZ2255">
        <v>42.94</v>
      </c>
      <c r="PA2255">
        <v>20.54</v>
      </c>
      <c r="PB2255">
        <v>50.77</v>
      </c>
      <c r="PC2255">
        <v>27.105</v>
      </c>
      <c r="PD2255">
        <v>73.61</v>
      </c>
      <c r="PE2255">
        <v>13.18</v>
      </c>
      <c r="PF2255">
        <v>24.126000000000001</v>
      </c>
      <c r="PG2255">
        <v>22.68</v>
      </c>
      <c r="PH2255">
        <v>14.83</v>
      </c>
      <c r="PI2255">
        <v>16.829999999999998</v>
      </c>
      <c r="PJ2255">
        <v>22.16</v>
      </c>
      <c r="PK2255">
        <v>70.53</v>
      </c>
      <c r="PM2255">
        <v>57.1</v>
      </c>
      <c r="PN2255">
        <v>38.619999999999997</v>
      </c>
      <c r="PP2255">
        <v>8.15</v>
      </c>
      <c r="PQ2255">
        <v>108.12</v>
      </c>
      <c r="PT2255">
        <v>29.108000000000001</v>
      </c>
      <c r="PV2255">
        <v>17.829999999999998</v>
      </c>
      <c r="PX2255">
        <v>33.19</v>
      </c>
      <c r="PY2255">
        <v>35.700000000000003</v>
      </c>
      <c r="PZ2255">
        <v>15.21</v>
      </c>
      <c r="QB2255">
        <v>24.02</v>
      </c>
      <c r="QC2255">
        <v>18.594999999999999</v>
      </c>
      <c r="QD2255">
        <v>50.21</v>
      </c>
      <c r="QI2255">
        <v>21.9</v>
      </c>
      <c r="QJ2255">
        <v>105.62</v>
      </c>
      <c r="QK2255">
        <v>39.020000000000003</v>
      </c>
      <c r="QL2255">
        <v>114.99</v>
      </c>
      <c r="QM2255">
        <v>17.518899999999999</v>
      </c>
      <c r="QN2255">
        <v>25.01</v>
      </c>
      <c r="QS2255">
        <v>15.327500000000001</v>
      </c>
      <c r="QT2255">
        <v>23.7</v>
      </c>
      <c r="QU2255">
        <v>71.290000000000006</v>
      </c>
      <c r="QV2255">
        <v>27.73</v>
      </c>
      <c r="QX2255">
        <v>17.285</v>
      </c>
      <c r="RA2255">
        <v>66.84</v>
      </c>
      <c r="RB2255">
        <v>37.01</v>
      </c>
      <c r="RE2255">
        <v>16.02</v>
      </c>
      <c r="RF2255">
        <v>103.16</v>
      </c>
      <c r="RI2255">
        <v>7.9</v>
      </c>
      <c r="RK2255">
        <v>11.32</v>
      </c>
      <c r="RL2255">
        <v>58.51</v>
      </c>
      <c r="RM2255">
        <v>52.679000000000002</v>
      </c>
      <c r="RN2255">
        <v>103.37</v>
      </c>
      <c r="RT2255">
        <v>81.13</v>
      </c>
      <c r="RV2255">
        <v>23.38</v>
      </c>
      <c r="RW2255">
        <v>37.65</v>
      </c>
      <c r="RY2255">
        <v>42.3</v>
      </c>
      <c r="SC2255">
        <v>41.97</v>
      </c>
      <c r="SD2255">
        <v>62.37</v>
      </c>
      <c r="SH2255">
        <v>55.46</v>
      </c>
      <c r="SJ2255">
        <v>43.37</v>
      </c>
    </row>
    <row r="2256" spans="1:504">
      <c r="A2256" s="1">
        <v>39682</v>
      </c>
      <c r="C2256">
        <v>38.79</v>
      </c>
      <c r="D2256">
        <v>32.974600000000002</v>
      </c>
      <c r="F2256">
        <v>65.55</v>
      </c>
      <c r="G2256">
        <v>70.27</v>
      </c>
      <c r="H2256">
        <v>37.67</v>
      </c>
      <c r="I2256">
        <v>88.1</v>
      </c>
      <c r="J2256">
        <v>27.184999999999999</v>
      </c>
      <c r="L2256">
        <v>32.200000000000003</v>
      </c>
      <c r="M2256">
        <v>15.36</v>
      </c>
      <c r="N2256">
        <v>80.3</v>
      </c>
      <c r="P2256">
        <v>29.12</v>
      </c>
      <c r="Q2256">
        <v>21.365500000000001</v>
      </c>
      <c r="R2256">
        <v>27.11</v>
      </c>
      <c r="S2256">
        <v>124.93</v>
      </c>
      <c r="T2256">
        <v>33.450000000000003</v>
      </c>
      <c r="U2256">
        <v>71.42</v>
      </c>
      <c r="V2256">
        <v>63.42</v>
      </c>
      <c r="W2256">
        <v>35.270000000000003</v>
      </c>
      <c r="X2256">
        <v>72.28</v>
      </c>
      <c r="Y2256">
        <v>21.95</v>
      </c>
      <c r="Z2256">
        <v>30.21</v>
      </c>
      <c r="AC2256">
        <v>80.47</v>
      </c>
      <c r="AD2256">
        <v>19.75</v>
      </c>
      <c r="AE2256">
        <v>71.61</v>
      </c>
      <c r="AF2256">
        <v>31.17</v>
      </c>
      <c r="AG2256">
        <v>44.31</v>
      </c>
      <c r="AH2256">
        <v>65.98</v>
      </c>
      <c r="AJ2256">
        <v>59.44</v>
      </c>
      <c r="AQ2256">
        <v>181.4</v>
      </c>
      <c r="AR2256">
        <v>332.90620000000001</v>
      </c>
      <c r="AS2256">
        <v>49.516500000000001</v>
      </c>
      <c r="AT2256">
        <v>20.92</v>
      </c>
      <c r="AV2256">
        <v>4.3056999999999999</v>
      </c>
      <c r="AW2256">
        <v>27.288399999999999</v>
      </c>
      <c r="AY2256">
        <v>27.981100000000001</v>
      </c>
      <c r="AZ2256">
        <v>55.28</v>
      </c>
      <c r="BA2256">
        <v>85.877200000000002</v>
      </c>
      <c r="BB2256">
        <v>26.93</v>
      </c>
      <c r="BC2256">
        <v>38.96</v>
      </c>
      <c r="BD2256">
        <v>106.27</v>
      </c>
      <c r="BE2256">
        <v>58.65</v>
      </c>
      <c r="BF2256">
        <v>47.92</v>
      </c>
      <c r="BG2256">
        <v>111.57</v>
      </c>
      <c r="BH2256">
        <v>26.21</v>
      </c>
      <c r="BK2256">
        <v>136.72</v>
      </c>
      <c r="BL2256">
        <v>48.21</v>
      </c>
      <c r="BM2256">
        <v>11.37</v>
      </c>
      <c r="BN2256">
        <v>34.39</v>
      </c>
      <c r="BO2256">
        <v>95.71</v>
      </c>
      <c r="BP2256">
        <v>38.294200000000004</v>
      </c>
      <c r="BQ2256">
        <v>88.49</v>
      </c>
      <c r="BR2256">
        <v>77.400000000000006</v>
      </c>
      <c r="BS2256">
        <v>45.14</v>
      </c>
      <c r="BT2256">
        <v>25.21</v>
      </c>
      <c r="BU2256">
        <v>12.76</v>
      </c>
      <c r="BV2256">
        <v>22.34</v>
      </c>
      <c r="BX2256">
        <v>20.440000000000001</v>
      </c>
      <c r="BY2256">
        <v>10.664999999999999</v>
      </c>
      <c r="BZ2256">
        <v>37.58</v>
      </c>
      <c r="CA2256">
        <v>50.53</v>
      </c>
      <c r="CD2256">
        <v>37.26</v>
      </c>
      <c r="CF2256">
        <v>37.93</v>
      </c>
      <c r="CG2256">
        <v>42.26</v>
      </c>
      <c r="CH2256">
        <v>23.445699999999999</v>
      </c>
      <c r="CI2256">
        <v>59.65</v>
      </c>
      <c r="CJ2256">
        <v>13.16</v>
      </c>
      <c r="CK2256">
        <v>38.630000000000003</v>
      </c>
      <c r="CL2256">
        <v>26.9</v>
      </c>
      <c r="CN2256">
        <v>17.197099999999999</v>
      </c>
      <c r="CO2256">
        <v>41.26</v>
      </c>
      <c r="CP2256">
        <v>86.15</v>
      </c>
      <c r="CQ2256">
        <v>21.46</v>
      </c>
      <c r="CR2256">
        <v>66.489999999999995</v>
      </c>
      <c r="CS2256">
        <v>31.2072</v>
      </c>
      <c r="CT2256">
        <v>52.66</v>
      </c>
      <c r="CU2256">
        <v>67.540000000000006</v>
      </c>
      <c r="CV2256">
        <v>43.58</v>
      </c>
      <c r="CW2256">
        <v>41.2776</v>
      </c>
      <c r="CY2256">
        <v>53.49</v>
      </c>
      <c r="CZ2256">
        <v>36.145000000000003</v>
      </c>
      <c r="DA2256">
        <v>45.64</v>
      </c>
      <c r="DB2256">
        <v>29.28</v>
      </c>
      <c r="DC2256">
        <v>48.4</v>
      </c>
      <c r="DD2256">
        <v>51.82</v>
      </c>
      <c r="DE2256">
        <v>102.5</v>
      </c>
      <c r="DF2256">
        <v>35</v>
      </c>
      <c r="DG2256">
        <v>50.48</v>
      </c>
      <c r="DI2256">
        <v>19.5</v>
      </c>
      <c r="DJ2256">
        <v>26.78</v>
      </c>
      <c r="DK2256">
        <v>82.68</v>
      </c>
      <c r="DL2256">
        <v>20.13</v>
      </c>
      <c r="DM2256">
        <v>36.799999999999997</v>
      </c>
      <c r="DN2256">
        <v>4.47</v>
      </c>
      <c r="DO2256">
        <v>61.41</v>
      </c>
      <c r="DP2256">
        <v>34</v>
      </c>
      <c r="DQ2256">
        <v>45.3</v>
      </c>
      <c r="DR2256">
        <v>19.88</v>
      </c>
      <c r="DS2256">
        <v>92</v>
      </c>
      <c r="DT2256">
        <v>33.725000000000001</v>
      </c>
      <c r="DU2256">
        <v>42.71</v>
      </c>
      <c r="DV2256">
        <v>91.19</v>
      </c>
      <c r="DW2256">
        <v>45.46</v>
      </c>
      <c r="DX2256">
        <v>39.78</v>
      </c>
      <c r="DY2256">
        <v>48.892200000000003</v>
      </c>
      <c r="DZ2256">
        <v>32.281500000000001</v>
      </c>
      <c r="EA2256">
        <v>56.61</v>
      </c>
      <c r="EC2256">
        <v>37.44</v>
      </c>
      <c r="EE2256">
        <v>8.89</v>
      </c>
      <c r="EF2256">
        <v>26.15</v>
      </c>
      <c r="EH2256">
        <v>16.079999999999998</v>
      </c>
      <c r="EI2256">
        <v>47.74</v>
      </c>
      <c r="EK2256">
        <v>48.95</v>
      </c>
      <c r="EL2256">
        <v>30.299299999999999</v>
      </c>
      <c r="EM2256">
        <v>16.04</v>
      </c>
      <c r="EN2256">
        <v>9.35</v>
      </c>
      <c r="EO2256">
        <v>41.23</v>
      </c>
      <c r="EP2256">
        <v>75.790000000000006</v>
      </c>
      <c r="EQ2256">
        <v>5.83</v>
      </c>
      <c r="ER2256">
        <v>54.39</v>
      </c>
      <c r="ET2256">
        <v>59.451500000000003</v>
      </c>
      <c r="EU2256">
        <v>36.44</v>
      </c>
      <c r="EV2256">
        <v>49.8</v>
      </c>
      <c r="EX2256">
        <v>14.105</v>
      </c>
      <c r="EY2256">
        <v>21.13</v>
      </c>
      <c r="EZ2256">
        <v>11.83</v>
      </c>
      <c r="FA2256">
        <v>42.728400000000001</v>
      </c>
      <c r="FB2256">
        <v>48.03</v>
      </c>
      <c r="FC2256">
        <v>20.87</v>
      </c>
      <c r="FE2256">
        <v>49.6</v>
      </c>
      <c r="FF2256">
        <v>42.08</v>
      </c>
      <c r="FG2256">
        <v>24.86</v>
      </c>
      <c r="FH2256">
        <v>13.6732</v>
      </c>
      <c r="FI2256">
        <v>32.36</v>
      </c>
      <c r="FJ2256">
        <v>16.0749</v>
      </c>
      <c r="FL2256">
        <v>43.26</v>
      </c>
      <c r="FM2256">
        <v>56.5</v>
      </c>
      <c r="FN2256">
        <v>37.630000000000003</v>
      </c>
      <c r="FO2256">
        <v>34.119999999999997</v>
      </c>
      <c r="FQ2256">
        <v>40.914000000000001</v>
      </c>
      <c r="FS2256">
        <v>72.400000000000006</v>
      </c>
      <c r="FT2256">
        <v>18.38</v>
      </c>
      <c r="FU2256">
        <v>44.29</v>
      </c>
      <c r="FW2256">
        <v>15.2775</v>
      </c>
      <c r="FX2256">
        <v>6.5466999999999995</v>
      </c>
      <c r="FY2256">
        <v>35.585000000000001</v>
      </c>
      <c r="FZ2256">
        <v>70.989999999999995</v>
      </c>
      <c r="GA2256">
        <v>28.03</v>
      </c>
      <c r="GB2256">
        <v>63.502000000000002</v>
      </c>
      <c r="GC2256">
        <v>29.36</v>
      </c>
      <c r="GD2256">
        <v>51.6</v>
      </c>
      <c r="GE2256">
        <v>35.93</v>
      </c>
      <c r="GF2256">
        <v>78.447100000000006</v>
      </c>
      <c r="GG2256">
        <v>42.98</v>
      </c>
      <c r="GH2256">
        <v>19.220600000000001</v>
      </c>
      <c r="GI2256">
        <v>30.47</v>
      </c>
      <c r="GJ2256">
        <v>40.69</v>
      </c>
      <c r="GK2256">
        <v>63.02</v>
      </c>
      <c r="GL2256">
        <v>41.998399999999997</v>
      </c>
      <c r="GM2256">
        <v>69.900000000000006</v>
      </c>
      <c r="GN2256">
        <v>75.900000000000006</v>
      </c>
      <c r="GO2256">
        <v>63.409799999999997</v>
      </c>
      <c r="GP2256">
        <v>13.66</v>
      </c>
      <c r="GQ2256">
        <v>35.33</v>
      </c>
      <c r="GR2256">
        <v>71.959999999999994</v>
      </c>
      <c r="GS2256">
        <v>31.225000000000001</v>
      </c>
      <c r="GT2256">
        <v>90.77</v>
      </c>
      <c r="GU2256">
        <v>18.2</v>
      </c>
      <c r="GV2256">
        <v>40.5</v>
      </c>
      <c r="GW2256">
        <v>60.26</v>
      </c>
      <c r="GX2256">
        <v>26.2</v>
      </c>
      <c r="GY2256">
        <v>38.26</v>
      </c>
      <c r="GZ2256">
        <v>46.32</v>
      </c>
      <c r="HA2256">
        <v>97.26</v>
      </c>
      <c r="HC2256">
        <v>58.33</v>
      </c>
      <c r="HD2256">
        <v>54.45</v>
      </c>
      <c r="HE2256">
        <v>57.44</v>
      </c>
      <c r="HF2256">
        <v>21.8444</v>
      </c>
      <c r="HG2256">
        <v>37.79</v>
      </c>
      <c r="HH2256">
        <v>28.74</v>
      </c>
      <c r="HI2256">
        <v>15.25</v>
      </c>
      <c r="HJ2256">
        <v>47.93</v>
      </c>
      <c r="HK2256">
        <v>88.19</v>
      </c>
      <c r="HL2256">
        <v>42.71</v>
      </c>
      <c r="HM2256">
        <v>32.090000000000003</v>
      </c>
      <c r="HN2256">
        <v>16.52</v>
      </c>
      <c r="HP2256">
        <v>38.5</v>
      </c>
      <c r="HQ2256">
        <v>61.28</v>
      </c>
      <c r="HR2256">
        <v>39.96</v>
      </c>
      <c r="HS2256">
        <v>17.995000000000001</v>
      </c>
      <c r="HT2256">
        <v>26.0533</v>
      </c>
      <c r="HU2256">
        <v>19.97</v>
      </c>
      <c r="HV2256">
        <v>19.964199999999998</v>
      </c>
      <c r="HX2256">
        <v>39.774999999999999</v>
      </c>
      <c r="HY2256">
        <v>30.61</v>
      </c>
      <c r="HZ2256">
        <v>24.5</v>
      </c>
      <c r="IA2256">
        <v>27.299600000000002</v>
      </c>
      <c r="IB2256">
        <v>56.807400000000001</v>
      </c>
      <c r="IC2256">
        <v>39.2256</v>
      </c>
      <c r="ID2256">
        <v>19.454999999999998</v>
      </c>
      <c r="IE2256">
        <v>70.587900000000005</v>
      </c>
      <c r="IF2256">
        <v>74.790000000000006</v>
      </c>
      <c r="IG2256">
        <v>21.7851</v>
      </c>
      <c r="IH2256">
        <v>81.41</v>
      </c>
      <c r="II2256">
        <v>24.7422</v>
      </c>
      <c r="IJ2256">
        <v>23.22</v>
      </c>
      <c r="IK2256">
        <v>36.963299999999997</v>
      </c>
      <c r="IM2256">
        <v>15.77</v>
      </c>
      <c r="IS2256">
        <v>48.3</v>
      </c>
      <c r="IV2256">
        <v>40.61</v>
      </c>
      <c r="IW2256">
        <v>29.91</v>
      </c>
      <c r="IZ2256">
        <v>68.27</v>
      </c>
      <c r="JA2256">
        <v>16.010000000000002</v>
      </c>
      <c r="JC2256">
        <v>31.7438</v>
      </c>
      <c r="JE2256">
        <v>40.425899999999999</v>
      </c>
      <c r="JI2256">
        <v>11.35</v>
      </c>
      <c r="JJ2256">
        <v>44.546700000000001</v>
      </c>
      <c r="JO2256">
        <v>70.209999999999994</v>
      </c>
      <c r="JU2256">
        <v>51.98</v>
      </c>
      <c r="JW2256">
        <v>45.47</v>
      </c>
      <c r="JY2256">
        <v>25.66</v>
      </c>
      <c r="KD2256">
        <v>60</v>
      </c>
      <c r="KH2256">
        <v>11.47</v>
      </c>
      <c r="KI2256">
        <v>66.95</v>
      </c>
      <c r="KJ2256">
        <v>31.44</v>
      </c>
      <c r="KK2256">
        <v>6.7317</v>
      </c>
      <c r="KN2256">
        <v>35.200000000000003</v>
      </c>
      <c r="KO2256">
        <v>16.79</v>
      </c>
      <c r="KP2256">
        <v>30.69</v>
      </c>
      <c r="KQ2256">
        <v>21.51</v>
      </c>
      <c r="KU2256">
        <v>5.2225000000000001</v>
      </c>
      <c r="KV2256">
        <v>25.87</v>
      </c>
      <c r="KX2256">
        <v>38.89</v>
      </c>
      <c r="KZ2256">
        <v>51.66</v>
      </c>
      <c r="LB2256">
        <v>45.070999999999998</v>
      </c>
      <c r="LE2256">
        <v>46.14</v>
      </c>
      <c r="LG2256">
        <v>42.75</v>
      </c>
      <c r="LH2256">
        <v>20.805</v>
      </c>
      <c r="LI2256">
        <v>44.7</v>
      </c>
      <c r="LK2256">
        <v>85.769000000000005</v>
      </c>
      <c r="LL2256">
        <v>30.38</v>
      </c>
      <c r="LM2256">
        <v>97.798000000000002</v>
      </c>
      <c r="LN2256">
        <v>72.09</v>
      </c>
      <c r="LO2256">
        <v>63.52</v>
      </c>
      <c r="LP2256">
        <v>27.453099999999999</v>
      </c>
      <c r="LR2256">
        <v>58.44</v>
      </c>
      <c r="LS2256">
        <v>115.77</v>
      </c>
      <c r="LT2256">
        <v>21.045000000000002</v>
      </c>
      <c r="LU2256">
        <v>42.35</v>
      </c>
      <c r="LV2256">
        <v>68.91</v>
      </c>
      <c r="LX2256">
        <v>30.0594</v>
      </c>
      <c r="MC2256">
        <v>29.23</v>
      </c>
      <c r="MD2256">
        <v>61.42</v>
      </c>
      <c r="ME2256">
        <v>24.6831</v>
      </c>
      <c r="MF2256">
        <v>25.22</v>
      </c>
      <c r="MH2256">
        <v>45.05</v>
      </c>
      <c r="MJ2256">
        <v>31.495000000000001</v>
      </c>
      <c r="MM2256">
        <v>68.492400000000004</v>
      </c>
      <c r="MN2256">
        <v>54.88</v>
      </c>
      <c r="MP2256">
        <v>48.11</v>
      </c>
      <c r="MR2256">
        <v>40.909999999999997</v>
      </c>
      <c r="MU2256">
        <v>73.97</v>
      </c>
      <c r="MV2256">
        <v>101.61</v>
      </c>
      <c r="MW2256">
        <v>24.75</v>
      </c>
      <c r="MY2256">
        <v>62.44</v>
      </c>
      <c r="MZ2256">
        <v>30.747499999999999</v>
      </c>
      <c r="NB2256">
        <v>100.57980000000001</v>
      </c>
      <c r="NC2256">
        <v>28.2</v>
      </c>
      <c r="NE2256">
        <v>40.51</v>
      </c>
      <c r="NF2256">
        <v>35.28</v>
      </c>
      <c r="NG2256">
        <v>26.152000000000001</v>
      </c>
      <c r="NH2256">
        <v>44.83</v>
      </c>
      <c r="NI2256">
        <v>73.63</v>
      </c>
      <c r="NK2256">
        <v>33.17</v>
      </c>
      <c r="NM2256">
        <v>42.51</v>
      </c>
      <c r="NQ2256">
        <v>23.16</v>
      </c>
      <c r="NT2256">
        <v>43.64</v>
      </c>
      <c r="NU2256">
        <v>92.65</v>
      </c>
      <c r="NV2256">
        <v>33.21</v>
      </c>
      <c r="NX2256">
        <v>159.81</v>
      </c>
      <c r="NY2256">
        <v>57.41</v>
      </c>
      <c r="OA2256">
        <v>39.119999999999997</v>
      </c>
      <c r="OE2256">
        <v>102.28</v>
      </c>
      <c r="OG2256">
        <v>21.72</v>
      </c>
      <c r="OJ2256">
        <v>25.299800000000001</v>
      </c>
      <c r="OK2256">
        <v>54.49</v>
      </c>
      <c r="ON2256">
        <v>213.3</v>
      </c>
      <c r="OO2256">
        <v>42.49</v>
      </c>
      <c r="OQ2256">
        <v>55.53</v>
      </c>
      <c r="OR2256">
        <v>13.9925</v>
      </c>
      <c r="OS2256">
        <v>47.007399999999997</v>
      </c>
      <c r="OU2256">
        <v>118.07</v>
      </c>
      <c r="OV2256">
        <v>28.33</v>
      </c>
      <c r="OW2256">
        <v>78.8</v>
      </c>
      <c r="OY2256">
        <v>15.14</v>
      </c>
      <c r="OZ2256">
        <v>44.4</v>
      </c>
      <c r="PA2256">
        <v>20.66</v>
      </c>
      <c r="PB2256">
        <v>52.28</v>
      </c>
      <c r="PC2256">
        <v>26.53</v>
      </c>
      <c r="PD2256">
        <v>74.08</v>
      </c>
      <c r="PE2256">
        <v>13.61</v>
      </c>
      <c r="PF2256">
        <v>24.164000000000001</v>
      </c>
      <c r="PG2256">
        <v>22.66</v>
      </c>
      <c r="PH2256">
        <v>14.98</v>
      </c>
      <c r="PI2256">
        <v>17.62</v>
      </c>
      <c r="PJ2256">
        <v>22.33</v>
      </c>
      <c r="PK2256">
        <v>72</v>
      </c>
      <c r="PM2256">
        <v>58.23</v>
      </c>
      <c r="PN2256">
        <v>38.75</v>
      </c>
      <c r="PP2256">
        <v>8.48</v>
      </c>
      <c r="PQ2256">
        <v>107.35</v>
      </c>
      <c r="PT2256">
        <v>28.893999999999998</v>
      </c>
      <c r="PV2256">
        <v>18.649999999999999</v>
      </c>
      <c r="PX2256">
        <v>32.9</v>
      </c>
      <c r="PY2256">
        <v>36.049999999999997</v>
      </c>
      <c r="PZ2256">
        <v>15.6</v>
      </c>
      <c r="QB2256">
        <v>24.3</v>
      </c>
      <c r="QC2256">
        <v>18.522500000000001</v>
      </c>
      <c r="QD2256">
        <v>51.69</v>
      </c>
      <c r="QI2256">
        <v>22.44</v>
      </c>
      <c r="QJ2256">
        <v>106.32</v>
      </c>
      <c r="QK2256">
        <v>40</v>
      </c>
      <c r="QL2256">
        <v>119.2</v>
      </c>
      <c r="QM2256">
        <v>18.441800000000001</v>
      </c>
      <c r="QN2256">
        <v>25.71</v>
      </c>
      <c r="QS2256">
        <v>15.3725</v>
      </c>
      <c r="QT2256">
        <v>24.59</v>
      </c>
      <c r="QU2256">
        <v>74.900000000000006</v>
      </c>
      <c r="QV2256">
        <v>33.25</v>
      </c>
      <c r="QX2256">
        <v>17.434999999999999</v>
      </c>
      <c r="RA2256">
        <v>69.09</v>
      </c>
      <c r="RB2256">
        <v>37.22</v>
      </c>
      <c r="RE2256">
        <v>16.260000000000002</v>
      </c>
      <c r="RF2256">
        <v>107.5</v>
      </c>
      <c r="RI2256">
        <v>8.6300000000000008</v>
      </c>
      <c r="RK2256">
        <v>11.89</v>
      </c>
      <c r="RL2256">
        <v>61.08</v>
      </c>
      <c r="RM2256">
        <v>54.234400000000001</v>
      </c>
      <c r="RN2256">
        <v>109.6</v>
      </c>
      <c r="RT2256">
        <v>82.12</v>
      </c>
      <c r="RV2256">
        <v>24.03</v>
      </c>
      <c r="RW2256">
        <v>37.94</v>
      </c>
      <c r="RY2256">
        <v>42.48</v>
      </c>
      <c r="SC2256">
        <v>43.52</v>
      </c>
      <c r="SD2256">
        <v>63.98</v>
      </c>
      <c r="SH2256">
        <v>53.01</v>
      </c>
      <c r="SJ2256">
        <v>44.66</v>
      </c>
    </row>
    <row r="2257" spans="1:504">
      <c r="A2257" s="1">
        <v>39685</v>
      </c>
      <c r="C2257">
        <v>37.81</v>
      </c>
      <c r="D2257">
        <v>32.199100000000001</v>
      </c>
      <c r="F2257">
        <v>64.069999999999993</v>
      </c>
      <c r="G2257">
        <v>68.56</v>
      </c>
      <c r="H2257">
        <v>36.130000000000003</v>
      </c>
      <c r="I2257">
        <v>85.51</v>
      </c>
      <c r="J2257">
        <v>26.785</v>
      </c>
      <c r="L2257">
        <v>31.6</v>
      </c>
      <c r="M2257">
        <v>15.03</v>
      </c>
      <c r="N2257">
        <v>78.709999999999994</v>
      </c>
      <c r="P2257">
        <v>28.32</v>
      </c>
      <c r="Q2257">
        <v>21.251999999999999</v>
      </c>
      <c r="R2257">
        <v>26.56</v>
      </c>
      <c r="S2257">
        <v>122.86</v>
      </c>
      <c r="T2257">
        <v>32.99</v>
      </c>
      <c r="U2257">
        <v>70.8</v>
      </c>
      <c r="V2257">
        <v>62.08</v>
      </c>
      <c r="W2257">
        <v>35</v>
      </c>
      <c r="X2257">
        <v>70.73</v>
      </c>
      <c r="Y2257">
        <v>21.77</v>
      </c>
      <c r="Z2257">
        <v>28.96</v>
      </c>
      <c r="AC2257">
        <v>79.75</v>
      </c>
      <c r="AD2257">
        <v>19.510000000000002</v>
      </c>
      <c r="AE2257">
        <v>70.13</v>
      </c>
      <c r="AF2257">
        <v>30.52</v>
      </c>
      <c r="AG2257">
        <v>43.79</v>
      </c>
      <c r="AH2257">
        <v>64.959999999999994</v>
      </c>
      <c r="AJ2257">
        <v>58.55</v>
      </c>
      <c r="AQ2257">
        <v>176.1</v>
      </c>
      <c r="AR2257">
        <v>314.64409999999998</v>
      </c>
      <c r="AS2257">
        <v>48.273699999999998</v>
      </c>
      <c r="AT2257">
        <v>20.8</v>
      </c>
      <c r="AV2257">
        <v>4.1223000000000001</v>
      </c>
      <c r="AW2257">
        <v>26.548999999999999</v>
      </c>
      <c r="AY2257">
        <v>27.636600000000001</v>
      </c>
      <c r="AZ2257">
        <v>54.16</v>
      </c>
      <c r="BA2257">
        <v>83.991200000000006</v>
      </c>
      <c r="BB2257">
        <v>26.26</v>
      </c>
      <c r="BC2257">
        <v>38.6</v>
      </c>
      <c r="BD2257">
        <v>104.84</v>
      </c>
      <c r="BE2257">
        <v>57.84</v>
      </c>
      <c r="BF2257">
        <v>47.25</v>
      </c>
      <c r="BG2257">
        <v>112.63</v>
      </c>
      <c r="BH2257">
        <v>25.41</v>
      </c>
      <c r="BK2257">
        <v>133.44999999999999</v>
      </c>
      <c r="BL2257">
        <v>47.38</v>
      </c>
      <c r="BM2257">
        <v>11.154999999999999</v>
      </c>
      <c r="BN2257">
        <v>33.82</v>
      </c>
      <c r="BO2257">
        <v>93.75</v>
      </c>
      <c r="BP2257">
        <v>37.023000000000003</v>
      </c>
      <c r="BQ2257">
        <v>87.53</v>
      </c>
      <c r="BR2257">
        <v>77.33</v>
      </c>
      <c r="BS2257">
        <v>44.22</v>
      </c>
      <c r="BT2257">
        <v>24.6</v>
      </c>
      <c r="BU2257">
        <v>12.47</v>
      </c>
      <c r="BV2257">
        <v>21.98</v>
      </c>
      <c r="BX2257">
        <v>20.253299999999999</v>
      </c>
      <c r="BY2257">
        <v>10.5875</v>
      </c>
      <c r="BZ2257">
        <v>37.31</v>
      </c>
      <c r="CA2257">
        <v>49.49</v>
      </c>
      <c r="CD2257">
        <v>36.36</v>
      </c>
      <c r="CF2257">
        <v>37.43</v>
      </c>
      <c r="CG2257">
        <v>41.06</v>
      </c>
      <c r="CH2257">
        <v>22.705500000000001</v>
      </c>
      <c r="CI2257">
        <v>58.41</v>
      </c>
      <c r="CJ2257">
        <v>13.17</v>
      </c>
      <c r="CK2257">
        <v>37.99</v>
      </c>
      <c r="CL2257">
        <v>25.83</v>
      </c>
      <c r="CN2257">
        <v>16.971399999999999</v>
      </c>
      <c r="CO2257">
        <v>40.74</v>
      </c>
      <c r="CP2257">
        <v>83.08</v>
      </c>
      <c r="CQ2257">
        <v>21.09</v>
      </c>
      <c r="CR2257">
        <v>65.95</v>
      </c>
      <c r="CS2257">
        <v>30.6084</v>
      </c>
      <c r="CT2257">
        <v>51.87</v>
      </c>
      <c r="CU2257">
        <v>66.040000000000006</v>
      </c>
      <c r="CV2257">
        <v>43.28</v>
      </c>
      <c r="CW2257">
        <v>40.307000000000002</v>
      </c>
      <c r="CY2257">
        <v>52.77</v>
      </c>
      <c r="CZ2257">
        <v>35.479999999999997</v>
      </c>
      <c r="DA2257">
        <v>45.01</v>
      </c>
      <c r="DB2257">
        <v>28.85</v>
      </c>
      <c r="DC2257">
        <v>47.15</v>
      </c>
      <c r="DD2257">
        <v>51.104999999999997</v>
      </c>
      <c r="DE2257">
        <v>102.87</v>
      </c>
      <c r="DF2257">
        <v>34.340000000000003</v>
      </c>
      <c r="DG2257">
        <v>49.66</v>
      </c>
      <c r="DI2257">
        <v>19.440000000000001</v>
      </c>
      <c r="DJ2257">
        <v>25.93</v>
      </c>
      <c r="DK2257">
        <v>80.91</v>
      </c>
      <c r="DL2257">
        <v>19.57</v>
      </c>
      <c r="DM2257">
        <v>36.07</v>
      </c>
      <c r="DN2257">
        <v>4.41</v>
      </c>
      <c r="DO2257">
        <v>60.52</v>
      </c>
      <c r="DP2257">
        <v>33.323300000000003</v>
      </c>
      <c r="DQ2257">
        <v>43.905000000000001</v>
      </c>
      <c r="DR2257">
        <v>19.27</v>
      </c>
      <c r="DS2257">
        <v>91.12</v>
      </c>
      <c r="DT2257">
        <v>33.51</v>
      </c>
      <c r="DU2257">
        <v>42.01</v>
      </c>
      <c r="DV2257">
        <v>89.27</v>
      </c>
      <c r="DW2257">
        <v>45.06</v>
      </c>
      <c r="DX2257">
        <v>38.520000000000003</v>
      </c>
      <c r="DY2257">
        <v>48.268700000000003</v>
      </c>
      <c r="DZ2257">
        <v>31.034300000000002</v>
      </c>
      <c r="EA2257">
        <v>55.89</v>
      </c>
      <c r="EC2257">
        <v>36.6</v>
      </c>
      <c r="EE2257">
        <v>8.9</v>
      </c>
      <c r="EF2257">
        <v>25.6</v>
      </c>
      <c r="EH2257">
        <v>15.99</v>
      </c>
      <c r="EI2257">
        <v>45.69</v>
      </c>
      <c r="EK2257">
        <v>48.09</v>
      </c>
      <c r="EL2257">
        <v>29.3414</v>
      </c>
      <c r="EM2257">
        <v>15.77</v>
      </c>
      <c r="EN2257">
        <v>9.34</v>
      </c>
      <c r="EO2257">
        <v>40.65</v>
      </c>
      <c r="EP2257">
        <v>72.77</v>
      </c>
      <c r="EQ2257">
        <v>5.7750000000000004</v>
      </c>
      <c r="ER2257">
        <v>53.91</v>
      </c>
      <c r="ET2257">
        <v>58.406799999999997</v>
      </c>
      <c r="EU2257">
        <v>34.880000000000003</v>
      </c>
      <c r="EV2257">
        <v>48.11</v>
      </c>
      <c r="EX2257">
        <v>13.755000000000001</v>
      </c>
      <c r="EY2257">
        <v>21.55</v>
      </c>
      <c r="EZ2257">
        <v>11.64</v>
      </c>
      <c r="FA2257">
        <v>41.648600000000002</v>
      </c>
      <c r="FB2257">
        <v>47.52</v>
      </c>
      <c r="FC2257">
        <v>20.49</v>
      </c>
      <c r="FE2257">
        <v>48.18</v>
      </c>
      <c r="FF2257">
        <v>41.35</v>
      </c>
      <c r="FG2257">
        <v>24.14</v>
      </c>
      <c r="FH2257">
        <v>13.0481</v>
      </c>
      <c r="FI2257">
        <v>31.81</v>
      </c>
      <c r="FJ2257">
        <v>15.7585</v>
      </c>
      <c r="FL2257">
        <v>41.89</v>
      </c>
      <c r="FM2257">
        <v>55.43</v>
      </c>
      <c r="FN2257">
        <v>36.64</v>
      </c>
      <c r="FO2257">
        <v>33.619999999999997</v>
      </c>
      <c r="FQ2257">
        <v>39.152999999999999</v>
      </c>
      <c r="FS2257">
        <v>72</v>
      </c>
      <c r="FT2257">
        <v>18.12</v>
      </c>
      <c r="FU2257">
        <v>43.71</v>
      </c>
      <c r="FW2257">
        <v>14.9275</v>
      </c>
      <c r="FX2257">
        <v>6.476</v>
      </c>
      <c r="FY2257">
        <v>35.854999999999997</v>
      </c>
      <c r="FZ2257">
        <v>70</v>
      </c>
      <c r="GA2257">
        <v>27.43</v>
      </c>
      <c r="GB2257">
        <v>63.131</v>
      </c>
      <c r="GC2257">
        <v>28.67</v>
      </c>
      <c r="GD2257">
        <v>50.02</v>
      </c>
      <c r="GE2257">
        <v>35.130000000000003</v>
      </c>
      <c r="GF2257">
        <v>77.545400000000001</v>
      </c>
      <c r="GG2257">
        <v>42.34</v>
      </c>
      <c r="GH2257">
        <v>18.957999999999998</v>
      </c>
      <c r="GI2257">
        <v>29.47</v>
      </c>
      <c r="GJ2257">
        <v>40.369999999999997</v>
      </c>
      <c r="GK2257">
        <v>61.96</v>
      </c>
      <c r="GL2257">
        <v>41.1633</v>
      </c>
      <c r="GM2257">
        <v>69.05</v>
      </c>
      <c r="GN2257">
        <v>74.86</v>
      </c>
      <c r="GO2257">
        <v>62.372999999999998</v>
      </c>
      <c r="GP2257">
        <v>13.19</v>
      </c>
      <c r="GQ2257">
        <v>34.86</v>
      </c>
      <c r="GR2257">
        <v>69.05</v>
      </c>
      <c r="GS2257">
        <v>30.67</v>
      </c>
      <c r="GT2257">
        <v>89.02</v>
      </c>
      <c r="GU2257">
        <v>17.84</v>
      </c>
      <c r="GV2257">
        <v>39.97</v>
      </c>
      <c r="GW2257">
        <v>59.83</v>
      </c>
      <c r="GX2257">
        <v>25.63</v>
      </c>
      <c r="GY2257">
        <v>37.96</v>
      </c>
      <c r="GZ2257">
        <v>45.9</v>
      </c>
      <c r="HA2257">
        <v>96.18</v>
      </c>
      <c r="HC2257">
        <v>57.31</v>
      </c>
      <c r="HD2257">
        <v>54.33</v>
      </c>
      <c r="HE2257">
        <v>56.16</v>
      </c>
      <c r="HF2257">
        <v>21.3111</v>
      </c>
      <c r="HG2257">
        <v>37.270000000000003</v>
      </c>
      <c r="HH2257">
        <v>27.81</v>
      </c>
      <c r="HI2257">
        <v>14.81</v>
      </c>
      <c r="HJ2257">
        <v>47.32</v>
      </c>
      <c r="HK2257">
        <v>85.34</v>
      </c>
      <c r="HL2257">
        <v>40.15</v>
      </c>
      <c r="HM2257">
        <v>31.47</v>
      </c>
      <c r="HN2257">
        <v>16.45</v>
      </c>
      <c r="HP2257">
        <v>37.64</v>
      </c>
      <c r="HQ2257">
        <v>60.01</v>
      </c>
      <c r="HR2257">
        <v>38.51</v>
      </c>
      <c r="HS2257">
        <v>17.774999999999999</v>
      </c>
      <c r="HT2257">
        <v>25.693300000000001</v>
      </c>
      <c r="HU2257">
        <v>19.47</v>
      </c>
      <c r="HV2257">
        <v>19.3748</v>
      </c>
      <c r="HX2257">
        <v>39.76</v>
      </c>
      <c r="HY2257">
        <v>29.31</v>
      </c>
      <c r="HZ2257">
        <v>24.13</v>
      </c>
      <c r="IA2257">
        <v>26.917100000000001</v>
      </c>
      <c r="IB2257">
        <v>55.213500000000003</v>
      </c>
      <c r="IC2257">
        <v>37.973199999999999</v>
      </c>
      <c r="ID2257">
        <v>19.092500000000001</v>
      </c>
      <c r="IE2257">
        <v>67.9602</v>
      </c>
      <c r="IF2257">
        <v>71.099999999999994</v>
      </c>
      <c r="IG2257">
        <v>21.027999999999999</v>
      </c>
      <c r="IH2257">
        <v>79.58</v>
      </c>
      <c r="II2257">
        <v>24.799399999999999</v>
      </c>
      <c r="IJ2257">
        <v>22.97</v>
      </c>
      <c r="IK2257">
        <v>36.383699999999997</v>
      </c>
      <c r="IM2257">
        <v>15.35</v>
      </c>
      <c r="IS2257">
        <v>48.12</v>
      </c>
      <c r="IV2257">
        <v>40.020000000000003</v>
      </c>
      <c r="IW2257">
        <v>29.09</v>
      </c>
      <c r="IZ2257">
        <v>67.260000000000005</v>
      </c>
      <c r="JA2257">
        <v>16.21</v>
      </c>
      <c r="JC2257">
        <v>31.011500000000002</v>
      </c>
      <c r="JE2257">
        <v>39.607399999999998</v>
      </c>
      <c r="JI2257">
        <v>10.99</v>
      </c>
      <c r="JJ2257">
        <v>43.506700000000002</v>
      </c>
      <c r="JO2257">
        <v>67.73</v>
      </c>
      <c r="JU2257">
        <v>50.29</v>
      </c>
      <c r="JW2257">
        <v>44.34</v>
      </c>
      <c r="JY2257">
        <v>24.83</v>
      </c>
      <c r="KD2257">
        <v>58.96</v>
      </c>
      <c r="KH2257">
        <v>10.88</v>
      </c>
      <c r="KI2257">
        <v>64.89</v>
      </c>
      <c r="KJ2257">
        <v>30.23</v>
      </c>
      <c r="KK2257">
        <v>6.66</v>
      </c>
      <c r="KN2257">
        <v>34.74</v>
      </c>
      <c r="KO2257">
        <v>16.54</v>
      </c>
      <c r="KP2257">
        <v>30.16</v>
      </c>
      <c r="KQ2257">
        <v>20.9</v>
      </c>
      <c r="KU2257">
        <v>5.0724999999999998</v>
      </c>
      <c r="KV2257">
        <v>24.89</v>
      </c>
      <c r="KX2257">
        <v>38.22</v>
      </c>
      <c r="KZ2257">
        <v>50.91</v>
      </c>
      <c r="LB2257">
        <v>45.402099999999997</v>
      </c>
      <c r="LE2257">
        <v>45.36</v>
      </c>
      <c r="LG2257">
        <v>41.39</v>
      </c>
      <c r="LH2257">
        <v>20.114999999999998</v>
      </c>
      <c r="LI2257">
        <v>44.58</v>
      </c>
      <c r="LK2257">
        <v>83.227999999999994</v>
      </c>
      <c r="LL2257">
        <v>29.984999999999999</v>
      </c>
      <c r="LM2257">
        <v>94.064999999999998</v>
      </c>
      <c r="LN2257">
        <v>69.92</v>
      </c>
      <c r="LO2257">
        <v>62.87</v>
      </c>
      <c r="LP2257">
        <v>26.444199999999999</v>
      </c>
      <c r="LR2257">
        <v>57.82</v>
      </c>
      <c r="LS2257">
        <v>114.26</v>
      </c>
      <c r="LT2257">
        <v>20.725000000000001</v>
      </c>
      <c r="LU2257">
        <v>41.67</v>
      </c>
      <c r="LV2257">
        <v>67.650000000000006</v>
      </c>
      <c r="LX2257">
        <v>28.886399999999998</v>
      </c>
      <c r="MC2257">
        <v>28.734999999999999</v>
      </c>
      <c r="MD2257">
        <v>60.04</v>
      </c>
      <c r="ME2257">
        <v>24.160599999999999</v>
      </c>
      <c r="MF2257">
        <v>24.954999999999998</v>
      </c>
      <c r="MH2257">
        <v>42.91</v>
      </c>
      <c r="MJ2257">
        <v>31.03</v>
      </c>
      <c r="MM2257">
        <v>67.501000000000005</v>
      </c>
      <c r="MN2257">
        <v>54</v>
      </c>
      <c r="MP2257">
        <v>46.87</v>
      </c>
      <c r="MR2257">
        <v>40.08</v>
      </c>
      <c r="MU2257">
        <v>71.98</v>
      </c>
      <c r="MV2257">
        <v>99.05</v>
      </c>
      <c r="MW2257">
        <v>23.725000000000001</v>
      </c>
      <c r="MY2257">
        <v>62.1</v>
      </c>
      <c r="MZ2257">
        <v>30.235900000000001</v>
      </c>
      <c r="NB2257">
        <v>99.313800000000001</v>
      </c>
      <c r="NC2257">
        <v>27.91</v>
      </c>
      <c r="NE2257">
        <v>39.24</v>
      </c>
      <c r="NF2257">
        <v>35.03</v>
      </c>
      <c r="NG2257">
        <v>25.591100000000001</v>
      </c>
      <c r="NH2257">
        <v>43.05</v>
      </c>
      <c r="NI2257">
        <v>73.39</v>
      </c>
      <c r="NK2257">
        <v>31.78</v>
      </c>
      <c r="NM2257">
        <v>42.03</v>
      </c>
      <c r="NQ2257">
        <v>22.78</v>
      </c>
      <c r="NT2257">
        <v>41.63</v>
      </c>
      <c r="NU2257">
        <v>89.44</v>
      </c>
      <c r="NV2257">
        <v>32.92</v>
      </c>
      <c r="NX2257">
        <v>155.71</v>
      </c>
      <c r="NY2257">
        <v>57.35</v>
      </c>
      <c r="OA2257">
        <v>38.03</v>
      </c>
      <c r="OE2257">
        <v>101.81</v>
      </c>
      <c r="OG2257">
        <v>21.29</v>
      </c>
      <c r="OJ2257">
        <v>24.870699999999999</v>
      </c>
      <c r="OK2257">
        <v>52.56</v>
      </c>
      <c r="ON2257">
        <v>206.62</v>
      </c>
      <c r="OO2257">
        <v>41.85</v>
      </c>
      <c r="OQ2257">
        <v>54.87</v>
      </c>
      <c r="OR2257">
        <v>14.1325</v>
      </c>
      <c r="OS2257">
        <v>45.715200000000003</v>
      </c>
      <c r="OU2257">
        <v>115.82</v>
      </c>
      <c r="OV2257">
        <v>26.4</v>
      </c>
      <c r="OW2257">
        <v>75.59</v>
      </c>
      <c r="OY2257">
        <v>14.7</v>
      </c>
      <c r="OZ2257">
        <v>43.09</v>
      </c>
      <c r="PA2257">
        <v>20.39</v>
      </c>
      <c r="PB2257">
        <v>51.25</v>
      </c>
      <c r="PC2257">
        <v>25.984999999999999</v>
      </c>
      <c r="PD2257">
        <v>71.95</v>
      </c>
      <c r="PE2257">
        <v>12.76</v>
      </c>
      <c r="PF2257">
        <v>23.42</v>
      </c>
      <c r="PG2257">
        <v>22.38</v>
      </c>
      <c r="PH2257">
        <v>14.6</v>
      </c>
      <c r="PI2257">
        <v>16.989999999999998</v>
      </c>
      <c r="PJ2257">
        <v>21.97</v>
      </c>
      <c r="PK2257">
        <v>70.13</v>
      </c>
      <c r="PM2257">
        <v>57.67</v>
      </c>
      <c r="PN2257">
        <v>38.29</v>
      </c>
      <c r="PP2257">
        <v>8.18</v>
      </c>
      <c r="PQ2257">
        <v>107.05</v>
      </c>
      <c r="PT2257">
        <v>29.37</v>
      </c>
      <c r="PV2257">
        <v>18.27</v>
      </c>
      <c r="PX2257">
        <v>32.1</v>
      </c>
      <c r="PY2257">
        <v>35.67</v>
      </c>
      <c r="PZ2257">
        <v>15.15</v>
      </c>
      <c r="QB2257">
        <v>24.17</v>
      </c>
      <c r="QC2257">
        <v>18.329999999999998</v>
      </c>
      <c r="QD2257">
        <v>49.96</v>
      </c>
      <c r="QI2257">
        <v>22.585000000000001</v>
      </c>
      <c r="QJ2257">
        <v>106.18</v>
      </c>
      <c r="QK2257">
        <v>39.11</v>
      </c>
      <c r="QL2257">
        <v>116.55</v>
      </c>
      <c r="QM2257">
        <v>17.415600000000001</v>
      </c>
      <c r="QN2257">
        <v>25.09</v>
      </c>
      <c r="QS2257">
        <v>15.2075</v>
      </c>
      <c r="QT2257">
        <v>23.73</v>
      </c>
      <c r="QU2257">
        <v>72.12</v>
      </c>
      <c r="QV2257">
        <v>30.23</v>
      </c>
      <c r="QX2257">
        <v>17.295000000000002</v>
      </c>
      <c r="RA2257">
        <v>67.61</v>
      </c>
      <c r="RB2257">
        <v>36.549999999999997</v>
      </c>
      <c r="RE2257">
        <v>16.059999999999999</v>
      </c>
      <c r="RF2257">
        <v>104.31</v>
      </c>
      <c r="RI2257">
        <v>8.3699999999999992</v>
      </c>
      <c r="RK2257">
        <v>11.59</v>
      </c>
      <c r="RL2257">
        <v>58.56</v>
      </c>
      <c r="RM2257">
        <v>52.938200000000002</v>
      </c>
      <c r="RN2257">
        <v>107.54</v>
      </c>
      <c r="RT2257">
        <v>81.489999999999995</v>
      </c>
      <c r="RV2257">
        <v>23.45</v>
      </c>
      <c r="RW2257">
        <v>36.92</v>
      </c>
      <c r="RY2257">
        <v>41.62</v>
      </c>
      <c r="SC2257">
        <v>42.6</v>
      </c>
      <c r="SD2257">
        <v>62.1</v>
      </c>
      <c r="SH2257">
        <v>52.89</v>
      </c>
      <c r="SJ2257">
        <v>43.5</v>
      </c>
    </row>
    <row r="2258" spans="1:504">
      <c r="A2258" s="1">
        <v>39686</v>
      </c>
      <c r="C2258">
        <v>38.049999999999997</v>
      </c>
      <c r="D2258">
        <v>31.993500000000001</v>
      </c>
      <c r="F2258">
        <v>63.46</v>
      </c>
      <c r="G2258">
        <v>68.680000000000007</v>
      </c>
      <c r="H2258">
        <v>36.61</v>
      </c>
      <c r="I2258">
        <v>85.79</v>
      </c>
      <c r="J2258">
        <v>26.76</v>
      </c>
      <c r="L2258">
        <v>31.71</v>
      </c>
      <c r="M2258">
        <v>15.28</v>
      </c>
      <c r="N2258">
        <v>79.95</v>
      </c>
      <c r="P2258">
        <v>28.27</v>
      </c>
      <c r="Q2258">
        <v>21.274699999999999</v>
      </c>
      <c r="R2258">
        <v>27.02</v>
      </c>
      <c r="S2258">
        <v>122.5</v>
      </c>
      <c r="T2258">
        <v>33.47</v>
      </c>
      <c r="U2258">
        <v>70.709999999999994</v>
      </c>
      <c r="V2258">
        <v>62.13</v>
      </c>
      <c r="W2258">
        <v>35.42</v>
      </c>
      <c r="X2258">
        <v>70.72</v>
      </c>
      <c r="Y2258">
        <v>21.61</v>
      </c>
      <c r="Z2258">
        <v>29.02</v>
      </c>
      <c r="AC2258">
        <v>81.45</v>
      </c>
      <c r="AD2258">
        <v>19.28</v>
      </c>
      <c r="AE2258">
        <v>69.84</v>
      </c>
      <c r="AF2258">
        <v>30.62</v>
      </c>
      <c r="AG2258">
        <v>43.24</v>
      </c>
      <c r="AH2258">
        <v>64.89</v>
      </c>
      <c r="AJ2258">
        <v>59</v>
      </c>
      <c r="AQ2258">
        <v>178.4</v>
      </c>
      <c r="AR2258">
        <v>329.05279999999999</v>
      </c>
      <c r="AS2258">
        <v>48.6614</v>
      </c>
      <c r="AT2258">
        <v>20.78</v>
      </c>
      <c r="AV2258">
        <v>4.0396000000000001</v>
      </c>
      <c r="AW2258">
        <v>26.8842</v>
      </c>
      <c r="AY2258">
        <v>27.5457</v>
      </c>
      <c r="AZ2258">
        <v>53.6</v>
      </c>
      <c r="BA2258">
        <v>84.703100000000006</v>
      </c>
      <c r="BB2258">
        <v>25.83</v>
      </c>
      <c r="BC2258">
        <v>38.97</v>
      </c>
      <c r="BD2258">
        <v>105.53</v>
      </c>
      <c r="BE2258">
        <v>61.54</v>
      </c>
      <c r="BF2258">
        <v>47.97</v>
      </c>
      <c r="BG2258">
        <v>115.76</v>
      </c>
      <c r="BH2258">
        <v>25.24</v>
      </c>
      <c r="BK2258">
        <v>136.34</v>
      </c>
      <c r="BL2258">
        <v>48.02</v>
      </c>
      <c r="BM2258">
        <v>11.172499999999999</v>
      </c>
      <c r="BN2258">
        <v>33.83</v>
      </c>
      <c r="BO2258">
        <v>94</v>
      </c>
      <c r="BP2258">
        <v>37.093600000000002</v>
      </c>
      <c r="BQ2258">
        <v>88.02</v>
      </c>
      <c r="BR2258">
        <v>77.040000000000006</v>
      </c>
      <c r="BS2258">
        <v>44.2</v>
      </c>
      <c r="BT2258">
        <v>24.91</v>
      </c>
      <c r="BU2258">
        <v>12.45</v>
      </c>
      <c r="BV2258">
        <v>21.98</v>
      </c>
      <c r="BX2258">
        <v>20.218699999999998</v>
      </c>
      <c r="BY2258">
        <v>11.0875</v>
      </c>
      <c r="BZ2258">
        <v>36.729999999999997</v>
      </c>
      <c r="CA2258">
        <v>49.49</v>
      </c>
      <c r="CD2258">
        <v>36</v>
      </c>
      <c r="CF2258">
        <v>37.39</v>
      </c>
      <c r="CG2258">
        <v>41.53</v>
      </c>
      <c r="CH2258">
        <v>22.714700000000001</v>
      </c>
      <c r="CI2258">
        <v>58.29</v>
      </c>
      <c r="CJ2258">
        <v>13.23</v>
      </c>
      <c r="CK2258">
        <v>37.93</v>
      </c>
      <c r="CL2258">
        <v>26.18</v>
      </c>
      <c r="CN2258">
        <v>16.691299999999998</v>
      </c>
      <c r="CO2258">
        <v>41.13</v>
      </c>
      <c r="CP2258">
        <v>83.1</v>
      </c>
      <c r="CQ2258">
        <v>20.94</v>
      </c>
      <c r="CR2258">
        <v>64.58</v>
      </c>
      <c r="CS2258">
        <v>30.691800000000001</v>
      </c>
      <c r="CT2258">
        <v>52.95</v>
      </c>
      <c r="CU2258">
        <v>66.94</v>
      </c>
      <c r="CV2258">
        <v>44.07</v>
      </c>
      <c r="CW2258">
        <v>39.917099999999998</v>
      </c>
      <c r="CY2258">
        <v>53.1</v>
      </c>
      <c r="CZ2258">
        <v>35.369999999999997</v>
      </c>
      <c r="DA2258">
        <v>44.99</v>
      </c>
      <c r="DB2258">
        <v>28.59</v>
      </c>
      <c r="DC2258">
        <v>46.1</v>
      </c>
      <c r="DD2258">
        <v>53.88</v>
      </c>
      <c r="DE2258">
        <v>106.11</v>
      </c>
      <c r="DF2258">
        <v>34.75</v>
      </c>
      <c r="DG2258">
        <v>50.11</v>
      </c>
      <c r="DI2258">
        <v>19.02</v>
      </c>
      <c r="DJ2258">
        <v>26.36</v>
      </c>
      <c r="DK2258">
        <v>80.88</v>
      </c>
      <c r="DL2258">
        <v>19.5</v>
      </c>
      <c r="DM2258">
        <v>35.875</v>
      </c>
      <c r="DN2258">
        <v>4.3499999999999996</v>
      </c>
      <c r="DO2258">
        <v>60.83</v>
      </c>
      <c r="DP2258">
        <v>33.356700000000004</v>
      </c>
      <c r="DQ2258">
        <v>44.265000000000001</v>
      </c>
      <c r="DR2258">
        <v>19.170000000000002</v>
      </c>
      <c r="DS2258">
        <v>92.21</v>
      </c>
      <c r="DT2258">
        <v>33.4</v>
      </c>
      <c r="DU2258">
        <v>42.01</v>
      </c>
      <c r="DV2258">
        <v>88.5</v>
      </c>
      <c r="DW2258">
        <v>45.5</v>
      </c>
      <c r="DX2258">
        <v>38.78</v>
      </c>
      <c r="DY2258">
        <v>49.033900000000003</v>
      </c>
      <c r="DZ2258">
        <v>31.726199999999999</v>
      </c>
      <c r="EA2258">
        <v>57.37</v>
      </c>
      <c r="EC2258">
        <v>36.229999999999997</v>
      </c>
      <c r="EE2258">
        <v>8.9774999999999991</v>
      </c>
      <c r="EF2258">
        <v>25.91</v>
      </c>
      <c r="EH2258">
        <v>16.149999999999999</v>
      </c>
      <c r="EI2258">
        <v>45.65</v>
      </c>
      <c r="EK2258">
        <v>48.28</v>
      </c>
      <c r="EL2258">
        <v>28.998200000000001</v>
      </c>
      <c r="EM2258">
        <v>15.92</v>
      </c>
      <c r="EN2258">
        <v>9.07</v>
      </c>
      <c r="EO2258">
        <v>40.869999999999997</v>
      </c>
      <c r="EP2258">
        <v>73.290000000000006</v>
      </c>
      <c r="EQ2258">
        <v>5.7125000000000004</v>
      </c>
      <c r="ER2258">
        <v>53.39</v>
      </c>
      <c r="ET2258">
        <v>58.502699999999997</v>
      </c>
      <c r="EU2258">
        <v>35.29</v>
      </c>
      <c r="EV2258">
        <v>48.45</v>
      </c>
      <c r="EX2258">
        <v>13.695</v>
      </c>
      <c r="EY2258">
        <v>21.67</v>
      </c>
      <c r="EZ2258">
        <v>11.04</v>
      </c>
      <c r="FA2258">
        <v>42.368499999999997</v>
      </c>
      <c r="FB2258">
        <v>47.02</v>
      </c>
      <c r="FC2258">
        <v>20.350000000000001</v>
      </c>
      <c r="FE2258">
        <v>48.43</v>
      </c>
      <c r="FF2258">
        <v>41.89</v>
      </c>
      <c r="FG2258">
        <v>24.56</v>
      </c>
      <c r="FH2258">
        <v>13.292300000000001</v>
      </c>
      <c r="FI2258">
        <v>31.69</v>
      </c>
      <c r="FJ2258">
        <v>15.8024</v>
      </c>
      <c r="FL2258">
        <v>42.03</v>
      </c>
      <c r="FM2258">
        <v>55.31</v>
      </c>
      <c r="FN2258">
        <v>36.93</v>
      </c>
      <c r="FO2258">
        <v>33.549999999999997</v>
      </c>
      <c r="FQ2258">
        <v>39.152999999999999</v>
      </c>
      <c r="FS2258">
        <v>72.31</v>
      </c>
      <c r="FT2258">
        <v>17.95</v>
      </c>
      <c r="FU2258">
        <v>44.2</v>
      </c>
      <c r="FW2258">
        <v>14.73</v>
      </c>
      <c r="FX2258">
        <v>6.476</v>
      </c>
      <c r="FY2258">
        <v>37.365000000000002</v>
      </c>
      <c r="FZ2258">
        <v>70.53</v>
      </c>
      <c r="GA2258">
        <v>27.53</v>
      </c>
      <c r="GB2258">
        <v>62.857999999999997</v>
      </c>
      <c r="GC2258">
        <v>28.69</v>
      </c>
      <c r="GD2258">
        <v>50.79</v>
      </c>
      <c r="GE2258">
        <v>36.69</v>
      </c>
      <c r="GF2258">
        <v>79.147400000000005</v>
      </c>
      <c r="GG2258">
        <v>42.36</v>
      </c>
      <c r="GH2258">
        <v>19.067399999999999</v>
      </c>
      <c r="GI2258">
        <v>29.29</v>
      </c>
      <c r="GJ2258">
        <v>40.909999999999997</v>
      </c>
      <c r="GK2258">
        <v>61.96</v>
      </c>
      <c r="GL2258">
        <v>41.321100000000001</v>
      </c>
      <c r="GM2258">
        <v>68.7</v>
      </c>
      <c r="GN2258">
        <v>76.069999999999993</v>
      </c>
      <c r="GO2258">
        <v>62.799900000000001</v>
      </c>
      <c r="GP2258">
        <v>12.75</v>
      </c>
      <c r="GQ2258">
        <v>35.04</v>
      </c>
      <c r="GR2258">
        <v>69.41</v>
      </c>
      <c r="GS2258">
        <v>30.87</v>
      </c>
      <c r="GT2258">
        <v>89.8</v>
      </c>
      <c r="GU2258">
        <v>18.05</v>
      </c>
      <c r="GV2258">
        <v>40.770000000000003</v>
      </c>
      <c r="GW2258">
        <v>59.7</v>
      </c>
      <c r="GX2258">
        <v>25.65</v>
      </c>
      <c r="GY2258">
        <v>38.31</v>
      </c>
      <c r="GZ2258">
        <v>46.26</v>
      </c>
      <c r="HA2258">
        <v>98</v>
      </c>
      <c r="HC2258">
        <v>57.87</v>
      </c>
      <c r="HD2258">
        <v>54.48</v>
      </c>
      <c r="HE2258">
        <v>55.82</v>
      </c>
      <c r="HF2258">
        <v>21.4178</v>
      </c>
      <c r="HG2258">
        <v>37.58</v>
      </c>
      <c r="HH2258">
        <v>28.21</v>
      </c>
      <c r="HI2258">
        <v>14.77</v>
      </c>
      <c r="HJ2258">
        <v>46.68</v>
      </c>
      <c r="HK2258">
        <v>86.57</v>
      </c>
      <c r="HL2258">
        <v>39.130000000000003</v>
      </c>
      <c r="HM2258">
        <v>31.6</v>
      </c>
      <c r="HN2258">
        <v>16.57</v>
      </c>
      <c r="HP2258">
        <v>38.07</v>
      </c>
      <c r="HQ2258">
        <v>60.23</v>
      </c>
      <c r="HR2258">
        <v>39.29</v>
      </c>
      <c r="HS2258">
        <v>17.815000000000001</v>
      </c>
      <c r="HT2258">
        <v>25.817799999999998</v>
      </c>
      <c r="HU2258">
        <v>19.47</v>
      </c>
      <c r="HV2258">
        <v>19.4209</v>
      </c>
      <c r="HX2258">
        <v>40.56</v>
      </c>
      <c r="HY2258">
        <v>29.46</v>
      </c>
      <c r="HZ2258">
        <v>24.33</v>
      </c>
      <c r="IA2258">
        <v>27.014199999999999</v>
      </c>
      <c r="IB2258">
        <v>55.842199999999998</v>
      </c>
      <c r="IC2258">
        <v>38.647599999999997</v>
      </c>
      <c r="ID2258">
        <v>19.177499999999998</v>
      </c>
      <c r="IE2258">
        <v>67.988399999999999</v>
      </c>
      <c r="IF2258">
        <v>71.55</v>
      </c>
      <c r="IG2258">
        <v>21.38</v>
      </c>
      <c r="IH2258">
        <v>79.25</v>
      </c>
      <c r="II2258">
        <v>25.599699999999999</v>
      </c>
      <c r="IJ2258">
        <v>23.12</v>
      </c>
      <c r="IK2258">
        <v>36.146599999999999</v>
      </c>
      <c r="IM2258">
        <v>15.41</v>
      </c>
      <c r="IS2258">
        <v>47.64</v>
      </c>
      <c r="IV2258">
        <v>39.92</v>
      </c>
      <c r="IW2258">
        <v>29.41</v>
      </c>
      <c r="IZ2258">
        <v>67.400000000000006</v>
      </c>
      <c r="JA2258">
        <v>15.25</v>
      </c>
      <c r="JC2258">
        <v>31.427099999999999</v>
      </c>
      <c r="JE2258">
        <v>39.4925</v>
      </c>
      <c r="JI2258">
        <v>10.95</v>
      </c>
      <c r="JJ2258">
        <v>42.56</v>
      </c>
      <c r="JO2258">
        <v>68.41</v>
      </c>
      <c r="JU2258">
        <v>50.52</v>
      </c>
      <c r="JW2258">
        <v>47.05</v>
      </c>
      <c r="JY2258">
        <v>24.73</v>
      </c>
      <c r="KD2258">
        <v>59.1</v>
      </c>
      <c r="KH2258">
        <v>11.11</v>
      </c>
      <c r="KI2258">
        <v>65.8</v>
      </c>
      <c r="KJ2258">
        <v>30.47</v>
      </c>
      <c r="KK2258">
        <v>6.7</v>
      </c>
      <c r="KN2258">
        <v>34.840000000000003</v>
      </c>
      <c r="KO2258">
        <v>16.37</v>
      </c>
      <c r="KP2258">
        <v>29.89</v>
      </c>
      <c r="KQ2258">
        <v>20.41</v>
      </c>
      <c r="KU2258">
        <v>4.7249999999999996</v>
      </c>
      <c r="KV2258">
        <v>25.09</v>
      </c>
      <c r="KX2258">
        <v>38.58</v>
      </c>
      <c r="KZ2258">
        <v>50.25</v>
      </c>
      <c r="LB2258">
        <v>46.773600000000002</v>
      </c>
      <c r="LE2258">
        <v>45.08</v>
      </c>
      <c r="LG2258">
        <v>42.05</v>
      </c>
      <c r="LH2258">
        <v>20.100000000000001</v>
      </c>
      <c r="LI2258">
        <v>46.32</v>
      </c>
      <c r="LK2258">
        <v>83.641000000000005</v>
      </c>
      <c r="LL2258">
        <v>30.25</v>
      </c>
      <c r="LM2258">
        <v>95.147999999999996</v>
      </c>
      <c r="LN2258">
        <v>70.42</v>
      </c>
      <c r="LO2258">
        <v>62.8</v>
      </c>
      <c r="LP2258">
        <v>26.853899999999999</v>
      </c>
      <c r="LR2258">
        <v>57.97</v>
      </c>
      <c r="LS2258">
        <v>115.59</v>
      </c>
      <c r="LT2258">
        <v>20.824999999999999</v>
      </c>
      <c r="LU2258">
        <v>41.83</v>
      </c>
      <c r="LV2258">
        <v>66.930000000000007</v>
      </c>
      <c r="LX2258">
        <v>25.2958</v>
      </c>
      <c r="MC2258">
        <v>28.805</v>
      </c>
      <c r="MD2258">
        <v>59.57</v>
      </c>
      <c r="ME2258">
        <v>24.092099999999999</v>
      </c>
      <c r="MF2258">
        <v>24.785</v>
      </c>
      <c r="MH2258">
        <v>43.11</v>
      </c>
      <c r="MJ2258">
        <v>30.94</v>
      </c>
      <c r="MM2258">
        <v>67.798400000000001</v>
      </c>
      <c r="MN2258">
        <v>54.2</v>
      </c>
      <c r="MP2258">
        <v>46.82</v>
      </c>
      <c r="MR2258">
        <v>40.5</v>
      </c>
      <c r="MU2258">
        <v>72.34</v>
      </c>
      <c r="MV2258">
        <v>100.01</v>
      </c>
      <c r="MW2258">
        <v>23.58</v>
      </c>
      <c r="MY2258">
        <v>64.22</v>
      </c>
      <c r="MZ2258">
        <v>30.692699999999999</v>
      </c>
      <c r="NB2258">
        <v>99.706999999999994</v>
      </c>
      <c r="NC2258">
        <v>28.02</v>
      </c>
      <c r="NE2258">
        <v>39.67</v>
      </c>
      <c r="NF2258">
        <v>35.770000000000003</v>
      </c>
      <c r="NG2258">
        <v>25.6127</v>
      </c>
      <c r="NH2258">
        <v>44.15</v>
      </c>
      <c r="NI2258">
        <v>73.400000000000006</v>
      </c>
      <c r="NK2258">
        <v>32.03</v>
      </c>
      <c r="NM2258">
        <v>42.2</v>
      </c>
      <c r="NQ2258">
        <v>23.25</v>
      </c>
      <c r="NT2258">
        <v>42.37</v>
      </c>
      <c r="NU2258">
        <v>90.85</v>
      </c>
      <c r="NV2258">
        <v>32.619999999999997</v>
      </c>
      <c r="NX2258">
        <v>155.91</v>
      </c>
      <c r="NY2258">
        <v>57.33</v>
      </c>
      <c r="OA2258">
        <v>38.35</v>
      </c>
      <c r="OE2258">
        <v>105.25</v>
      </c>
      <c r="OG2258">
        <v>20.88</v>
      </c>
      <c r="OJ2258">
        <v>24.820699999999999</v>
      </c>
      <c r="OK2258">
        <v>52.49</v>
      </c>
      <c r="ON2258">
        <v>207.7</v>
      </c>
      <c r="OO2258">
        <v>41.92</v>
      </c>
      <c r="OQ2258">
        <v>54.64</v>
      </c>
      <c r="OR2258">
        <v>14.14</v>
      </c>
      <c r="OS2258">
        <v>46.134099999999997</v>
      </c>
      <c r="OU2258">
        <v>116.03</v>
      </c>
      <c r="OV2258">
        <v>28.18</v>
      </c>
      <c r="OW2258">
        <v>78.510000000000005</v>
      </c>
      <c r="OY2258">
        <v>14.615</v>
      </c>
      <c r="OZ2258">
        <v>43.24</v>
      </c>
      <c r="PA2258">
        <v>20.48</v>
      </c>
      <c r="PB2258">
        <v>51.81</v>
      </c>
      <c r="PC2258">
        <v>26.574999999999999</v>
      </c>
      <c r="PD2258">
        <v>72.13</v>
      </c>
      <c r="PE2258">
        <v>13.04</v>
      </c>
      <c r="PF2258">
        <v>23.675000000000001</v>
      </c>
      <c r="PG2258">
        <v>21.72</v>
      </c>
      <c r="PH2258">
        <v>14.96</v>
      </c>
      <c r="PI2258">
        <v>16.948</v>
      </c>
      <c r="PJ2258">
        <v>21.79</v>
      </c>
      <c r="PK2258">
        <v>70.37</v>
      </c>
      <c r="PM2258">
        <v>57.71</v>
      </c>
      <c r="PN2258">
        <v>38.65</v>
      </c>
      <c r="PP2258">
        <v>8.36</v>
      </c>
      <c r="PQ2258">
        <v>106.54</v>
      </c>
      <c r="PT2258">
        <v>29.847999999999999</v>
      </c>
      <c r="PV2258">
        <v>18.04</v>
      </c>
      <c r="PX2258">
        <v>32</v>
      </c>
      <c r="PY2258">
        <v>35.520000000000003</v>
      </c>
      <c r="PZ2258">
        <v>15.5</v>
      </c>
      <c r="QB2258">
        <v>24.15</v>
      </c>
      <c r="QC2258">
        <v>18.335000000000001</v>
      </c>
      <c r="QD2258">
        <v>49.5</v>
      </c>
      <c r="QI2258">
        <v>22.934999999999999</v>
      </c>
      <c r="QJ2258">
        <v>104</v>
      </c>
      <c r="QK2258">
        <v>39.44</v>
      </c>
      <c r="QL2258">
        <v>116.06</v>
      </c>
      <c r="QM2258">
        <v>17.984000000000002</v>
      </c>
      <c r="QN2258">
        <v>25.45</v>
      </c>
      <c r="QS2258">
        <v>15.3775</v>
      </c>
      <c r="QT2258">
        <v>24</v>
      </c>
      <c r="QU2258">
        <v>72.87</v>
      </c>
      <c r="QV2258">
        <v>30.06</v>
      </c>
      <c r="QX2258">
        <v>17.39</v>
      </c>
      <c r="RA2258">
        <v>68.08</v>
      </c>
      <c r="RB2258">
        <v>36.25</v>
      </c>
      <c r="RE2258">
        <v>15.93</v>
      </c>
      <c r="RF2258">
        <v>105.77</v>
      </c>
      <c r="RI2258">
        <v>7.9399999999999995</v>
      </c>
      <c r="RK2258">
        <v>11.69</v>
      </c>
      <c r="RL2258">
        <v>59.32</v>
      </c>
      <c r="RM2258">
        <v>54.104700000000001</v>
      </c>
      <c r="RN2258">
        <v>108.24</v>
      </c>
      <c r="RT2258">
        <v>81.58</v>
      </c>
      <c r="RV2258">
        <v>23.66</v>
      </c>
      <c r="RW2258">
        <v>36.39</v>
      </c>
      <c r="RY2258">
        <v>41.52</v>
      </c>
      <c r="SC2258">
        <v>41.95</v>
      </c>
      <c r="SD2258">
        <v>63.95</v>
      </c>
      <c r="SH2258">
        <v>55.13</v>
      </c>
      <c r="SJ2258">
        <v>43.62</v>
      </c>
    </row>
    <row r="2259" spans="1:504">
      <c r="A2259" s="1">
        <v>39687</v>
      </c>
      <c r="C2259">
        <v>38.82</v>
      </c>
      <c r="D2259">
        <v>32.432699999999997</v>
      </c>
      <c r="F2259">
        <v>64.52</v>
      </c>
      <c r="G2259">
        <v>69.56</v>
      </c>
      <c r="H2259">
        <v>37.14</v>
      </c>
      <c r="I2259">
        <v>86.62</v>
      </c>
      <c r="J2259">
        <v>26.895</v>
      </c>
      <c r="L2259">
        <v>31.76</v>
      </c>
      <c r="M2259">
        <v>15.35</v>
      </c>
      <c r="N2259">
        <v>80.47</v>
      </c>
      <c r="P2259">
        <v>28.22</v>
      </c>
      <c r="Q2259">
        <v>21.247499999999999</v>
      </c>
      <c r="R2259">
        <v>27.17</v>
      </c>
      <c r="S2259">
        <v>123.38</v>
      </c>
      <c r="T2259">
        <v>33.68</v>
      </c>
      <c r="U2259">
        <v>71.209999999999994</v>
      </c>
      <c r="V2259">
        <v>62.08</v>
      </c>
      <c r="W2259">
        <v>35.729999999999997</v>
      </c>
      <c r="X2259">
        <v>70.72</v>
      </c>
      <c r="Y2259">
        <v>21.72</v>
      </c>
      <c r="Z2259">
        <v>29.65</v>
      </c>
      <c r="AC2259">
        <v>81.91</v>
      </c>
      <c r="AD2259">
        <v>19.079999999999998</v>
      </c>
      <c r="AE2259">
        <v>70.06</v>
      </c>
      <c r="AF2259">
        <v>31.2</v>
      </c>
      <c r="AG2259">
        <v>43.63</v>
      </c>
      <c r="AH2259">
        <v>65.05</v>
      </c>
      <c r="AJ2259">
        <v>59.29</v>
      </c>
      <c r="AQ2259">
        <v>181.2</v>
      </c>
      <c r="AR2259">
        <v>335.08429999999998</v>
      </c>
      <c r="AS2259">
        <v>48.860300000000002</v>
      </c>
      <c r="AT2259">
        <v>20.62</v>
      </c>
      <c r="AV2259">
        <v>4.1817000000000002</v>
      </c>
      <c r="AW2259">
        <v>26.874300000000002</v>
      </c>
      <c r="AY2259">
        <v>27.6175</v>
      </c>
      <c r="AZ2259">
        <v>56.24</v>
      </c>
      <c r="BA2259">
        <v>85.230099999999993</v>
      </c>
      <c r="BB2259">
        <v>26.1</v>
      </c>
      <c r="BC2259">
        <v>39.299999999999997</v>
      </c>
      <c r="BD2259">
        <v>107.14</v>
      </c>
      <c r="BE2259">
        <v>62.7</v>
      </c>
      <c r="BF2259">
        <v>47.81</v>
      </c>
      <c r="BG2259">
        <v>117.24</v>
      </c>
      <c r="BH2259">
        <v>25.7</v>
      </c>
      <c r="BK2259">
        <v>137.30000000000001</v>
      </c>
      <c r="BL2259">
        <v>48.23</v>
      </c>
      <c r="BM2259">
        <v>11.2675</v>
      </c>
      <c r="BN2259">
        <v>33.92</v>
      </c>
      <c r="BO2259">
        <v>94.42</v>
      </c>
      <c r="BP2259">
        <v>37.082799999999999</v>
      </c>
      <c r="BQ2259">
        <v>87.64</v>
      </c>
      <c r="BR2259">
        <v>77.099999999999994</v>
      </c>
      <c r="BS2259">
        <v>44.26</v>
      </c>
      <c r="BT2259">
        <v>25</v>
      </c>
      <c r="BU2259">
        <v>12.5</v>
      </c>
      <c r="BV2259">
        <v>21.52</v>
      </c>
      <c r="BX2259">
        <v>20.538699999999999</v>
      </c>
      <c r="BY2259">
        <v>11.407500000000001</v>
      </c>
      <c r="BZ2259">
        <v>37.15</v>
      </c>
      <c r="CA2259">
        <v>50.27</v>
      </c>
      <c r="CD2259">
        <v>36.229999999999997</v>
      </c>
      <c r="CF2259">
        <v>38.08</v>
      </c>
      <c r="CG2259">
        <v>41.78</v>
      </c>
      <c r="CH2259">
        <v>22.613</v>
      </c>
      <c r="CI2259">
        <v>58.42</v>
      </c>
      <c r="CJ2259">
        <v>13.42</v>
      </c>
      <c r="CK2259">
        <v>38.115000000000002</v>
      </c>
      <c r="CL2259">
        <v>26.44</v>
      </c>
      <c r="CN2259">
        <v>16.7302</v>
      </c>
      <c r="CO2259">
        <v>41.29</v>
      </c>
      <c r="CP2259">
        <v>83.58</v>
      </c>
      <c r="CQ2259">
        <v>20.98</v>
      </c>
      <c r="CR2259">
        <v>64.73</v>
      </c>
      <c r="CS2259">
        <v>30.722100000000001</v>
      </c>
      <c r="CT2259">
        <v>52.85</v>
      </c>
      <c r="CU2259">
        <v>67.959999999999994</v>
      </c>
      <c r="CV2259">
        <v>43.83</v>
      </c>
      <c r="CW2259">
        <v>39.792699999999996</v>
      </c>
      <c r="CY2259">
        <v>53.19</v>
      </c>
      <c r="CZ2259">
        <v>35.69</v>
      </c>
      <c r="DA2259">
        <v>45.05</v>
      </c>
      <c r="DB2259">
        <v>28.57</v>
      </c>
      <c r="DC2259">
        <v>45.99</v>
      </c>
      <c r="DD2259">
        <v>54.585000000000001</v>
      </c>
      <c r="DE2259">
        <v>106.35</v>
      </c>
      <c r="DF2259">
        <v>35.29</v>
      </c>
      <c r="DG2259">
        <v>51.5</v>
      </c>
      <c r="DI2259">
        <v>19.52</v>
      </c>
      <c r="DJ2259">
        <v>26.93</v>
      </c>
      <c r="DK2259">
        <v>81.52</v>
      </c>
      <c r="DL2259">
        <v>19.690000000000001</v>
      </c>
      <c r="DM2259">
        <v>36.619999999999997</v>
      </c>
      <c r="DN2259">
        <v>4.26</v>
      </c>
      <c r="DO2259">
        <v>60.73</v>
      </c>
      <c r="DP2259">
        <v>33.993299999999998</v>
      </c>
      <c r="DQ2259">
        <v>45.545000000000002</v>
      </c>
      <c r="DR2259">
        <v>19.12</v>
      </c>
      <c r="DS2259">
        <v>92.31</v>
      </c>
      <c r="DT2259">
        <v>33.64</v>
      </c>
      <c r="DU2259">
        <v>42.46</v>
      </c>
      <c r="DV2259">
        <v>89.14</v>
      </c>
      <c r="DW2259">
        <v>45.77</v>
      </c>
      <c r="DX2259">
        <v>38.83</v>
      </c>
      <c r="DY2259">
        <v>49.270099999999999</v>
      </c>
      <c r="DZ2259">
        <v>32.145000000000003</v>
      </c>
      <c r="EA2259">
        <v>58.27</v>
      </c>
      <c r="EC2259">
        <v>36.5</v>
      </c>
      <c r="EE2259">
        <v>8.9525000000000006</v>
      </c>
      <c r="EF2259">
        <v>26.22</v>
      </c>
      <c r="EH2259">
        <v>15.84</v>
      </c>
      <c r="EI2259">
        <v>45.69</v>
      </c>
      <c r="EK2259">
        <v>48.69</v>
      </c>
      <c r="EL2259">
        <v>29.389299999999999</v>
      </c>
      <c r="EM2259">
        <v>16.22</v>
      </c>
      <c r="EN2259">
        <v>9.2200000000000006</v>
      </c>
      <c r="EO2259">
        <v>40.53</v>
      </c>
      <c r="EP2259">
        <v>74.790000000000006</v>
      </c>
      <c r="EQ2259">
        <v>5.7125000000000004</v>
      </c>
      <c r="ER2259">
        <v>54.32</v>
      </c>
      <c r="ET2259">
        <v>58.627299999999998</v>
      </c>
      <c r="EU2259">
        <v>35.76</v>
      </c>
      <c r="EV2259">
        <v>48.31</v>
      </c>
      <c r="EX2259">
        <v>13.845000000000001</v>
      </c>
      <c r="EY2259">
        <v>21.94</v>
      </c>
      <c r="EZ2259">
        <v>12.2</v>
      </c>
      <c r="FA2259">
        <v>42.670099999999998</v>
      </c>
      <c r="FB2259">
        <v>46.87</v>
      </c>
      <c r="FC2259">
        <v>20.23</v>
      </c>
      <c r="FE2259">
        <v>49.38</v>
      </c>
      <c r="FF2259">
        <v>43</v>
      </c>
      <c r="FG2259">
        <v>24.6</v>
      </c>
      <c r="FH2259">
        <v>13.4778</v>
      </c>
      <c r="FI2259">
        <v>31.94</v>
      </c>
      <c r="FJ2259">
        <v>16.250699999999998</v>
      </c>
      <c r="FL2259">
        <v>42.41</v>
      </c>
      <c r="FM2259">
        <v>55.06</v>
      </c>
      <c r="FN2259">
        <v>37.08</v>
      </c>
      <c r="FO2259">
        <v>33.630000000000003</v>
      </c>
      <c r="FQ2259">
        <v>39.316800000000001</v>
      </c>
      <c r="FS2259">
        <v>73.069999999999993</v>
      </c>
      <c r="FT2259">
        <v>17.7</v>
      </c>
      <c r="FU2259">
        <v>45.22</v>
      </c>
      <c r="FW2259">
        <v>14.9175</v>
      </c>
      <c r="FX2259">
        <v>6.5349000000000004</v>
      </c>
      <c r="FY2259">
        <v>37.255000000000003</v>
      </c>
      <c r="FZ2259">
        <v>71.98</v>
      </c>
      <c r="GA2259">
        <v>27.43</v>
      </c>
      <c r="GB2259">
        <v>61.896999999999998</v>
      </c>
      <c r="GC2259">
        <v>28.91</v>
      </c>
      <c r="GD2259">
        <v>52.11</v>
      </c>
      <c r="GE2259">
        <v>37.130000000000003</v>
      </c>
      <c r="GF2259">
        <v>80.739699999999999</v>
      </c>
      <c r="GG2259">
        <v>42.42</v>
      </c>
      <c r="GH2259">
        <v>19.098099999999999</v>
      </c>
      <c r="GI2259">
        <v>30.35</v>
      </c>
      <c r="GJ2259">
        <v>41.57</v>
      </c>
      <c r="GK2259">
        <v>63.02</v>
      </c>
      <c r="GL2259">
        <v>41.738599999999998</v>
      </c>
      <c r="GM2259">
        <v>69.2</v>
      </c>
      <c r="GN2259">
        <v>77.36</v>
      </c>
      <c r="GO2259">
        <v>63.630899999999997</v>
      </c>
      <c r="GP2259">
        <v>13.12</v>
      </c>
      <c r="GQ2259">
        <v>35.770000000000003</v>
      </c>
      <c r="GR2259">
        <v>70.239999999999995</v>
      </c>
      <c r="GS2259">
        <v>30.96</v>
      </c>
      <c r="GT2259">
        <v>90.33</v>
      </c>
      <c r="GU2259">
        <v>18.25</v>
      </c>
      <c r="GV2259">
        <v>41.27</v>
      </c>
      <c r="GW2259">
        <v>60.35</v>
      </c>
      <c r="GX2259">
        <v>25.87</v>
      </c>
      <c r="GY2259">
        <v>39.43</v>
      </c>
      <c r="GZ2259">
        <v>46.48</v>
      </c>
      <c r="HA2259">
        <v>98.52</v>
      </c>
      <c r="HC2259">
        <v>57.79</v>
      </c>
      <c r="HD2259">
        <v>54.59</v>
      </c>
      <c r="HE2259">
        <v>56</v>
      </c>
      <c r="HF2259">
        <v>21.506699999999999</v>
      </c>
      <c r="HG2259">
        <v>37.659999999999997</v>
      </c>
      <c r="HH2259">
        <v>28.05</v>
      </c>
      <c r="HI2259">
        <v>15.05</v>
      </c>
      <c r="HJ2259">
        <v>47</v>
      </c>
      <c r="HK2259">
        <v>87.25</v>
      </c>
      <c r="HL2259">
        <v>40.01</v>
      </c>
      <c r="HM2259">
        <v>31.97</v>
      </c>
      <c r="HN2259">
        <v>18.41</v>
      </c>
      <c r="HP2259">
        <v>39.21</v>
      </c>
      <c r="HQ2259">
        <v>60.7</v>
      </c>
      <c r="HR2259">
        <v>39.61</v>
      </c>
      <c r="HS2259">
        <v>17.925000000000001</v>
      </c>
      <c r="HT2259">
        <v>26.4</v>
      </c>
      <c r="HU2259">
        <v>19.690000000000001</v>
      </c>
      <c r="HV2259">
        <v>19.384</v>
      </c>
      <c r="HX2259">
        <v>41.085000000000001</v>
      </c>
      <c r="HY2259">
        <v>29.43</v>
      </c>
      <c r="HZ2259">
        <v>24.52</v>
      </c>
      <c r="IA2259">
        <v>27.766999999999999</v>
      </c>
      <c r="IB2259">
        <v>55.673900000000003</v>
      </c>
      <c r="IC2259">
        <v>39.199300000000001</v>
      </c>
      <c r="ID2259">
        <v>19.45</v>
      </c>
      <c r="IE2259">
        <v>68.805599999999998</v>
      </c>
      <c r="IF2259">
        <v>74.45</v>
      </c>
      <c r="IG2259">
        <v>21.805599999999998</v>
      </c>
      <c r="IH2259">
        <v>80.349999999999994</v>
      </c>
      <c r="II2259">
        <v>26.0733</v>
      </c>
      <c r="IJ2259">
        <v>23.225000000000001</v>
      </c>
      <c r="IK2259">
        <v>36.805300000000003</v>
      </c>
      <c r="IM2259">
        <v>15.43</v>
      </c>
      <c r="IS2259">
        <v>48.48</v>
      </c>
      <c r="IV2259">
        <v>40.590000000000003</v>
      </c>
      <c r="IW2259">
        <v>29.53</v>
      </c>
      <c r="IZ2259">
        <v>67.27</v>
      </c>
      <c r="JA2259">
        <v>15.35</v>
      </c>
      <c r="JC2259">
        <v>31.427099999999999</v>
      </c>
      <c r="JE2259">
        <v>39.607399999999998</v>
      </c>
      <c r="JI2259">
        <v>11.66</v>
      </c>
      <c r="JJ2259">
        <v>44.356700000000004</v>
      </c>
      <c r="JO2259">
        <v>68.650000000000006</v>
      </c>
      <c r="JU2259">
        <v>50.69</v>
      </c>
      <c r="JW2259">
        <v>47.54</v>
      </c>
      <c r="JY2259">
        <v>25.17</v>
      </c>
      <c r="KD2259">
        <v>59.56</v>
      </c>
      <c r="KH2259">
        <v>11.26</v>
      </c>
      <c r="KI2259">
        <v>66.42</v>
      </c>
      <c r="KJ2259">
        <v>31.06</v>
      </c>
      <c r="KK2259">
        <v>6.8550000000000004</v>
      </c>
      <c r="KN2259">
        <v>34.9</v>
      </c>
      <c r="KO2259">
        <v>16.440000000000001</v>
      </c>
      <c r="KP2259">
        <v>29.69</v>
      </c>
      <c r="KQ2259">
        <v>21.03</v>
      </c>
      <c r="KU2259">
        <v>4.7249999999999996</v>
      </c>
      <c r="KV2259">
        <v>25.65</v>
      </c>
      <c r="KX2259">
        <v>39.049999999999997</v>
      </c>
      <c r="KZ2259">
        <v>51.35</v>
      </c>
      <c r="LB2259">
        <v>47.861400000000003</v>
      </c>
      <c r="LE2259">
        <v>44.93</v>
      </c>
      <c r="LG2259">
        <v>41.83</v>
      </c>
      <c r="LH2259">
        <v>19.975000000000001</v>
      </c>
      <c r="LI2259">
        <v>47.45</v>
      </c>
      <c r="LK2259">
        <v>83.938000000000002</v>
      </c>
      <c r="LL2259">
        <v>30.47</v>
      </c>
      <c r="LM2259">
        <v>95.882999999999996</v>
      </c>
      <c r="LN2259">
        <v>71.83</v>
      </c>
      <c r="LO2259">
        <v>63.52</v>
      </c>
      <c r="LP2259">
        <v>26.785599999999999</v>
      </c>
      <c r="LR2259">
        <v>58.02</v>
      </c>
      <c r="LS2259">
        <v>115.9</v>
      </c>
      <c r="LT2259">
        <v>20.75</v>
      </c>
      <c r="LU2259">
        <v>42.59</v>
      </c>
      <c r="LV2259">
        <v>67.09</v>
      </c>
      <c r="LX2259">
        <v>25.179400000000001</v>
      </c>
      <c r="MC2259">
        <v>28.93</v>
      </c>
      <c r="MD2259">
        <v>60.18</v>
      </c>
      <c r="ME2259">
        <v>24.469000000000001</v>
      </c>
      <c r="MF2259">
        <v>24.774999999999999</v>
      </c>
      <c r="MH2259">
        <v>43.76</v>
      </c>
      <c r="MJ2259">
        <v>31.37</v>
      </c>
      <c r="MM2259">
        <v>69.105199999999996</v>
      </c>
      <c r="MN2259">
        <v>54.21</v>
      </c>
      <c r="MP2259">
        <v>46.85</v>
      </c>
      <c r="MR2259">
        <v>41.14</v>
      </c>
      <c r="MU2259">
        <v>73.03</v>
      </c>
      <c r="MV2259">
        <v>102.06</v>
      </c>
      <c r="MW2259">
        <v>24.01</v>
      </c>
      <c r="MY2259">
        <v>65.739999999999995</v>
      </c>
      <c r="MZ2259">
        <v>31.989799999999999</v>
      </c>
      <c r="NB2259">
        <v>99.841300000000004</v>
      </c>
      <c r="NC2259">
        <v>28.2</v>
      </c>
      <c r="NE2259">
        <v>40.65</v>
      </c>
      <c r="NF2259">
        <v>36.28</v>
      </c>
      <c r="NG2259">
        <v>25.361000000000001</v>
      </c>
      <c r="NH2259">
        <v>44.22</v>
      </c>
      <c r="NI2259">
        <v>73.650000000000006</v>
      </c>
      <c r="NK2259">
        <v>32.51</v>
      </c>
      <c r="NM2259">
        <v>42.6</v>
      </c>
      <c r="NQ2259">
        <v>23.73</v>
      </c>
      <c r="NT2259">
        <v>42.91</v>
      </c>
      <c r="NU2259">
        <v>92.56</v>
      </c>
      <c r="NV2259">
        <v>32.770000000000003</v>
      </c>
      <c r="NX2259">
        <v>155.47999999999999</v>
      </c>
      <c r="NY2259">
        <v>58.08</v>
      </c>
      <c r="OA2259">
        <v>39.549999999999997</v>
      </c>
      <c r="OE2259">
        <v>106.78</v>
      </c>
      <c r="OG2259">
        <v>20.78</v>
      </c>
      <c r="OJ2259">
        <v>24.842099999999999</v>
      </c>
      <c r="OK2259">
        <v>52.43</v>
      </c>
      <c r="ON2259">
        <v>212.95</v>
      </c>
      <c r="OO2259">
        <v>42.48</v>
      </c>
      <c r="OQ2259">
        <v>54.1</v>
      </c>
      <c r="OR2259">
        <v>14.2525</v>
      </c>
      <c r="OS2259">
        <v>46.909300000000002</v>
      </c>
      <c r="OU2259">
        <v>116.5</v>
      </c>
      <c r="OV2259">
        <v>28.78</v>
      </c>
      <c r="OW2259">
        <v>81.22</v>
      </c>
      <c r="OY2259">
        <v>14.778</v>
      </c>
      <c r="OZ2259">
        <v>44.05</v>
      </c>
      <c r="PA2259">
        <v>20.71</v>
      </c>
      <c r="PB2259">
        <v>51.97</v>
      </c>
      <c r="PC2259">
        <v>27.074999999999999</v>
      </c>
      <c r="PD2259">
        <v>71.77</v>
      </c>
      <c r="PE2259">
        <v>12.98</v>
      </c>
      <c r="PF2259">
        <v>23.696999999999999</v>
      </c>
      <c r="PG2259">
        <v>22.02</v>
      </c>
      <c r="PH2259">
        <v>14.97</v>
      </c>
      <c r="PI2259">
        <v>17.600000000000001</v>
      </c>
      <c r="PJ2259">
        <v>21.98</v>
      </c>
      <c r="PK2259">
        <v>69.239999999999995</v>
      </c>
      <c r="PM2259">
        <v>57.23</v>
      </c>
      <c r="PN2259">
        <v>38.880000000000003</v>
      </c>
      <c r="PP2259">
        <v>8.4700000000000006</v>
      </c>
      <c r="PQ2259">
        <v>109.12</v>
      </c>
      <c r="PT2259">
        <v>30.032</v>
      </c>
      <c r="PV2259">
        <v>18.63</v>
      </c>
      <c r="PX2259">
        <v>32.07</v>
      </c>
      <c r="PY2259">
        <v>36.18</v>
      </c>
      <c r="PZ2259">
        <v>15.57</v>
      </c>
      <c r="QB2259">
        <v>24.9</v>
      </c>
      <c r="QC2259">
        <v>18.612500000000001</v>
      </c>
      <c r="QD2259">
        <v>49.8</v>
      </c>
      <c r="QI2259">
        <v>23.355</v>
      </c>
      <c r="QJ2259">
        <v>104.89</v>
      </c>
      <c r="QK2259">
        <v>39.74</v>
      </c>
      <c r="QL2259">
        <v>116.28</v>
      </c>
      <c r="QM2259">
        <v>18.021000000000001</v>
      </c>
      <c r="QN2259">
        <v>25.58</v>
      </c>
      <c r="QS2259">
        <v>15.557499999999999</v>
      </c>
      <c r="QT2259">
        <v>24.33</v>
      </c>
      <c r="QU2259">
        <v>73.59</v>
      </c>
      <c r="QV2259">
        <v>31.24</v>
      </c>
      <c r="QX2259">
        <v>17.57</v>
      </c>
      <c r="RA2259">
        <v>68.84</v>
      </c>
      <c r="RB2259">
        <v>36.83</v>
      </c>
      <c r="RE2259">
        <v>16.22</v>
      </c>
      <c r="RF2259">
        <v>106.47</v>
      </c>
      <c r="RI2259">
        <v>7.32</v>
      </c>
      <c r="RK2259">
        <v>11.824999999999999</v>
      </c>
      <c r="RL2259">
        <v>59.52</v>
      </c>
      <c r="RM2259">
        <v>54.493600000000001</v>
      </c>
      <c r="RN2259">
        <v>112.97</v>
      </c>
      <c r="RT2259">
        <v>82.17</v>
      </c>
      <c r="RV2259">
        <v>24.045000000000002</v>
      </c>
      <c r="RW2259">
        <v>36.93</v>
      </c>
      <c r="RY2259">
        <v>42.32</v>
      </c>
      <c r="SC2259">
        <v>42.96</v>
      </c>
      <c r="SD2259">
        <v>64.84</v>
      </c>
      <c r="SH2259">
        <v>56.24</v>
      </c>
      <c r="SJ2259">
        <v>44.69</v>
      </c>
    </row>
    <row r="2260" spans="1:504">
      <c r="A2260" s="1">
        <v>39688</v>
      </c>
      <c r="C2260">
        <v>40.39</v>
      </c>
      <c r="D2260">
        <v>33.142800000000001</v>
      </c>
      <c r="F2260">
        <v>66.34</v>
      </c>
      <c r="G2260">
        <v>71.680000000000007</v>
      </c>
      <c r="H2260">
        <v>38.880000000000003</v>
      </c>
      <c r="I2260">
        <v>87.18</v>
      </c>
      <c r="J2260">
        <v>26.56</v>
      </c>
      <c r="L2260">
        <v>32.590000000000003</v>
      </c>
      <c r="M2260">
        <v>15.93</v>
      </c>
      <c r="N2260">
        <v>81.180000000000007</v>
      </c>
      <c r="P2260">
        <v>28.83</v>
      </c>
      <c r="Q2260">
        <v>21.488099999999999</v>
      </c>
      <c r="R2260">
        <v>27.42</v>
      </c>
      <c r="S2260">
        <v>124.58</v>
      </c>
      <c r="T2260">
        <v>33.31</v>
      </c>
      <c r="U2260">
        <v>71.41</v>
      </c>
      <c r="V2260">
        <v>62.89</v>
      </c>
      <c r="W2260">
        <v>36.4</v>
      </c>
      <c r="X2260">
        <v>72.5</v>
      </c>
      <c r="Y2260">
        <v>22.11</v>
      </c>
      <c r="Z2260">
        <v>31.43</v>
      </c>
      <c r="AC2260">
        <v>81.14</v>
      </c>
      <c r="AD2260">
        <v>19.27</v>
      </c>
      <c r="AE2260">
        <v>71.010000000000005</v>
      </c>
      <c r="AF2260">
        <v>32.229999999999997</v>
      </c>
      <c r="AG2260">
        <v>44.55</v>
      </c>
      <c r="AH2260">
        <v>66.72</v>
      </c>
      <c r="AJ2260">
        <v>59.88</v>
      </c>
      <c r="AQ2260">
        <v>190.8</v>
      </c>
      <c r="AR2260">
        <v>360.38310000000001</v>
      </c>
      <c r="AS2260">
        <v>50.0336</v>
      </c>
      <c r="AT2260">
        <v>21.04</v>
      </c>
      <c r="AV2260">
        <v>4.3663999999999996</v>
      </c>
      <c r="AW2260">
        <v>27.8996</v>
      </c>
      <c r="AY2260">
        <v>28.110299999999999</v>
      </c>
      <c r="AZ2260">
        <v>57.45</v>
      </c>
      <c r="BA2260">
        <v>86.589100000000002</v>
      </c>
      <c r="BB2260">
        <v>27.23</v>
      </c>
      <c r="BC2260">
        <v>39.86</v>
      </c>
      <c r="BD2260">
        <v>105.53</v>
      </c>
      <c r="BE2260">
        <v>62.05</v>
      </c>
      <c r="BF2260">
        <v>47.98</v>
      </c>
      <c r="BG2260">
        <v>114.36</v>
      </c>
      <c r="BH2260">
        <v>25.93</v>
      </c>
      <c r="BK2260">
        <v>138.72999999999999</v>
      </c>
      <c r="BL2260">
        <v>49.42</v>
      </c>
      <c r="BM2260">
        <v>11.49</v>
      </c>
      <c r="BN2260">
        <v>35.39</v>
      </c>
      <c r="BO2260">
        <v>94.91</v>
      </c>
      <c r="BP2260">
        <v>37.213099999999997</v>
      </c>
      <c r="BQ2260">
        <v>87.54</v>
      </c>
      <c r="BR2260">
        <v>78.599999999999994</v>
      </c>
      <c r="BS2260">
        <v>45.4</v>
      </c>
      <c r="BT2260">
        <v>25.57</v>
      </c>
      <c r="BU2260">
        <v>12.84</v>
      </c>
      <c r="BV2260">
        <v>21.64</v>
      </c>
      <c r="BX2260">
        <v>19.778700000000001</v>
      </c>
      <c r="BY2260">
        <v>11.1175</v>
      </c>
      <c r="BZ2260">
        <v>37.369999999999997</v>
      </c>
      <c r="CA2260">
        <v>51.41</v>
      </c>
      <c r="CD2260">
        <v>37.78</v>
      </c>
      <c r="CF2260">
        <v>38.65</v>
      </c>
      <c r="CG2260">
        <v>42.46</v>
      </c>
      <c r="CH2260">
        <v>23.3902</v>
      </c>
      <c r="CI2260">
        <v>59.72</v>
      </c>
      <c r="CJ2260">
        <v>13.63</v>
      </c>
      <c r="CK2260">
        <v>38.405000000000001</v>
      </c>
      <c r="CL2260">
        <v>27.93</v>
      </c>
      <c r="CN2260">
        <v>16.808</v>
      </c>
      <c r="CO2260">
        <v>41.55</v>
      </c>
      <c r="CP2260">
        <v>86.5</v>
      </c>
      <c r="CQ2260">
        <v>20.77</v>
      </c>
      <c r="CR2260">
        <v>67.37</v>
      </c>
      <c r="CS2260">
        <v>31.070799999999998</v>
      </c>
      <c r="CT2260">
        <v>53.88</v>
      </c>
      <c r="CU2260">
        <v>71.010000000000005</v>
      </c>
      <c r="CV2260">
        <v>44.37</v>
      </c>
      <c r="CW2260">
        <v>41.4435</v>
      </c>
      <c r="CY2260">
        <v>53.52</v>
      </c>
      <c r="CZ2260">
        <v>36.875</v>
      </c>
      <c r="DA2260">
        <v>46.18</v>
      </c>
      <c r="DB2260">
        <v>28.69</v>
      </c>
      <c r="DC2260">
        <v>47.56</v>
      </c>
      <c r="DD2260">
        <v>52.67</v>
      </c>
      <c r="DE2260">
        <v>106.21</v>
      </c>
      <c r="DF2260">
        <v>35.83</v>
      </c>
      <c r="DG2260">
        <v>50.81</v>
      </c>
      <c r="DI2260">
        <v>20.059999999999999</v>
      </c>
      <c r="DJ2260">
        <v>27.17</v>
      </c>
      <c r="DK2260">
        <v>83.93</v>
      </c>
      <c r="DL2260">
        <v>20.65</v>
      </c>
      <c r="DM2260">
        <v>37.33</v>
      </c>
      <c r="DN2260">
        <v>4.43</v>
      </c>
      <c r="DO2260">
        <v>61.15</v>
      </c>
      <c r="DP2260">
        <v>35.3033</v>
      </c>
      <c r="DQ2260">
        <v>45.314999999999998</v>
      </c>
      <c r="DR2260">
        <v>19.48</v>
      </c>
      <c r="DS2260">
        <v>94.01</v>
      </c>
      <c r="DT2260">
        <v>33.729999999999997</v>
      </c>
      <c r="DU2260">
        <v>42.92</v>
      </c>
      <c r="DV2260">
        <v>90.64</v>
      </c>
      <c r="DW2260">
        <v>44.51</v>
      </c>
      <c r="DX2260">
        <v>40.25</v>
      </c>
      <c r="DY2260">
        <v>50.233800000000002</v>
      </c>
      <c r="DZ2260">
        <v>33.191899999999997</v>
      </c>
      <c r="EA2260">
        <v>57.76</v>
      </c>
      <c r="EC2260">
        <v>36.549999999999997</v>
      </c>
      <c r="EE2260">
        <v>9.0299999999999994</v>
      </c>
      <c r="EF2260">
        <v>26.54</v>
      </c>
      <c r="EH2260">
        <v>16.14</v>
      </c>
      <c r="EI2260">
        <v>46.06</v>
      </c>
      <c r="EK2260">
        <v>49.81</v>
      </c>
      <c r="EL2260">
        <v>29.924099999999999</v>
      </c>
      <c r="EM2260">
        <v>16.34</v>
      </c>
      <c r="EN2260">
        <v>9.43</v>
      </c>
      <c r="EO2260">
        <v>41.01</v>
      </c>
      <c r="EP2260">
        <v>75.459999999999994</v>
      </c>
      <c r="EQ2260">
        <v>5.9024999999999999</v>
      </c>
      <c r="ER2260">
        <v>54.86</v>
      </c>
      <c r="ET2260">
        <v>60.1128</v>
      </c>
      <c r="EU2260">
        <v>37.83</v>
      </c>
      <c r="EV2260">
        <v>49.93</v>
      </c>
      <c r="EX2260">
        <v>13.95</v>
      </c>
      <c r="EY2260">
        <v>22.34</v>
      </c>
      <c r="EZ2260">
        <v>13.11</v>
      </c>
      <c r="FA2260">
        <v>45.248199999999997</v>
      </c>
      <c r="FB2260">
        <v>46.91</v>
      </c>
      <c r="FC2260">
        <v>20.78</v>
      </c>
      <c r="FE2260">
        <v>51.47</v>
      </c>
      <c r="FF2260">
        <v>43.73</v>
      </c>
      <c r="FG2260">
        <v>24.9</v>
      </c>
      <c r="FH2260">
        <v>13.809900000000001</v>
      </c>
      <c r="FI2260">
        <v>32.35</v>
      </c>
      <c r="FJ2260">
        <v>17.006499999999999</v>
      </c>
      <c r="FL2260">
        <v>44.22</v>
      </c>
      <c r="FM2260">
        <v>55.21</v>
      </c>
      <c r="FN2260">
        <v>37</v>
      </c>
      <c r="FO2260">
        <v>34.64</v>
      </c>
      <c r="FQ2260">
        <v>39.193899999999999</v>
      </c>
      <c r="FS2260">
        <v>73.56</v>
      </c>
      <c r="FT2260">
        <v>18.28</v>
      </c>
      <c r="FU2260">
        <v>45.23</v>
      </c>
      <c r="FW2260">
        <v>15.305</v>
      </c>
      <c r="FX2260">
        <v>6.5742000000000003</v>
      </c>
      <c r="FY2260">
        <v>36.42</v>
      </c>
      <c r="FZ2260">
        <v>73.63</v>
      </c>
      <c r="GA2260">
        <v>27.64</v>
      </c>
      <c r="GB2260">
        <v>62.895000000000003</v>
      </c>
      <c r="GC2260">
        <v>30.43</v>
      </c>
      <c r="GD2260">
        <v>52.81</v>
      </c>
      <c r="GE2260">
        <v>38.47</v>
      </c>
      <c r="GF2260">
        <v>77.2864</v>
      </c>
      <c r="GG2260">
        <v>43.1</v>
      </c>
      <c r="GH2260">
        <v>19.1419</v>
      </c>
      <c r="GI2260">
        <v>31.19</v>
      </c>
      <c r="GJ2260">
        <v>42.02</v>
      </c>
      <c r="GK2260">
        <v>65.010000000000005</v>
      </c>
      <c r="GL2260">
        <v>41.784999999999997</v>
      </c>
      <c r="GM2260">
        <v>69.19</v>
      </c>
      <c r="GN2260">
        <v>77.14</v>
      </c>
      <c r="GO2260">
        <v>63.508899999999997</v>
      </c>
      <c r="GP2260">
        <v>14.11</v>
      </c>
      <c r="GQ2260">
        <v>36.049999999999997</v>
      </c>
      <c r="GR2260">
        <v>71.97</v>
      </c>
      <c r="GS2260">
        <v>31.754999999999999</v>
      </c>
      <c r="GT2260">
        <v>91</v>
      </c>
      <c r="GU2260">
        <v>18.5</v>
      </c>
      <c r="GV2260">
        <v>41.69</v>
      </c>
      <c r="GW2260">
        <v>60.82</v>
      </c>
      <c r="GX2260">
        <v>25.96</v>
      </c>
      <c r="GY2260">
        <v>39.76</v>
      </c>
      <c r="GZ2260">
        <v>46.84</v>
      </c>
      <c r="HA2260">
        <v>96.68</v>
      </c>
      <c r="HC2260">
        <v>59.27</v>
      </c>
      <c r="HD2260">
        <v>54.68</v>
      </c>
      <c r="HE2260">
        <v>56.99</v>
      </c>
      <c r="HF2260">
        <v>22.013300000000001</v>
      </c>
      <c r="HG2260">
        <v>38</v>
      </c>
      <c r="HH2260">
        <v>29.22</v>
      </c>
      <c r="HI2260">
        <v>15.49</v>
      </c>
      <c r="HJ2260">
        <v>47.8</v>
      </c>
      <c r="HK2260">
        <v>89.74</v>
      </c>
      <c r="HL2260">
        <v>41.47</v>
      </c>
      <c r="HM2260">
        <v>31.97</v>
      </c>
      <c r="HN2260">
        <v>18.149999999999999</v>
      </c>
      <c r="HP2260">
        <v>41.1</v>
      </c>
      <c r="HQ2260">
        <v>61.39</v>
      </c>
      <c r="HR2260">
        <v>43.85</v>
      </c>
      <c r="HS2260">
        <v>18.27</v>
      </c>
      <c r="HT2260">
        <v>26.595600000000001</v>
      </c>
      <c r="HU2260">
        <v>20.059999999999999</v>
      </c>
      <c r="HV2260">
        <v>19.8721</v>
      </c>
      <c r="HX2260">
        <v>41.87</v>
      </c>
      <c r="HY2260">
        <v>30.06</v>
      </c>
      <c r="HZ2260">
        <v>25.33</v>
      </c>
      <c r="IA2260">
        <v>27.609200000000001</v>
      </c>
      <c r="IB2260">
        <v>56.4621</v>
      </c>
      <c r="IC2260">
        <v>40.285200000000003</v>
      </c>
      <c r="ID2260">
        <v>19.857500000000002</v>
      </c>
      <c r="IE2260">
        <v>70.855599999999995</v>
      </c>
      <c r="IF2260">
        <v>76.78</v>
      </c>
      <c r="IG2260">
        <v>23.160299999999999</v>
      </c>
      <c r="IH2260">
        <v>81.489999999999995</v>
      </c>
      <c r="II2260">
        <v>25.583300000000001</v>
      </c>
      <c r="IJ2260">
        <v>23.47</v>
      </c>
      <c r="IK2260">
        <v>37.411200000000001</v>
      </c>
      <c r="IM2260">
        <v>15.49</v>
      </c>
      <c r="IS2260">
        <v>49.08</v>
      </c>
      <c r="IV2260">
        <v>40.99</v>
      </c>
      <c r="IW2260">
        <v>30.67</v>
      </c>
      <c r="IZ2260">
        <v>68.099999999999994</v>
      </c>
      <c r="JA2260">
        <v>14.99</v>
      </c>
      <c r="JC2260">
        <v>32.159399999999998</v>
      </c>
      <c r="JE2260">
        <v>39.930500000000002</v>
      </c>
      <c r="JI2260">
        <v>12.19</v>
      </c>
      <c r="JJ2260">
        <v>45.393299999999996</v>
      </c>
      <c r="JO2260">
        <v>70.739999999999995</v>
      </c>
      <c r="JU2260">
        <v>52.37</v>
      </c>
      <c r="JW2260">
        <v>46.85</v>
      </c>
      <c r="JY2260">
        <v>26.07</v>
      </c>
      <c r="KD2260">
        <v>60</v>
      </c>
      <c r="KH2260">
        <v>11.71</v>
      </c>
      <c r="KI2260">
        <v>68.48</v>
      </c>
      <c r="KJ2260">
        <v>32.119999999999997</v>
      </c>
      <c r="KK2260">
        <v>6.9116999999999997</v>
      </c>
      <c r="KN2260">
        <v>35.270000000000003</v>
      </c>
      <c r="KO2260">
        <v>16.739999999999998</v>
      </c>
      <c r="KP2260">
        <v>30.08</v>
      </c>
      <c r="KQ2260">
        <v>21.58</v>
      </c>
      <c r="KU2260">
        <v>5.2374999999999998</v>
      </c>
      <c r="KV2260">
        <v>26.08</v>
      </c>
      <c r="KX2260">
        <v>40.6</v>
      </c>
      <c r="KZ2260">
        <v>52.27</v>
      </c>
      <c r="LB2260">
        <v>46.575000000000003</v>
      </c>
      <c r="LE2260">
        <v>45.6</v>
      </c>
      <c r="LG2260">
        <v>42.95</v>
      </c>
      <c r="LH2260">
        <v>20.76</v>
      </c>
      <c r="LI2260">
        <v>45.56</v>
      </c>
      <c r="LK2260">
        <v>86.685000000000002</v>
      </c>
      <c r="LL2260">
        <v>30.565000000000001</v>
      </c>
      <c r="LM2260">
        <v>97.808000000000007</v>
      </c>
      <c r="LN2260">
        <v>74.53</v>
      </c>
      <c r="LO2260">
        <v>64.7</v>
      </c>
      <c r="LP2260">
        <v>27.453099999999999</v>
      </c>
      <c r="LR2260">
        <v>58.81</v>
      </c>
      <c r="LS2260">
        <v>119.59</v>
      </c>
      <c r="LT2260">
        <v>20.795000000000002</v>
      </c>
      <c r="LU2260">
        <v>44.14</v>
      </c>
      <c r="LV2260">
        <v>68.67</v>
      </c>
      <c r="LX2260">
        <v>25.752400000000002</v>
      </c>
      <c r="MC2260">
        <v>29.024999999999999</v>
      </c>
      <c r="MD2260">
        <v>63.33</v>
      </c>
      <c r="ME2260">
        <v>25.102699999999999</v>
      </c>
      <c r="MF2260">
        <v>25.024999999999999</v>
      </c>
      <c r="MH2260">
        <v>45.39</v>
      </c>
      <c r="MJ2260">
        <v>31.344999999999999</v>
      </c>
      <c r="MM2260">
        <v>68.420299999999997</v>
      </c>
      <c r="MN2260">
        <v>54.33</v>
      </c>
      <c r="MP2260">
        <v>47.86</v>
      </c>
      <c r="MR2260">
        <v>41.93</v>
      </c>
      <c r="MU2260">
        <v>75.569999999999993</v>
      </c>
      <c r="MV2260">
        <v>103.94</v>
      </c>
      <c r="MW2260">
        <v>24.324999999999999</v>
      </c>
      <c r="MY2260">
        <v>64.040000000000006</v>
      </c>
      <c r="MZ2260">
        <v>31.989799999999999</v>
      </c>
      <c r="NB2260">
        <v>101.2704</v>
      </c>
      <c r="NC2260">
        <v>27.91</v>
      </c>
      <c r="NE2260">
        <v>41.36</v>
      </c>
      <c r="NF2260">
        <v>37.869999999999997</v>
      </c>
      <c r="NG2260">
        <v>26.3246</v>
      </c>
      <c r="NH2260">
        <v>46.15</v>
      </c>
      <c r="NI2260">
        <v>74.17</v>
      </c>
      <c r="NK2260">
        <v>32.450000000000003</v>
      </c>
      <c r="NM2260">
        <v>42.91</v>
      </c>
      <c r="NQ2260">
        <v>24.48</v>
      </c>
      <c r="NT2260">
        <v>43.17</v>
      </c>
      <c r="NU2260">
        <v>95.73</v>
      </c>
      <c r="NV2260">
        <v>33.24</v>
      </c>
      <c r="NX2260">
        <v>161.83000000000001</v>
      </c>
      <c r="NY2260">
        <v>58.58</v>
      </c>
      <c r="OA2260">
        <v>40.520000000000003</v>
      </c>
      <c r="OE2260">
        <v>103.16</v>
      </c>
      <c r="OG2260">
        <v>20.88</v>
      </c>
      <c r="OJ2260">
        <v>25.392700000000001</v>
      </c>
      <c r="OK2260">
        <v>53.06</v>
      </c>
      <c r="ON2260">
        <v>218.75</v>
      </c>
      <c r="OO2260">
        <v>42.69</v>
      </c>
      <c r="OQ2260">
        <v>53.92</v>
      </c>
      <c r="OR2260">
        <v>14.425000000000001</v>
      </c>
      <c r="OS2260">
        <v>48.477699999999999</v>
      </c>
      <c r="OU2260">
        <v>116.84</v>
      </c>
      <c r="OV2260">
        <v>29.37</v>
      </c>
      <c r="OW2260">
        <v>80.900000000000006</v>
      </c>
      <c r="OY2260">
        <v>14.917999999999999</v>
      </c>
      <c r="OZ2260">
        <v>45.6</v>
      </c>
      <c r="PA2260">
        <v>20.87</v>
      </c>
      <c r="PB2260">
        <v>53.22</v>
      </c>
      <c r="PC2260">
        <v>27.05</v>
      </c>
      <c r="PD2260">
        <v>72.69</v>
      </c>
      <c r="PE2260">
        <v>13.16</v>
      </c>
      <c r="PF2260">
        <v>24.248000000000001</v>
      </c>
      <c r="PG2260">
        <v>22.94</v>
      </c>
      <c r="PH2260">
        <v>15</v>
      </c>
      <c r="PI2260">
        <v>18.117999999999999</v>
      </c>
      <c r="PJ2260">
        <v>22.47</v>
      </c>
      <c r="PK2260">
        <v>70.239999999999995</v>
      </c>
      <c r="PM2260">
        <v>58.26</v>
      </c>
      <c r="PN2260">
        <v>38.11</v>
      </c>
      <c r="PP2260">
        <v>8.92</v>
      </c>
      <c r="PQ2260">
        <v>106.25</v>
      </c>
      <c r="PT2260">
        <v>30.12</v>
      </c>
      <c r="PV2260">
        <v>19.329999999999998</v>
      </c>
      <c r="PX2260">
        <v>32.9</v>
      </c>
      <c r="PY2260">
        <v>36.880000000000003</v>
      </c>
      <c r="PZ2260">
        <v>16.260000000000002</v>
      </c>
      <c r="QB2260">
        <v>24.81</v>
      </c>
      <c r="QC2260">
        <v>18.912500000000001</v>
      </c>
      <c r="QD2260">
        <v>50.7</v>
      </c>
      <c r="QI2260">
        <v>23.57</v>
      </c>
      <c r="QJ2260">
        <v>105.55</v>
      </c>
      <c r="QK2260">
        <v>40.799999999999997</v>
      </c>
      <c r="QL2260">
        <v>118.47</v>
      </c>
      <c r="QM2260">
        <v>19.157900000000001</v>
      </c>
      <c r="QN2260">
        <v>26.11</v>
      </c>
      <c r="QS2260">
        <v>15.6675</v>
      </c>
      <c r="QT2260">
        <v>25.29</v>
      </c>
      <c r="QU2260">
        <v>76.13</v>
      </c>
      <c r="QV2260">
        <v>33.479999999999997</v>
      </c>
      <c r="QX2260">
        <v>17.75</v>
      </c>
      <c r="RA2260">
        <v>69.569999999999993</v>
      </c>
      <c r="RB2260">
        <v>37.31</v>
      </c>
      <c r="RE2260">
        <v>16.32</v>
      </c>
      <c r="RF2260">
        <v>109.1</v>
      </c>
      <c r="RI2260">
        <v>8.19</v>
      </c>
      <c r="RK2260">
        <v>11.505000000000001</v>
      </c>
      <c r="RL2260">
        <v>62.53</v>
      </c>
      <c r="RM2260">
        <v>57.317300000000003</v>
      </c>
      <c r="RN2260">
        <v>116.17</v>
      </c>
      <c r="RT2260">
        <v>83.04</v>
      </c>
      <c r="RV2260">
        <v>24.57</v>
      </c>
      <c r="RW2260">
        <v>37.880000000000003</v>
      </c>
      <c r="RY2260">
        <v>43.39</v>
      </c>
      <c r="SC2260">
        <v>44.19</v>
      </c>
      <c r="SD2260">
        <v>65.260000000000005</v>
      </c>
      <c r="SH2260">
        <v>55.3</v>
      </c>
      <c r="SJ2260">
        <v>45.65</v>
      </c>
    </row>
    <row r="2261" spans="1:504">
      <c r="A2261" s="1">
        <v>39689</v>
      </c>
      <c r="C2261">
        <v>39.68</v>
      </c>
      <c r="D2261">
        <v>32.815800000000003</v>
      </c>
      <c r="F2261">
        <v>65.56</v>
      </c>
      <c r="G2261">
        <v>70.73</v>
      </c>
      <c r="H2261">
        <v>38.49</v>
      </c>
      <c r="I2261">
        <v>86.32</v>
      </c>
      <c r="J2261">
        <v>26.035</v>
      </c>
      <c r="L2261">
        <v>32.35</v>
      </c>
      <c r="M2261">
        <v>15.75</v>
      </c>
      <c r="N2261">
        <v>80.010000000000005</v>
      </c>
      <c r="P2261">
        <v>28.1</v>
      </c>
      <c r="Q2261">
        <v>21.302</v>
      </c>
      <c r="R2261">
        <v>27.12</v>
      </c>
      <c r="S2261">
        <v>121.73</v>
      </c>
      <c r="T2261">
        <v>32.67</v>
      </c>
      <c r="U2261">
        <v>70.430000000000007</v>
      </c>
      <c r="V2261">
        <v>62</v>
      </c>
      <c r="W2261">
        <v>35.67</v>
      </c>
      <c r="X2261">
        <v>71.599999999999994</v>
      </c>
      <c r="Y2261">
        <v>22.95</v>
      </c>
      <c r="Z2261">
        <v>31.14</v>
      </c>
      <c r="AC2261">
        <v>80.010000000000005</v>
      </c>
      <c r="AD2261">
        <v>19.11</v>
      </c>
      <c r="AE2261">
        <v>69.77</v>
      </c>
      <c r="AF2261">
        <v>31.99</v>
      </c>
      <c r="AG2261">
        <v>44.16</v>
      </c>
      <c r="AH2261">
        <v>65.59</v>
      </c>
      <c r="AJ2261">
        <v>59.07</v>
      </c>
      <c r="AQ2261">
        <v>189.9</v>
      </c>
      <c r="AR2261">
        <v>360.04809999999998</v>
      </c>
      <c r="AS2261">
        <v>49.884399999999999</v>
      </c>
      <c r="AT2261">
        <v>21.03</v>
      </c>
      <c r="AV2261">
        <v>4.3533999999999997</v>
      </c>
      <c r="AW2261">
        <v>26.667300000000001</v>
      </c>
      <c r="AY2261">
        <v>27.4787</v>
      </c>
      <c r="AZ2261">
        <v>56.7</v>
      </c>
      <c r="BA2261">
        <v>84.915700000000001</v>
      </c>
      <c r="BB2261">
        <v>27.18</v>
      </c>
      <c r="BC2261">
        <v>39.04</v>
      </c>
      <c r="BD2261">
        <v>104.71</v>
      </c>
      <c r="BE2261">
        <v>61.73</v>
      </c>
      <c r="BF2261">
        <v>47.49</v>
      </c>
      <c r="BG2261">
        <v>114.38</v>
      </c>
      <c r="BH2261">
        <v>25.46</v>
      </c>
      <c r="BK2261">
        <v>137.22999999999999</v>
      </c>
      <c r="BL2261">
        <v>48.24</v>
      </c>
      <c r="BM2261">
        <v>11.48</v>
      </c>
      <c r="BN2261">
        <v>34.61</v>
      </c>
      <c r="BO2261">
        <v>93.45</v>
      </c>
      <c r="BP2261">
        <v>36.811100000000003</v>
      </c>
      <c r="BQ2261">
        <v>87.38</v>
      </c>
      <c r="BR2261">
        <v>78.040000000000006</v>
      </c>
      <c r="BS2261">
        <v>44.77</v>
      </c>
      <c r="BT2261">
        <v>25.54</v>
      </c>
      <c r="BU2261">
        <v>12.56</v>
      </c>
      <c r="BV2261">
        <v>21.34</v>
      </c>
      <c r="BX2261">
        <v>19.2027</v>
      </c>
      <c r="BY2261">
        <v>11.11</v>
      </c>
      <c r="BZ2261">
        <v>36.81</v>
      </c>
      <c r="CA2261">
        <v>51.43</v>
      </c>
      <c r="CD2261">
        <v>37.06</v>
      </c>
      <c r="CF2261">
        <v>38.630000000000003</v>
      </c>
      <c r="CG2261">
        <v>41.88</v>
      </c>
      <c r="CH2261">
        <v>22.927499999999998</v>
      </c>
      <c r="CI2261">
        <v>59.1</v>
      </c>
      <c r="CJ2261">
        <v>13.57</v>
      </c>
      <c r="CK2261">
        <v>38.015000000000001</v>
      </c>
      <c r="CL2261">
        <v>28.09</v>
      </c>
      <c r="CN2261">
        <v>16.551200000000001</v>
      </c>
      <c r="CO2261">
        <v>40.9</v>
      </c>
      <c r="CP2261">
        <v>86</v>
      </c>
      <c r="CQ2261">
        <v>20.54</v>
      </c>
      <c r="CR2261">
        <v>65.16</v>
      </c>
      <c r="CS2261">
        <v>30.9116</v>
      </c>
      <c r="CT2261">
        <v>53.02</v>
      </c>
      <c r="CU2261">
        <v>70.569999999999993</v>
      </c>
      <c r="CV2261">
        <v>43.53</v>
      </c>
      <c r="CW2261">
        <v>40.962400000000002</v>
      </c>
      <c r="CY2261">
        <v>52.32</v>
      </c>
      <c r="CZ2261">
        <v>36.590000000000003</v>
      </c>
      <c r="DA2261">
        <v>45.74</v>
      </c>
      <c r="DB2261">
        <v>28.41</v>
      </c>
      <c r="DC2261">
        <v>46.8</v>
      </c>
      <c r="DD2261">
        <v>52.21</v>
      </c>
      <c r="DE2261">
        <v>103.39</v>
      </c>
      <c r="DF2261">
        <v>35.33</v>
      </c>
      <c r="DG2261">
        <v>49.91</v>
      </c>
      <c r="DI2261">
        <v>20.100000000000001</v>
      </c>
      <c r="DJ2261">
        <v>26.41</v>
      </c>
      <c r="DK2261">
        <v>82.82</v>
      </c>
      <c r="DL2261">
        <v>20.82</v>
      </c>
      <c r="DM2261">
        <v>36.770000000000003</v>
      </c>
      <c r="DN2261">
        <v>4.46</v>
      </c>
      <c r="DO2261">
        <v>60.06</v>
      </c>
      <c r="DP2261">
        <v>34.833300000000001</v>
      </c>
      <c r="DQ2261">
        <v>44.66</v>
      </c>
      <c r="DR2261">
        <v>19.45</v>
      </c>
      <c r="DS2261">
        <v>92.3</v>
      </c>
      <c r="DT2261">
        <v>33.090000000000003</v>
      </c>
      <c r="DU2261">
        <v>42.42</v>
      </c>
      <c r="DV2261">
        <v>90.03</v>
      </c>
      <c r="DW2261">
        <v>43.94</v>
      </c>
      <c r="DX2261">
        <v>39.78</v>
      </c>
      <c r="DY2261">
        <v>49.468499999999999</v>
      </c>
      <c r="DZ2261">
        <v>32.973399999999998</v>
      </c>
      <c r="EA2261">
        <v>57.12</v>
      </c>
      <c r="EC2261">
        <v>36.090000000000003</v>
      </c>
      <c r="EE2261">
        <v>8.9149999999999991</v>
      </c>
      <c r="EF2261">
        <v>26.48</v>
      </c>
      <c r="EH2261">
        <v>15.88</v>
      </c>
      <c r="EI2261">
        <v>46.4</v>
      </c>
      <c r="EK2261">
        <v>49.61</v>
      </c>
      <c r="EL2261">
        <v>29.4771</v>
      </c>
      <c r="EM2261">
        <v>16.29</v>
      </c>
      <c r="EN2261">
        <v>9.4</v>
      </c>
      <c r="EO2261">
        <v>40.21</v>
      </c>
      <c r="EP2261">
        <v>73.819999999999993</v>
      </c>
      <c r="EQ2261">
        <v>5.96</v>
      </c>
      <c r="ER2261">
        <v>54.44</v>
      </c>
      <c r="ET2261">
        <v>59.116100000000003</v>
      </c>
      <c r="EU2261">
        <v>37.14</v>
      </c>
      <c r="EV2261">
        <v>49.17</v>
      </c>
      <c r="EX2261">
        <v>13.81</v>
      </c>
      <c r="EY2261">
        <v>22.31</v>
      </c>
      <c r="EZ2261">
        <v>13.15</v>
      </c>
      <c r="FA2261">
        <v>45.034100000000002</v>
      </c>
      <c r="FB2261">
        <v>46.65</v>
      </c>
      <c r="FC2261">
        <v>20.8</v>
      </c>
      <c r="FE2261">
        <v>50.76</v>
      </c>
      <c r="FF2261">
        <v>43.43</v>
      </c>
      <c r="FG2261">
        <v>24.64</v>
      </c>
      <c r="FH2261">
        <v>13.966200000000001</v>
      </c>
      <c r="FI2261">
        <v>31.93</v>
      </c>
      <c r="FJ2261">
        <v>16.7516</v>
      </c>
      <c r="FL2261">
        <v>42.84</v>
      </c>
      <c r="FM2261">
        <v>54.6</v>
      </c>
      <c r="FN2261">
        <v>36.6</v>
      </c>
      <c r="FO2261">
        <v>34.130000000000003</v>
      </c>
      <c r="FQ2261">
        <v>38.579599999999999</v>
      </c>
      <c r="FS2261">
        <v>73.150000000000006</v>
      </c>
      <c r="FT2261">
        <v>18.100000000000001</v>
      </c>
      <c r="FU2261">
        <v>45.1</v>
      </c>
      <c r="FW2261">
        <v>15.1525</v>
      </c>
      <c r="FX2261">
        <v>6.476</v>
      </c>
      <c r="FY2261">
        <v>35.865000000000002</v>
      </c>
      <c r="FZ2261">
        <v>73.53</v>
      </c>
      <c r="GA2261">
        <v>26.89</v>
      </c>
      <c r="GB2261">
        <v>62.459000000000003</v>
      </c>
      <c r="GC2261">
        <v>30.27</v>
      </c>
      <c r="GD2261">
        <v>52.5</v>
      </c>
      <c r="GE2261">
        <v>38.06</v>
      </c>
      <c r="GF2261">
        <v>76.125699999999995</v>
      </c>
      <c r="GG2261">
        <v>42.39</v>
      </c>
      <c r="GH2261">
        <v>19.133099999999999</v>
      </c>
      <c r="GI2261">
        <v>30.83</v>
      </c>
      <c r="GJ2261">
        <v>41.33</v>
      </c>
      <c r="GK2261">
        <v>64.069999999999993</v>
      </c>
      <c r="GL2261">
        <v>40.6158</v>
      </c>
      <c r="GM2261">
        <v>68.48</v>
      </c>
      <c r="GN2261">
        <v>75.959999999999994</v>
      </c>
      <c r="GO2261">
        <v>62.899000000000001</v>
      </c>
      <c r="GP2261">
        <v>14.51</v>
      </c>
      <c r="GQ2261">
        <v>35.19</v>
      </c>
      <c r="GR2261">
        <v>71.95</v>
      </c>
      <c r="GS2261">
        <v>31.43</v>
      </c>
      <c r="GT2261">
        <v>89.84</v>
      </c>
      <c r="GU2261">
        <v>18.47</v>
      </c>
      <c r="GV2261">
        <v>40.770000000000003</v>
      </c>
      <c r="GW2261">
        <v>59.99</v>
      </c>
      <c r="GX2261">
        <v>25.6</v>
      </c>
      <c r="GY2261">
        <v>39.200000000000003</v>
      </c>
      <c r="GZ2261">
        <v>45.92</v>
      </c>
      <c r="HA2261">
        <v>94.22</v>
      </c>
      <c r="HC2261">
        <v>58.55</v>
      </c>
      <c r="HD2261">
        <v>54.23</v>
      </c>
      <c r="HE2261">
        <v>57.02</v>
      </c>
      <c r="HF2261">
        <v>21.5733</v>
      </c>
      <c r="HG2261">
        <v>37.51</v>
      </c>
      <c r="HH2261">
        <v>30</v>
      </c>
      <c r="HI2261">
        <v>15.23</v>
      </c>
      <c r="HJ2261">
        <v>47.95</v>
      </c>
      <c r="HK2261">
        <v>88.32</v>
      </c>
      <c r="HL2261">
        <v>41.89</v>
      </c>
      <c r="HM2261">
        <v>31.83</v>
      </c>
      <c r="HN2261">
        <v>18.55</v>
      </c>
      <c r="HP2261">
        <v>41.1</v>
      </c>
      <c r="HQ2261">
        <v>60.56</v>
      </c>
      <c r="HR2261">
        <v>44.17</v>
      </c>
      <c r="HS2261">
        <v>18.12</v>
      </c>
      <c r="HT2261">
        <v>26.551100000000002</v>
      </c>
      <c r="HU2261">
        <v>19.920000000000002</v>
      </c>
      <c r="HV2261">
        <v>19.743200000000002</v>
      </c>
      <c r="HX2261">
        <v>41.95</v>
      </c>
      <c r="HY2261">
        <v>30.45</v>
      </c>
      <c r="HZ2261">
        <v>25.41</v>
      </c>
      <c r="IA2261">
        <v>27.360299999999999</v>
      </c>
      <c r="IB2261">
        <v>55.930700000000002</v>
      </c>
      <c r="IC2261">
        <v>39.777299999999997</v>
      </c>
      <c r="ID2261">
        <v>19.8125</v>
      </c>
      <c r="IE2261">
        <v>70.066599999999994</v>
      </c>
      <c r="IF2261">
        <v>74.84</v>
      </c>
      <c r="IG2261">
        <v>22.710100000000001</v>
      </c>
      <c r="IH2261">
        <v>81.36</v>
      </c>
      <c r="II2261">
        <v>25.224</v>
      </c>
      <c r="IJ2261">
        <v>23.385000000000002</v>
      </c>
      <c r="IK2261">
        <v>36.6999</v>
      </c>
      <c r="IM2261">
        <v>15.26</v>
      </c>
      <c r="IS2261">
        <v>47.65</v>
      </c>
      <c r="IV2261">
        <v>40.450000000000003</v>
      </c>
      <c r="IW2261">
        <v>31.1</v>
      </c>
      <c r="IZ2261">
        <v>67.19</v>
      </c>
      <c r="JA2261">
        <v>14.52</v>
      </c>
      <c r="JC2261">
        <v>32.396799999999999</v>
      </c>
      <c r="JE2261">
        <v>39.478099999999998</v>
      </c>
      <c r="JI2261">
        <v>12.46</v>
      </c>
      <c r="JJ2261">
        <v>44.04</v>
      </c>
      <c r="JO2261">
        <v>71.34</v>
      </c>
      <c r="JU2261">
        <v>51.87</v>
      </c>
      <c r="JW2261">
        <v>46.42</v>
      </c>
      <c r="JY2261">
        <v>25.75</v>
      </c>
      <c r="KD2261">
        <v>59.08</v>
      </c>
      <c r="KH2261">
        <v>12.01</v>
      </c>
      <c r="KI2261">
        <v>67.67</v>
      </c>
      <c r="KJ2261">
        <v>31.86</v>
      </c>
      <c r="KK2261">
        <v>6.8616999999999999</v>
      </c>
      <c r="KN2261">
        <v>35.18</v>
      </c>
      <c r="KO2261">
        <v>16.18</v>
      </c>
      <c r="KP2261">
        <v>30.31</v>
      </c>
      <c r="KQ2261">
        <v>21.11</v>
      </c>
      <c r="KU2261">
        <v>5.2525000000000004</v>
      </c>
      <c r="KV2261">
        <v>25.63</v>
      </c>
      <c r="KX2261">
        <v>40.83</v>
      </c>
      <c r="KZ2261">
        <v>52.61</v>
      </c>
      <c r="LB2261">
        <v>45.7804</v>
      </c>
      <c r="LE2261">
        <v>45.13</v>
      </c>
      <c r="LG2261">
        <v>42.2</v>
      </c>
      <c r="LH2261">
        <v>20.675000000000001</v>
      </c>
      <c r="LI2261">
        <v>45.22</v>
      </c>
      <c r="LK2261">
        <v>85.185000000000002</v>
      </c>
      <c r="LL2261">
        <v>30.16</v>
      </c>
      <c r="LM2261">
        <v>96.704999999999998</v>
      </c>
      <c r="LN2261">
        <v>73.709999999999994</v>
      </c>
      <c r="LO2261">
        <v>64.12</v>
      </c>
      <c r="LP2261">
        <v>26.8842</v>
      </c>
      <c r="LR2261">
        <v>57.78</v>
      </c>
      <c r="LS2261">
        <v>116.44</v>
      </c>
      <c r="LT2261">
        <v>20.504999999999999</v>
      </c>
      <c r="LU2261">
        <v>44.14</v>
      </c>
      <c r="LV2261">
        <v>68.25</v>
      </c>
      <c r="LX2261">
        <v>26.227</v>
      </c>
      <c r="MC2261">
        <v>28.695</v>
      </c>
      <c r="MD2261">
        <v>63.08</v>
      </c>
      <c r="ME2261">
        <v>24.760200000000001</v>
      </c>
      <c r="MF2261">
        <v>24.885000000000002</v>
      </c>
      <c r="MH2261">
        <v>45.79</v>
      </c>
      <c r="MJ2261">
        <v>30.89</v>
      </c>
      <c r="MM2261">
        <v>66.446600000000004</v>
      </c>
      <c r="MN2261">
        <v>54.05</v>
      </c>
      <c r="MP2261">
        <v>47.21</v>
      </c>
      <c r="MR2261">
        <v>41.33</v>
      </c>
      <c r="MU2261">
        <v>75.88</v>
      </c>
      <c r="MV2261">
        <v>102.47</v>
      </c>
      <c r="MW2261">
        <v>23.76</v>
      </c>
      <c r="MY2261">
        <v>63.17</v>
      </c>
      <c r="MZ2261">
        <v>31.752299999999998</v>
      </c>
      <c r="NB2261">
        <v>99.687899999999999</v>
      </c>
      <c r="NC2261">
        <v>27.62</v>
      </c>
      <c r="NE2261">
        <v>41.36</v>
      </c>
      <c r="NF2261">
        <v>37.56</v>
      </c>
      <c r="NG2261">
        <v>25.655899999999999</v>
      </c>
      <c r="NH2261">
        <v>45.39</v>
      </c>
      <c r="NI2261">
        <v>72.64</v>
      </c>
      <c r="NK2261">
        <v>31.94</v>
      </c>
      <c r="NM2261">
        <v>41.86</v>
      </c>
      <c r="NQ2261">
        <v>24.23</v>
      </c>
      <c r="NT2261">
        <v>43.14</v>
      </c>
      <c r="NU2261">
        <v>95.22</v>
      </c>
      <c r="NV2261">
        <v>32.869999999999997</v>
      </c>
      <c r="NX2261">
        <v>163.97</v>
      </c>
      <c r="NY2261">
        <v>57.92</v>
      </c>
      <c r="OA2261">
        <v>40.659999999999997</v>
      </c>
      <c r="OE2261">
        <v>102.05</v>
      </c>
      <c r="OG2261">
        <v>21</v>
      </c>
      <c r="OJ2261">
        <v>24.856400000000001</v>
      </c>
      <c r="OK2261">
        <v>52.79</v>
      </c>
      <c r="ON2261">
        <v>217.25</v>
      </c>
      <c r="OO2261">
        <v>42.16</v>
      </c>
      <c r="OQ2261">
        <v>53.7</v>
      </c>
      <c r="OR2261">
        <v>14.005000000000001</v>
      </c>
      <c r="OS2261">
        <v>48.299500000000002</v>
      </c>
      <c r="OU2261">
        <v>114.25</v>
      </c>
      <c r="OV2261">
        <v>28.99</v>
      </c>
      <c r="OW2261">
        <v>80.13</v>
      </c>
      <c r="OY2261">
        <v>14.803000000000001</v>
      </c>
      <c r="OZ2261">
        <v>44.95</v>
      </c>
      <c r="PA2261">
        <v>20.51</v>
      </c>
      <c r="PB2261">
        <v>52.59</v>
      </c>
      <c r="PC2261">
        <v>26.78</v>
      </c>
      <c r="PD2261">
        <v>72.39</v>
      </c>
      <c r="PE2261">
        <v>13.07</v>
      </c>
      <c r="PF2261">
        <v>24.254999999999999</v>
      </c>
      <c r="PG2261">
        <v>23.04</v>
      </c>
      <c r="PH2261">
        <v>14.8</v>
      </c>
      <c r="PI2261">
        <v>17.606000000000002</v>
      </c>
      <c r="PJ2261">
        <v>21.85</v>
      </c>
      <c r="PK2261">
        <v>69.319999999999993</v>
      </c>
      <c r="PM2261">
        <v>58.43</v>
      </c>
      <c r="PN2261">
        <v>37.64</v>
      </c>
      <c r="PP2261">
        <v>9.27</v>
      </c>
      <c r="PQ2261">
        <v>106.74</v>
      </c>
      <c r="PT2261">
        <v>30.48</v>
      </c>
      <c r="PV2261">
        <v>19.28</v>
      </c>
      <c r="PX2261">
        <v>32.909999999999997</v>
      </c>
      <c r="PY2261">
        <v>36.83</v>
      </c>
      <c r="PZ2261">
        <v>16.45</v>
      </c>
      <c r="QB2261">
        <v>24.71</v>
      </c>
      <c r="QC2261">
        <v>18.975000000000001</v>
      </c>
      <c r="QD2261">
        <v>50.16</v>
      </c>
      <c r="QI2261">
        <v>23.4</v>
      </c>
      <c r="QJ2261">
        <v>105.2</v>
      </c>
      <c r="QK2261">
        <v>39.74</v>
      </c>
      <c r="QL2261">
        <v>117.35</v>
      </c>
      <c r="QM2261">
        <v>19.1431</v>
      </c>
      <c r="QN2261">
        <v>25.68</v>
      </c>
      <c r="QS2261">
        <v>15.625</v>
      </c>
      <c r="QT2261">
        <v>25.03</v>
      </c>
      <c r="QU2261">
        <v>75.88</v>
      </c>
      <c r="QV2261">
        <v>35.19</v>
      </c>
      <c r="QX2261">
        <v>17.475000000000001</v>
      </c>
      <c r="RA2261">
        <v>69.05</v>
      </c>
      <c r="RB2261">
        <v>36.75</v>
      </c>
      <c r="RE2261">
        <v>16.190000000000001</v>
      </c>
      <c r="RF2261">
        <v>107.71</v>
      </c>
      <c r="RI2261">
        <v>8.1300000000000008</v>
      </c>
      <c r="RK2261">
        <v>11.29</v>
      </c>
      <c r="RL2261">
        <v>61.97</v>
      </c>
      <c r="RM2261">
        <v>57.335799999999999</v>
      </c>
      <c r="RN2261">
        <v>112.9</v>
      </c>
      <c r="RT2261">
        <v>82.13</v>
      </c>
      <c r="RV2261">
        <v>24.105</v>
      </c>
      <c r="RW2261">
        <v>37.4</v>
      </c>
      <c r="RY2261">
        <v>43.04</v>
      </c>
      <c r="SC2261">
        <v>43.51</v>
      </c>
      <c r="SD2261">
        <v>64.239999999999995</v>
      </c>
      <c r="SH2261">
        <v>55.54</v>
      </c>
      <c r="SJ2261">
        <v>45.87</v>
      </c>
    </row>
    <row r="2262" spans="1:504">
      <c r="A2262" s="1">
        <v>39692</v>
      </c>
    </row>
    <row r="2263" spans="1:504">
      <c r="A2263" s="1">
        <v>39693</v>
      </c>
      <c r="C2263">
        <v>40.630000000000003</v>
      </c>
      <c r="D2263">
        <v>33.479199999999999</v>
      </c>
      <c r="F2263">
        <v>65.87</v>
      </c>
      <c r="G2263">
        <v>69.08</v>
      </c>
      <c r="H2263">
        <v>38.99</v>
      </c>
      <c r="I2263">
        <v>83.29</v>
      </c>
      <c r="J2263">
        <v>25.98</v>
      </c>
      <c r="L2263">
        <v>32.44</v>
      </c>
      <c r="M2263">
        <v>15.82</v>
      </c>
      <c r="N2263">
        <v>77.319999999999993</v>
      </c>
      <c r="P2263">
        <v>28.53</v>
      </c>
      <c r="Q2263">
        <v>20.8843</v>
      </c>
      <c r="R2263">
        <v>28.07</v>
      </c>
      <c r="S2263">
        <v>118.41</v>
      </c>
      <c r="T2263">
        <v>29.63</v>
      </c>
      <c r="U2263">
        <v>71.73</v>
      </c>
      <c r="V2263">
        <v>62.91</v>
      </c>
      <c r="W2263">
        <v>34.83</v>
      </c>
      <c r="X2263">
        <v>71.12</v>
      </c>
      <c r="Y2263">
        <v>22.8</v>
      </c>
      <c r="Z2263">
        <v>32.630000000000003</v>
      </c>
      <c r="AC2263">
        <v>76.39</v>
      </c>
      <c r="AD2263">
        <v>19.170000000000002</v>
      </c>
      <c r="AE2263">
        <v>70.47</v>
      </c>
      <c r="AF2263">
        <v>32.25</v>
      </c>
      <c r="AG2263">
        <v>44.53</v>
      </c>
      <c r="AH2263">
        <v>66.16</v>
      </c>
      <c r="AJ2263">
        <v>59.65</v>
      </c>
      <c r="AQ2263">
        <v>191.1</v>
      </c>
      <c r="AR2263">
        <v>367.92250000000001</v>
      </c>
      <c r="AS2263">
        <v>49.914299999999997</v>
      </c>
      <c r="AT2263">
        <v>21.35</v>
      </c>
      <c r="AV2263">
        <v>4.5496999999999996</v>
      </c>
      <c r="AW2263">
        <v>26.5687</v>
      </c>
      <c r="AY2263">
        <v>28.2347</v>
      </c>
      <c r="AZ2263">
        <v>57.5</v>
      </c>
      <c r="BA2263">
        <v>84.213099999999997</v>
      </c>
      <c r="BB2263">
        <v>28.77</v>
      </c>
      <c r="BC2263">
        <v>39.369999999999997</v>
      </c>
      <c r="BD2263">
        <v>101.57</v>
      </c>
      <c r="BE2263">
        <v>59.68</v>
      </c>
      <c r="BF2263">
        <v>47.51</v>
      </c>
      <c r="BG2263">
        <v>106.34</v>
      </c>
      <c r="BH2263">
        <v>24.91</v>
      </c>
      <c r="BK2263">
        <v>138.31</v>
      </c>
      <c r="BL2263">
        <v>48.98</v>
      </c>
      <c r="BM2263">
        <v>11.452500000000001</v>
      </c>
      <c r="BN2263">
        <v>34.83</v>
      </c>
      <c r="BO2263">
        <v>94.49</v>
      </c>
      <c r="BP2263">
        <v>37.913899999999998</v>
      </c>
      <c r="BQ2263">
        <v>87.63</v>
      </c>
      <c r="BR2263">
        <v>79.989999999999995</v>
      </c>
      <c r="BS2263">
        <v>45.79</v>
      </c>
      <c r="BT2263">
        <v>25.56</v>
      </c>
      <c r="BU2263">
        <v>12.69</v>
      </c>
      <c r="BV2263">
        <v>21.53</v>
      </c>
      <c r="BX2263">
        <v>19.250699999999998</v>
      </c>
      <c r="BY2263">
        <v>10.2075</v>
      </c>
      <c r="BZ2263">
        <v>37.409999999999997</v>
      </c>
      <c r="CA2263">
        <v>51.02</v>
      </c>
      <c r="CD2263">
        <v>39.130000000000003</v>
      </c>
      <c r="CF2263">
        <v>39.03</v>
      </c>
      <c r="CG2263">
        <v>41.87</v>
      </c>
      <c r="CH2263">
        <v>22.622199999999999</v>
      </c>
      <c r="CI2263">
        <v>60.39</v>
      </c>
      <c r="CJ2263">
        <v>13.61</v>
      </c>
      <c r="CK2263">
        <v>38.36</v>
      </c>
      <c r="CL2263">
        <v>29.16</v>
      </c>
      <c r="CN2263">
        <v>16.699100000000001</v>
      </c>
      <c r="CO2263">
        <v>41.27</v>
      </c>
      <c r="CP2263">
        <v>88.5</v>
      </c>
      <c r="CQ2263">
        <v>19.5</v>
      </c>
      <c r="CR2263">
        <v>63.61</v>
      </c>
      <c r="CS2263">
        <v>30.8813</v>
      </c>
      <c r="CT2263">
        <v>55.04</v>
      </c>
      <c r="CU2263">
        <v>68.709999999999994</v>
      </c>
      <c r="CV2263">
        <v>43.1</v>
      </c>
      <c r="CW2263">
        <v>40.796500000000002</v>
      </c>
      <c r="CY2263">
        <v>52.02</v>
      </c>
      <c r="CZ2263">
        <v>36.020000000000003</v>
      </c>
      <c r="DA2263">
        <v>46.16</v>
      </c>
      <c r="DB2263">
        <v>28.58</v>
      </c>
      <c r="DC2263">
        <v>46.82</v>
      </c>
      <c r="DD2263">
        <v>47.954999999999998</v>
      </c>
      <c r="DE2263">
        <v>100.12</v>
      </c>
      <c r="DF2263">
        <v>35.74</v>
      </c>
      <c r="DG2263">
        <v>47.28</v>
      </c>
      <c r="DI2263">
        <v>19.47</v>
      </c>
      <c r="DJ2263">
        <v>26.72</v>
      </c>
      <c r="DK2263">
        <v>84.67</v>
      </c>
      <c r="DL2263">
        <v>21.62</v>
      </c>
      <c r="DM2263">
        <v>36.365000000000002</v>
      </c>
      <c r="DN2263">
        <v>4.51</v>
      </c>
      <c r="DO2263">
        <v>59</v>
      </c>
      <c r="DP2263">
        <v>35.073300000000003</v>
      </c>
      <c r="DQ2263">
        <v>41.524999999999999</v>
      </c>
      <c r="DR2263">
        <v>19.61</v>
      </c>
      <c r="DS2263">
        <v>92.56</v>
      </c>
      <c r="DT2263">
        <v>33.71</v>
      </c>
      <c r="DU2263">
        <v>42.62</v>
      </c>
      <c r="DV2263">
        <v>91.64</v>
      </c>
      <c r="DW2263">
        <v>42.74</v>
      </c>
      <c r="DX2263">
        <v>40.83</v>
      </c>
      <c r="DY2263">
        <v>49.392899999999997</v>
      </c>
      <c r="DZ2263">
        <v>32.882399999999997</v>
      </c>
      <c r="EA2263">
        <v>52</v>
      </c>
      <c r="EC2263">
        <v>36.76</v>
      </c>
      <c r="EE2263">
        <v>9.0274999999999999</v>
      </c>
      <c r="EF2263">
        <v>26.9</v>
      </c>
      <c r="EH2263">
        <v>15.69</v>
      </c>
      <c r="EI2263">
        <v>45.44</v>
      </c>
      <c r="EK2263">
        <v>49.53</v>
      </c>
      <c r="EL2263">
        <v>29.1419</v>
      </c>
      <c r="EM2263">
        <v>16.3</v>
      </c>
      <c r="EN2263">
        <v>9.34</v>
      </c>
      <c r="EO2263">
        <v>39.97</v>
      </c>
      <c r="EP2263">
        <v>70.47</v>
      </c>
      <c r="EQ2263">
        <v>6.0824999999999996</v>
      </c>
      <c r="ER2263">
        <v>55.38</v>
      </c>
      <c r="ET2263">
        <v>60.266199999999998</v>
      </c>
      <c r="EU2263">
        <v>37.18</v>
      </c>
      <c r="EV2263">
        <v>51.04</v>
      </c>
      <c r="EX2263">
        <v>13.9</v>
      </c>
      <c r="EY2263">
        <v>22.57</v>
      </c>
      <c r="EZ2263">
        <v>13.53</v>
      </c>
      <c r="FA2263">
        <v>44.703400000000002</v>
      </c>
      <c r="FB2263">
        <v>46.66</v>
      </c>
      <c r="FC2263">
        <v>21.1</v>
      </c>
      <c r="FE2263">
        <v>51.51</v>
      </c>
      <c r="FF2263">
        <v>43.02</v>
      </c>
      <c r="FG2263">
        <v>26.33</v>
      </c>
      <c r="FH2263">
        <v>14.063800000000001</v>
      </c>
      <c r="FI2263">
        <v>32.17</v>
      </c>
      <c r="FJ2263">
        <v>17.226199999999999</v>
      </c>
      <c r="FL2263">
        <v>44.21</v>
      </c>
      <c r="FM2263">
        <v>54.74</v>
      </c>
      <c r="FN2263">
        <v>37.270000000000003</v>
      </c>
      <c r="FO2263">
        <v>34.35</v>
      </c>
      <c r="FQ2263">
        <v>38.9482</v>
      </c>
      <c r="FS2263">
        <v>73.81</v>
      </c>
      <c r="FT2263">
        <v>19.07</v>
      </c>
      <c r="FU2263">
        <v>42.93</v>
      </c>
      <c r="FW2263">
        <v>15.295</v>
      </c>
      <c r="FX2263">
        <v>6.4719999999999995</v>
      </c>
      <c r="FY2263">
        <v>33.57</v>
      </c>
      <c r="FZ2263">
        <v>69.98</v>
      </c>
      <c r="GA2263">
        <v>26.62</v>
      </c>
      <c r="GB2263">
        <v>62.831000000000003</v>
      </c>
      <c r="GC2263">
        <v>31.21</v>
      </c>
      <c r="GD2263">
        <v>49.07</v>
      </c>
      <c r="GE2263">
        <v>39.799999999999997</v>
      </c>
      <c r="GF2263">
        <v>72.260000000000005</v>
      </c>
      <c r="GG2263">
        <v>42.76</v>
      </c>
      <c r="GH2263">
        <v>18.866099999999999</v>
      </c>
      <c r="GI2263">
        <v>31.21</v>
      </c>
      <c r="GJ2263">
        <v>41.34</v>
      </c>
      <c r="GK2263">
        <v>64.5</v>
      </c>
      <c r="GL2263">
        <v>40.105499999999999</v>
      </c>
      <c r="GM2263">
        <v>69.459999999999994</v>
      </c>
      <c r="GN2263">
        <v>74.08</v>
      </c>
      <c r="GO2263">
        <v>60.223300000000002</v>
      </c>
      <c r="GP2263">
        <v>14.78</v>
      </c>
      <c r="GQ2263">
        <v>34.56</v>
      </c>
      <c r="GR2263">
        <v>73.44</v>
      </c>
      <c r="GS2263">
        <v>32.645000000000003</v>
      </c>
      <c r="GT2263">
        <v>88.89</v>
      </c>
      <c r="GU2263">
        <v>18.489999999999998</v>
      </c>
      <c r="GV2263">
        <v>40.29</v>
      </c>
      <c r="GW2263">
        <v>60.22</v>
      </c>
      <c r="GX2263">
        <v>25.79</v>
      </c>
      <c r="GY2263">
        <v>39.270000000000003</v>
      </c>
      <c r="GZ2263">
        <v>45.41</v>
      </c>
      <c r="HA2263">
        <v>90.46</v>
      </c>
      <c r="HC2263">
        <v>60.77</v>
      </c>
      <c r="HD2263">
        <v>54.04</v>
      </c>
      <c r="HE2263">
        <v>57.25</v>
      </c>
      <c r="HF2263">
        <v>21.297799999999999</v>
      </c>
      <c r="HG2263">
        <v>37.28</v>
      </c>
      <c r="HH2263">
        <v>30.82</v>
      </c>
      <c r="HI2263">
        <v>15.41</v>
      </c>
      <c r="HJ2263">
        <v>48.05</v>
      </c>
      <c r="HK2263">
        <v>91.06</v>
      </c>
      <c r="HL2263">
        <v>43.56</v>
      </c>
      <c r="HM2263">
        <v>32.01</v>
      </c>
      <c r="HN2263">
        <v>17.28</v>
      </c>
      <c r="HP2263">
        <v>41.74</v>
      </c>
      <c r="HQ2263">
        <v>60.35</v>
      </c>
      <c r="HR2263">
        <v>43.31</v>
      </c>
      <c r="HS2263">
        <v>18.164999999999999</v>
      </c>
      <c r="HT2263">
        <v>26.853300000000001</v>
      </c>
      <c r="HU2263">
        <v>19.97</v>
      </c>
      <c r="HV2263">
        <v>19.798400000000001</v>
      </c>
      <c r="HX2263">
        <v>40.98</v>
      </c>
      <c r="HY2263">
        <v>29.28</v>
      </c>
      <c r="HZ2263">
        <v>25.71</v>
      </c>
      <c r="IA2263">
        <v>26.1279</v>
      </c>
      <c r="IB2263">
        <v>55.647399999999998</v>
      </c>
      <c r="IC2263">
        <v>39.575899999999997</v>
      </c>
      <c r="ID2263">
        <v>19.947500000000002</v>
      </c>
      <c r="IE2263">
        <v>71.109200000000001</v>
      </c>
      <c r="IF2263">
        <v>75.36</v>
      </c>
      <c r="IG2263">
        <v>22.755099999999999</v>
      </c>
      <c r="IH2263">
        <v>84.36</v>
      </c>
      <c r="II2263">
        <v>23.615400000000001</v>
      </c>
      <c r="IJ2263">
        <v>23.16</v>
      </c>
      <c r="IK2263">
        <v>37.832799999999999</v>
      </c>
      <c r="IM2263">
        <v>14.77</v>
      </c>
      <c r="IS2263">
        <v>48.23</v>
      </c>
      <c r="IV2263">
        <v>40.590000000000003</v>
      </c>
      <c r="IW2263">
        <v>31.6</v>
      </c>
      <c r="IZ2263">
        <v>67.19</v>
      </c>
      <c r="JA2263">
        <v>14.9</v>
      </c>
      <c r="JC2263">
        <v>33.049900000000001</v>
      </c>
      <c r="JE2263">
        <v>39.901800000000001</v>
      </c>
      <c r="JI2263">
        <v>12.87</v>
      </c>
      <c r="JJ2263">
        <v>43.173299999999998</v>
      </c>
      <c r="JO2263">
        <v>73</v>
      </c>
      <c r="JU2263">
        <v>51.79</v>
      </c>
      <c r="JW2263">
        <v>42.77</v>
      </c>
      <c r="JY2263">
        <v>25.63</v>
      </c>
      <c r="KD2263">
        <v>59.21</v>
      </c>
      <c r="KH2263">
        <v>12.6</v>
      </c>
      <c r="KI2263">
        <v>68.510000000000005</v>
      </c>
      <c r="KJ2263">
        <v>32.369999999999997</v>
      </c>
      <c r="KK2263">
        <v>6.8650000000000002</v>
      </c>
      <c r="KN2263">
        <v>35.369999999999997</v>
      </c>
      <c r="KO2263">
        <v>16.399999999999999</v>
      </c>
      <c r="KP2263">
        <v>30.54</v>
      </c>
      <c r="KQ2263">
        <v>21.32</v>
      </c>
      <c r="KU2263">
        <v>5.49</v>
      </c>
      <c r="KV2263">
        <v>25.74</v>
      </c>
      <c r="KX2263">
        <v>41.3</v>
      </c>
      <c r="KZ2263">
        <v>52.32</v>
      </c>
      <c r="LB2263">
        <v>42.791499999999999</v>
      </c>
      <c r="LE2263">
        <v>45.2</v>
      </c>
      <c r="LG2263">
        <v>42.41</v>
      </c>
      <c r="LH2263">
        <v>20.465</v>
      </c>
      <c r="LI2263">
        <v>40.44</v>
      </c>
      <c r="LK2263">
        <v>86.046999999999997</v>
      </c>
      <c r="LL2263">
        <v>30.074999999999999</v>
      </c>
      <c r="LM2263">
        <v>96.628</v>
      </c>
      <c r="LN2263">
        <v>77.44</v>
      </c>
      <c r="LO2263">
        <v>65.010000000000005</v>
      </c>
      <c r="LP2263">
        <v>26.907</v>
      </c>
      <c r="LR2263">
        <v>58.68</v>
      </c>
      <c r="LS2263">
        <v>117.44</v>
      </c>
      <c r="LT2263">
        <v>20.66</v>
      </c>
      <c r="LU2263">
        <v>44.92</v>
      </c>
      <c r="LV2263">
        <v>69.28</v>
      </c>
      <c r="LX2263">
        <v>26.665800000000001</v>
      </c>
      <c r="MC2263">
        <v>28.975000000000001</v>
      </c>
      <c r="MD2263">
        <v>64.349999999999994</v>
      </c>
      <c r="ME2263">
        <v>24.426100000000002</v>
      </c>
      <c r="MF2263">
        <v>24.85</v>
      </c>
      <c r="MH2263">
        <v>46.1</v>
      </c>
      <c r="MJ2263">
        <v>31.03</v>
      </c>
      <c r="MM2263">
        <v>60.2012</v>
      </c>
      <c r="MN2263">
        <v>54.35</v>
      </c>
      <c r="MP2263">
        <v>47.14</v>
      </c>
      <c r="MR2263">
        <v>41.16</v>
      </c>
      <c r="MU2263">
        <v>75.900000000000006</v>
      </c>
      <c r="MV2263">
        <v>104.35</v>
      </c>
      <c r="MW2263">
        <v>23.38</v>
      </c>
      <c r="MY2263">
        <v>59.56</v>
      </c>
      <c r="MZ2263">
        <v>30.181100000000001</v>
      </c>
      <c r="NB2263">
        <v>99.620699999999999</v>
      </c>
      <c r="NC2263">
        <v>28.16</v>
      </c>
      <c r="NE2263">
        <v>41.96</v>
      </c>
      <c r="NF2263">
        <v>37.200000000000003</v>
      </c>
      <c r="NG2263">
        <v>26.971699999999998</v>
      </c>
      <c r="NH2263">
        <v>46.46</v>
      </c>
      <c r="NI2263">
        <v>71.27</v>
      </c>
      <c r="NK2263">
        <v>30.45</v>
      </c>
      <c r="NM2263">
        <v>41.28</v>
      </c>
      <c r="NQ2263">
        <v>24.7</v>
      </c>
      <c r="NT2263">
        <v>43.23</v>
      </c>
      <c r="NU2263">
        <v>94.82</v>
      </c>
      <c r="NV2263">
        <v>33.39</v>
      </c>
      <c r="NX2263">
        <v>165.32</v>
      </c>
      <c r="NY2263">
        <v>57.73</v>
      </c>
      <c r="OA2263">
        <v>41.1</v>
      </c>
      <c r="OE2263">
        <v>96.01</v>
      </c>
      <c r="OG2263">
        <v>20.85</v>
      </c>
      <c r="OJ2263">
        <v>24.6633</v>
      </c>
      <c r="OK2263">
        <v>52.27</v>
      </c>
      <c r="ON2263">
        <v>219.7</v>
      </c>
      <c r="OO2263">
        <v>41.8</v>
      </c>
      <c r="OQ2263">
        <v>54.81</v>
      </c>
      <c r="OR2263">
        <v>13.7875</v>
      </c>
      <c r="OS2263">
        <v>49.181699999999999</v>
      </c>
      <c r="OU2263">
        <v>109.34</v>
      </c>
      <c r="OV2263">
        <v>29.06</v>
      </c>
      <c r="OW2263">
        <v>73.510000000000005</v>
      </c>
      <c r="OY2263">
        <v>14.56</v>
      </c>
      <c r="OZ2263">
        <v>45.06</v>
      </c>
      <c r="PA2263">
        <v>20.440000000000001</v>
      </c>
      <c r="PB2263">
        <v>52.94</v>
      </c>
      <c r="PC2263">
        <v>24.55</v>
      </c>
      <c r="PD2263">
        <v>72.36</v>
      </c>
      <c r="PE2263">
        <v>13.29</v>
      </c>
      <c r="PF2263">
        <v>23.92</v>
      </c>
      <c r="PG2263">
        <v>23.08</v>
      </c>
      <c r="PH2263">
        <v>15.3</v>
      </c>
      <c r="PI2263">
        <v>18.393999999999998</v>
      </c>
      <c r="PJ2263">
        <v>22.06</v>
      </c>
      <c r="PK2263">
        <v>73.599999999999994</v>
      </c>
      <c r="PM2263">
        <v>57.75</v>
      </c>
      <c r="PN2263">
        <v>36.67</v>
      </c>
      <c r="PP2263">
        <v>11.05</v>
      </c>
      <c r="PQ2263">
        <v>97.21</v>
      </c>
      <c r="PT2263">
        <v>27.603999999999999</v>
      </c>
      <c r="PV2263">
        <v>19.510000000000002</v>
      </c>
      <c r="PX2263">
        <v>32.840000000000003</v>
      </c>
      <c r="PY2263">
        <v>36.69</v>
      </c>
      <c r="PZ2263">
        <v>17.11</v>
      </c>
      <c r="QB2263">
        <v>25.28</v>
      </c>
      <c r="QC2263">
        <v>18.747499999999999</v>
      </c>
      <c r="QD2263">
        <v>49.97</v>
      </c>
      <c r="QI2263">
        <v>23.19</v>
      </c>
      <c r="QJ2263">
        <v>105.87</v>
      </c>
      <c r="QK2263">
        <v>39.1</v>
      </c>
      <c r="QL2263">
        <v>117.55</v>
      </c>
      <c r="QM2263">
        <v>19.002800000000001</v>
      </c>
      <c r="QN2263">
        <v>25.86</v>
      </c>
      <c r="QS2263">
        <v>15.772500000000001</v>
      </c>
      <c r="QT2263">
        <v>25.26</v>
      </c>
      <c r="QU2263">
        <v>77.27</v>
      </c>
      <c r="QV2263">
        <v>34.479999999999997</v>
      </c>
      <c r="QX2263">
        <v>17.170000000000002</v>
      </c>
      <c r="RA2263">
        <v>72.47</v>
      </c>
      <c r="RB2263">
        <v>36.61</v>
      </c>
      <c r="RE2263">
        <v>16.41</v>
      </c>
      <c r="RF2263">
        <v>108.9</v>
      </c>
      <c r="RI2263">
        <v>9.17</v>
      </c>
      <c r="RK2263">
        <v>11.494999999999999</v>
      </c>
      <c r="RL2263">
        <v>61.93</v>
      </c>
      <c r="RM2263">
        <v>58.437600000000003</v>
      </c>
      <c r="RN2263">
        <v>112.89</v>
      </c>
      <c r="RT2263">
        <v>82.69</v>
      </c>
      <c r="RV2263">
        <v>24.05</v>
      </c>
      <c r="RW2263">
        <v>37.42</v>
      </c>
      <c r="RY2263">
        <v>44.01</v>
      </c>
      <c r="SC2263">
        <v>43.28</v>
      </c>
      <c r="SD2263">
        <v>64.69</v>
      </c>
      <c r="SH2263">
        <v>51.35</v>
      </c>
      <c r="SJ2263">
        <v>45.82</v>
      </c>
    </row>
    <row r="2264" spans="1:504">
      <c r="A2264" s="1">
        <v>39694</v>
      </c>
      <c r="C2264">
        <v>40.909999999999997</v>
      </c>
      <c r="D2264">
        <v>33.357700000000001</v>
      </c>
      <c r="F2264">
        <v>66.069999999999993</v>
      </c>
      <c r="G2264">
        <v>67.73</v>
      </c>
      <c r="H2264">
        <v>39.71</v>
      </c>
      <c r="I2264">
        <v>84.18</v>
      </c>
      <c r="J2264">
        <v>25.83</v>
      </c>
      <c r="L2264">
        <v>32.51</v>
      </c>
      <c r="M2264">
        <v>16.09</v>
      </c>
      <c r="N2264">
        <v>78.02</v>
      </c>
      <c r="P2264">
        <v>28.57</v>
      </c>
      <c r="Q2264">
        <v>20.4711</v>
      </c>
      <c r="R2264">
        <v>29.33</v>
      </c>
      <c r="S2264">
        <v>118.34</v>
      </c>
      <c r="T2264">
        <v>29.44</v>
      </c>
      <c r="U2264">
        <v>71.510000000000005</v>
      </c>
      <c r="V2264">
        <v>61.72</v>
      </c>
      <c r="W2264">
        <v>34.67</v>
      </c>
      <c r="X2264">
        <v>70.83</v>
      </c>
      <c r="Y2264">
        <v>21.87</v>
      </c>
      <c r="Z2264">
        <v>32.96</v>
      </c>
      <c r="AC2264">
        <v>74.17</v>
      </c>
      <c r="AD2264">
        <v>19.2</v>
      </c>
      <c r="AE2264">
        <v>71.42</v>
      </c>
      <c r="AF2264">
        <v>32.42</v>
      </c>
      <c r="AG2264">
        <v>44.57</v>
      </c>
      <c r="AH2264">
        <v>67.42</v>
      </c>
      <c r="AJ2264">
        <v>59.79</v>
      </c>
      <c r="AQ2264">
        <v>196.1</v>
      </c>
      <c r="AR2264">
        <v>378.31020000000001</v>
      </c>
      <c r="AS2264">
        <v>48.870199999999997</v>
      </c>
      <c r="AT2264">
        <v>21.26</v>
      </c>
      <c r="AV2264">
        <v>4.6982999999999997</v>
      </c>
      <c r="AW2264">
        <v>27.781300000000002</v>
      </c>
      <c r="AY2264">
        <v>27.718</v>
      </c>
      <c r="AZ2264">
        <v>57.95</v>
      </c>
      <c r="BA2264">
        <v>82.2624</v>
      </c>
      <c r="BB2264">
        <v>29.51</v>
      </c>
      <c r="BC2264">
        <v>39.03</v>
      </c>
      <c r="BD2264">
        <v>94.96</v>
      </c>
      <c r="BE2264">
        <v>59.08</v>
      </c>
      <c r="BF2264">
        <v>47.65</v>
      </c>
      <c r="BG2264">
        <v>107.48</v>
      </c>
      <c r="BH2264">
        <v>24.54</v>
      </c>
      <c r="BK2264">
        <v>141.13</v>
      </c>
      <c r="BL2264">
        <v>48.99</v>
      </c>
      <c r="BM2264">
        <v>11.34</v>
      </c>
      <c r="BN2264">
        <v>35.58</v>
      </c>
      <c r="BO2264">
        <v>95.01</v>
      </c>
      <c r="BP2264">
        <v>37.865000000000002</v>
      </c>
      <c r="BQ2264">
        <v>87.66</v>
      </c>
      <c r="BR2264">
        <v>80.290000000000006</v>
      </c>
      <c r="BS2264">
        <v>46</v>
      </c>
      <c r="BT2264">
        <v>26.5</v>
      </c>
      <c r="BU2264">
        <v>12.72</v>
      </c>
      <c r="BV2264">
        <v>21.54</v>
      </c>
      <c r="BX2264">
        <v>19.218699999999998</v>
      </c>
      <c r="BY2264">
        <v>9.8275000000000006</v>
      </c>
      <c r="BZ2264">
        <v>36.54</v>
      </c>
      <c r="CA2264">
        <v>48.94</v>
      </c>
      <c r="CD2264">
        <v>39.049999999999997</v>
      </c>
      <c r="CF2264">
        <v>39.61</v>
      </c>
      <c r="CG2264">
        <v>41.96</v>
      </c>
      <c r="CH2264">
        <v>22.899799999999999</v>
      </c>
      <c r="CI2264">
        <v>61</v>
      </c>
      <c r="CJ2264">
        <v>13.45</v>
      </c>
      <c r="CK2264">
        <v>38.53</v>
      </c>
      <c r="CL2264">
        <v>29.71</v>
      </c>
      <c r="CN2264">
        <v>15.2751</v>
      </c>
      <c r="CO2264">
        <v>41.28</v>
      </c>
      <c r="CP2264">
        <v>90.19</v>
      </c>
      <c r="CQ2264">
        <v>17.05</v>
      </c>
      <c r="CR2264">
        <v>61.72</v>
      </c>
      <c r="CS2264">
        <v>30.600899999999999</v>
      </c>
      <c r="CT2264">
        <v>55.01</v>
      </c>
      <c r="CU2264">
        <v>66.53</v>
      </c>
      <c r="CV2264">
        <v>42.45</v>
      </c>
      <c r="CW2264">
        <v>41.103400000000001</v>
      </c>
      <c r="CY2264">
        <v>51.36</v>
      </c>
      <c r="CZ2264">
        <v>35.765000000000001</v>
      </c>
      <c r="DA2264">
        <v>46.13</v>
      </c>
      <c r="DB2264">
        <v>27.86</v>
      </c>
      <c r="DC2264">
        <v>46.76</v>
      </c>
      <c r="DD2264">
        <v>47.055</v>
      </c>
      <c r="DE2264">
        <v>99.59</v>
      </c>
      <c r="DF2264">
        <v>35.619999999999997</v>
      </c>
      <c r="DG2264">
        <v>45.99</v>
      </c>
      <c r="DI2264">
        <v>19.82</v>
      </c>
      <c r="DJ2264">
        <v>26.88</v>
      </c>
      <c r="DK2264">
        <v>85.01</v>
      </c>
      <c r="DL2264">
        <v>21.89</v>
      </c>
      <c r="DM2264">
        <v>36.064999999999998</v>
      </c>
      <c r="DN2264">
        <v>4.57</v>
      </c>
      <c r="DO2264">
        <v>56.85</v>
      </c>
      <c r="DP2264">
        <v>35.256700000000002</v>
      </c>
      <c r="DQ2264">
        <v>40.18</v>
      </c>
      <c r="DR2264">
        <v>19.97</v>
      </c>
      <c r="DS2264">
        <v>91.17</v>
      </c>
      <c r="DT2264">
        <v>33.36</v>
      </c>
      <c r="DU2264">
        <v>42.24</v>
      </c>
      <c r="DV2264">
        <v>90.81</v>
      </c>
      <c r="DW2264">
        <v>41.33</v>
      </c>
      <c r="DX2264">
        <v>41.31</v>
      </c>
      <c r="DY2264">
        <v>48.278100000000002</v>
      </c>
      <c r="DZ2264">
        <v>32.764000000000003</v>
      </c>
      <c r="EA2264">
        <v>51.51</v>
      </c>
      <c r="EC2264">
        <v>36.83</v>
      </c>
      <c r="EE2264">
        <v>8.8650000000000002</v>
      </c>
      <c r="EF2264">
        <v>27.26</v>
      </c>
      <c r="EH2264">
        <v>15.68</v>
      </c>
      <c r="EI2264">
        <v>45.62</v>
      </c>
      <c r="EK2264">
        <v>49.47</v>
      </c>
      <c r="EL2264">
        <v>29.189800000000002</v>
      </c>
      <c r="EM2264">
        <v>17.28</v>
      </c>
      <c r="EN2264">
        <v>9.24</v>
      </c>
      <c r="EO2264">
        <v>41.07</v>
      </c>
      <c r="EP2264">
        <v>69.349999999999994</v>
      </c>
      <c r="EQ2264">
        <v>5.9524999999999997</v>
      </c>
      <c r="ER2264">
        <v>54.47</v>
      </c>
      <c r="ET2264">
        <v>59.604900000000001</v>
      </c>
      <c r="EU2264">
        <v>37.75</v>
      </c>
      <c r="EV2264">
        <v>52.46</v>
      </c>
      <c r="EX2264">
        <v>13.895</v>
      </c>
      <c r="EY2264">
        <v>22.89</v>
      </c>
      <c r="EZ2264">
        <v>13.71</v>
      </c>
      <c r="FA2264">
        <v>44.061300000000003</v>
      </c>
      <c r="FB2264">
        <v>46.91</v>
      </c>
      <c r="FC2264">
        <v>22.06</v>
      </c>
      <c r="FE2264">
        <v>51.89</v>
      </c>
      <c r="FF2264">
        <v>42.68</v>
      </c>
      <c r="FG2264">
        <v>26.71</v>
      </c>
      <c r="FH2264">
        <v>14.024800000000001</v>
      </c>
      <c r="FI2264">
        <v>32.31</v>
      </c>
      <c r="FJ2264">
        <v>17.287800000000001</v>
      </c>
      <c r="FL2264">
        <v>45.13</v>
      </c>
      <c r="FM2264">
        <v>55.14</v>
      </c>
      <c r="FN2264">
        <v>37.450000000000003</v>
      </c>
      <c r="FO2264">
        <v>35.03</v>
      </c>
      <c r="FQ2264">
        <v>38.538699999999999</v>
      </c>
      <c r="FS2264">
        <v>74.33</v>
      </c>
      <c r="FT2264">
        <v>20.21</v>
      </c>
      <c r="FU2264">
        <v>41.39</v>
      </c>
      <c r="FW2264">
        <v>15.477499999999999</v>
      </c>
      <c r="FX2264">
        <v>6.4444999999999997</v>
      </c>
      <c r="FY2264">
        <v>33.58</v>
      </c>
      <c r="FZ2264">
        <v>69.209999999999994</v>
      </c>
      <c r="GA2264">
        <v>26.57</v>
      </c>
      <c r="GB2264">
        <v>63.021999999999998</v>
      </c>
      <c r="GC2264">
        <v>31.01</v>
      </c>
      <c r="GD2264">
        <v>48.84</v>
      </c>
      <c r="GE2264">
        <v>40.44</v>
      </c>
      <c r="GF2264">
        <v>72.413499999999999</v>
      </c>
      <c r="GG2264">
        <v>42.42</v>
      </c>
      <c r="GH2264">
        <v>18.923000000000002</v>
      </c>
      <c r="GI2264">
        <v>31.34</v>
      </c>
      <c r="GJ2264">
        <v>41.23</v>
      </c>
      <c r="GK2264">
        <v>63.01</v>
      </c>
      <c r="GL2264">
        <v>39.019799999999996</v>
      </c>
      <c r="GM2264">
        <v>69.19</v>
      </c>
      <c r="GN2264">
        <v>71.91</v>
      </c>
      <c r="GO2264">
        <v>60.291899999999998</v>
      </c>
      <c r="GP2264">
        <v>14.81</v>
      </c>
      <c r="GQ2264">
        <v>34.39</v>
      </c>
      <c r="GR2264">
        <v>74.12</v>
      </c>
      <c r="GS2264">
        <v>33.365000000000002</v>
      </c>
      <c r="GT2264">
        <v>87.71</v>
      </c>
      <c r="GU2264">
        <v>18.5</v>
      </c>
      <c r="GV2264">
        <v>39.25</v>
      </c>
      <c r="GW2264">
        <v>60.03</v>
      </c>
      <c r="GX2264">
        <v>26.11</v>
      </c>
      <c r="GY2264">
        <v>38.96</v>
      </c>
      <c r="GZ2264">
        <v>44.93</v>
      </c>
      <c r="HA2264">
        <v>88.65</v>
      </c>
      <c r="HC2264">
        <v>61.91</v>
      </c>
      <c r="HD2264">
        <v>54.17</v>
      </c>
      <c r="HE2264">
        <v>58.76</v>
      </c>
      <c r="HF2264">
        <v>21.44</v>
      </c>
      <c r="HG2264">
        <v>37.619999999999997</v>
      </c>
      <c r="HH2264">
        <v>31.17</v>
      </c>
      <c r="HI2264">
        <v>15.72</v>
      </c>
      <c r="HJ2264">
        <v>49.46</v>
      </c>
      <c r="HK2264">
        <v>91.61</v>
      </c>
      <c r="HL2264">
        <v>45</v>
      </c>
      <c r="HM2264">
        <v>32.28</v>
      </c>
      <c r="HN2264">
        <v>18.68</v>
      </c>
      <c r="HP2264">
        <v>41.31</v>
      </c>
      <c r="HQ2264">
        <v>59.52</v>
      </c>
      <c r="HR2264">
        <v>43.93</v>
      </c>
      <c r="HS2264">
        <v>18.395</v>
      </c>
      <c r="HT2264">
        <v>27.0044</v>
      </c>
      <c r="HU2264">
        <v>19.78</v>
      </c>
      <c r="HV2264">
        <v>19.775400000000001</v>
      </c>
      <c r="HX2264">
        <v>40.274999999999999</v>
      </c>
      <c r="HY2264">
        <v>29.68</v>
      </c>
      <c r="HZ2264">
        <v>25.75</v>
      </c>
      <c r="IA2264">
        <v>26.7775</v>
      </c>
      <c r="IB2264">
        <v>56.931399999999996</v>
      </c>
      <c r="IC2264">
        <v>39.978700000000003</v>
      </c>
      <c r="ID2264">
        <v>21.085000000000001</v>
      </c>
      <c r="IE2264">
        <v>72.391300000000001</v>
      </c>
      <c r="IF2264">
        <v>76.94</v>
      </c>
      <c r="IG2264">
        <v>23.041599999999999</v>
      </c>
      <c r="IH2264">
        <v>84.08</v>
      </c>
      <c r="II2264">
        <v>23.149899999999999</v>
      </c>
      <c r="IJ2264">
        <v>22.84</v>
      </c>
      <c r="IK2264">
        <v>37.542999999999999</v>
      </c>
      <c r="IM2264">
        <v>14.75</v>
      </c>
      <c r="IS2264">
        <v>47.77</v>
      </c>
      <c r="IV2264">
        <v>40.5</v>
      </c>
      <c r="IW2264">
        <v>33.33</v>
      </c>
      <c r="IZ2264">
        <v>67.42</v>
      </c>
      <c r="JA2264">
        <v>15.18</v>
      </c>
      <c r="JC2264">
        <v>32.317700000000002</v>
      </c>
      <c r="JE2264">
        <v>39.736600000000003</v>
      </c>
      <c r="JI2264">
        <v>12.9</v>
      </c>
      <c r="JJ2264">
        <v>40.03</v>
      </c>
      <c r="JO2264">
        <v>73.67</v>
      </c>
      <c r="JU2264">
        <v>50.1</v>
      </c>
      <c r="JW2264">
        <v>41.9</v>
      </c>
      <c r="JY2264">
        <v>26.39</v>
      </c>
      <c r="KD2264">
        <v>58.19</v>
      </c>
      <c r="KH2264">
        <v>12.71</v>
      </c>
      <c r="KI2264">
        <v>69.17</v>
      </c>
      <c r="KJ2264">
        <v>32.950000000000003</v>
      </c>
      <c r="KK2264">
        <v>7.0583</v>
      </c>
      <c r="KN2264">
        <v>35.01</v>
      </c>
      <c r="KO2264">
        <v>16.670000000000002</v>
      </c>
      <c r="KP2264">
        <v>30.78</v>
      </c>
      <c r="KQ2264">
        <v>21.45</v>
      </c>
      <c r="KU2264">
        <v>5.5625</v>
      </c>
      <c r="KV2264">
        <v>25.68</v>
      </c>
      <c r="KX2264">
        <v>42.17</v>
      </c>
      <c r="KZ2264">
        <v>52.35</v>
      </c>
      <c r="LB2264">
        <v>42.715800000000002</v>
      </c>
      <c r="LE2264">
        <v>45.54</v>
      </c>
      <c r="LG2264">
        <v>43.78</v>
      </c>
      <c r="LH2264">
        <v>19.940000000000001</v>
      </c>
      <c r="LI2264">
        <v>38.89</v>
      </c>
      <c r="LK2264">
        <v>87.941999999999993</v>
      </c>
      <c r="LL2264">
        <v>30.07</v>
      </c>
      <c r="LM2264">
        <v>98.552000000000007</v>
      </c>
      <c r="LN2264">
        <v>79.5</v>
      </c>
      <c r="LO2264">
        <v>65.650000000000006</v>
      </c>
      <c r="LP2264">
        <v>27.498699999999999</v>
      </c>
      <c r="LR2264">
        <v>58.66</v>
      </c>
      <c r="LS2264">
        <v>116.4</v>
      </c>
      <c r="LT2264">
        <v>20.66</v>
      </c>
      <c r="LU2264">
        <v>45.66</v>
      </c>
      <c r="LV2264">
        <v>68.61</v>
      </c>
      <c r="LX2264">
        <v>26.262799999999999</v>
      </c>
      <c r="MC2264">
        <v>28.754999999999999</v>
      </c>
      <c r="MD2264">
        <v>64.459999999999994</v>
      </c>
      <c r="ME2264">
        <v>23.895099999999999</v>
      </c>
      <c r="MF2264">
        <v>25.305</v>
      </c>
      <c r="MH2264">
        <v>46.54</v>
      </c>
      <c r="MJ2264">
        <v>31.09</v>
      </c>
      <c r="MM2264">
        <v>56.992899999999999</v>
      </c>
      <c r="MN2264">
        <v>54.53</v>
      </c>
      <c r="MP2264">
        <v>46.19</v>
      </c>
      <c r="MR2264">
        <v>40.200000000000003</v>
      </c>
      <c r="MU2264">
        <v>76.53</v>
      </c>
      <c r="MV2264">
        <v>103.79</v>
      </c>
      <c r="MW2264">
        <v>22.77</v>
      </c>
      <c r="MY2264">
        <v>57.37</v>
      </c>
      <c r="MZ2264">
        <v>31.761399999999998</v>
      </c>
      <c r="NB2264">
        <v>99.256299999999996</v>
      </c>
      <c r="NC2264">
        <v>27.66</v>
      </c>
      <c r="NE2264">
        <v>39.99</v>
      </c>
      <c r="NF2264">
        <v>37.1</v>
      </c>
      <c r="NG2264">
        <v>27.0077</v>
      </c>
      <c r="NH2264">
        <v>48.31</v>
      </c>
      <c r="NI2264">
        <v>69.08</v>
      </c>
      <c r="NK2264">
        <v>29.46</v>
      </c>
      <c r="NM2264">
        <v>40.549999999999997</v>
      </c>
      <c r="NQ2264">
        <v>24.92</v>
      </c>
      <c r="NT2264">
        <v>43.15</v>
      </c>
      <c r="NU2264">
        <v>96.54</v>
      </c>
      <c r="NV2264">
        <v>33.14</v>
      </c>
      <c r="NX2264">
        <v>167.61</v>
      </c>
      <c r="NY2264">
        <v>57.05</v>
      </c>
      <c r="OA2264">
        <v>41.25</v>
      </c>
      <c r="OE2264">
        <v>95.42</v>
      </c>
      <c r="OG2264">
        <v>20.440000000000001</v>
      </c>
      <c r="OJ2264">
        <v>24.177099999999999</v>
      </c>
      <c r="OK2264">
        <v>52.8</v>
      </c>
      <c r="ON2264">
        <v>221.55</v>
      </c>
      <c r="OO2264">
        <v>41.69</v>
      </c>
      <c r="OQ2264">
        <v>54.07</v>
      </c>
      <c r="OR2264">
        <v>13.494999999999999</v>
      </c>
      <c r="OS2264">
        <v>49.199599999999997</v>
      </c>
      <c r="OU2264">
        <v>107.9</v>
      </c>
      <c r="OV2264">
        <v>29.09</v>
      </c>
      <c r="OW2264">
        <v>70.17</v>
      </c>
      <c r="OY2264">
        <v>14.555</v>
      </c>
      <c r="OZ2264">
        <v>45.78</v>
      </c>
      <c r="PA2264">
        <v>20.39</v>
      </c>
      <c r="PB2264">
        <v>52.88</v>
      </c>
      <c r="PC2264">
        <v>24.27</v>
      </c>
      <c r="PD2264">
        <v>71.39</v>
      </c>
      <c r="PE2264">
        <v>13.33</v>
      </c>
      <c r="PF2264">
        <v>22.963000000000001</v>
      </c>
      <c r="PG2264">
        <v>23.62</v>
      </c>
      <c r="PH2264">
        <v>15.8</v>
      </c>
      <c r="PI2264">
        <v>18.558</v>
      </c>
      <c r="PJ2264">
        <v>21.7</v>
      </c>
      <c r="PK2264">
        <v>71.66</v>
      </c>
      <c r="PM2264">
        <v>58.4</v>
      </c>
      <c r="PN2264">
        <v>35.130000000000003</v>
      </c>
      <c r="PP2264">
        <v>11</v>
      </c>
      <c r="PQ2264">
        <v>93.09</v>
      </c>
      <c r="PT2264">
        <v>26.867999999999999</v>
      </c>
      <c r="PV2264">
        <v>19.72</v>
      </c>
      <c r="PX2264">
        <v>31.79</v>
      </c>
      <c r="PY2264">
        <v>36.31</v>
      </c>
      <c r="PZ2264">
        <v>17</v>
      </c>
      <c r="QB2264">
        <v>25.3</v>
      </c>
      <c r="QC2264">
        <v>18.262499999999999</v>
      </c>
      <c r="QD2264">
        <v>49.9</v>
      </c>
      <c r="QI2264">
        <v>22.765000000000001</v>
      </c>
      <c r="QJ2264">
        <v>104.17</v>
      </c>
      <c r="QK2264">
        <v>38.47</v>
      </c>
      <c r="QL2264">
        <v>119.74</v>
      </c>
      <c r="QM2264">
        <v>19.7042</v>
      </c>
      <c r="QN2264">
        <v>26.33</v>
      </c>
      <c r="QS2264">
        <v>16.017499999999998</v>
      </c>
      <c r="QT2264">
        <v>25.85</v>
      </c>
      <c r="QU2264">
        <v>78.59</v>
      </c>
      <c r="QV2264">
        <v>34.5</v>
      </c>
      <c r="QX2264">
        <v>17.05</v>
      </c>
      <c r="RA2264">
        <v>73.34</v>
      </c>
      <c r="RB2264">
        <v>36.590000000000003</v>
      </c>
      <c r="RE2264">
        <v>16.350000000000001</v>
      </c>
      <c r="RF2264">
        <v>110.3</v>
      </c>
      <c r="RI2264">
        <v>9.11</v>
      </c>
      <c r="RK2264">
        <v>11.435</v>
      </c>
      <c r="RL2264">
        <v>62.73</v>
      </c>
      <c r="RM2264">
        <v>60.492899999999999</v>
      </c>
      <c r="RN2264">
        <v>116.51</v>
      </c>
      <c r="RT2264">
        <v>83.15</v>
      </c>
      <c r="RV2264">
        <v>24.37</v>
      </c>
      <c r="RW2264">
        <v>36.700000000000003</v>
      </c>
      <c r="RY2264">
        <v>44.1</v>
      </c>
      <c r="SC2264">
        <v>43.13</v>
      </c>
      <c r="SD2264">
        <v>64.64</v>
      </c>
      <c r="SH2264">
        <v>50.15</v>
      </c>
      <c r="SJ2264">
        <v>46.92</v>
      </c>
    </row>
    <row r="2265" spans="1:504">
      <c r="A2265" s="1">
        <v>39695</v>
      </c>
      <c r="C2265">
        <v>38.75</v>
      </c>
      <c r="D2265">
        <v>31.965499999999999</v>
      </c>
      <c r="F2265">
        <v>63.03</v>
      </c>
      <c r="G2265">
        <v>63.94</v>
      </c>
      <c r="H2265">
        <v>37.909999999999997</v>
      </c>
      <c r="I2265">
        <v>81.22</v>
      </c>
      <c r="J2265">
        <v>25.855</v>
      </c>
      <c r="L2265">
        <v>31.54</v>
      </c>
      <c r="M2265">
        <v>15.61</v>
      </c>
      <c r="N2265">
        <v>76.14</v>
      </c>
      <c r="P2265">
        <v>27.7</v>
      </c>
      <c r="Q2265">
        <v>20.185099999999998</v>
      </c>
      <c r="R2265">
        <v>28.57</v>
      </c>
      <c r="S2265">
        <v>115</v>
      </c>
      <c r="T2265">
        <v>27.25</v>
      </c>
      <c r="U2265">
        <v>70.45</v>
      </c>
      <c r="V2265">
        <v>60.02</v>
      </c>
      <c r="W2265">
        <v>34.17</v>
      </c>
      <c r="X2265">
        <v>69.739999999999995</v>
      </c>
      <c r="Y2265">
        <v>21.47</v>
      </c>
      <c r="Z2265">
        <v>30.6</v>
      </c>
      <c r="AC2265">
        <v>73.010000000000005</v>
      </c>
      <c r="AD2265">
        <v>18.670000000000002</v>
      </c>
      <c r="AE2265">
        <v>70.44</v>
      </c>
      <c r="AF2265">
        <v>31.58</v>
      </c>
      <c r="AG2265">
        <v>42.69</v>
      </c>
      <c r="AH2265">
        <v>64.88</v>
      </c>
      <c r="AJ2265">
        <v>59.78</v>
      </c>
      <c r="AQ2265">
        <v>183</v>
      </c>
      <c r="AR2265">
        <v>355.52440000000001</v>
      </c>
      <c r="AS2265">
        <v>47.716900000000003</v>
      </c>
      <c r="AT2265">
        <v>20.66</v>
      </c>
      <c r="AV2265">
        <v>4.4348000000000001</v>
      </c>
      <c r="AW2265">
        <v>27.041899999999998</v>
      </c>
      <c r="AY2265">
        <v>27.0672</v>
      </c>
      <c r="AZ2265">
        <v>56.45</v>
      </c>
      <c r="BA2265">
        <v>80.173000000000002</v>
      </c>
      <c r="BB2265">
        <v>28.3</v>
      </c>
      <c r="BC2265">
        <v>38.090000000000003</v>
      </c>
      <c r="BD2265">
        <v>91.4</v>
      </c>
      <c r="BE2265">
        <v>58.02</v>
      </c>
      <c r="BF2265">
        <v>46.49</v>
      </c>
      <c r="BG2265">
        <v>110.03</v>
      </c>
      <c r="BH2265">
        <v>22.97</v>
      </c>
      <c r="BK2265">
        <v>138.38</v>
      </c>
      <c r="BL2265">
        <v>48.21</v>
      </c>
      <c r="BM2265">
        <v>10.852499999999999</v>
      </c>
      <c r="BN2265">
        <v>34.67</v>
      </c>
      <c r="BO2265">
        <v>93.98</v>
      </c>
      <c r="BP2265">
        <v>36.892600000000002</v>
      </c>
      <c r="BQ2265">
        <v>85.78</v>
      </c>
      <c r="BR2265">
        <v>78.92</v>
      </c>
      <c r="BS2265">
        <v>44.98</v>
      </c>
      <c r="BT2265">
        <v>23.93</v>
      </c>
      <c r="BU2265">
        <v>12.26</v>
      </c>
      <c r="BV2265">
        <v>21.5</v>
      </c>
      <c r="BX2265">
        <v>18.6693</v>
      </c>
      <c r="BY2265">
        <v>9.59</v>
      </c>
      <c r="BZ2265">
        <v>36.229999999999997</v>
      </c>
      <c r="CA2265">
        <v>46.6</v>
      </c>
      <c r="CD2265">
        <v>37.9</v>
      </c>
      <c r="CF2265">
        <v>39.54</v>
      </c>
      <c r="CG2265">
        <v>39.67</v>
      </c>
      <c r="CH2265">
        <v>22.168800000000001</v>
      </c>
      <c r="CI2265">
        <v>61.85</v>
      </c>
      <c r="CJ2265">
        <v>13.47</v>
      </c>
      <c r="CK2265">
        <v>38.225000000000001</v>
      </c>
      <c r="CL2265">
        <v>27.26</v>
      </c>
      <c r="CN2265">
        <v>15.111700000000001</v>
      </c>
      <c r="CO2265">
        <v>41.16</v>
      </c>
      <c r="CP2265">
        <v>88.07</v>
      </c>
      <c r="CQ2265">
        <v>16.600000000000001</v>
      </c>
      <c r="CR2265">
        <v>58.1</v>
      </c>
      <c r="CS2265">
        <v>29.388200000000001</v>
      </c>
      <c r="CT2265">
        <v>53.83</v>
      </c>
      <c r="CU2265">
        <v>63.5</v>
      </c>
      <c r="CV2265">
        <v>41.6</v>
      </c>
      <c r="CW2265">
        <v>38.365900000000003</v>
      </c>
      <c r="CY2265">
        <v>51.87</v>
      </c>
      <c r="CZ2265">
        <v>34.634999999999998</v>
      </c>
      <c r="DA2265">
        <v>45.7</v>
      </c>
      <c r="DB2265">
        <v>26.96</v>
      </c>
      <c r="DC2265">
        <v>44.46</v>
      </c>
      <c r="DD2265">
        <v>46.725000000000001</v>
      </c>
      <c r="DE2265">
        <v>98.86</v>
      </c>
      <c r="DF2265">
        <v>34.58</v>
      </c>
      <c r="DG2265">
        <v>44.78</v>
      </c>
      <c r="DI2265">
        <v>18.62</v>
      </c>
      <c r="DJ2265">
        <v>26.57</v>
      </c>
      <c r="DK2265">
        <v>82.8</v>
      </c>
      <c r="DL2265">
        <v>20.69</v>
      </c>
      <c r="DM2265">
        <v>33.805</v>
      </c>
      <c r="DN2265">
        <v>4.3899999999999997</v>
      </c>
      <c r="DO2265">
        <v>56.4</v>
      </c>
      <c r="DP2265">
        <v>33.853299999999997</v>
      </c>
      <c r="DQ2265">
        <v>37.465000000000003</v>
      </c>
      <c r="DR2265">
        <v>19.14</v>
      </c>
      <c r="DS2265">
        <v>85.29</v>
      </c>
      <c r="DT2265">
        <v>33.465000000000003</v>
      </c>
      <c r="DU2265">
        <v>41.5</v>
      </c>
      <c r="DV2265">
        <v>88.21</v>
      </c>
      <c r="DW2265">
        <v>40.130000000000003</v>
      </c>
      <c r="DX2265">
        <v>40.07</v>
      </c>
      <c r="DY2265">
        <v>46.284599999999998</v>
      </c>
      <c r="DZ2265">
        <v>31.443999999999999</v>
      </c>
      <c r="EA2265">
        <v>50.24</v>
      </c>
      <c r="EC2265">
        <v>36.42</v>
      </c>
      <c r="EE2265">
        <v>8.8475000000000001</v>
      </c>
      <c r="EF2265">
        <v>26.75</v>
      </c>
      <c r="EH2265">
        <v>15.69</v>
      </c>
      <c r="EI2265">
        <v>43.54</v>
      </c>
      <c r="EK2265">
        <v>47.92</v>
      </c>
      <c r="EL2265">
        <v>28.1282</v>
      </c>
      <c r="EM2265">
        <v>17.32</v>
      </c>
      <c r="EN2265">
        <v>8.9499999999999993</v>
      </c>
      <c r="EO2265">
        <v>39.880000000000003</v>
      </c>
      <c r="EP2265">
        <v>64.7</v>
      </c>
      <c r="EQ2265">
        <v>6.0674999999999999</v>
      </c>
      <c r="ER2265">
        <v>54.28</v>
      </c>
      <c r="ET2265">
        <v>58.723100000000002</v>
      </c>
      <c r="EU2265">
        <v>37.24</v>
      </c>
      <c r="EV2265">
        <v>50.74</v>
      </c>
      <c r="EX2265">
        <v>13.625</v>
      </c>
      <c r="EY2265">
        <v>22.55</v>
      </c>
      <c r="EZ2265">
        <v>12.49</v>
      </c>
      <c r="FA2265">
        <v>41.784799999999997</v>
      </c>
      <c r="FB2265">
        <v>46.09</v>
      </c>
      <c r="FC2265">
        <v>20.7</v>
      </c>
      <c r="FE2265">
        <v>49.48</v>
      </c>
      <c r="FF2265">
        <v>41.7</v>
      </c>
      <c r="FG2265">
        <v>25.77</v>
      </c>
      <c r="FH2265">
        <v>13.722</v>
      </c>
      <c r="FI2265">
        <v>32.01</v>
      </c>
      <c r="FJ2265">
        <v>16.707699999999999</v>
      </c>
      <c r="FL2265">
        <v>43.24</v>
      </c>
      <c r="FM2265">
        <v>53.78</v>
      </c>
      <c r="FN2265">
        <v>36.49</v>
      </c>
      <c r="FO2265">
        <v>33.619999999999997</v>
      </c>
      <c r="FQ2265">
        <v>37.432899999999997</v>
      </c>
      <c r="FS2265">
        <v>73.06</v>
      </c>
      <c r="FT2265">
        <v>19.64</v>
      </c>
      <c r="FU2265">
        <v>39.54</v>
      </c>
      <c r="FW2265">
        <v>14.935</v>
      </c>
      <c r="FX2265">
        <v>6.3895</v>
      </c>
      <c r="FY2265">
        <v>34.094999999999999</v>
      </c>
      <c r="FZ2265">
        <v>66.61</v>
      </c>
      <c r="GA2265">
        <v>26.44</v>
      </c>
      <c r="GB2265">
        <v>62.567999999999998</v>
      </c>
      <c r="GC2265">
        <v>29.67</v>
      </c>
      <c r="GD2265">
        <v>47.38</v>
      </c>
      <c r="GE2265">
        <v>38.89</v>
      </c>
      <c r="GF2265">
        <v>70.590900000000005</v>
      </c>
      <c r="GG2265">
        <v>41.42</v>
      </c>
      <c r="GH2265">
        <v>18.7041</v>
      </c>
      <c r="GI2265">
        <v>29.82</v>
      </c>
      <c r="GJ2265">
        <v>40.72</v>
      </c>
      <c r="GK2265">
        <v>59.85</v>
      </c>
      <c r="GL2265">
        <v>37.943399999999997</v>
      </c>
      <c r="GM2265">
        <v>68.39</v>
      </c>
      <c r="GN2265">
        <v>70.62</v>
      </c>
      <c r="GO2265">
        <v>58.302300000000002</v>
      </c>
      <c r="GP2265">
        <v>13.95</v>
      </c>
      <c r="GQ2265">
        <v>34.17</v>
      </c>
      <c r="GR2265">
        <v>72.75</v>
      </c>
      <c r="GS2265">
        <v>32.770000000000003</v>
      </c>
      <c r="GT2265">
        <v>85.16</v>
      </c>
      <c r="GU2265">
        <v>18.14</v>
      </c>
      <c r="GV2265">
        <v>38.11</v>
      </c>
      <c r="GW2265">
        <v>58.5</v>
      </c>
      <c r="GX2265">
        <v>24.96</v>
      </c>
      <c r="GY2265">
        <v>38.57</v>
      </c>
      <c r="GZ2265">
        <v>43.66</v>
      </c>
      <c r="HA2265">
        <v>86.74</v>
      </c>
      <c r="HC2265">
        <v>59.37</v>
      </c>
      <c r="HD2265">
        <v>53.63</v>
      </c>
      <c r="HE2265">
        <v>58.39</v>
      </c>
      <c r="HF2265">
        <v>20.2089</v>
      </c>
      <c r="HG2265">
        <v>37.299999999999997</v>
      </c>
      <c r="HH2265">
        <v>30.03</v>
      </c>
      <c r="HI2265">
        <v>15.61</v>
      </c>
      <c r="HJ2265">
        <v>47.45</v>
      </c>
      <c r="HK2265">
        <v>89</v>
      </c>
      <c r="HL2265">
        <v>43.56</v>
      </c>
      <c r="HM2265">
        <v>31.89</v>
      </c>
      <c r="HN2265">
        <v>18.190000000000001</v>
      </c>
      <c r="HP2265">
        <v>39.19</v>
      </c>
      <c r="HQ2265">
        <v>57.05</v>
      </c>
      <c r="HR2265">
        <v>43.5</v>
      </c>
      <c r="HS2265">
        <v>17.035</v>
      </c>
      <c r="HT2265">
        <v>26.293299999999999</v>
      </c>
      <c r="HU2265">
        <v>19.03</v>
      </c>
      <c r="HV2265">
        <v>18.849900000000002</v>
      </c>
      <c r="HX2265">
        <v>37.865000000000002</v>
      </c>
      <c r="HY2265">
        <v>28.06</v>
      </c>
      <c r="HZ2265">
        <v>25.2</v>
      </c>
      <c r="IA2265">
        <v>26.565000000000001</v>
      </c>
      <c r="IB2265">
        <v>56.063600000000001</v>
      </c>
      <c r="IC2265">
        <v>38.419899999999998</v>
      </c>
      <c r="ID2265">
        <v>20.795000000000002</v>
      </c>
      <c r="IE2265">
        <v>70.757000000000005</v>
      </c>
      <c r="IF2265">
        <v>74.52</v>
      </c>
      <c r="IG2265">
        <v>21.998000000000001</v>
      </c>
      <c r="IH2265">
        <v>80.239999999999995</v>
      </c>
      <c r="II2265">
        <v>22.986599999999999</v>
      </c>
      <c r="IJ2265">
        <v>22.66</v>
      </c>
      <c r="IK2265">
        <v>36.4101</v>
      </c>
      <c r="IM2265">
        <v>14.47</v>
      </c>
      <c r="IS2265">
        <v>47.15</v>
      </c>
      <c r="IV2265">
        <v>40.049999999999997</v>
      </c>
      <c r="IW2265">
        <v>31.99</v>
      </c>
      <c r="IZ2265">
        <v>65.760000000000005</v>
      </c>
      <c r="JA2265">
        <v>13.88</v>
      </c>
      <c r="JC2265">
        <v>30.5959</v>
      </c>
      <c r="JE2265">
        <v>38.458500000000001</v>
      </c>
      <c r="JI2265">
        <v>12.05</v>
      </c>
      <c r="JJ2265">
        <v>37.956699999999998</v>
      </c>
      <c r="JO2265">
        <v>72.599999999999994</v>
      </c>
      <c r="JU2265">
        <v>48</v>
      </c>
      <c r="JW2265">
        <v>44.22</v>
      </c>
      <c r="JY2265">
        <v>25.28</v>
      </c>
      <c r="KD2265">
        <v>56.26</v>
      </c>
      <c r="KH2265">
        <v>11.92</v>
      </c>
      <c r="KI2265">
        <v>66.61</v>
      </c>
      <c r="KJ2265">
        <v>31.65</v>
      </c>
      <c r="KK2265">
        <v>6.8067000000000002</v>
      </c>
      <c r="KN2265">
        <v>34.28</v>
      </c>
      <c r="KO2265">
        <v>16.18</v>
      </c>
      <c r="KP2265">
        <v>30.26</v>
      </c>
      <c r="KQ2265">
        <v>20.97</v>
      </c>
      <c r="KU2265">
        <v>5.4175000000000004</v>
      </c>
      <c r="KV2265">
        <v>24.86</v>
      </c>
      <c r="KX2265">
        <v>40.340000000000003</v>
      </c>
      <c r="KZ2265">
        <v>51.56</v>
      </c>
      <c r="LB2265">
        <v>42.242899999999999</v>
      </c>
      <c r="LE2265">
        <v>44.59</v>
      </c>
      <c r="LG2265">
        <v>41.65</v>
      </c>
      <c r="LH2265">
        <v>19.754999999999999</v>
      </c>
      <c r="LI2265">
        <v>40.4</v>
      </c>
      <c r="LK2265">
        <v>84.584000000000003</v>
      </c>
      <c r="LL2265">
        <v>28.78</v>
      </c>
      <c r="LM2265">
        <v>95.39</v>
      </c>
      <c r="LN2265">
        <v>76.959999999999994</v>
      </c>
      <c r="LO2265">
        <v>64.16</v>
      </c>
      <c r="LP2265">
        <v>26.755199999999999</v>
      </c>
      <c r="LR2265">
        <v>57.36</v>
      </c>
      <c r="LS2265">
        <v>113.82</v>
      </c>
      <c r="LT2265">
        <v>20.495000000000001</v>
      </c>
      <c r="LU2265">
        <v>43.33</v>
      </c>
      <c r="LV2265">
        <v>64.2</v>
      </c>
      <c r="LX2265">
        <v>26.227</v>
      </c>
      <c r="MC2265">
        <v>28.27</v>
      </c>
      <c r="MD2265">
        <v>61.75</v>
      </c>
      <c r="ME2265">
        <v>23.3813</v>
      </c>
      <c r="MF2265">
        <v>25.504999999999999</v>
      </c>
      <c r="MH2265">
        <v>44.6</v>
      </c>
      <c r="MJ2265">
        <v>30.94</v>
      </c>
      <c r="MM2265">
        <v>56.118699999999997</v>
      </c>
      <c r="MN2265">
        <v>53.96</v>
      </c>
      <c r="MP2265">
        <v>43.79</v>
      </c>
      <c r="MR2265">
        <v>38.68</v>
      </c>
      <c r="MU2265">
        <v>73.73</v>
      </c>
      <c r="MV2265">
        <v>101</v>
      </c>
      <c r="MW2265">
        <v>22.195</v>
      </c>
      <c r="MY2265">
        <v>56.94</v>
      </c>
      <c r="MZ2265">
        <v>30.756599999999999</v>
      </c>
      <c r="NB2265">
        <v>95.889899999999997</v>
      </c>
      <c r="NC2265">
        <v>26.33</v>
      </c>
      <c r="NE2265">
        <v>38.94</v>
      </c>
      <c r="NF2265">
        <v>35.5</v>
      </c>
      <c r="NG2265">
        <v>26.331800000000001</v>
      </c>
      <c r="NH2265">
        <v>47.26</v>
      </c>
      <c r="NI2265">
        <v>68.72</v>
      </c>
      <c r="NK2265">
        <v>27.83</v>
      </c>
      <c r="NM2265">
        <v>40.26</v>
      </c>
      <c r="NQ2265">
        <v>23.94</v>
      </c>
      <c r="NT2265">
        <v>41.1</v>
      </c>
      <c r="NU2265">
        <v>92.04</v>
      </c>
      <c r="NV2265">
        <v>32.74</v>
      </c>
      <c r="NX2265">
        <v>160.9</v>
      </c>
      <c r="NY2265">
        <v>56.25</v>
      </c>
      <c r="OA2265">
        <v>39.81</v>
      </c>
      <c r="OE2265">
        <v>93.7</v>
      </c>
      <c r="OG2265">
        <v>19.93</v>
      </c>
      <c r="OJ2265">
        <v>23.011500000000002</v>
      </c>
      <c r="OK2265">
        <v>50.24</v>
      </c>
      <c r="ON2265">
        <v>210.91</v>
      </c>
      <c r="OO2265">
        <v>41.63</v>
      </c>
      <c r="OQ2265">
        <v>53.37</v>
      </c>
      <c r="OR2265">
        <v>13.475</v>
      </c>
      <c r="OS2265">
        <v>47.702500000000001</v>
      </c>
      <c r="OU2265">
        <v>103.7</v>
      </c>
      <c r="OV2265">
        <v>28.64</v>
      </c>
      <c r="OW2265">
        <v>65.64</v>
      </c>
      <c r="OY2265">
        <v>14.244999999999999</v>
      </c>
      <c r="OZ2265">
        <v>44.17</v>
      </c>
      <c r="PA2265">
        <v>20.28</v>
      </c>
      <c r="PB2265">
        <v>51.73</v>
      </c>
      <c r="PC2265">
        <v>24.21</v>
      </c>
      <c r="PD2265">
        <v>68.41</v>
      </c>
      <c r="PE2265">
        <v>12.7</v>
      </c>
      <c r="PF2265">
        <v>21.603000000000002</v>
      </c>
      <c r="PG2265">
        <v>22.42</v>
      </c>
      <c r="PH2265">
        <v>15.87</v>
      </c>
      <c r="PI2265">
        <v>18.100000000000001</v>
      </c>
      <c r="PJ2265">
        <v>21.08</v>
      </c>
      <c r="PK2265">
        <v>68.7</v>
      </c>
      <c r="PM2265">
        <v>56.98</v>
      </c>
      <c r="PN2265">
        <v>34.18</v>
      </c>
      <c r="PP2265">
        <v>10.5</v>
      </c>
      <c r="PQ2265">
        <v>87.78</v>
      </c>
      <c r="PT2265">
        <v>24.686</v>
      </c>
      <c r="PV2265">
        <v>18.95</v>
      </c>
      <c r="PX2265">
        <v>30.55</v>
      </c>
      <c r="PY2265">
        <v>36.17</v>
      </c>
      <c r="PZ2265">
        <v>16.13</v>
      </c>
      <c r="QB2265">
        <v>25.15</v>
      </c>
      <c r="QC2265">
        <v>17.625</v>
      </c>
      <c r="QD2265">
        <v>48.44</v>
      </c>
      <c r="QI2265">
        <v>22.41</v>
      </c>
      <c r="QJ2265">
        <v>101.49</v>
      </c>
      <c r="QK2265">
        <v>37.19</v>
      </c>
      <c r="QL2265">
        <v>115.61</v>
      </c>
      <c r="QM2265">
        <v>18.8109</v>
      </c>
      <c r="QN2265">
        <v>25.59</v>
      </c>
      <c r="QS2265">
        <v>15.7925</v>
      </c>
      <c r="QT2265">
        <v>25.38</v>
      </c>
      <c r="QU2265">
        <v>75.459999999999994</v>
      </c>
      <c r="QV2265">
        <v>32.44</v>
      </c>
      <c r="QX2265">
        <v>16.989999999999998</v>
      </c>
      <c r="RA2265">
        <v>70.3</v>
      </c>
      <c r="RB2265">
        <v>35.159999999999997</v>
      </c>
      <c r="RE2265">
        <v>16.02</v>
      </c>
      <c r="RF2265">
        <v>107.8</v>
      </c>
      <c r="RI2265">
        <v>8.9600000000000009</v>
      </c>
      <c r="RK2265">
        <v>11.494999999999999</v>
      </c>
      <c r="RL2265">
        <v>60.66</v>
      </c>
      <c r="RM2265">
        <v>59.576300000000003</v>
      </c>
      <c r="RN2265">
        <v>111.44</v>
      </c>
      <c r="RT2265">
        <v>80.849999999999994</v>
      </c>
      <c r="RV2265">
        <v>23.864999999999998</v>
      </c>
      <c r="RW2265">
        <v>35.409999999999997</v>
      </c>
      <c r="RY2265">
        <v>42.91</v>
      </c>
      <c r="SC2265">
        <v>40.909999999999997</v>
      </c>
      <c r="SD2265">
        <v>64.19</v>
      </c>
      <c r="SH2265">
        <v>50.06</v>
      </c>
      <c r="SJ2265">
        <v>44.97</v>
      </c>
    </row>
    <row r="2266" spans="1:504">
      <c r="A2266" s="1">
        <v>39696</v>
      </c>
      <c r="C2266">
        <v>39.4</v>
      </c>
      <c r="D2266">
        <v>31.844000000000001</v>
      </c>
      <c r="F2266">
        <v>62.89</v>
      </c>
      <c r="G2266">
        <v>64.069999999999993</v>
      </c>
      <c r="H2266">
        <v>39.6</v>
      </c>
      <c r="I2266">
        <v>80.22</v>
      </c>
      <c r="J2266">
        <v>25.965</v>
      </c>
      <c r="L2266">
        <v>31.36</v>
      </c>
      <c r="M2266">
        <v>15.52</v>
      </c>
      <c r="N2266">
        <v>75.62</v>
      </c>
      <c r="P2266">
        <v>27.88</v>
      </c>
      <c r="Q2266">
        <v>20.412099999999999</v>
      </c>
      <c r="R2266">
        <v>28.59</v>
      </c>
      <c r="S2266">
        <v>114.33</v>
      </c>
      <c r="T2266">
        <v>27.31</v>
      </c>
      <c r="U2266">
        <v>70.67</v>
      </c>
      <c r="V2266">
        <v>60.3</v>
      </c>
      <c r="W2266">
        <v>34.299999999999997</v>
      </c>
      <c r="X2266">
        <v>69.19</v>
      </c>
      <c r="Y2266">
        <v>20.97</v>
      </c>
      <c r="Z2266">
        <v>32.229999999999997</v>
      </c>
      <c r="AC2266">
        <v>72.489999999999995</v>
      </c>
      <c r="AD2266">
        <v>18.510000000000002</v>
      </c>
      <c r="AE2266">
        <v>70.78</v>
      </c>
      <c r="AF2266">
        <v>31.5</v>
      </c>
      <c r="AG2266">
        <v>43.28</v>
      </c>
      <c r="AH2266">
        <v>64.08</v>
      </c>
      <c r="AJ2266">
        <v>60.74</v>
      </c>
      <c r="AQ2266">
        <v>190.7</v>
      </c>
      <c r="AR2266">
        <v>374.28910000000002</v>
      </c>
      <c r="AS2266">
        <v>47.448399999999999</v>
      </c>
      <c r="AT2266">
        <v>20.95</v>
      </c>
      <c r="AV2266">
        <v>4.4568000000000003</v>
      </c>
      <c r="AW2266">
        <v>28.0672</v>
      </c>
      <c r="AY2266">
        <v>27.277799999999999</v>
      </c>
      <c r="AZ2266">
        <v>57.68</v>
      </c>
      <c r="BA2266">
        <v>80.626000000000005</v>
      </c>
      <c r="BB2266">
        <v>28.63</v>
      </c>
      <c r="BC2266">
        <v>37.450000000000003</v>
      </c>
      <c r="BD2266">
        <v>91.44</v>
      </c>
      <c r="BE2266">
        <v>58.28</v>
      </c>
      <c r="BF2266">
        <v>46.85</v>
      </c>
      <c r="BG2266">
        <v>111.43</v>
      </c>
      <c r="BH2266">
        <v>23.41</v>
      </c>
      <c r="BK2266">
        <v>138.19</v>
      </c>
      <c r="BL2266">
        <v>48.53</v>
      </c>
      <c r="BM2266">
        <v>11.0025</v>
      </c>
      <c r="BN2266">
        <v>36.340000000000003</v>
      </c>
      <c r="BO2266">
        <v>93.98</v>
      </c>
      <c r="BP2266">
        <v>36.447099999999999</v>
      </c>
      <c r="BQ2266">
        <v>85.04</v>
      </c>
      <c r="BR2266">
        <v>78.239999999999995</v>
      </c>
      <c r="BS2266">
        <v>44.92</v>
      </c>
      <c r="BT2266">
        <v>24.24</v>
      </c>
      <c r="BU2266">
        <v>12.57</v>
      </c>
      <c r="BV2266">
        <v>21.49</v>
      </c>
      <c r="BX2266">
        <v>19.056000000000001</v>
      </c>
      <c r="BY2266">
        <v>9.8000000000000007</v>
      </c>
      <c r="BZ2266">
        <v>36.630000000000003</v>
      </c>
      <c r="CA2266">
        <v>46.96</v>
      </c>
      <c r="CD2266">
        <v>38.99</v>
      </c>
      <c r="CF2266">
        <v>38.39</v>
      </c>
      <c r="CG2266">
        <v>39.82</v>
      </c>
      <c r="CH2266">
        <v>22.270600000000002</v>
      </c>
      <c r="CI2266">
        <v>62.55</v>
      </c>
      <c r="CJ2266">
        <v>13.34</v>
      </c>
      <c r="CK2266">
        <v>38.534999999999997</v>
      </c>
      <c r="CL2266">
        <v>30.15</v>
      </c>
      <c r="CN2266">
        <v>15.298400000000001</v>
      </c>
      <c r="CO2266">
        <v>40.56</v>
      </c>
      <c r="CP2266">
        <v>88.16</v>
      </c>
      <c r="CQ2266">
        <v>16.690000000000001</v>
      </c>
      <c r="CR2266">
        <v>59.46</v>
      </c>
      <c r="CS2266">
        <v>29.463999999999999</v>
      </c>
      <c r="CT2266">
        <v>55.03</v>
      </c>
      <c r="CU2266">
        <v>63.23</v>
      </c>
      <c r="CV2266">
        <v>40.94</v>
      </c>
      <c r="CW2266">
        <v>37.884799999999998</v>
      </c>
      <c r="CY2266">
        <v>51.93</v>
      </c>
      <c r="CZ2266">
        <v>34.835000000000001</v>
      </c>
      <c r="DA2266">
        <v>45.46</v>
      </c>
      <c r="DB2266">
        <v>26.23</v>
      </c>
      <c r="DC2266">
        <v>44.22</v>
      </c>
      <c r="DD2266">
        <v>47.89</v>
      </c>
      <c r="DE2266">
        <v>96.85</v>
      </c>
      <c r="DF2266">
        <v>34.880000000000003</v>
      </c>
      <c r="DG2266">
        <v>44.23</v>
      </c>
      <c r="DI2266">
        <v>19.079999999999998</v>
      </c>
      <c r="DJ2266">
        <v>25.82</v>
      </c>
      <c r="DK2266">
        <v>82.28</v>
      </c>
      <c r="DL2266">
        <v>21.08</v>
      </c>
      <c r="DM2266">
        <v>33.75</v>
      </c>
      <c r="DN2266">
        <v>4.41</v>
      </c>
      <c r="DO2266">
        <v>55.06</v>
      </c>
      <c r="DP2266">
        <v>33.556699999999999</v>
      </c>
      <c r="DQ2266">
        <v>36.954999999999998</v>
      </c>
      <c r="DR2266">
        <v>19.190000000000001</v>
      </c>
      <c r="DS2266">
        <v>85.64</v>
      </c>
      <c r="DT2266">
        <v>33.92</v>
      </c>
      <c r="DU2266">
        <v>41.6</v>
      </c>
      <c r="DV2266">
        <v>87.31</v>
      </c>
      <c r="DW2266">
        <v>39.369999999999997</v>
      </c>
      <c r="DX2266">
        <v>39.200000000000003</v>
      </c>
      <c r="DY2266">
        <v>46.681399999999996</v>
      </c>
      <c r="DZ2266">
        <v>31.2255</v>
      </c>
      <c r="EA2266">
        <v>49.33</v>
      </c>
      <c r="EC2266">
        <v>37.72</v>
      </c>
      <c r="EE2266">
        <v>8.99</v>
      </c>
      <c r="EF2266">
        <v>26.85</v>
      </c>
      <c r="EH2266">
        <v>15.75</v>
      </c>
      <c r="EI2266">
        <v>43.36</v>
      </c>
      <c r="EK2266">
        <v>47.91</v>
      </c>
      <c r="EL2266">
        <v>28.319800000000001</v>
      </c>
      <c r="EM2266">
        <v>16.75</v>
      </c>
      <c r="EN2266">
        <v>9</v>
      </c>
      <c r="EO2266">
        <v>40.22</v>
      </c>
      <c r="EP2266">
        <v>64.569999999999993</v>
      </c>
      <c r="EQ2266">
        <v>6.2275</v>
      </c>
      <c r="ER2266">
        <v>55.01</v>
      </c>
      <c r="ET2266">
        <v>59.604900000000001</v>
      </c>
      <c r="EU2266">
        <v>37.81</v>
      </c>
      <c r="EV2266">
        <v>51.04</v>
      </c>
      <c r="EX2266">
        <v>13.435</v>
      </c>
      <c r="EY2266">
        <v>22.58</v>
      </c>
      <c r="EZ2266">
        <v>13.56</v>
      </c>
      <c r="FA2266">
        <v>44.109900000000003</v>
      </c>
      <c r="FB2266">
        <v>45.44</v>
      </c>
      <c r="FC2266">
        <v>20.69</v>
      </c>
      <c r="FE2266">
        <v>50.7</v>
      </c>
      <c r="FF2266">
        <v>42.29</v>
      </c>
      <c r="FG2266">
        <v>25.75</v>
      </c>
      <c r="FH2266">
        <v>13.9857</v>
      </c>
      <c r="FI2266">
        <v>32.43</v>
      </c>
      <c r="FJ2266">
        <v>16.048500000000001</v>
      </c>
      <c r="FL2266">
        <v>43.38</v>
      </c>
      <c r="FM2266">
        <v>53.28</v>
      </c>
      <c r="FN2266">
        <v>35.86</v>
      </c>
      <c r="FO2266">
        <v>33.840000000000003</v>
      </c>
      <c r="FQ2266">
        <v>37.105200000000004</v>
      </c>
      <c r="FS2266">
        <v>72.989999999999995</v>
      </c>
      <c r="FT2266">
        <v>19.8</v>
      </c>
      <c r="FU2266">
        <v>40.229999999999997</v>
      </c>
      <c r="FW2266">
        <v>14.705</v>
      </c>
      <c r="FX2266">
        <v>6.2519999999999998</v>
      </c>
      <c r="FY2266">
        <v>34.015000000000001</v>
      </c>
      <c r="FZ2266">
        <v>66.39</v>
      </c>
      <c r="GA2266">
        <v>25.99</v>
      </c>
      <c r="GB2266">
        <v>63.548000000000002</v>
      </c>
      <c r="GC2266">
        <v>31.2</v>
      </c>
      <c r="GD2266">
        <v>48.45</v>
      </c>
      <c r="GE2266">
        <v>39.5</v>
      </c>
      <c r="GF2266">
        <v>70.283900000000003</v>
      </c>
      <c r="GG2266">
        <v>41.87</v>
      </c>
      <c r="GH2266">
        <v>18.472100000000001</v>
      </c>
      <c r="GI2266">
        <v>29.71</v>
      </c>
      <c r="GJ2266">
        <v>41.26</v>
      </c>
      <c r="GK2266">
        <v>60.37</v>
      </c>
      <c r="GL2266">
        <v>36.802</v>
      </c>
      <c r="GM2266">
        <v>68.92</v>
      </c>
      <c r="GN2266">
        <v>64.97</v>
      </c>
      <c r="GO2266">
        <v>57.501800000000003</v>
      </c>
      <c r="GP2266">
        <v>14.58</v>
      </c>
      <c r="GQ2266">
        <v>34.369999999999997</v>
      </c>
      <c r="GR2266">
        <v>74.290000000000006</v>
      </c>
      <c r="GS2266">
        <v>32.545000000000002</v>
      </c>
      <c r="GT2266">
        <v>86.13</v>
      </c>
      <c r="GU2266">
        <v>18.350000000000001</v>
      </c>
      <c r="GV2266">
        <v>37.33</v>
      </c>
      <c r="GW2266">
        <v>59.71</v>
      </c>
      <c r="GX2266">
        <v>25.09</v>
      </c>
      <c r="GY2266">
        <v>38.22</v>
      </c>
      <c r="GZ2266">
        <v>42.76</v>
      </c>
      <c r="HA2266">
        <v>85.79</v>
      </c>
      <c r="HC2266">
        <v>60.21</v>
      </c>
      <c r="HD2266">
        <v>54.25</v>
      </c>
      <c r="HE2266">
        <v>58</v>
      </c>
      <c r="HF2266">
        <v>20.031099999999999</v>
      </c>
      <c r="HG2266">
        <v>37.1</v>
      </c>
      <c r="HH2266">
        <v>31.82</v>
      </c>
      <c r="HI2266">
        <v>15.74</v>
      </c>
      <c r="HJ2266">
        <v>47.6</v>
      </c>
      <c r="HK2266">
        <v>88.52</v>
      </c>
      <c r="HL2266">
        <v>45.42</v>
      </c>
      <c r="HM2266">
        <v>32.119999999999997</v>
      </c>
      <c r="HN2266">
        <v>18.66</v>
      </c>
      <c r="HP2266">
        <v>39.28</v>
      </c>
      <c r="HQ2266">
        <v>56.38</v>
      </c>
      <c r="HR2266">
        <v>43</v>
      </c>
      <c r="HS2266">
        <v>17.184999999999999</v>
      </c>
      <c r="HT2266">
        <v>26.671099999999999</v>
      </c>
      <c r="HU2266">
        <v>19.010000000000002</v>
      </c>
      <c r="HV2266">
        <v>18.900600000000001</v>
      </c>
      <c r="HX2266">
        <v>37.729999999999997</v>
      </c>
      <c r="HY2266">
        <v>27.71</v>
      </c>
      <c r="HZ2266">
        <v>25.47</v>
      </c>
      <c r="IA2266">
        <v>26.48</v>
      </c>
      <c r="IB2266">
        <v>55.647399999999998</v>
      </c>
      <c r="IC2266">
        <v>38.218400000000003</v>
      </c>
      <c r="ID2266">
        <v>20.335000000000001</v>
      </c>
      <c r="IE2266">
        <v>70.468100000000007</v>
      </c>
      <c r="IF2266">
        <v>75.209999999999994</v>
      </c>
      <c r="IG2266">
        <v>22.362200000000001</v>
      </c>
      <c r="IH2266">
        <v>82.01</v>
      </c>
      <c r="II2266">
        <v>22.741599999999998</v>
      </c>
      <c r="IJ2266">
        <v>22.605</v>
      </c>
      <c r="IK2266">
        <v>36.252000000000002</v>
      </c>
      <c r="IM2266">
        <v>14.62</v>
      </c>
      <c r="IS2266">
        <v>48.3</v>
      </c>
      <c r="IV2266">
        <v>40.049999999999997</v>
      </c>
      <c r="IW2266">
        <v>32.56</v>
      </c>
      <c r="IZ2266">
        <v>65.08</v>
      </c>
      <c r="JA2266">
        <v>14.23</v>
      </c>
      <c r="JC2266">
        <v>30.180299999999999</v>
      </c>
      <c r="JE2266">
        <v>38.695500000000003</v>
      </c>
      <c r="JI2266">
        <v>12.58</v>
      </c>
      <c r="JJ2266">
        <v>37.883299999999998</v>
      </c>
      <c r="JO2266">
        <v>73.91</v>
      </c>
      <c r="JU2266">
        <v>48.15</v>
      </c>
      <c r="JW2266">
        <v>44.31</v>
      </c>
      <c r="JY2266">
        <v>25.79</v>
      </c>
      <c r="KD2266">
        <v>56.22</v>
      </c>
      <c r="KH2266">
        <v>12.97</v>
      </c>
      <c r="KI2266">
        <v>67.87</v>
      </c>
      <c r="KJ2266">
        <v>32.74</v>
      </c>
      <c r="KK2266">
        <v>6.7382999999999997</v>
      </c>
      <c r="KN2266">
        <v>34.89</v>
      </c>
      <c r="KO2266">
        <v>16.559999999999999</v>
      </c>
      <c r="KP2266">
        <v>29.95</v>
      </c>
      <c r="KQ2266">
        <v>21.42</v>
      </c>
      <c r="KU2266">
        <v>5.6624999999999996</v>
      </c>
      <c r="KV2266">
        <v>25.58</v>
      </c>
      <c r="KX2266">
        <v>41.36</v>
      </c>
      <c r="KZ2266">
        <v>52.3</v>
      </c>
      <c r="LB2266">
        <v>41.940199999999997</v>
      </c>
      <c r="LE2266">
        <v>45.08</v>
      </c>
      <c r="LG2266">
        <v>42.35</v>
      </c>
      <c r="LH2266">
        <v>19.5</v>
      </c>
      <c r="LI2266">
        <v>42.05</v>
      </c>
      <c r="LK2266">
        <v>84.18</v>
      </c>
      <c r="LL2266">
        <v>28.93</v>
      </c>
      <c r="LM2266">
        <v>96.724999999999994</v>
      </c>
      <c r="LN2266">
        <v>78.739999999999995</v>
      </c>
      <c r="LO2266">
        <v>63.89</v>
      </c>
      <c r="LP2266">
        <v>26.8918</v>
      </c>
      <c r="LR2266">
        <v>56.92</v>
      </c>
      <c r="LS2266">
        <v>115.72</v>
      </c>
      <c r="LT2266">
        <v>20.274999999999999</v>
      </c>
      <c r="LU2266">
        <v>44.71</v>
      </c>
      <c r="LV2266">
        <v>64.02</v>
      </c>
      <c r="LX2266">
        <v>26.6389</v>
      </c>
      <c r="MC2266">
        <v>28.324999999999999</v>
      </c>
      <c r="MD2266">
        <v>61.9</v>
      </c>
      <c r="ME2266">
        <v>23.0901</v>
      </c>
      <c r="MF2266">
        <v>26.385000000000002</v>
      </c>
      <c r="MH2266">
        <v>44.7</v>
      </c>
      <c r="MJ2266">
        <v>31.18</v>
      </c>
      <c r="MM2266">
        <v>55.749200000000002</v>
      </c>
      <c r="MN2266">
        <v>53.16</v>
      </c>
      <c r="MP2266">
        <v>43.48</v>
      </c>
      <c r="MR2266">
        <v>38.770000000000003</v>
      </c>
      <c r="MU2266">
        <v>73.91</v>
      </c>
      <c r="MV2266">
        <v>101.05</v>
      </c>
      <c r="MW2266">
        <v>22.254999999999999</v>
      </c>
      <c r="MY2266">
        <v>57.63</v>
      </c>
      <c r="MZ2266">
        <v>30.491700000000002</v>
      </c>
      <c r="NB2266">
        <v>98.441000000000003</v>
      </c>
      <c r="NC2266">
        <v>26.86</v>
      </c>
      <c r="NE2266">
        <v>38.96</v>
      </c>
      <c r="NF2266">
        <v>34.75</v>
      </c>
      <c r="NG2266">
        <v>26.5762</v>
      </c>
      <c r="NH2266">
        <v>47.14</v>
      </c>
      <c r="NI2266">
        <v>68.7</v>
      </c>
      <c r="NK2266">
        <v>28.08</v>
      </c>
      <c r="NM2266">
        <v>39.950000000000003</v>
      </c>
      <c r="NQ2266">
        <v>23.83</v>
      </c>
      <c r="NT2266">
        <v>41.42</v>
      </c>
      <c r="NU2266">
        <v>93.29</v>
      </c>
      <c r="NV2266">
        <v>33.090000000000003</v>
      </c>
      <c r="NX2266">
        <v>163.24</v>
      </c>
      <c r="NY2266">
        <v>56.08</v>
      </c>
      <c r="OA2266">
        <v>39.200000000000003</v>
      </c>
      <c r="OE2266">
        <v>95.69</v>
      </c>
      <c r="OG2266">
        <v>19.010000000000002</v>
      </c>
      <c r="OJ2266">
        <v>23.447700000000001</v>
      </c>
      <c r="OK2266">
        <v>49.02</v>
      </c>
      <c r="ON2266">
        <v>211.55</v>
      </c>
      <c r="OO2266">
        <v>41.44</v>
      </c>
      <c r="OQ2266">
        <v>54</v>
      </c>
      <c r="OR2266">
        <v>13.612500000000001</v>
      </c>
      <c r="OS2266">
        <v>49.074800000000003</v>
      </c>
      <c r="OU2266">
        <v>107.19</v>
      </c>
      <c r="OV2266">
        <v>28.6</v>
      </c>
      <c r="OW2266">
        <v>65.03</v>
      </c>
      <c r="OY2266">
        <v>14.098000000000001</v>
      </c>
      <c r="OZ2266">
        <v>44.37</v>
      </c>
      <c r="PA2266">
        <v>20.2</v>
      </c>
      <c r="PB2266">
        <v>51.75</v>
      </c>
      <c r="PC2266">
        <v>24.44</v>
      </c>
      <c r="PD2266">
        <v>69.78</v>
      </c>
      <c r="PE2266">
        <v>13.3</v>
      </c>
      <c r="PF2266">
        <v>22.143999999999998</v>
      </c>
      <c r="PG2266">
        <v>22.02</v>
      </c>
      <c r="PH2266">
        <v>15.4</v>
      </c>
      <c r="PI2266">
        <v>19.553999999999998</v>
      </c>
      <c r="PJ2266">
        <v>20.86</v>
      </c>
      <c r="PK2266">
        <v>69.97</v>
      </c>
      <c r="PM2266">
        <v>58.41</v>
      </c>
      <c r="PN2266">
        <v>34.04</v>
      </c>
      <c r="PP2266">
        <v>11.09</v>
      </c>
      <c r="PQ2266">
        <v>94.52</v>
      </c>
      <c r="PT2266">
        <v>26.24</v>
      </c>
      <c r="PV2266">
        <v>19.89</v>
      </c>
      <c r="PX2266">
        <v>30.5</v>
      </c>
      <c r="PY2266">
        <v>34.01</v>
      </c>
      <c r="PZ2266">
        <v>16.420000000000002</v>
      </c>
      <c r="QB2266">
        <v>25.16</v>
      </c>
      <c r="QC2266">
        <v>17.940000000000001</v>
      </c>
      <c r="QD2266">
        <v>48.75</v>
      </c>
      <c r="QI2266">
        <v>22.2</v>
      </c>
      <c r="QJ2266">
        <v>101.14</v>
      </c>
      <c r="QK2266">
        <v>37.01</v>
      </c>
      <c r="QL2266">
        <v>117.89</v>
      </c>
      <c r="QM2266">
        <v>19.061900000000001</v>
      </c>
      <c r="QN2266">
        <v>25.23</v>
      </c>
      <c r="QS2266">
        <v>15.8375</v>
      </c>
      <c r="QT2266">
        <v>25.2</v>
      </c>
      <c r="QU2266">
        <v>75.88</v>
      </c>
      <c r="QV2266">
        <v>32.619999999999997</v>
      </c>
      <c r="QX2266">
        <v>16.995000000000001</v>
      </c>
      <c r="RA2266">
        <v>70.459999999999994</v>
      </c>
      <c r="RB2266">
        <v>35.15</v>
      </c>
      <c r="RE2266">
        <v>15.92</v>
      </c>
      <c r="RF2266">
        <v>106.23</v>
      </c>
      <c r="RI2266">
        <v>8.81</v>
      </c>
      <c r="RK2266">
        <v>11.244999999999999</v>
      </c>
      <c r="RL2266">
        <v>61.67</v>
      </c>
      <c r="RM2266">
        <v>59.354100000000003</v>
      </c>
      <c r="RN2266">
        <v>114.99</v>
      </c>
      <c r="RT2266">
        <v>79.45</v>
      </c>
      <c r="RV2266">
        <v>22.734999999999999</v>
      </c>
      <c r="RW2266">
        <v>35.119999999999997</v>
      </c>
      <c r="RY2266">
        <v>42.13</v>
      </c>
      <c r="SC2266">
        <v>42.32</v>
      </c>
      <c r="SD2266">
        <v>63.2</v>
      </c>
      <c r="SH2266">
        <v>50.6</v>
      </c>
      <c r="SJ2266">
        <v>45.12</v>
      </c>
    </row>
    <row r="2267" spans="1:504">
      <c r="A2267" s="1">
        <v>39699</v>
      </c>
      <c r="C2267">
        <v>40.520000000000003</v>
      </c>
      <c r="D2267">
        <v>32.815800000000003</v>
      </c>
      <c r="F2267">
        <v>63.91</v>
      </c>
      <c r="G2267">
        <v>64.58</v>
      </c>
      <c r="H2267">
        <v>41.55</v>
      </c>
      <c r="I2267">
        <v>81.05</v>
      </c>
      <c r="J2267">
        <v>26.69</v>
      </c>
      <c r="L2267">
        <v>32.92</v>
      </c>
      <c r="M2267">
        <v>16.2</v>
      </c>
      <c r="N2267">
        <v>76.77</v>
      </c>
      <c r="P2267">
        <v>29.09</v>
      </c>
      <c r="Q2267">
        <v>20.766200000000001</v>
      </c>
      <c r="R2267">
        <v>30.16</v>
      </c>
      <c r="S2267">
        <v>117.29</v>
      </c>
      <c r="T2267">
        <v>26.24</v>
      </c>
      <c r="U2267">
        <v>72.22</v>
      </c>
      <c r="V2267">
        <v>62.42</v>
      </c>
      <c r="W2267">
        <v>35.479999999999997</v>
      </c>
      <c r="X2267">
        <v>71.180000000000007</v>
      </c>
      <c r="Y2267">
        <v>20.91</v>
      </c>
      <c r="Z2267">
        <v>34.729999999999997</v>
      </c>
      <c r="AC2267">
        <v>69.78</v>
      </c>
      <c r="AD2267">
        <v>19.14</v>
      </c>
      <c r="AE2267">
        <v>72.37</v>
      </c>
      <c r="AF2267">
        <v>32.549999999999997</v>
      </c>
      <c r="AG2267">
        <v>44.7</v>
      </c>
      <c r="AH2267">
        <v>65.78</v>
      </c>
      <c r="AJ2267">
        <v>62</v>
      </c>
      <c r="AQ2267">
        <v>203.2</v>
      </c>
      <c r="AR2267">
        <v>381.32589999999999</v>
      </c>
      <c r="AS2267">
        <v>48.323399999999999</v>
      </c>
      <c r="AT2267">
        <v>20.97</v>
      </c>
      <c r="AV2267">
        <v>4.6298000000000004</v>
      </c>
      <c r="AW2267">
        <v>28.836200000000002</v>
      </c>
      <c r="AY2267">
        <v>27.952400000000001</v>
      </c>
      <c r="AZ2267">
        <v>57.65</v>
      </c>
      <c r="BA2267">
        <v>80.736999999999995</v>
      </c>
      <c r="BB2267">
        <v>28.46</v>
      </c>
      <c r="BC2267">
        <v>38.76</v>
      </c>
      <c r="BD2267">
        <v>88.14</v>
      </c>
      <c r="BE2267">
        <v>56.97</v>
      </c>
      <c r="BF2267">
        <v>47.76</v>
      </c>
      <c r="BG2267">
        <v>109.77</v>
      </c>
      <c r="BH2267">
        <v>23.42</v>
      </c>
      <c r="BK2267">
        <v>139.97999999999999</v>
      </c>
      <c r="BL2267">
        <v>50</v>
      </c>
      <c r="BM2267">
        <v>11.0075</v>
      </c>
      <c r="BN2267">
        <v>39.78</v>
      </c>
      <c r="BO2267">
        <v>95.84</v>
      </c>
      <c r="BP2267">
        <v>37.137099999999997</v>
      </c>
      <c r="BQ2267">
        <v>87.36</v>
      </c>
      <c r="BR2267">
        <v>79.92</v>
      </c>
      <c r="BS2267">
        <v>46.93</v>
      </c>
      <c r="BT2267">
        <v>24.73</v>
      </c>
      <c r="BU2267">
        <v>12.38</v>
      </c>
      <c r="BV2267">
        <v>22.32</v>
      </c>
      <c r="BX2267">
        <v>19.391999999999999</v>
      </c>
      <c r="BY2267">
        <v>9.64</v>
      </c>
      <c r="BZ2267">
        <v>37.619999999999997</v>
      </c>
      <c r="CA2267">
        <v>46.83</v>
      </c>
      <c r="CD2267">
        <v>40.71</v>
      </c>
      <c r="CF2267">
        <v>40.15</v>
      </c>
      <c r="CG2267">
        <v>41.07</v>
      </c>
      <c r="CH2267">
        <v>23.084800000000001</v>
      </c>
      <c r="CI2267">
        <v>63.06</v>
      </c>
      <c r="CJ2267">
        <v>13.75</v>
      </c>
      <c r="CK2267">
        <v>39.625</v>
      </c>
      <c r="CL2267">
        <v>33.36</v>
      </c>
      <c r="CN2267">
        <v>15.4307</v>
      </c>
      <c r="CO2267">
        <v>42.7</v>
      </c>
      <c r="CP2267">
        <v>92.23</v>
      </c>
      <c r="CQ2267">
        <v>16.579999999999998</v>
      </c>
      <c r="CR2267">
        <v>60.23</v>
      </c>
      <c r="CS2267">
        <v>29.714099999999998</v>
      </c>
      <c r="CT2267">
        <v>57.89</v>
      </c>
      <c r="CU2267">
        <v>62.78</v>
      </c>
      <c r="CV2267">
        <v>42.58</v>
      </c>
      <c r="CW2267">
        <v>38.531799999999997</v>
      </c>
      <c r="CY2267">
        <v>53.61</v>
      </c>
      <c r="CZ2267">
        <v>35.384999999999998</v>
      </c>
      <c r="DA2267">
        <v>47.12</v>
      </c>
      <c r="DB2267">
        <v>26.54</v>
      </c>
      <c r="DC2267">
        <v>44.63</v>
      </c>
      <c r="DD2267">
        <v>46.145000000000003</v>
      </c>
      <c r="DE2267">
        <v>97.66</v>
      </c>
      <c r="DF2267">
        <v>36.71</v>
      </c>
      <c r="DG2267">
        <v>44.44</v>
      </c>
      <c r="DI2267">
        <v>20.149999999999999</v>
      </c>
      <c r="DJ2267">
        <v>26.49</v>
      </c>
      <c r="DK2267">
        <v>84.86</v>
      </c>
      <c r="DL2267">
        <v>22.38</v>
      </c>
      <c r="DM2267">
        <v>34.045000000000002</v>
      </c>
      <c r="DN2267">
        <v>4.55</v>
      </c>
      <c r="DO2267">
        <v>55.92</v>
      </c>
      <c r="DP2267">
        <v>34.943300000000001</v>
      </c>
      <c r="DQ2267">
        <v>36.03</v>
      </c>
      <c r="DR2267">
        <v>19.73</v>
      </c>
      <c r="DS2267">
        <v>86.21</v>
      </c>
      <c r="DT2267">
        <v>34.225000000000001</v>
      </c>
      <c r="DU2267">
        <v>42.45</v>
      </c>
      <c r="DV2267">
        <v>89.46</v>
      </c>
      <c r="DW2267">
        <v>37.909999999999997</v>
      </c>
      <c r="DX2267">
        <v>40.590000000000003</v>
      </c>
      <c r="DY2267">
        <v>46.9649</v>
      </c>
      <c r="DZ2267">
        <v>31.999300000000002</v>
      </c>
      <c r="EA2267">
        <v>46.96</v>
      </c>
      <c r="EC2267">
        <v>38.93</v>
      </c>
      <c r="EE2267">
        <v>9.1174999999999997</v>
      </c>
      <c r="EF2267">
        <v>27.23</v>
      </c>
      <c r="EH2267">
        <v>16.03</v>
      </c>
      <c r="EI2267">
        <v>44.86</v>
      </c>
      <c r="EK2267">
        <v>49.29</v>
      </c>
      <c r="EL2267">
        <v>28.663</v>
      </c>
      <c r="EM2267">
        <v>17.53</v>
      </c>
      <c r="EN2267">
        <v>9.31</v>
      </c>
      <c r="EO2267">
        <v>41.43</v>
      </c>
      <c r="EP2267">
        <v>61.91</v>
      </c>
      <c r="EQ2267">
        <v>6.3475000000000001</v>
      </c>
      <c r="ER2267">
        <v>56.22</v>
      </c>
      <c r="ET2267">
        <v>61.2438</v>
      </c>
      <c r="EU2267">
        <v>39.93</v>
      </c>
      <c r="EV2267">
        <v>53.86</v>
      </c>
      <c r="EX2267">
        <v>13.65</v>
      </c>
      <c r="EY2267">
        <v>23.24</v>
      </c>
      <c r="EZ2267">
        <v>14.95</v>
      </c>
      <c r="FA2267">
        <v>44.946599999999997</v>
      </c>
      <c r="FB2267">
        <v>46.67</v>
      </c>
      <c r="FC2267">
        <v>21.67</v>
      </c>
      <c r="FE2267">
        <v>53.5</v>
      </c>
      <c r="FF2267">
        <v>43.39</v>
      </c>
      <c r="FG2267">
        <v>27.36</v>
      </c>
      <c r="FH2267">
        <v>14.815799999999999</v>
      </c>
      <c r="FI2267">
        <v>33.08</v>
      </c>
      <c r="FJ2267">
        <v>17.3932</v>
      </c>
      <c r="FL2267">
        <v>45.86</v>
      </c>
      <c r="FM2267">
        <v>54.24</v>
      </c>
      <c r="FN2267">
        <v>37.479999999999997</v>
      </c>
      <c r="FO2267">
        <v>35.03</v>
      </c>
      <c r="FQ2267">
        <v>38.129100000000001</v>
      </c>
      <c r="FS2267">
        <v>75.17</v>
      </c>
      <c r="FT2267">
        <v>20.92</v>
      </c>
      <c r="FU2267">
        <v>39.82</v>
      </c>
      <c r="FW2267">
        <v>15.0825</v>
      </c>
      <c r="FX2267">
        <v>6.3895</v>
      </c>
      <c r="FY2267">
        <v>32.465000000000003</v>
      </c>
      <c r="FZ2267">
        <v>67.510000000000005</v>
      </c>
      <c r="GA2267">
        <v>26.2</v>
      </c>
      <c r="GB2267">
        <v>65.027000000000001</v>
      </c>
      <c r="GC2267">
        <v>33.56</v>
      </c>
      <c r="GD2267">
        <v>46.67</v>
      </c>
      <c r="GE2267">
        <v>40.96</v>
      </c>
      <c r="GF2267">
        <v>68.998599999999996</v>
      </c>
      <c r="GG2267">
        <v>43.18</v>
      </c>
      <c r="GH2267">
        <v>18.384599999999999</v>
      </c>
      <c r="GI2267">
        <v>31.15</v>
      </c>
      <c r="GJ2267">
        <v>42.64</v>
      </c>
      <c r="GK2267">
        <v>61.51</v>
      </c>
      <c r="GL2267">
        <v>36.820599999999999</v>
      </c>
      <c r="GM2267">
        <v>70.34</v>
      </c>
      <c r="GN2267">
        <v>66.45</v>
      </c>
      <c r="GO2267">
        <v>56.9377</v>
      </c>
      <c r="GP2267">
        <v>16.22</v>
      </c>
      <c r="GQ2267">
        <v>35.49</v>
      </c>
      <c r="GR2267">
        <v>76.78</v>
      </c>
      <c r="GS2267">
        <v>32.924999999999997</v>
      </c>
      <c r="GT2267">
        <v>84.4</v>
      </c>
      <c r="GU2267">
        <v>18.02</v>
      </c>
      <c r="GV2267">
        <v>38.43</v>
      </c>
      <c r="GW2267">
        <v>60.91</v>
      </c>
      <c r="GX2267">
        <v>25.82</v>
      </c>
      <c r="GY2267">
        <v>39.29</v>
      </c>
      <c r="GZ2267">
        <v>44.07</v>
      </c>
      <c r="HA2267">
        <v>86.01</v>
      </c>
      <c r="HC2267">
        <v>61.89</v>
      </c>
      <c r="HD2267">
        <v>54.38</v>
      </c>
      <c r="HE2267">
        <v>58.24</v>
      </c>
      <c r="HF2267">
        <v>20.2578</v>
      </c>
      <c r="HG2267">
        <v>38</v>
      </c>
      <c r="HH2267">
        <v>34.270000000000003</v>
      </c>
      <c r="HI2267">
        <v>15.81</v>
      </c>
      <c r="HJ2267">
        <v>48.25</v>
      </c>
      <c r="HK2267">
        <v>93.1</v>
      </c>
      <c r="HL2267">
        <v>50.93</v>
      </c>
      <c r="HM2267">
        <v>33.78</v>
      </c>
      <c r="HN2267">
        <v>19.55</v>
      </c>
      <c r="HP2267">
        <v>39.07</v>
      </c>
      <c r="HQ2267">
        <v>57.98</v>
      </c>
      <c r="HR2267">
        <v>45.57</v>
      </c>
      <c r="HS2267">
        <v>17.515000000000001</v>
      </c>
      <c r="HT2267">
        <v>27.6</v>
      </c>
      <c r="HU2267">
        <v>19.68</v>
      </c>
      <c r="HV2267">
        <v>19.245899999999999</v>
      </c>
      <c r="HX2267">
        <v>37.725000000000001</v>
      </c>
      <c r="HY2267">
        <v>29.16</v>
      </c>
      <c r="HZ2267">
        <v>26.14</v>
      </c>
      <c r="IA2267">
        <v>26.65</v>
      </c>
      <c r="IB2267">
        <v>55.912999999999997</v>
      </c>
      <c r="IC2267">
        <v>39.234299999999998</v>
      </c>
      <c r="ID2267">
        <v>20.895</v>
      </c>
      <c r="IE2267">
        <v>73.8566</v>
      </c>
      <c r="IF2267">
        <v>78</v>
      </c>
      <c r="IG2267">
        <v>23.299399999999999</v>
      </c>
      <c r="IH2267">
        <v>89.48</v>
      </c>
      <c r="II2267">
        <v>22.4558</v>
      </c>
      <c r="IJ2267">
        <v>23.074999999999999</v>
      </c>
      <c r="IK2267">
        <v>37.121400000000001</v>
      </c>
      <c r="IM2267">
        <v>14.95</v>
      </c>
      <c r="IS2267">
        <v>48.55</v>
      </c>
      <c r="IV2267">
        <v>40.83</v>
      </c>
      <c r="IW2267">
        <v>34.54</v>
      </c>
      <c r="IZ2267">
        <v>67.19</v>
      </c>
      <c r="JA2267">
        <v>13.74</v>
      </c>
      <c r="JC2267">
        <v>31.110499999999998</v>
      </c>
      <c r="JE2267">
        <v>39.722299999999997</v>
      </c>
      <c r="JI2267">
        <v>14.14</v>
      </c>
      <c r="JJ2267">
        <v>34.953299999999999</v>
      </c>
      <c r="JO2267">
        <v>76</v>
      </c>
      <c r="JU2267">
        <v>49.18</v>
      </c>
      <c r="JW2267">
        <v>42.65</v>
      </c>
      <c r="JY2267">
        <v>25.07</v>
      </c>
      <c r="KD2267">
        <v>58.04</v>
      </c>
      <c r="KH2267">
        <v>13.74</v>
      </c>
      <c r="KI2267">
        <v>73.02</v>
      </c>
      <c r="KJ2267">
        <v>33.94</v>
      </c>
      <c r="KK2267">
        <v>7.0766999999999998</v>
      </c>
      <c r="KN2267">
        <v>35.35</v>
      </c>
      <c r="KO2267">
        <v>17.09</v>
      </c>
      <c r="KP2267">
        <v>30.32</v>
      </c>
      <c r="KQ2267">
        <v>22.36</v>
      </c>
      <c r="KU2267">
        <v>5.8825000000000003</v>
      </c>
      <c r="KV2267">
        <v>26.05</v>
      </c>
      <c r="KX2267">
        <v>43.27</v>
      </c>
      <c r="KZ2267">
        <v>53.72</v>
      </c>
      <c r="LB2267">
        <v>40.407899999999998</v>
      </c>
      <c r="LE2267">
        <v>46.48</v>
      </c>
      <c r="LG2267">
        <v>44.69</v>
      </c>
      <c r="LH2267">
        <v>19.635000000000002</v>
      </c>
      <c r="LI2267">
        <v>40.71</v>
      </c>
      <c r="LK2267">
        <v>89.01</v>
      </c>
      <c r="LL2267">
        <v>28.78</v>
      </c>
      <c r="LM2267">
        <v>101.018</v>
      </c>
      <c r="LN2267">
        <v>84.92</v>
      </c>
      <c r="LO2267">
        <v>65.989999999999995</v>
      </c>
      <c r="LP2267">
        <v>27.915900000000001</v>
      </c>
      <c r="LR2267">
        <v>58.29</v>
      </c>
      <c r="LS2267">
        <v>117.83</v>
      </c>
      <c r="LT2267">
        <v>20.76</v>
      </c>
      <c r="LU2267">
        <v>48.73</v>
      </c>
      <c r="LV2267">
        <v>64.08</v>
      </c>
      <c r="LX2267">
        <v>27.516400000000001</v>
      </c>
      <c r="MC2267">
        <v>28.98</v>
      </c>
      <c r="MD2267">
        <v>66.27</v>
      </c>
      <c r="ME2267">
        <v>24.366199999999999</v>
      </c>
      <c r="MF2267">
        <v>26.87</v>
      </c>
      <c r="MH2267">
        <v>48.76</v>
      </c>
      <c r="MJ2267">
        <v>31.344999999999999</v>
      </c>
      <c r="MM2267">
        <v>53.910699999999999</v>
      </c>
      <c r="MN2267">
        <v>54.51</v>
      </c>
      <c r="MP2267">
        <v>44.26</v>
      </c>
      <c r="MR2267">
        <v>39.96</v>
      </c>
      <c r="MU2267">
        <v>75.89</v>
      </c>
      <c r="MV2267">
        <v>103.91</v>
      </c>
      <c r="MW2267">
        <v>22.5</v>
      </c>
      <c r="MY2267">
        <v>55.79</v>
      </c>
      <c r="MZ2267">
        <v>31.606100000000001</v>
      </c>
      <c r="NB2267">
        <v>100.9251</v>
      </c>
      <c r="NC2267">
        <v>27.24</v>
      </c>
      <c r="NE2267">
        <v>39.69</v>
      </c>
      <c r="NF2267">
        <v>35.21</v>
      </c>
      <c r="NG2267">
        <v>27.9712</v>
      </c>
      <c r="NH2267">
        <v>49.99</v>
      </c>
      <c r="NI2267">
        <v>70.510000000000005</v>
      </c>
      <c r="NK2267">
        <v>28.28</v>
      </c>
      <c r="NM2267">
        <v>40.28</v>
      </c>
      <c r="NQ2267">
        <v>24.48</v>
      </c>
      <c r="NT2267">
        <v>42.73</v>
      </c>
      <c r="NU2267">
        <v>97.15</v>
      </c>
      <c r="NV2267">
        <v>33.71</v>
      </c>
      <c r="NX2267">
        <v>169.73</v>
      </c>
      <c r="NY2267">
        <v>57.36</v>
      </c>
      <c r="OA2267">
        <v>41.52</v>
      </c>
      <c r="OE2267">
        <v>95.04</v>
      </c>
      <c r="OG2267">
        <v>19.27</v>
      </c>
      <c r="OJ2267">
        <v>23.5764</v>
      </c>
      <c r="OK2267">
        <v>50.94</v>
      </c>
      <c r="ON2267">
        <v>223.72</v>
      </c>
      <c r="OO2267">
        <v>43.11</v>
      </c>
      <c r="OQ2267">
        <v>54.98</v>
      </c>
      <c r="OR2267">
        <v>13.7125</v>
      </c>
      <c r="OS2267">
        <v>51.765999999999998</v>
      </c>
      <c r="OU2267">
        <v>105.62</v>
      </c>
      <c r="OV2267">
        <v>30.68</v>
      </c>
      <c r="OW2267">
        <v>62.92</v>
      </c>
      <c r="OY2267">
        <v>14.333</v>
      </c>
      <c r="OZ2267">
        <v>46.73</v>
      </c>
      <c r="PA2267">
        <v>20.8</v>
      </c>
      <c r="PB2267">
        <v>52.24</v>
      </c>
      <c r="PC2267">
        <v>23.395</v>
      </c>
      <c r="PD2267">
        <v>71.53</v>
      </c>
      <c r="PE2267">
        <v>13.85</v>
      </c>
      <c r="PF2267">
        <v>21.940999999999999</v>
      </c>
      <c r="PG2267">
        <v>22.26</v>
      </c>
      <c r="PH2267">
        <v>16.5</v>
      </c>
      <c r="PI2267">
        <v>19.914000000000001</v>
      </c>
      <c r="PJ2267">
        <v>21.42</v>
      </c>
      <c r="PK2267">
        <v>70.099999999999994</v>
      </c>
      <c r="PM2267">
        <v>58.68</v>
      </c>
      <c r="PN2267">
        <v>32.75</v>
      </c>
      <c r="PP2267">
        <v>12.24</v>
      </c>
      <c r="PQ2267">
        <v>87.39</v>
      </c>
      <c r="PT2267">
        <v>23.896000000000001</v>
      </c>
      <c r="PV2267">
        <v>20.55</v>
      </c>
      <c r="PX2267">
        <v>30.39</v>
      </c>
      <c r="PY2267">
        <v>33.93</v>
      </c>
      <c r="PZ2267">
        <v>17.34</v>
      </c>
      <c r="QB2267">
        <v>25.61</v>
      </c>
      <c r="QC2267">
        <v>17.524999999999999</v>
      </c>
      <c r="QD2267">
        <v>51.18</v>
      </c>
      <c r="QI2267">
        <v>22.61</v>
      </c>
      <c r="QJ2267">
        <v>102.91</v>
      </c>
      <c r="QK2267">
        <v>37.340000000000003</v>
      </c>
      <c r="QL2267">
        <v>121.99</v>
      </c>
      <c r="QM2267">
        <v>20.472000000000001</v>
      </c>
      <c r="QN2267">
        <v>25.7</v>
      </c>
      <c r="QS2267">
        <v>16.052499999999998</v>
      </c>
      <c r="QT2267">
        <v>26.44</v>
      </c>
      <c r="QU2267">
        <v>79.959999999999994</v>
      </c>
      <c r="QV2267">
        <v>33.71</v>
      </c>
      <c r="QX2267">
        <v>17.344999999999999</v>
      </c>
      <c r="RA2267">
        <v>73.239999999999995</v>
      </c>
      <c r="RB2267">
        <v>36.9</v>
      </c>
      <c r="RE2267">
        <v>16.38</v>
      </c>
      <c r="RF2267">
        <v>109.35</v>
      </c>
      <c r="RI2267">
        <v>8.6</v>
      </c>
      <c r="RK2267">
        <v>11.72</v>
      </c>
      <c r="RL2267">
        <v>64.87</v>
      </c>
      <c r="RM2267">
        <v>61.733499999999999</v>
      </c>
      <c r="RN2267">
        <v>120.42</v>
      </c>
      <c r="RT2267">
        <v>81.25</v>
      </c>
      <c r="RV2267">
        <v>23.03</v>
      </c>
      <c r="RW2267">
        <v>35.94</v>
      </c>
      <c r="RY2267">
        <v>43.18</v>
      </c>
      <c r="SC2267">
        <v>43.67</v>
      </c>
      <c r="SD2267">
        <v>65.23</v>
      </c>
      <c r="SH2267">
        <v>48.23</v>
      </c>
      <c r="SJ2267">
        <v>46.12</v>
      </c>
    </row>
    <row r="2268" spans="1:504">
      <c r="A2268" s="1">
        <v>39700</v>
      </c>
      <c r="C2268">
        <v>38.24</v>
      </c>
      <c r="D2268">
        <v>32.918599999999998</v>
      </c>
      <c r="F2268">
        <v>64.02</v>
      </c>
      <c r="G2268">
        <v>61.38</v>
      </c>
      <c r="H2268">
        <v>39.47</v>
      </c>
      <c r="I2268">
        <v>78.790000000000006</v>
      </c>
      <c r="J2268">
        <v>26.94</v>
      </c>
      <c r="L2268">
        <v>32.43</v>
      </c>
      <c r="M2268">
        <v>15.75</v>
      </c>
      <c r="N2268">
        <v>73.260000000000005</v>
      </c>
      <c r="P2268">
        <v>28.12</v>
      </c>
      <c r="Q2268">
        <v>20.8888</v>
      </c>
      <c r="R2268">
        <v>29.15</v>
      </c>
      <c r="S2268">
        <v>115.04</v>
      </c>
      <c r="T2268">
        <v>22.47</v>
      </c>
      <c r="U2268">
        <v>71.34</v>
      </c>
      <c r="V2268">
        <v>63.19</v>
      </c>
      <c r="W2268">
        <v>34.340000000000003</v>
      </c>
      <c r="X2268">
        <v>69.45</v>
      </c>
      <c r="Y2268">
        <v>20.65</v>
      </c>
      <c r="Z2268">
        <v>32.520000000000003</v>
      </c>
      <c r="AC2268">
        <v>63.93</v>
      </c>
      <c r="AD2268">
        <v>18.239999999999998</v>
      </c>
      <c r="AE2268">
        <v>71.89</v>
      </c>
      <c r="AF2268">
        <v>32.549999999999997</v>
      </c>
      <c r="AG2268">
        <v>43.48</v>
      </c>
      <c r="AH2268">
        <v>64.11</v>
      </c>
      <c r="AJ2268">
        <v>61.13</v>
      </c>
      <c r="AQ2268">
        <v>188.8</v>
      </c>
      <c r="AR2268">
        <v>307.7749</v>
      </c>
      <c r="AS2268">
        <v>46.891599999999997</v>
      </c>
      <c r="AT2268">
        <v>20.66</v>
      </c>
      <c r="AV2268">
        <v>4.6078999999999999</v>
      </c>
      <c r="AW2268">
        <v>28.136199999999999</v>
      </c>
      <c r="AY2268">
        <v>27.502600000000001</v>
      </c>
      <c r="AZ2268">
        <v>56.09</v>
      </c>
      <c r="BA2268">
        <v>78.166899999999998</v>
      </c>
      <c r="BB2268">
        <v>28.29</v>
      </c>
      <c r="BC2268">
        <v>38.340000000000003</v>
      </c>
      <c r="BD2268">
        <v>79.69</v>
      </c>
      <c r="BE2268">
        <v>52.98</v>
      </c>
      <c r="BF2268">
        <v>45.93</v>
      </c>
      <c r="BG2268">
        <v>100.55</v>
      </c>
      <c r="BH2268">
        <v>22.13</v>
      </c>
      <c r="BK2268">
        <v>135.01</v>
      </c>
      <c r="BL2268">
        <v>44.38</v>
      </c>
      <c r="BM2268">
        <v>10.4925</v>
      </c>
      <c r="BN2268">
        <v>37.94</v>
      </c>
      <c r="BO2268">
        <v>96.1</v>
      </c>
      <c r="BP2268">
        <v>37.023000000000003</v>
      </c>
      <c r="BQ2268">
        <v>86.51</v>
      </c>
      <c r="BR2268">
        <v>79.069999999999993</v>
      </c>
      <c r="BS2268">
        <v>44.8</v>
      </c>
      <c r="BT2268">
        <v>24.07</v>
      </c>
      <c r="BU2268">
        <v>12.4</v>
      </c>
      <c r="BV2268">
        <v>22.04</v>
      </c>
      <c r="BX2268">
        <v>19.327999999999999</v>
      </c>
      <c r="BY2268">
        <v>8.66</v>
      </c>
      <c r="BZ2268">
        <v>37.450000000000003</v>
      </c>
      <c r="CA2268">
        <v>44.97</v>
      </c>
      <c r="CD2268">
        <v>40.020000000000003</v>
      </c>
      <c r="CF2268">
        <v>39.590000000000003</v>
      </c>
      <c r="CG2268">
        <v>39.36</v>
      </c>
      <c r="CH2268">
        <v>22.002300000000002</v>
      </c>
      <c r="CI2268">
        <v>63.33</v>
      </c>
      <c r="CJ2268">
        <v>13.42</v>
      </c>
      <c r="CK2268">
        <v>39.295000000000002</v>
      </c>
      <c r="CL2268">
        <v>31.9</v>
      </c>
      <c r="CN2268">
        <v>15.3918</v>
      </c>
      <c r="CO2268">
        <v>42.51</v>
      </c>
      <c r="CP2268">
        <v>89.87</v>
      </c>
      <c r="CQ2268">
        <v>16</v>
      </c>
      <c r="CR2268">
        <v>53.49</v>
      </c>
      <c r="CS2268">
        <v>28.865200000000002</v>
      </c>
      <c r="CT2268">
        <v>56.22</v>
      </c>
      <c r="CU2268">
        <v>59.95</v>
      </c>
      <c r="CV2268">
        <v>41.39</v>
      </c>
      <c r="CW2268">
        <v>37.005499999999998</v>
      </c>
      <c r="CY2268">
        <v>54.3</v>
      </c>
      <c r="CZ2268">
        <v>33.56</v>
      </c>
      <c r="DA2268">
        <v>47.09</v>
      </c>
      <c r="DB2268">
        <v>26.05</v>
      </c>
      <c r="DC2268">
        <v>41.94</v>
      </c>
      <c r="DD2268">
        <v>42.195</v>
      </c>
      <c r="DE2268">
        <v>94.7</v>
      </c>
      <c r="DF2268">
        <v>36.46</v>
      </c>
      <c r="DG2268">
        <v>41.4</v>
      </c>
      <c r="DI2268">
        <v>19</v>
      </c>
      <c r="DJ2268">
        <v>23.6</v>
      </c>
      <c r="DK2268">
        <v>84.75</v>
      </c>
      <c r="DL2268">
        <v>21.8</v>
      </c>
      <c r="DM2268">
        <v>31.385000000000002</v>
      </c>
      <c r="DN2268">
        <v>4.4000000000000004</v>
      </c>
      <c r="DO2268">
        <v>54.15</v>
      </c>
      <c r="DP2268">
        <v>32.593299999999999</v>
      </c>
      <c r="DQ2268">
        <v>32.58</v>
      </c>
      <c r="DR2268">
        <v>19.350000000000001</v>
      </c>
      <c r="DS2268">
        <v>84.55</v>
      </c>
      <c r="DT2268">
        <v>33.814999999999998</v>
      </c>
      <c r="DU2268">
        <v>42.05</v>
      </c>
      <c r="DV2268">
        <v>88.32</v>
      </c>
      <c r="DW2268">
        <v>34.799999999999997</v>
      </c>
      <c r="DX2268">
        <v>40.85</v>
      </c>
      <c r="DY2268">
        <v>44.423400000000001</v>
      </c>
      <c r="DZ2268">
        <v>30.806799999999999</v>
      </c>
      <c r="EA2268">
        <v>43</v>
      </c>
      <c r="EC2268">
        <v>38.57</v>
      </c>
      <c r="EE2268">
        <v>9.1649999999999991</v>
      </c>
      <c r="EF2268">
        <v>26.38</v>
      </c>
      <c r="EH2268">
        <v>15.3</v>
      </c>
      <c r="EI2268">
        <v>43.94</v>
      </c>
      <c r="EK2268">
        <v>48</v>
      </c>
      <c r="EL2268">
        <v>27.194299999999998</v>
      </c>
      <c r="EM2268">
        <v>17.55</v>
      </c>
      <c r="EN2268">
        <v>9.0500000000000007</v>
      </c>
      <c r="EO2268">
        <v>41.27</v>
      </c>
      <c r="EP2268">
        <v>56.44</v>
      </c>
      <c r="EQ2268">
        <v>6.19</v>
      </c>
      <c r="ER2268">
        <v>55.68</v>
      </c>
      <c r="ET2268">
        <v>62.518500000000003</v>
      </c>
      <c r="EU2268">
        <v>37.6</v>
      </c>
      <c r="EV2268">
        <v>52.58</v>
      </c>
      <c r="EX2268">
        <v>13.975</v>
      </c>
      <c r="EY2268">
        <v>22.87</v>
      </c>
      <c r="EZ2268">
        <v>13.37</v>
      </c>
      <c r="FA2268">
        <v>42.777099999999997</v>
      </c>
      <c r="FB2268">
        <v>46.46</v>
      </c>
      <c r="FC2268">
        <v>21.14</v>
      </c>
      <c r="FE2268">
        <v>49.81</v>
      </c>
      <c r="FF2268">
        <v>41.33</v>
      </c>
      <c r="FG2268">
        <v>25.65</v>
      </c>
      <c r="FH2268">
        <v>14.5326</v>
      </c>
      <c r="FI2268">
        <v>32.14</v>
      </c>
      <c r="FJ2268">
        <v>16.672499999999999</v>
      </c>
      <c r="FL2268">
        <v>44.48</v>
      </c>
      <c r="FM2268">
        <v>53.93</v>
      </c>
      <c r="FN2268">
        <v>36.43</v>
      </c>
      <c r="FO2268">
        <v>34.5</v>
      </c>
      <c r="FQ2268">
        <v>35.794699999999999</v>
      </c>
      <c r="FS2268">
        <v>74.39</v>
      </c>
      <c r="FT2268">
        <v>20.02</v>
      </c>
      <c r="FU2268">
        <v>36.729999999999997</v>
      </c>
      <c r="FW2268">
        <v>15.07</v>
      </c>
      <c r="FX2268">
        <v>6.3423999999999996</v>
      </c>
      <c r="FY2268">
        <v>28.57</v>
      </c>
      <c r="FZ2268">
        <v>62.56</v>
      </c>
      <c r="GA2268">
        <v>25.4</v>
      </c>
      <c r="GB2268">
        <v>64.218999999999994</v>
      </c>
      <c r="GC2268">
        <v>31.17</v>
      </c>
      <c r="GD2268">
        <v>42.15</v>
      </c>
      <c r="GE2268">
        <v>40.49</v>
      </c>
      <c r="GF2268">
        <v>63.473300000000002</v>
      </c>
      <c r="GG2268">
        <v>42.06</v>
      </c>
      <c r="GH2268">
        <v>17.456600000000002</v>
      </c>
      <c r="GI2268">
        <v>29.65</v>
      </c>
      <c r="GJ2268">
        <v>41.41</v>
      </c>
      <c r="GK2268">
        <v>57.17</v>
      </c>
      <c r="GL2268">
        <v>35.577100000000002</v>
      </c>
      <c r="GM2268">
        <v>71</v>
      </c>
      <c r="GN2268">
        <v>62.53</v>
      </c>
      <c r="GO2268">
        <v>52.074100000000001</v>
      </c>
      <c r="GP2268">
        <v>14.77</v>
      </c>
      <c r="GQ2268">
        <v>35.28</v>
      </c>
      <c r="GR2268">
        <v>72.849999999999994</v>
      </c>
      <c r="GS2268">
        <v>32.305</v>
      </c>
      <c r="GT2268">
        <v>81.91</v>
      </c>
      <c r="GU2268">
        <v>17.760000000000002</v>
      </c>
      <c r="GV2268">
        <v>36.24</v>
      </c>
      <c r="GW2268">
        <v>60.5</v>
      </c>
      <c r="GX2268">
        <v>26.08</v>
      </c>
      <c r="GY2268">
        <v>39.270000000000003</v>
      </c>
      <c r="GZ2268">
        <v>42.22</v>
      </c>
      <c r="HA2268">
        <v>80.900000000000006</v>
      </c>
      <c r="HC2268">
        <v>59.97</v>
      </c>
      <c r="HD2268">
        <v>52.81</v>
      </c>
      <c r="HE2268">
        <v>58.07</v>
      </c>
      <c r="HF2268">
        <v>19.4711</v>
      </c>
      <c r="HG2268">
        <v>37.85</v>
      </c>
      <c r="HH2268">
        <v>31.99</v>
      </c>
      <c r="HI2268">
        <v>15.6</v>
      </c>
      <c r="HJ2268">
        <v>47.28</v>
      </c>
      <c r="HK2268">
        <v>88.41</v>
      </c>
      <c r="HL2268">
        <v>47.58</v>
      </c>
      <c r="HM2268">
        <v>33.5</v>
      </c>
      <c r="HN2268">
        <v>17.260000000000002</v>
      </c>
      <c r="HP2268">
        <v>37.18</v>
      </c>
      <c r="HQ2268">
        <v>56.51</v>
      </c>
      <c r="HR2268">
        <v>43.91</v>
      </c>
      <c r="HS2268">
        <v>17.094999999999999</v>
      </c>
      <c r="HT2268">
        <v>26.835599999999999</v>
      </c>
      <c r="HU2268">
        <v>19.05</v>
      </c>
      <c r="HV2268">
        <v>18.675000000000001</v>
      </c>
      <c r="HX2268">
        <v>35.39</v>
      </c>
      <c r="HY2268">
        <v>28.48</v>
      </c>
      <c r="HZ2268">
        <v>25.26</v>
      </c>
      <c r="IA2268">
        <v>24.142800000000001</v>
      </c>
      <c r="IB2268">
        <v>55.470300000000002</v>
      </c>
      <c r="IC2268">
        <v>37.946899999999999</v>
      </c>
      <c r="ID2268">
        <v>20.642499999999998</v>
      </c>
      <c r="IE2268">
        <v>70.947199999999995</v>
      </c>
      <c r="IF2268">
        <v>73.33</v>
      </c>
      <c r="IG2268">
        <v>21.846499999999999</v>
      </c>
      <c r="IH2268">
        <v>83.99</v>
      </c>
      <c r="II2268">
        <v>20.9697</v>
      </c>
      <c r="IJ2268">
        <v>22.52</v>
      </c>
      <c r="IK2268">
        <v>35.8568</v>
      </c>
      <c r="IM2268">
        <v>13.18</v>
      </c>
      <c r="IS2268">
        <v>49.5</v>
      </c>
      <c r="IV2268">
        <v>41.35</v>
      </c>
      <c r="IW2268">
        <v>34.25</v>
      </c>
      <c r="IZ2268">
        <v>66.72</v>
      </c>
      <c r="JA2268">
        <v>13.02</v>
      </c>
      <c r="JC2268">
        <v>30.041799999999999</v>
      </c>
      <c r="JE2268">
        <v>37.805100000000003</v>
      </c>
      <c r="JI2268">
        <v>12.83</v>
      </c>
      <c r="JJ2268">
        <v>32.04</v>
      </c>
      <c r="JO2268">
        <v>74.56</v>
      </c>
      <c r="JU2268">
        <v>47.3</v>
      </c>
      <c r="JW2268">
        <v>37.950000000000003</v>
      </c>
      <c r="JY2268">
        <v>25.2</v>
      </c>
      <c r="KD2268">
        <v>57.35</v>
      </c>
      <c r="KH2268">
        <v>13.15</v>
      </c>
      <c r="KI2268">
        <v>69.459999999999994</v>
      </c>
      <c r="KJ2268">
        <v>32.17</v>
      </c>
      <c r="KK2268">
        <v>6.8167</v>
      </c>
      <c r="KN2268">
        <v>34.42</v>
      </c>
      <c r="KO2268">
        <v>16.600000000000001</v>
      </c>
      <c r="KP2268">
        <v>29.74</v>
      </c>
      <c r="KQ2268">
        <v>22.7</v>
      </c>
      <c r="KU2268">
        <v>5.8125</v>
      </c>
      <c r="KV2268">
        <v>23.74</v>
      </c>
      <c r="KX2268">
        <v>40.4</v>
      </c>
      <c r="KZ2268">
        <v>51.88</v>
      </c>
      <c r="LB2268">
        <v>36.785200000000003</v>
      </c>
      <c r="LE2268">
        <v>45.19</v>
      </c>
      <c r="LG2268">
        <v>42.26</v>
      </c>
      <c r="LH2268">
        <v>18.934999999999999</v>
      </c>
      <c r="LI2268">
        <v>35.19</v>
      </c>
      <c r="LK2268">
        <v>84.808000000000007</v>
      </c>
      <c r="LL2268">
        <v>28.395</v>
      </c>
      <c r="LM2268">
        <v>96.114999999999995</v>
      </c>
      <c r="LN2268">
        <v>79.8</v>
      </c>
      <c r="LO2268">
        <v>65.16</v>
      </c>
      <c r="LP2268">
        <v>27.2028</v>
      </c>
      <c r="LR2268">
        <v>57.86</v>
      </c>
      <c r="LS2268">
        <v>115.89</v>
      </c>
      <c r="LT2268">
        <v>20.385000000000002</v>
      </c>
      <c r="LU2268">
        <v>45.5</v>
      </c>
      <c r="LV2268">
        <v>62.66</v>
      </c>
      <c r="LX2268">
        <v>26.433</v>
      </c>
      <c r="MC2268">
        <v>28.54</v>
      </c>
      <c r="MD2268">
        <v>62.72</v>
      </c>
      <c r="ME2268">
        <v>23.6982</v>
      </c>
      <c r="MF2268">
        <v>26.184999999999999</v>
      </c>
      <c r="MH2268">
        <v>45.93</v>
      </c>
      <c r="MJ2268">
        <v>31.7</v>
      </c>
      <c r="MM2268">
        <v>47.692300000000003</v>
      </c>
      <c r="MN2268">
        <v>54.77</v>
      </c>
      <c r="MP2268">
        <v>41.89</v>
      </c>
      <c r="MR2268">
        <v>38.619999999999997</v>
      </c>
      <c r="MU2268">
        <v>74.17</v>
      </c>
      <c r="MV2268">
        <v>100.42</v>
      </c>
      <c r="MW2268">
        <v>22.35</v>
      </c>
      <c r="MY2268">
        <v>49.72</v>
      </c>
      <c r="MZ2268">
        <v>27.87</v>
      </c>
      <c r="NB2268">
        <v>101.0498</v>
      </c>
      <c r="NC2268">
        <v>26.26</v>
      </c>
      <c r="NE2268">
        <v>38.340000000000003</v>
      </c>
      <c r="NF2268">
        <v>34.99</v>
      </c>
      <c r="NG2268">
        <v>27.331299999999999</v>
      </c>
      <c r="NH2268">
        <v>46.91</v>
      </c>
      <c r="NI2268">
        <v>67.16</v>
      </c>
      <c r="NK2268">
        <v>25.48</v>
      </c>
      <c r="NM2268">
        <v>39.57</v>
      </c>
      <c r="NQ2268">
        <v>24.14</v>
      </c>
      <c r="NT2268">
        <v>41.43</v>
      </c>
      <c r="NU2268">
        <v>90.94</v>
      </c>
      <c r="NV2268">
        <v>32.97</v>
      </c>
      <c r="NX2268">
        <v>161.66999999999999</v>
      </c>
      <c r="NY2268">
        <v>57.2</v>
      </c>
      <c r="OA2268">
        <v>39.56</v>
      </c>
      <c r="OE2268">
        <v>87.33</v>
      </c>
      <c r="OG2268">
        <v>18.75</v>
      </c>
      <c r="OJ2268">
        <v>22.925699999999999</v>
      </c>
      <c r="OK2268">
        <v>49.55</v>
      </c>
      <c r="ON2268">
        <v>210.8</v>
      </c>
      <c r="OO2268">
        <v>43.17</v>
      </c>
      <c r="OQ2268">
        <v>54.78</v>
      </c>
      <c r="OR2268">
        <v>13.025</v>
      </c>
      <c r="OS2268">
        <v>49.948099999999997</v>
      </c>
      <c r="OU2268">
        <v>99.88</v>
      </c>
      <c r="OV2268">
        <v>29.59</v>
      </c>
      <c r="OW2268">
        <v>56.62</v>
      </c>
      <c r="OY2268">
        <v>14.298</v>
      </c>
      <c r="OZ2268">
        <v>42.77</v>
      </c>
      <c r="PA2268">
        <v>20.86</v>
      </c>
      <c r="PB2268">
        <v>51.56</v>
      </c>
      <c r="PC2268">
        <v>21.585000000000001</v>
      </c>
      <c r="PD2268">
        <v>71.52</v>
      </c>
      <c r="PE2268">
        <v>12.93</v>
      </c>
      <c r="PF2268">
        <v>20.67</v>
      </c>
      <c r="PG2268">
        <v>20.12</v>
      </c>
      <c r="PH2268">
        <v>16.03</v>
      </c>
      <c r="PI2268">
        <v>17.672000000000001</v>
      </c>
      <c r="PJ2268">
        <v>21.14</v>
      </c>
      <c r="PK2268">
        <v>67.28</v>
      </c>
      <c r="PM2268">
        <v>55.91</v>
      </c>
      <c r="PN2268">
        <v>30.25</v>
      </c>
      <c r="PP2268">
        <v>11.55</v>
      </c>
      <c r="PQ2268">
        <v>77.010000000000005</v>
      </c>
      <c r="PT2268">
        <v>21.015999999999998</v>
      </c>
      <c r="PV2268">
        <v>19.71</v>
      </c>
      <c r="PX2268">
        <v>30.13</v>
      </c>
      <c r="PY2268">
        <v>34.28</v>
      </c>
      <c r="PZ2268">
        <v>16.41</v>
      </c>
      <c r="QB2268">
        <v>25.52</v>
      </c>
      <c r="QC2268">
        <v>16.872499999999999</v>
      </c>
      <c r="QD2268">
        <v>49.22</v>
      </c>
      <c r="QI2268">
        <v>22.76</v>
      </c>
      <c r="QJ2268">
        <v>101.25</v>
      </c>
      <c r="QK2268">
        <v>34.07</v>
      </c>
      <c r="QL2268">
        <v>114.91</v>
      </c>
      <c r="QM2268">
        <v>19.1431</v>
      </c>
      <c r="QN2268">
        <v>25.3</v>
      </c>
      <c r="QS2268">
        <v>15.9725</v>
      </c>
      <c r="QT2268">
        <v>25.32</v>
      </c>
      <c r="QU2268">
        <v>77.209999999999994</v>
      </c>
      <c r="QV2268">
        <v>32.58</v>
      </c>
      <c r="QX2268">
        <v>16.824999999999999</v>
      </c>
      <c r="RA2268">
        <v>70.3</v>
      </c>
      <c r="RB2268">
        <v>35.68</v>
      </c>
      <c r="RE2268">
        <v>16.3</v>
      </c>
      <c r="RF2268">
        <v>107.05</v>
      </c>
      <c r="RI2268">
        <v>8.23</v>
      </c>
      <c r="RK2268">
        <v>11.54</v>
      </c>
      <c r="RL2268">
        <v>63.15</v>
      </c>
      <c r="RM2268">
        <v>59.326300000000003</v>
      </c>
      <c r="RN2268">
        <v>111.55</v>
      </c>
      <c r="RT2268">
        <v>79.73</v>
      </c>
      <c r="RV2268">
        <v>23.21</v>
      </c>
      <c r="RW2268">
        <v>34.86</v>
      </c>
      <c r="RY2268">
        <v>42.21</v>
      </c>
      <c r="SC2268">
        <v>40.79</v>
      </c>
      <c r="SD2268">
        <v>64.56</v>
      </c>
      <c r="SH2268">
        <v>44.61</v>
      </c>
      <c r="SJ2268">
        <v>44.34</v>
      </c>
    </row>
    <row r="2269" spans="1:504">
      <c r="A2269" s="1">
        <v>39701</v>
      </c>
      <c r="C2269">
        <v>38.159999999999997</v>
      </c>
      <c r="D2269">
        <v>32.442</v>
      </c>
      <c r="F2269">
        <v>61.71</v>
      </c>
      <c r="G2269">
        <v>62.82</v>
      </c>
      <c r="H2269">
        <v>39.4</v>
      </c>
      <c r="I2269">
        <v>81.16</v>
      </c>
      <c r="J2269">
        <v>26.905000000000001</v>
      </c>
      <c r="L2269">
        <v>32.770000000000003</v>
      </c>
      <c r="M2269">
        <v>15.74</v>
      </c>
      <c r="N2269">
        <v>75.25</v>
      </c>
      <c r="P2269">
        <v>28.09</v>
      </c>
      <c r="Q2269">
        <v>21.229299999999999</v>
      </c>
      <c r="R2269">
        <v>29.1</v>
      </c>
      <c r="S2269">
        <v>118.04</v>
      </c>
      <c r="T2269">
        <v>25.37</v>
      </c>
      <c r="U2269">
        <v>71.23</v>
      </c>
      <c r="V2269">
        <v>63.2</v>
      </c>
      <c r="W2269">
        <v>33.520000000000003</v>
      </c>
      <c r="X2269">
        <v>68.680000000000007</v>
      </c>
      <c r="Y2269">
        <v>21.08</v>
      </c>
      <c r="Z2269">
        <v>32.4</v>
      </c>
      <c r="AC2269">
        <v>64.709999999999994</v>
      </c>
      <c r="AD2269">
        <v>18.2</v>
      </c>
      <c r="AE2269">
        <v>72.39</v>
      </c>
      <c r="AF2269">
        <v>31.55</v>
      </c>
      <c r="AG2269">
        <v>44.2</v>
      </c>
      <c r="AH2269">
        <v>63.32</v>
      </c>
      <c r="AJ2269">
        <v>62.02</v>
      </c>
      <c r="AQ2269">
        <v>186.8</v>
      </c>
      <c r="AR2269">
        <v>293.19869999999997</v>
      </c>
      <c r="AS2269">
        <v>47.289299999999997</v>
      </c>
      <c r="AT2269">
        <v>20.76</v>
      </c>
      <c r="AV2269">
        <v>4.5548999999999999</v>
      </c>
      <c r="AW2269">
        <v>29.2502</v>
      </c>
      <c r="AY2269">
        <v>27.703600000000002</v>
      </c>
      <c r="AZ2269">
        <v>57</v>
      </c>
      <c r="BA2269">
        <v>78.730800000000002</v>
      </c>
      <c r="BB2269">
        <v>27.12</v>
      </c>
      <c r="BC2269">
        <v>38.6</v>
      </c>
      <c r="BD2269">
        <v>85.67</v>
      </c>
      <c r="BE2269">
        <v>54.83</v>
      </c>
      <c r="BF2269">
        <v>46.14</v>
      </c>
      <c r="BG2269">
        <v>105.36</v>
      </c>
      <c r="BH2269">
        <v>22.1</v>
      </c>
      <c r="BK2269">
        <v>137</v>
      </c>
      <c r="BL2269">
        <v>44.91</v>
      </c>
      <c r="BM2269">
        <v>10.73</v>
      </c>
      <c r="BN2269">
        <v>38.5</v>
      </c>
      <c r="BO2269">
        <v>95.31</v>
      </c>
      <c r="BP2269">
        <v>37.495600000000003</v>
      </c>
      <c r="BQ2269">
        <v>84.11</v>
      </c>
      <c r="BR2269">
        <v>77.900000000000006</v>
      </c>
      <c r="BS2269">
        <v>45.21</v>
      </c>
      <c r="BT2269">
        <v>23.61</v>
      </c>
      <c r="BU2269">
        <v>12.65</v>
      </c>
      <c r="BV2269">
        <v>21.67</v>
      </c>
      <c r="BX2269">
        <v>19.250699999999998</v>
      </c>
      <c r="BY2269">
        <v>9.1750000000000007</v>
      </c>
      <c r="BZ2269">
        <v>37.58</v>
      </c>
      <c r="CA2269">
        <v>46.04</v>
      </c>
      <c r="CD2269">
        <v>39.6</v>
      </c>
      <c r="CF2269">
        <v>39.64</v>
      </c>
      <c r="CG2269">
        <v>39.92</v>
      </c>
      <c r="CH2269">
        <v>22.094799999999999</v>
      </c>
      <c r="CI2269">
        <v>62.75</v>
      </c>
      <c r="CJ2269">
        <v>13.55</v>
      </c>
      <c r="CK2269">
        <v>39.1</v>
      </c>
      <c r="CL2269">
        <v>31.59</v>
      </c>
      <c r="CN2269">
        <v>15.407399999999999</v>
      </c>
      <c r="CO2269">
        <v>42.9</v>
      </c>
      <c r="CP2269">
        <v>89.03</v>
      </c>
      <c r="CQ2269">
        <v>16.22</v>
      </c>
      <c r="CR2269">
        <v>56.64</v>
      </c>
      <c r="CS2269">
        <v>29.251799999999999</v>
      </c>
      <c r="CT2269">
        <v>56.74</v>
      </c>
      <c r="CU2269">
        <v>59.75</v>
      </c>
      <c r="CV2269">
        <v>42.3</v>
      </c>
      <c r="CW2269">
        <v>37.843299999999999</v>
      </c>
      <c r="CY2269">
        <v>53.61</v>
      </c>
      <c r="CZ2269">
        <v>34.97</v>
      </c>
      <c r="DA2269">
        <v>46.97</v>
      </c>
      <c r="DB2269">
        <v>26.06</v>
      </c>
      <c r="DC2269">
        <v>43.61</v>
      </c>
      <c r="DD2269">
        <v>43.91</v>
      </c>
      <c r="DE2269">
        <v>95.9</v>
      </c>
      <c r="DF2269">
        <v>36.29</v>
      </c>
      <c r="DG2269">
        <v>42.69</v>
      </c>
      <c r="DI2269">
        <v>19.03</v>
      </c>
      <c r="DJ2269">
        <v>24.2</v>
      </c>
      <c r="DK2269">
        <v>87.86</v>
      </c>
      <c r="DL2269">
        <v>21.88</v>
      </c>
      <c r="DM2269">
        <v>32.414999999999999</v>
      </c>
      <c r="DN2269">
        <v>4.47</v>
      </c>
      <c r="DO2269">
        <v>54.78</v>
      </c>
      <c r="DP2269">
        <v>32.273299999999999</v>
      </c>
      <c r="DQ2269">
        <v>34.590000000000003</v>
      </c>
      <c r="DR2269">
        <v>19.32</v>
      </c>
      <c r="DS2269">
        <v>83.02</v>
      </c>
      <c r="DT2269">
        <v>33.840000000000003</v>
      </c>
      <c r="DU2269">
        <v>42.13</v>
      </c>
      <c r="DV2269">
        <v>88.39</v>
      </c>
      <c r="DW2269">
        <v>35.58</v>
      </c>
      <c r="DX2269">
        <v>41.45</v>
      </c>
      <c r="DY2269">
        <v>45.094200000000001</v>
      </c>
      <c r="DZ2269">
        <v>31.2073</v>
      </c>
      <c r="EA2269">
        <v>46.04</v>
      </c>
      <c r="EC2269">
        <v>38.619999999999997</v>
      </c>
      <c r="EE2269">
        <v>9.1024999999999991</v>
      </c>
      <c r="EF2269">
        <v>26.74</v>
      </c>
      <c r="EH2269">
        <v>15.63</v>
      </c>
      <c r="EI2269">
        <v>45.72</v>
      </c>
      <c r="EK2269">
        <v>48.19</v>
      </c>
      <c r="EL2269">
        <v>27.944600000000001</v>
      </c>
      <c r="EM2269">
        <v>17.649999999999999</v>
      </c>
      <c r="EN2269">
        <v>8.85</v>
      </c>
      <c r="EO2269">
        <v>41.2</v>
      </c>
      <c r="EP2269">
        <v>60.06</v>
      </c>
      <c r="EQ2269">
        <v>6</v>
      </c>
      <c r="ER2269">
        <v>55.43</v>
      </c>
      <c r="ET2269">
        <v>61.684699999999999</v>
      </c>
      <c r="EU2269">
        <v>37.26</v>
      </c>
      <c r="EV2269">
        <v>52.44</v>
      </c>
      <c r="EX2269">
        <v>13.99</v>
      </c>
      <c r="EY2269">
        <v>23.37</v>
      </c>
      <c r="EZ2269">
        <v>13.34</v>
      </c>
      <c r="FA2269">
        <v>40.938400000000001</v>
      </c>
      <c r="FB2269">
        <v>46.73</v>
      </c>
      <c r="FC2269">
        <v>21.06</v>
      </c>
      <c r="FE2269">
        <v>50.53</v>
      </c>
      <c r="FF2269">
        <v>41.55</v>
      </c>
      <c r="FG2269">
        <v>25.23</v>
      </c>
      <c r="FH2269">
        <v>14.6107</v>
      </c>
      <c r="FI2269">
        <v>32.31</v>
      </c>
      <c r="FJ2269">
        <v>16.707699999999999</v>
      </c>
      <c r="FL2269">
        <v>43.75</v>
      </c>
      <c r="FM2269">
        <v>53.84</v>
      </c>
      <c r="FN2269">
        <v>36.85</v>
      </c>
      <c r="FO2269">
        <v>34.83</v>
      </c>
      <c r="FQ2269">
        <v>34.0336</v>
      </c>
      <c r="FS2269">
        <v>74</v>
      </c>
      <c r="FT2269">
        <v>20.07</v>
      </c>
      <c r="FU2269">
        <v>37.71</v>
      </c>
      <c r="FW2269">
        <v>14.967499999999999</v>
      </c>
      <c r="FX2269">
        <v>6.3541999999999996</v>
      </c>
      <c r="FY2269">
        <v>29.61</v>
      </c>
      <c r="FZ2269">
        <v>65.47</v>
      </c>
      <c r="GA2269">
        <v>25.21</v>
      </c>
      <c r="GB2269">
        <v>63.493000000000002</v>
      </c>
      <c r="GC2269">
        <v>31.7</v>
      </c>
      <c r="GD2269">
        <v>44.25</v>
      </c>
      <c r="GE2269">
        <v>41.13</v>
      </c>
      <c r="GF2269">
        <v>67.012900000000002</v>
      </c>
      <c r="GG2269">
        <v>41.66</v>
      </c>
      <c r="GH2269">
        <v>18.047499999999999</v>
      </c>
      <c r="GI2269">
        <v>30.04</v>
      </c>
      <c r="GJ2269">
        <v>41.45</v>
      </c>
      <c r="GK2269">
        <v>59.85</v>
      </c>
      <c r="GL2269">
        <v>35.456499999999998</v>
      </c>
      <c r="GM2269">
        <v>71.83</v>
      </c>
      <c r="GN2269">
        <v>64.23</v>
      </c>
      <c r="GO2269">
        <v>54.787999999999997</v>
      </c>
      <c r="GP2269">
        <v>15.5</v>
      </c>
      <c r="GQ2269">
        <v>35.28</v>
      </c>
      <c r="GR2269">
        <v>70.86</v>
      </c>
      <c r="GS2269">
        <v>32.44</v>
      </c>
      <c r="GT2269">
        <v>82.98</v>
      </c>
      <c r="GU2269">
        <v>17.91</v>
      </c>
      <c r="GV2269">
        <v>36.6</v>
      </c>
      <c r="GW2269">
        <v>58.56</v>
      </c>
      <c r="GX2269">
        <v>25.86</v>
      </c>
      <c r="GY2269">
        <v>40.14</v>
      </c>
      <c r="GZ2269">
        <v>41.77</v>
      </c>
      <c r="HA2269">
        <v>84.61</v>
      </c>
      <c r="HC2269">
        <v>59.56</v>
      </c>
      <c r="HD2269">
        <v>52.61</v>
      </c>
      <c r="HE2269">
        <v>57.73</v>
      </c>
      <c r="HF2269">
        <v>19.857800000000001</v>
      </c>
      <c r="HG2269">
        <v>37.71</v>
      </c>
      <c r="HH2269">
        <v>31.43</v>
      </c>
      <c r="HI2269">
        <v>15.91</v>
      </c>
      <c r="HJ2269">
        <v>46.85</v>
      </c>
      <c r="HK2269">
        <v>86.24</v>
      </c>
      <c r="HL2269">
        <v>45.25</v>
      </c>
      <c r="HM2269">
        <v>34</v>
      </c>
      <c r="HN2269">
        <v>16.45</v>
      </c>
      <c r="HP2269">
        <v>37.659999999999997</v>
      </c>
      <c r="HQ2269">
        <v>56.56</v>
      </c>
      <c r="HR2269">
        <v>43.84</v>
      </c>
      <c r="HS2269">
        <v>17.265000000000001</v>
      </c>
      <c r="HT2269">
        <v>27.031099999999999</v>
      </c>
      <c r="HU2269">
        <v>19.05</v>
      </c>
      <c r="HV2269">
        <v>18.5</v>
      </c>
      <c r="HX2269">
        <v>36.905000000000001</v>
      </c>
      <c r="HY2269">
        <v>29.31</v>
      </c>
      <c r="HZ2269">
        <v>25.69</v>
      </c>
      <c r="IA2269">
        <v>25.508700000000001</v>
      </c>
      <c r="IB2269">
        <v>55.744799999999998</v>
      </c>
      <c r="IC2269">
        <v>38.726399999999998</v>
      </c>
      <c r="ID2269">
        <v>20.9725</v>
      </c>
      <c r="IE2269">
        <v>71.397999999999996</v>
      </c>
      <c r="IF2269">
        <v>73.14</v>
      </c>
      <c r="IG2269">
        <v>22.583200000000001</v>
      </c>
      <c r="IH2269">
        <v>86.9</v>
      </c>
      <c r="II2269">
        <v>21.304500000000001</v>
      </c>
      <c r="IJ2269">
        <v>22.27</v>
      </c>
      <c r="IK2269">
        <v>35.777799999999999</v>
      </c>
      <c r="IM2269">
        <v>13.86</v>
      </c>
      <c r="IS2269">
        <v>48.68</v>
      </c>
      <c r="IV2269">
        <v>40.75</v>
      </c>
      <c r="IW2269">
        <v>34.97</v>
      </c>
      <c r="IZ2269">
        <v>64.91</v>
      </c>
      <c r="JA2269">
        <v>13.1</v>
      </c>
      <c r="JC2269">
        <v>29.3887</v>
      </c>
      <c r="JE2269">
        <v>37.718899999999998</v>
      </c>
      <c r="JI2269">
        <v>13.22</v>
      </c>
      <c r="JJ2269">
        <v>33.936700000000002</v>
      </c>
      <c r="JO2269">
        <v>74.75</v>
      </c>
      <c r="JU2269">
        <v>48.02</v>
      </c>
      <c r="JW2269">
        <v>41.47</v>
      </c>
      <c r="JY2269">
        <v>25.34</v>
      </c>
      <c r="KD2269">
        <v>57.14</v>
      </c>
      <c r="KH2269">
        <v>12.56</v>
      </c>
      <c r="KI2269">
        <v>69.599999999999994</v>
      </c>
      <c r="KJ2269">
        <v>31.85</v>
      </c>
      <c r="KK2269">
        <v>6.9817</v>
      </c>
      <c r="KN2269">
        <v>34.78</v>
      </c>
      <c r="KO2269">
        <v>16.87</v>
      </c>
      <c r="KP2269">
        <v>29.46</v>
      </c>
      <c r="KQ2269">
        <v>22.63</v>
      </c>
      <c r="KU2269">
        <v>5.64</v>
      </c>
      <c r="KV2269">
        <v>24.15</v>
      </c>
      <c r="KX2269">
        <v>38.92</v>
      </c>
      <c r="KZ2269">
        <v>51.6</v>
      </c>
      <c r="LB2269">
        <v>37.976999999999997</v>
      </c>
      <c r="LE2269">
        <v>45.51</v>
      </c>
      <c r="LG2269">
        <v>42.46</v>
      </c>
      <c r="LH2269">
        <v>19.364999999999998</v>
      </c>
      <c r="LI2269">
        <v>36.659999999999997</v>
      </c>
      <c r="LK2269">
        <v>85.311000000000007</v>
      </c>
      <c r="LL2269">
        <v>28.58</v>
      </c>
      <c r="LM2269">
        <v>96.85</v>
      </c>
      <c r="LN2269">
        <v>79.78</v>
      </c>
      <c r="LO2269">
        <v>66.69</v>
      </c>
      <c r="LP2269">
        <v>26.664200000000001</v>
      </c>
      <c r="LR2269">
        <v>57.9</v>
      </c>
      <c r="LS2269">
        <v>114.09</v>
      </c>
      <c r="LT2269">
        <v>20.335000000000001</v>
      </c>
      <c r="LU2269">
        <v>45.58</v>
      </c>
      <c r="LV2269">
        <v>62.16</v>
      </c>
      <c r="LX2269">
        <v>27.328399999999998</v>
      </c>
      <c r="MC2269">
        <v>28.35</v>
      </c>
      <c r="MD2269">
        <v>62.03</v>
      </c>
      <c r="ME2269">
        <v>23.072900000000001</v>
      </c>
      <c r="MF2269">
        <v>25.965</v>
      </c>
      <c r="MH2269">
        <v>46.13</v>
      </c>
      <c r="MJ2269">
        <v>31.565000000000001</v>
      </c>
      <c r="MM2269">
        <v>49.936300000000003</v>
      </c>
      <c r="MN2269">
        <v>54.64</v>
      </c>
      <c r="MP2269">
        <v>42.09</v>
      </c>
      <c r="MR2269">
        <v>38.32</v>
      </c>
      <c r="MU2269">
        <v>73.650000000000006</v>
      </c>
      <c r="MV2269">
        <v>102.63</v>
      </c>
      <c r="MW2269">
        <v>22.56</v>
      </c>
      <c r="MY2269">
        <v>53.5</v>
      </c>
      <c r="MZ2269">
        <v>28.226299999999998</v>
      </c>
      <c r="NB2269">
        <v>98.249200000000002</v>
      </c>
      <c r="NC2269">
        <v>25.71</v>
      </c>
      <c r="NE2269">
        <v>38.229999999999997</v>
      </c>
      <c r="NF2269">
        <v>34.450000000000003</v>
      </c>
      <c r="NG2269">
        <v>27.3384</v>
      </c>
      <c r="NH2269">
        <v>47.26</v>
      </c>
      <c r="NI2269">
        <v>66.62</v>
      </c>
      <c r="NK2269">
        <v>26.34</v>
      </c>
      <c r="NM2269">
        <v>39.450000000000003</v>
      </c>
      <c r="NQ2269">
        <v>24.83</v>
      </c>
      <c r="NT2269">
        <v>41.92</v>
      </c>
      <c r="NU2269">
        <v>92.98</v>
      </c>
      <c r="NV2269">
        <v>32.78</v>
      </c>
      <c r="NX2269">
        <v>157.59</v>
      </c>
      <c r="NY2269">
        <v>56.94</v>
      </c>
      <c r="OA2269">
        <v>39.020000000000003</v>
      </c>
      <c r="OE2269">
        <v>91.67</v>
      </c>
      <c r="OG2269">
        <v>18.79</v>
      </c>
      <c r="OJ2269">
        <v>22.804099999999998</v>
      </c>
      <c r="OK2269">
        <v>49.17</v>
      </c>
      <c r="ON2269">
        <v>216.4</v>
      </c>
      <c r="OO2269">
        <v>43.52</v>
      </c>
      <c r="OQ2269">
        <v>54.62</v>
      </c>
      <c r="OR2269">
        <v>14.022500000000001</v>
      </c>
      <c r="OS2269">
        <v>50.794699999999999</v>
      </c>
      <c r="OU2269">
        <v>101</v>
      </c>
      <c r="OV2269">
        <v>29.3</v>
      </c>
      <c r="OW2269">
        <v>59.8</v>
      </c>
      <c r="OY2269">
        <v>14.327999999999999</v>
      </c>
      <c r="OZ2269">
        <v>42.44</v>
      </c>
      <c r="PA2269">
        <v>20.25</v>
      </c>
      <c r="PB2269">
        <v>49.7</v>
      </c>
      <c r="PC2269">
        <v>22.914999999999999</v>
      </c>
      <c r="PD2269">
        <v>71.099999999999994</v>
      </c>
      <c r="PE2269">
        <v>13.51</v>
      </c>
      <c r="PF2269">
        <v>21.332000000000001</v>
      </c>
      <c r="PG2269">
        <v>22.5</v>
      </c>
      <c r="PH2269">
        <v>15.73</v>
      </c>
      <c r="PI2269">
        <v>18.126000000000001</v>
      </c>
      <c r="PJ2269">
        <v>21.58</v>
      </c>
      <c r="PK2269">
        <v>67.88</v>
      </c>
      <c r="PM2269">
        <v>57.21</v>
      </c>
      <c r="PN2269">
        <v>31.4</v>
      </c>
      <c r="PP2269">
        <v>11.24</v>
      </c>
      <c r="PQ2269">
        <v>82.84</v>
      </c>
      <c r="PT2269">
        <v>21.922000000000001</v>
      </c>
      <c r="PV2269">
        <v>19.88</v>
      </c>
      <c r="PX2269">
        <v>30.17</v>
      </c>
      <c r="PY2269">
        <v>33.29</v>
      </c>
      <c r="PZ2269">
        <v>16.809999999999999</v>
      </c>
      <c r="QB2269">
        <v>25.43</v>
      </c>
      <c r="QC2269">
        <v>17.260000000000002</v>
      </c>
      <c r="QD2269">
        <v>49.35</v>
      </c>
      <c r="QI2269">
        <v>22.905000000000001</v>
      </c>
      <c r="QJ2269">
        <v>100.67</v>
      </c>
      <c r="QK2269">
        <v>34.380000000000003</v>
      </c>
      <c r="QL2269">
        <v>115.73</v>
      </c>
      <c r="QM2269">
        <v>19.18</v>
      </c>
      <c r="QN2269">
        <v>25.38</v>
      </c>
      <c r="QS2269">
        <v>15.692500000000001</v>
      </c>
      <c r="QT2269">
        <v>25.51</v>
      </c>
      <c r="QU2269">
        <v>78.680000000000007</v>
      </c>
      <c r="QV2269">
        <v>32.450000000000003</v>
      </c>
      <c r="QX2269">
        <v>16.8</v>
      </c>
      <c r="RA2269">
        <v>72.180000000000007</v>
      </c>
      <c r="RB2269">
        <v>36.21</v>
      </c>
      <c r="RE2269">
        <v>16.63</v>
      </c>
      <c r="RF2269">
        <v>109</v>
      </c>
      <c r="RI2269">
        <v>7.87</v>
      </c>
      <c r="RK2269">
        <v>11.95</v>
      </c>
      <c r="RL2269">
        <v>63.47</v>
      </c>
      <c r="RM2269">
        <v>60.131799999999998</v>
      </c>
      <c r="RN2269">
        <v>110.47</v>
      </c>
      <c r="RT2269">
        <v>80.02</v>
      </c>
      <c r="RV2269">
        <v>23.145</v>
      </c>
      <c r="RW2269">
        <v>34.04</v>
      </c>
      <c r="RY2269">
        <v>42.94</v>
      </c>
      <c r="SC2269">
        <v>42.11</v>
      </c>
      <c r="SD2269">
        <v>65.72</v>
      </c>
      <c r="SH2269">
        <v>47.66</v>
      </c>
      <c r="SJ2269">
        <v>44.48</v>
      </c>
    </row>
    <row r="2270" spans="1:504">
      <c r="A2270" s="1">
        <v>39702</v>
      </c>
      <c r="C2270">
        <v>38.76</v>
      </c>
      <c r="D2270">
        <v>32.4514</v>
      </c>
      <c r="F2270">
        <v>62.57</v>
      </c>
      <c r="G2270">
        <v>64.81</v>
      </c>
      <c r="H2270">
        <v>41.65</v>
      </c>
      <c r="I2270">
        <v>82.8</v>
      </c>
      <c r="J2270">
        <v>27.074999999999999</v>
      </c>
      <c r="L2270">
        <v>32.94</v>
      </c>
      <c r="M2270">
        <v>15.6</v>
      </c>
      <c r="N2270">
        <v>75.56</v>
      </c>
      <c r="P2270">
        <v>28.16</v>
      </c>
      <c r="Q2270">
        <v>21.424499999999998</v>
      </c>
      <c r="R2270">
        <v>29.5</v>
      </c>
      <c r="S2270">
        <v>119.2</v>
      </c>
      <c r="T2270">
        <v>25.87</v>
      </c>
      <c r="U2270">
        <v>71.16</v>
      </c>
      <c r="V2270">
        <v>64.56</v>
      </c>
      <c r="W2270">
        <v>33.99</v>
      </c>
      <c r="X2270">
        <v>69.94</v>
      </c>
      <c r="Y2270">
        <v>21.07</v>
      </c>
      <c r="Z2270">
        <v>33.06</v>
      </c>
      <c r="AC2270">
        <v>64.900000000000006</v>
      </c>
      <c r="AD2270">
        <v>18.39</v>
      </c>
      <c r="AE2270">
        <v>73.08</v>
      </c>
      <c r="AF2270">
        <v>31.56</v>
      </c>
      <c r="AG2270">
        <v>44.61</v>
      </c>
      <c r="AH2270">
        <v>63.93</v>
      </c>
      <c r="AJ2270">
        <v>63.17</v>
      </c>
      <c r="AQ2270">
        <v>186.1</v>
      </c>
      <c r="AR2270">
        <v>294.03649999999999</v>
      </c>
      <c r="AS2270">
        <v>47.358899999999998</v>
      </c>
      <c r="AT2270">
        <v>20.91</v>
      </c>
      <c r="AV2270">
        <v>4.5057999999999998</v>
      </c>
      <c r="AW2270">
        <v>29.802299999999999</v>
      </c>
      <c r="AY2270">
        <v>28.378299999999999</v>
      </c>
      <c r="AZ2270">
        <v>58.11</v>
      </c>
      <c r="BA2270">
        <v>79.470399999999998</v>
      </c>
      <c r="BB2270">
        <v>27.47</v>
      </c>
      <c r="BC2270">
        <v>38.83</v>
      </c>
      <c r="BD2270">
        <v>88.43</v>
      </c>
      <c r="BE2270">
        <v>55.28</v>
      </c>
      <c r="BF2270">
        <v>46.54</v>
      </c>
      <c r="BG2270">
        <v>109.01</v>
      </c>
      <c r="BH2270">
        <v>22.61</v>
      </c>
      <c r="BK2270">
        <v>137.82</v>
      </c>
      <c r="BL2270">
        <v>46.14</v>
      </c>
      <c r="BM2270">
        <v>11.074999999999999</v>
      </c>
      <c r="BN2270">
        <v>39.81</v>
      </c>
      <c r="BO2270">
        <v>96.14</v>
      </c>
      <c r="BP2270">
        <v>37.191400000000002</v>
      </c>
      <c r="BQ2270">
        <v>83.39</v>
      </c>
      <c r="BR2270">
        <v>78.22</v>
      </c>
      <c r="BS2270">
        <v>46</v>
      </c>
      <c r="BT2270">
        <v>24.16</v>
      </c>
      <c r="BU2270">
        <v>13.39</v>
      </c>
      <c r="BV2270">
        <v>21.83</v>
      </c>
      <c r="BX2270">
        <v>19.536000000000001</v>
      </c>
      <c r="BY2270">
        <v>9.3725000000000005</v>
      </c>
      <c r="BZ2270">
        <v>39</v>
      </c>
      <c r="CA2270">
        <v>46.52</v>
      </c>
      <c r="CD2270">
        <v>40.25</v>
      </c>
      <c r="CF2270">
        <v>39.69</v>
      </c>
      <c r="CG2270">
        <v>40.659999999999997</v>
      </c>
      <c r="CH2270">
        <v>21.817299999999999</v>
      </c>
      <c r="CI2270">
        <v>63.33</v>
      </c>
      <c r="CJ2270">
        <v>13.59</v>
      </c>
      <c r="CK2270">
        <v>39.76</v>
      </c>
      <c r="CL2270">
        <v>31.5</v>
      </c>
      <c r="CN2270">
        <v>15.5474</v>
      </c>
      <c r="CO2270">
        <v>43.26</v>
      </c>
      <c r="CP2270">
        <v>87.73</v>
      </c>
      <c r="CQ2270">
        <v>16.21</v>
      </c>
      <c r="CR2270">
        <v>58.05</v>
      </c>
      <c r="CS2270">
        <v>29.623200000000001</v>
      </c>
      <c r="CT2270">
        <v>57.63</v>
      </c>
      <c r="CU2270">
        <v>61.58</v>
      </c>
      <c r="CV2270">
        <v>42.13</v>
      </c>
      <c r="CW2270">
        <v>38.058999999999997</v>
      </c>
      <c r="CY2270">
        <v>54.66</v>
      </c>
      <c r="CZ2270">
        <v>35.585000000000001</v>
      </c>
      <c r="DA2270">
        <v>47.9</v>
      </c>
      <c r="DB2270">
        <v>25.72</v>
      </c>
      <c r="DC2270">
        <v>43.97</v>
      </c>
      <c r="DD2270">
        <v>44.284999999999997</v>
      </c>
      <c r="DE2270">
        <v>97.95</v>
      </c>
      <c r="DF2270">
        <v>36.950000000000003</v>
      </c>
      <c r="DG2270">
        <v>42.12</v>
      </c>
      <c r="DI2270">
        <v>18.63</v>
      </c>
      <c r="DJ2270">
        <v>24.23</v>
      </c>
      <c r="DK2270">
        <v>90.47</v>
      </c>
      <c r="DL2270">
        <v>21.85</v>
      </c>
      <c r="DM2270">
        <v>33.125</v>
      </c>
      <c r="DN2270">
        <v>4.68</v>
      </c>
      <c r="DO2270">
        <v>55.43</v>
      </c>
      <c r="DP2270">
        <v>31.956700000000001</v>
      </c>
      <c r="DQ2270">
        <v>34.130000000000003</v>
      </c>
      <c r="DR2270">
        <v>19.809999999999999</v>
      </c>
      <c r="DS2270">
        <v>84.77</v>
      </c>
      <c r="DT2270">
        <v>34.409999999999997</v>
      </c>
      <c r="DU2270">
        <v>42.39</v>
      </c>
      <c r="DV2270">
        <v>88.07</v>
      </c>
      <c r="DW2270">
        <v>35.92</v>
      </c>
      <c r="DX2270">
        <v>41.35</v>
      </c>
      <c r="DY2270">
        <v>45.8217</v>
      </c>
      <c r="DZ2270">
        <v>31.8355</v>
      </c>
      <c r="EA2270">
        <v>45.74</v>
      </c>
      <c r="EC2270">
        <v>40.53</v>
      </c>
      <c r="EE2270">
        <v>9.1999999999999993</v>
      </c>
      <c r="EF2270">
        <v>26.82</v>
      </c>
      <c r="EH2270">
        <v>15.29</v>
      </c>
      <c r="EI2270">
        <v>48.43</v>
      </c>
      <c r="EK2270">
        <v>47.99</v>
      </c>
      <c r="EL2270">
        <v>28.231999999999999</v>
      </c>
      <c r="EM2270">
        <v>17.89</v>
      </c>
      <c r="EN2270">
        <v>9.01</v>
      </c>
      <c r="EO2270">
        <v>41.75</v>
      </c>
      <c r="EP2270">
        <v>60.78</v>
      </c>
      <c r="EQ2270">
        <v>5.9474999999999998</v>
      </c>
      <c r="ER2270">
        <v>55.86</v>
      </c>
      <c r="ET2270">
        <v>61.646299999999997</v>
      </c>
      <c r="EU2270">
        <v>38.29</v>
      </c>
      <c r="EV2270">
        <v>52.56</v>
      </c>
      <c r="EX2270">
        <v>14.1</v>
      </c>
      <c r="EY2270">
        <v>23.37</v>
      </c>
      <c r="EZ2270">
        <v>13.98</v>
      </c>
      <c r="FA2270">
        <v>41.288600000000002</v>
      </c>
      <c r="FB2270">
        <v>46.7</v>
      </c>
      <c r="FC2270">
        <v>21.16</v>
      </c>
      <c r="FE2270">
        <v>50.94</v>
      </c>
      <c r="FF2270">
        <v>41.28</v>
      </c>
      <c r="FG2270">
        <v>25.28</v>
      </c>
      <c r="FH2270">
        <v>14.7963</v>
      </c>
      <c r="FI2270">
        <v>32.99</v>
      </c>
      <c r="FJ2270">
        <v>16.962599999999998</v>
      </c>
      <c r="FL2270">
        <v>44.17</v>
      </c>
      <c r="FM2270">
        <v>54.28</v>
      </c>
      <c r="FN2270">
        <v>37.659999999999997</v>
      </c>
      <c r="FO2270">
        <v>36.01</v>
      </c>
      <c r="FQ2270">
        <v>33.1736</v>
      </c>
      <c r="FS2270">
        <v>74.38</v>
      </c>
      <c r="FT2270">
        <v>20.64</v>
      </c>
      <c r="FU2270">
        <v>37.28</v>
      </c>
      <c r="FW2270">
        <v>15.2425</v>
      </c>
      <c r="FX2270">
        <v>6.4051999999999998</v>
      </c>
      <c r="FY2270">
        <v>29.49</v>
      </c>
      <c r="FZ2270">
        <v>68.48</v>
      </c>
      <c r="GA2270">
        <v>25.8</v>
      </c>
      <c r="GB2270">
        <v>63.302999999999997</v>
      </c>
      <c r="GC2270">
        <v>33.85</v>
      </c>
      <c r="GD2270">
        <v>45.25</v>
      </c>
      <c r="GE2270">
        <v>41.59</v>
      </c>
      <c r="GF2270">
        <v>67.012900000000002</v>
      </c>
      <c r="GG2270">
        <v>41.32</v>
      </c>
      <c r="GH2270">
        <v>17.5748</v>
      </c>
      <c r="GI2270">
        <v>31.34</v>
      </c>
      <c r="GJ2270">
        <v>41.69</v>
      </c>
      <c r="GK2270">
        <v>60.96</v>
      </c>
      <c r="GL2270">
        <v>35.994700000000002</v>
      </c>
      <c r="GM2270">
        <v>72.62</v>
      </c>
      <c r="GN2270">
        <v>66.78</v>
      </c>
      <c r="GO2270">
        <v>55.253</v>
      </c>
      <c r="GP2270">
        <v>16.37</v>
      </c>
      <c r="GQ2270">
        <v>35.85</v>
      </c>
      <c r="GR2270">
        <v>73.02</v>
      </c>
      <c r="GS2270">
        <v>33.335000000000001</v>
      </c>
      <c r="GT2270">
        <v>85.09</v>
      </c>
      <c r="GU2270">
        <v>17.329999999999998</v>
      </c>
      <c r="GV2270">
        <v>36.96</v>
      </c>
      <c r="GW2270">
        <v>60.21</v>
      </c>
      <c r="GX2270">
        <v>26.16</v>
      </c>
      <c r="GY2270">
        <v>39.909999999999997</v>
      </c>
      <c r="GZ2270">
        <v>42.38</v>
      </c>
      <c r="HA2270">
        <v>87.03</v>
      </c>
      <c r="HC2270">
        <v>61.71</v>
      </c>
      <c r="HD2270">
        <v>52.86</v>
      </c>
      <c r="HE2270">
        <v>57.73</v>
      </c>
      <c r="HF2270">
        <v>19.671099999999999</v>
      </c>
      <c r="HG2270">
        <v>37.99</v>
      </c>
      <c r="HH2270">
        <v>32.85</v>
      </c>
      <c r="HI2270">
        <v>16.2</v>
      </c>
      <c r="HJ2270">
        <v>46.87</v>
      </c>
      <c r="HK2270">
        <v>88.83</v>
      </c>
      <c r="HL2270">
        <v>45.95</v>
      </c>
      <c r="HM2270">
        <v>34.799999999999997</v>
      </c>
      <c r="HN2270">
        <v>17.98</v>
      </c>
      <c r="HP2270">
        <v>38.78</v>
      </c>
      <c r="HQ2270">
        <v>57.44</v>
      </c>
      <c r="HR2270">
        <v>42.72</v>
      </c>
      <c r="HS2270">
        <v>17.515000000000001</v>
      </c>
      <c r="HT2270">
        <v>27.133299999999998</v>
      </c>
      <c r="HU2270">
        <v>18.920000000000002</v>
      </c>
      <c r="HV2270">
        <v>18.601299999999998</v>
      </c>
      <c r="HX2270">
        <v>39.32</v>
      </c>
      <c r="HY2270">
        <v>29.96</v>
      </c>
      <c r="HZ2270">
        <v>25.73</v>
      </c>
      <c r="IA2270">
        <v>26.528600000000001</v>
      </c>
      <c r="IB2270">
        <v>56.639200000000002</v>
      </c>
      <c r="IC2270">
        <v>38.831499999999998</v>
      </c>
      <c r="ID2270">
        <v>20.83</v>
      </c>
      <c r="IE2270">
        <v>72.475899999999996</v>
      </c>
      <c r="IF2270">
        <v>73.69</v>
      </c>
      <c r="IG2270">
        <v>23.041599999999999</v>
      </c>
      <c r="IH2270">
        <v>88</v>
      </c>
      <c r="II2270">
        <v>21.557600000000001</v>
      </c>
      <c r="IJ2270">
        <v>22.445</v>
      </c>
      <c r="IK2270">
        <v>35.646000000000001</v>
      </c>
      <c r="IM2270">
        <v>13.55</v>
      </c>
      <c r="IS2270">
        <v>48.96</v>
      </c>
      <c r="IV2270">
        <v>40.659999999999997</v>
      </c>
      <c r="IW2270">
        <v>35.53</v>
      </c>
      <c r="IZ2270">
        <v>64.790000000000006</v>
      </c>
      <c r="JA2270">
        <v>13.34</v>
      </c>
      <c r="JC2270">
        <v>28.537700000000001</v>
      </c>
      <c r="JE2270">
        <v>37.489100000000001</v>
      </c>
      <c r="JI2270">
        <v>13.68</v>
      </c>
      <c r="JJ2270">
        <v>34.856700000000004</v>
      </c>
      <c r="JO2270">
        <v>75.11</v>
      </c>
      <c r="JU2270">
        <v>48.6</v>
      </c>
      <c r="JW2270">
        <v>42.4</v>
      </c>
      <c r="JY2270">
        <v>25.68</v>
      </c>
      <c r="KD2270">
        <v>58.04</v>
      </c>
      <c r="KH2270">
        <v>12.8</v>
      </c>
      <c r="KI2270">
        <v>72.5</v>
      </c>
      <c r="KJ2270">
        <v>33.64</v>
      </c>
      <c r="KK2270">
        <v>7.0750000000000002</v>
      </c>
      <c r="KN2270">
        <v>34.99</v>
      </c>
      <c r="KO2270">
        <v>16.989999999999998</v>
      </c>
      <c r="KP2270">
        <v>29.55</v>
      </c>
      <c r="KQ2270">
        <v>22.58</v>
      </c>
      <c r="KU2270">
        <v>5.9424999999999999</v>
      </c>
      <c r="KV2270">
        <v>24.6</v>
      </c>
      <c r="KX2270">
        <v>38.71</v>
      </c>
      <c r="KZ2270">
        <v>51.73</v>
      </c>
      <c r="LB2270">
        <v>37.986400000000003</v>
      </c>
      <c r="LE2270">
        <v>45.78</v>
      </c>
      <c r="LG2270">
        <v>42.37</v>
      </c>
      <c r="LH2270">
        <v>19.805</v>
      </c>
      <c r="LI2270">
        <v>35.549999999999997</v>
      </c>
      <c r="LK2270">
        <v>86.343999999999994</v>
      </c>
      <c r="LL2270">
        <v>29.06</v>
      </c>
      <c r="LM2270">
        <v>96.173000000000002</v>
      </c>
      <c r="LN2270">
        <v>82.26</v>
      </c>
      <c r="LO2270">
        <v>68.12</v>
      </c>
      <c r="LP2270">
        <v>26.641500000000001</v>
      </c>
      <c r="LR2270">
        <v>57.93</v>
      </c>
      <c r="LS2270">
        <v>115.1</v>
      </c>
      <c r="LT2270">
        <v>20.414999999999999</v>
      </c>
      <c r="LU2270">
        <v>46.34</v>
      </c>
      <c r="LV2270">
        <v>62.42</v>
      </c>
      <c r="LX2270">
        <v>27.803000000000001</v>
      </c>
      <c r="MC2270">
        <v>28.99</v>
      </c>
      <c r="MD2270">
        <v>62.06</v>
      </c>
      <c r="ME2270">
        <v>23.038699999999999</v>
      </c>
      <c r="MF2270">
        <v>26.414999999999999</v>
      </c>
      <c r="MH2270">
        <v>47.04</v>
      </c>
      <c r="MJ2270">
        <v>32.475000000000001</v>
      </c>
      <c r="MM2270">
        <v>50.756399999999999</v>
      </c>
      <c r="MN2270">
        <v>54.77</v>
      </c>
      <c r="MP2270">
        <v>42.33</v>
      </c>
      <c r="MR2270">
        <v>38.78</v>
      </c>
      <c r="MU2270">
        <v>74.39</v>
      </c>
      <c r="MV2270">
        <v>103.18</v>
      </c>
      <c r="MW2270">
        <v>22.324999999999999</v>
      </c>
      <c r="MY2270">
        <v>51.46</v>
      </c>
      <c r="MZ2270">
        <v>30.172000000000001</v>
      </c>
      <c r="NB2270">
        <v>98.191699999999997</v>
      </c>
      <c r="NC2270">
        <v>25.26</v>
      </c>
      <c r="NE2270">
        <v>36.630000000000003</v>
      </c>
      <c r="NF2270">
        <v>34</v>
      </c>
      <c r="NG2270">
        <v>28.114999999999998</v>
      </c>
      <c r="NH2270">
        <v>47.6</v>
      </c>
      <c r="NI2270">
        <v>68.3</v>
      </c>
      <c r="NK2270">
        <v>27.56</v>
      </c>
      <c r="NM2270">
        <v>39.69</v>
      </c>
      <c r="NQ2270">
        <v>24.91</v>
      </c>
      <c r="NT2270">
        <v>43</v>
      </c>
      <c r="NU2270">
        <v>93.19</v>
      </c>
      <c r="NV2270">
        <v>33.5</v>
      </c>
      <c r="NX2270">
        <v>157.03</v>
      </c>
      <c r="NY2270">
        <v>57.7</v>
      </c>
      <c r="OA2270">
        <v>39.22</v>
      </c>
      <c r="OE2270">
        <v>92.44</v>
      </c>
      <c r="OG2270">
        <v>18.45</v>
      </c>
      <c r="OJ2270">
        <v>22.8399</v>
      </c>
      <c r="OK2270">
        <v>50.1</v>
      </c>
      <c r="ON2270">
        <v>220.8</v>
      </c>
      <c r="OO2270">
        <v>43.42</v>
      </c>
      <c r="OQ2270">
        <v>54.81</v>
      </c>
      <c r="OR2270">
        <v>14.5</v>
      </c>
      <c r="OS2270">
        <v>52.363100000000003</v>
      </c>
      <c r="OU2270">
        <v>106.24</v>
      </c>
      <c r="OV2270">
        <v>30.18</v>
      </c>
      <c r="OW2270">
        <v>62.29</v>
      </c>
      <c r="OY2270">
        <v>14.43</v>
      </c>
      <c r="OZ2270">
        <v>43.73</v>
      </c>
      <c r="PA2270">
        <v>20.59</v>
      </c>
      <c r="PB2270">
        <v>51.85</v>
      </c>
      <c r="PC2270">
        <v>23.43</v>
      </c>
      <c r="PD2270">
        <v>71.150000000000006</v>
      </c>
      <c r="PE2270">
        <v>14.28</v>
      </c>
      <c r="PF2270">
        <v>22.56</v>
      </c>
      <c r="PG2270">
        <v>23.12</v>
      </c>
      <c r="PH2270">
        <v>16.03</v>
      </c>
      <c r="PI2270">
        <v>18.399999999999999</v>
      </c>
      <c r="PJ2270">
        <v>21.59</v>
      </c>
      <c r="PK2270">
        <v>71.150000000000006</v>
      </c>
      <c r="PM2270">
        <v>57.44</v>
      </c>
      <c r="PN2270">
        <v>32.04</v>
      </c>
      <c r="PP2270">
        <v>11.12</v>
      </c>
      <c r="PQ2270">
        <v>85.6</v>
      </c>
      <c r="PT2270">
        <v>23.25</v>
      </c>
      <c r="PV2270">
        <v>19.82</v>
      </c>
      <c r="PX2270">
        <v>30.07</v>
      </c>
      <c r="PY2270">
        <v>34.5</v>
      </c>
      <c r="PZ2270">
        <v>17.07</v>
      </c>
      <c r="QB2270">
        <v>25.67</v>
      </c>
      <c r="QC2270">
        <v>17.737500000000001</v>
      </c>
      <c r="QD2270">
        <v>48.6</v>
      </c>
      <c r="QI2270">
        <v>23.495000000000001</v>
      </c>
      <c r="QJ2270">
        <v>101.67</v>
      </c>
      <c r="QK2270">
        <v>35.44</v>
      </c>
      <c r="QL2270">
        <v>116.75</v>
      </c>
      <c r="QM2270">
        <v>19.438400000000001</v>
      </c>
      <c r="QN2270">
        <v>25.27</v>
      </c>
      <c r="QS2270">
        <v>15.8775</v>
      </c>
      <c r="QT2270">
        <v>25.04</v>
      </c>
      <c r="QU2270">
        <v>79.08</v>
      </c>
      <c r="QV2270">
        <v>32.15</v>
      </c>
      <c r="QX2270">
        <v>16.695</v>
      </c>
      <c r="RA2270">
        <v>71.55</v>
      </c>
      <c r="RB2270">
        <v>36.46</v>
      </c>
      <c r="RE2270">
        <v>16.2</v>
      </c>
      <c r="RF2270">
        <v>109.73</v>
      </c>
      <c r="RI2270">
        <v>8.09</v>
      </c>
      <c r="RK2270">
        <v>11.994999999999999</v>
      </c>
      <c r="RL2270">
        <v>64.06</v>
      </c>
      <c r="RM2270">
        <v>61.0854</v>
      </c>
      <c r="RN2270">
        <v>112.27</v>
      </c>
      <c r="RT2270">
        <v>79.03</v>
      </c>
      <c r="RV2270">
        <v>23.475000000000001</v>
      </c>
      <c r="RW2270">
        <v>33.82</v>
      </c>
      <c r="RY2270">
        <v>42.46</v>
      </c>
      <c r="SC2270">
        <v>41.89</v>
      </c>
      <c r="SD2270">
        <v>65.11</v>
      </c>
      <c r="SH2270">
        <v>47.04</v>
      </c>
      <c r="SJ2270">
        <v>45.42</v>
      </c>
    </row>
    <row r="2271" spans="1:504">
      <c r="A2271" s="1">
        <v>39703</v>
      </c>
      <c r="C2271">
        <v>38.950000000000003</v>
      </c>
      <c r="D2271">
        <v>32.2271</v>
      </c>
      <c r="F2271">
        <v>63.3</v>
      </c>
      <c r="G2271">
        <v>65.459999999999994</v>
      </c>
      <c r="H2271">
        <v>41.17</v>
      </c>
      <c r="I2271">
        <v>84.24</v>
      </c>
      <c r="J2271">
        <v>27.25</v>
      </c>
      <c r="L2271">
        <v>33.26</v>
      </c>
      <c r="M2271">
        <v>15.84</v>
      </c>
      <c r="N2271">
        <v>77.5</v>
      </c>
      <c r="P2271">
        <v>26.75</v>
      </c>
      <c r="Q2271">
        <v>21.3247</v>
      </c>
      <c r="R2271">
        <v>28.8</v>
      </c>
      <c r="S2271">
        <v>118.97</v>
      </c>
      <c r="T2271">
        <v>27.46</v>
      </c>
      <c r="U2271">
        <v>70.59</v>
      </c>
      <c r="V2271">
        <v>64.06</v>
      </c>
      <c r="W2271">
        <v>33.82</v>
      </c>
      <c r="X2271">
        <v>70.150000000000006</v>
      </c>
      <c r="Y2271">
        <v>21.03</v>
      </c>
      <c r="Z2271">
        <v>33.74</v>
      </c>
      <c r="AC2271">
        <v>65.290000000000006</v>
      </c>
      <c r="AD2271">
        <v>18.62</v>
      </c>
      <c r="AE2271">
        <v>73.150000000000006</v>
      </c>
      <c r="AF2271">
        <v>31.54</v>
      </c>
      <c r="AG2271">
        <v>45.05</v>
      </c>
      <c r="AH2271">
        <v>64.459999999999994</v>
      </c>
      <c r="AJ2271">
        <v>62.41</v>
      </c>
      <c r="AQ2271">
        <v>179.6</v>
      </c>
      <c r="AR2271">
        <v>203.39619999999999</v>
      </c>
      <c r="AS2271">
        <v>47.279400000000003</v>
      </c>
      <c r="AT2271">
        <v>21.16</v>
      </c>
      <c r="AV2271">
        <v>4.4865000000000004</v>
      </c>
      <c r="AW2271">
        <v>30.1572</v>
      </c>
      <c r="AY2271">
        <v>28.273</v>
      </c>
      <c r="AZ2271">
        <v>58.6</v>
      </c>
      <c r="BA2271">
        <v>80.431899999999999</v>
      </c>
      <c r="BB2271">
        <v>27.68</v>
      </c>
      <c r="BC2271">
        <v>39.119999999999997</v>
      </c>
      <c r="BD2271">
        <v>92.28</v>
      </c>
      <c r="BE2271">
        <v>56.89</v>
      </c>
      <c r="BF2271">
        <v>46.47</v>
      </c>
      <c r="BG2271">
        <v>112.39</v>
      </c>
      <c r="BH2271">
        <v>23.98</v>
      </c>
      <c r="BK2271">
        <v>138.5</v>
      </c>
      <c r="BL2271">
        <v>46.94</v>
      </c>
      <c r="BM2271">
        <v>11.2875</v>
      </c>
      <c r="BN2271">
        <v>39.950000000000003</v>
      </c>
      <c r="BO2271">
        <v>96.17</v>
      </c>
      <c r="BP2271">
        <v>37.126199999999997</v>
      </c>
      <c r="BQ2271">
        <v>81.96</v>
      </c>
      <c r="BR2271">
        <v>79.599999999999994</v>
      </c>
      <c r="BS2271">
        <v>44.49</v>
      </c>
      <c r="BT2271">
        <v>24.07</v>
      </c>
      <c r="BU2271">
        <v>13.51</v>
      </c>
      <c r="BV2271">
        <v>22.24</v>
      </c>
      <c r="BX2271">
        <v>19.760000000000002</v>
      </c>
      <c r="BY2271">
        <v>9.6475000000000009</v>
      </c>
      <c r="BZ2271">
        <v>39.200000000000003</v>
      </c>
      <c r="CA2271">
        <v>47.22</v>
      </c>
      <c r="CD2271">
        <v>41.1</v>
      </c>
      <c r="CF2271">
        <v>39.96</v>
      </c>
      <c r="CG2271">
        <v>40.659999999999997</v>
      </c>
      <c r="CH2271">
        <v>22.020800000000001</v>
      </c>
      <c r="CI2271">
        <v>63.7</v>
      </c>
      <c r="CJ2271">
        <v>13.79</v>
      </c>
      <c r="CK2271">
        <v>39.994999999999997</v>
      </c>
      <c r="CL2271">
        <v>32.49</v>
      </c>
      <c r="CN2271">
        <v>15.594099999999999</v>
      </c>
      <c r="CO2271">
        <v>43.58</v>
      </c>
      <c r="CP2271">
        <v>88.06</v>
      </c>
      <c r="CQ2271">
        <v>16.48</v>
      </c>
      <c r="CR2271">
        <v>58.45</v>
      </c>
      <c r="CS2271">
        <v>29.145700000000001</v>
      </c>
      <c r="CT2271">
        <v>57.26</v>
      </c>
      <c r="CU2271">
        <v>63.24</v>
      </c>
      <c r="CV2271">
        <v>43.11</v>
      </c>
      <c r="CW2271">
        <v>38.648000000000003</v>
      </c>
      <c r="CY2271">
        <v>54.9</v>
      </c>
      <c r="CZ2271">
        <v>35.725000000000001</v>
      </c>
      <c r="DA2271">
        <v>48.38</v>
      </c>
      <c r="DB2271">
        <v>25.36</v>
      </c>
      <c r="DC2271">
        <v>44.2</v>
      </c>
      <c r="DD2271">
        <v>45.41</v>
      </c>
      <c r="DE2271">
        <v>100.6</v>
      </c>
      <c r="DF2271">
        <v>36.81</v>
      </c>
      <c r="DG2271">
        <v>43.21</v>
      </c>
      <c r="DI2271">
        <v>17.78</v>
      </c>
      <c r="DJ2271">
        <v>23.78</v>
      </c>
      <c r="DK2271">
        <v>90.84</v>
      </c>
      <c r="DL2271">
        <v>20.81</v>
      </c>
      <c r="DM2271">
        <v>34.21</v>
      </c>
      <c r="DN2271">
        <v>4.91</v>
      </c>
      <c r="DO2271">
        <v>55.98</v>
      </c>
      <c r="DP2271">
        <v>31.916699999999999</v>
      </c>
      <c r="DQ2271">
        <v>36.94</v>
      </c>
      <c r="DR2271">
        <v>19.37</v>
      </c>
      <c r="DS2271">
        <v>84.93</v>
      </c>
      <c r="DT2271">
        <v>34.549999999999997</v>
      </c>
      <c r="DU2271">
        <v>42.19</v>
      </c>
      <c r="DV2271">
        <v>90.05</v>
      </c>
      <c r="DW2271">
        <v>37.299999999999997</v>
      </c>
      <c r="DX2271">
        <v>40.49</v>
      </c>
      <c r="DY2271">
        <v>46.756999999999998</v>
      </c>
      <c r="DZ2271">
        <v>32.108600000000003</v>
      </c>
      <c r="EA2271">
        <v>47.97</v>
      </c>
      <c r="EC2271">
        <v>41.09</v>
      </c>
      <c r="EE2271">
        <v>9.3149999999999995</v>
      </c>
      <c r="EF2271">
        <v>27.06</v>
      </c>
      <c r="EH2271">
        <v>15.45</v>
      </c>
      <c r="EI2271">
        <v>47.72</v>
      </c>
      <c r="EK2271">
        <v>47.67</v>
      </c>
      <c r="EL2271">
        <v>28.694900000000001</v>
      </c>
      <c r="EM2271">
        <v>17.41</v>
      </c>
      <c r="EN2271">
        <v>8.81</v>
      </c>
      <c r="EO2271">
        <v>42.08</v>
      </c>
      <c r="EP2271">
        <v>64.61</v>
      </c>
      <c r="EQ2271">
        <v>6.02</v>
      </c>
      <c r="ER2271">
        <v>56.21</v>
      </c>
      <c r="ET2271">
        <v>61.895499999999998</v>
      </c>
      <c r="EU2271">
        <v>38.869999999999997</v>
      </c>
      <c r="EV2271">
        <v>51.19</v>
      </c>
      <c r="EX2271">
        <v>13.945</v>
      </c>
      <c r="EY2271">
        <v>23.45</v>
      </c>
      <c r="EZ2271">
        <v>14.36</v>
      </c>
      <c r="FA2271">
        <v>41.376199999999997</v>
      </c>
      <c r="FB2271">
        <v>46.6</v>
      </c>
      <c r="FC2271">
        <v>20.71</v>
      </c>
      <c r="FE2271">
        <v>51.9</v>
      </c>
      <c r="FF2271">
        <v>41.85</v>
      </c>
      <c r="FG2271">
        <v>25.42</v>
      </c>
      <c r="FH2271">
        <v>15.079499999999999</v>
      </c>
      <c r="FI2271">
        <v>32.96</v>
      </c>
      <c r="FJ2271">
        <v>16.8307</v>
      </c>
      <c r="FL2271">
        <v>43.61</v>
      </c>
      <c r="FM2271">
        <v>53.96</v>
      </c>
      <c r="FN2271">
        <v>37.64</v>
      </c>
      <c r="FO2271">
        <v>36.25</v>
      </c>
      <c r="FQ2271">
        <v>33.296399999999998</v>
      </c>
      <c r="FS2271">
        <v>74.08</v>
      </c>
      <c r="FT2271">
        <v>20.18</v>
      </c>
      <c r="FU2271">
        <v>39.659999999999997</v>
      </c>
      <c r="FW2271">
        <v>15.48</v>
      </c>
      <c r="FX2271">
        <v>6.5270999999999999</v>
      </c>
      <c r="FY2271">
        <v>30.72</v>
      </c>
      <c r="FZ2271">
        <v>67.97</v>
      </c>
      <c r="GA2271">
        <v>26.87</v>
      </c>
      <c r="GB2271">
        <v>64.028999999999996</v>
      </c>
      <c r="GC2271">
        <v>34.29</v>
      </c>
      <c r="GD2271">
        <v>49.39</v>
      </c>
      <c r="GE2271">
        <v>41.32</v>
      </c>
      <c r="GF2271">
        <v>69.507000000000005</v>
      </c>
      <c r="GG2271">
        <v>40.61</v>
      </c>
      <c r="GH2271">
        <v>17.942499999999999</v>
      </c>
      <c r="GI2271">
        <v>31.16</v>
      </c>
      <c r="GJ2271">
        <v>41.62</v>
      </c>
      <c r="GK2271">
        <v>61.25</v>
      </c>
      <c r="GL2271">
        <v>36.551499999999997</v>
      </c>
      <c r="GM2271">
        <v>73.150000000000006</v>
      </c>
      <c r="GN2271">
        <v>68.39</v>
      </c>
      <c r="GO2271">
        <v>55.977200000000003</v>
      </c>
      <c r="GP2271">
        <v>16.45</v>
      </c>
      <c r="GQ2271">
        <v>35.909999999999997</v>
      </c>
      <c r="GR2271">
        <v>72.97</v>
      </c>
      <c r="GS2271">
        <v>33.884999999999998</v>
      </c>
      <c r="GT2271">
        <v>86.8</v>
      </c>
      <c r="GU2271">
        <v>17.309999999999999</v>
      </c>
      <c r="GV2271">
        <v>37.520000000000003</v>
      </c>
      <c r="GW2271">
        <v>60.8</v>
      </c>
      <c r="GX2271">
        <v>26.69</v>
      </c>
      <c r="GY2271">
        <v>39.64</v>
      </c>
      <c r="GZ2271">
        <v>42.51</v>
      </c>
      <c r="HA2271">
        <v>88.68</v>
      </c>
      <c r="HC2271">
        <v>61.76</v>
      </c>
      <c r="HD2271">
        <v>52.34</v>
      </c>
      <c r="HE2271">
        <v>57.57</v>
      </c>
      <c r="HF2271">
        <v>19.884399999999999</v>
      </c>
      <c r="HG2271">
        <v>38.14</v>
      </c>
      <c r="HH2271">
        <v>34.049999999999997</v>
      </c>
      <c r="HI2271">
        <v>16.190000000000001</v>
      </c>
      <c r="HJ2271">
        <v>48.12</v>
      </c>
      <c r="HK2271">
        <v>89.51</v>
      </c>
      <c r="HL2271">
        <v>47.31</v>
      </c>
      <c r="HM2271">
        <v>34.619999999999997</v>
      </c>
      <c r="HN2271">
        <v>19.059999999999999</v>
      </c>
      <c r="HP2271">
        <v>38.92</v>
      </c>
      <c r="HQ2271">
        <v>58.52</v>
      </c>
      <c r="HR2271">
        <v>42.07</v>
      </c>
      <c r="HS2271">
        <v>17</v>
      </c>
      <c r="HT2271">
        <v>27.2044</v>
      </c>
      <c r="HU2271">
        <v>18.760000000000002</v>
      </c>
      <c r="HV2271">
        <v>18.822299999999998</v>
      </c>
      <c r="HX2271">
        <v>38.9</v>
      </c>
      <c r="HY2271">
        <v>29.61</v>
      </c>
      <c r="HZ2271">
        <v>25.71</v>
      </c>
      <c r="IA2271">
        <v>27.949100000000001</v>
      </c>
      <c r="IB2271">
        <v>55.815600000000003</v>
      </c>
      <c r="IC2271">
        <v>39.829799999999999</v>
      </c>
      <c r="ID2271">
        <v>20.662500000000001</v>
      </c>
      <c r="IE2271">
        <v>73.152199999999993</v>
      </c>
      <c r="IF2271">
        <v>75.16</v>
      </c>
      <c r="IG2271">
        <v>23.250299999999999</v>
      </c>
      <c r="IH2271">
        <v>87.56</v>
      </c>
      <c r="II2271">
        <v>21.843399999999999</v>
      </c>
      <c r="IJ2271">
        <v>22.895</v>
      </c>
      <c r="IK2271">
        <v>35.277200000000001</v>
      </c>
      <c r="IM2271">
        <v>14.22</v>
      </c>
      <c r="IS2271">
        <v>49.02</v>
      </c>
      <c r="IV2271">
        <v>41.57</v>
      </c>
      <c r="IW2271">
        <v>34.07</v>
      </c>
      <c r="IZ2271">
        <v>63.99</v>
      </c>
      <c r="JA2271">
        <v>13.49</v>
      </c>
      <c r="JC2271">
        <v>28.834600000000002</v>
      </c>
      <c r="JE2271">
        <v>37.388599999999997</v>
      </c>
      <c r="JI2271">
        <v>13.9</v>
      </c>
      <c r="JJ2271">
        <v>35.36</v>
      </c>
      <c r="JO2271">
        <v>78.17</v>
      </c>
      <c r="JU2271">
        <v>49.22</v>
      </c>
      <c r="JW2271">
        <v>44.01</v>
      </c>
      <c r="JY2271">
        <v>26</v>
      </c>
      <c r="KD2271">
        <v>58.13</v>
      </c>
      <c r="KH2271">
        <v>13.37</v>
      </c>
      <c r="KI2271">
        <v>71.7</v>
      </c>
      <c r="KJ2271">
        <v>33.83</v>
      </c>
      <c r="KK2271">
        <v>7.3666999999999998</v>
      </c>
      <c r="KN2271">
        <v>35.32</v>
      </c>
      <c r="KO2271">
        <v>16.850000000000001</v>
      </c>
      <c r="KP2271">
        <v>29.81</v>
      </c>
      <c r="KQ2271">
        <v>22.73</v>
      </c>
      <c r="KU2271">
        <v>5.7975000000000003</v>
      </c>
      <c r="KV2271">
        <v>24.85</v>
      </c>
      <c r="KX2271">
        <v>37.229999999999997</v>
      </c>
      <c r="KZ2271">
        <v>52.12</v>
      </c>
      <c r="LB2271">
        <v>39.972799999999999</v>
      </c>
      <c r="LE2271">
        <v>45.23</v>
      </c>
      <c r="LG2271">
        <v>42.85</v>
      </c>
      <c r="LH2271">
        <v>20.63</v>
      </c>
      <c r="LI2271">
        <v>37.33</v>
      </c>
      <c r="LK2271">
        <v>88.031999999999996</v>
      </c>
      <c r="LL2271">
        <v>29.54</v>
      </c>
      <c r="LM2271">
        <v>96.86</v>
      </c>
      <c r="LN2271">
        <v>80.59</v>
      </c>
      <c r="LO2271">
        <v>68.599999999999994</v>
      </c>
      <c r="LP2271">
        <v>27.088999999999999</v>
      </c>
      <c r="LR2271">
        <v>57.49</v>
      </c>
      <c r="LS2271">
        <v>117.27</v>
      </c>
      <c r="LT2271">
        <v>20.53</v>
      </c>
      <c r="LU2271">
        <v>45.94</v>
      </c>
      <c r="LV2271">
        <v>62.28</v>
      </c>
      <c r="LX2271">
        <v>27.247800000000002</v>
      </c>
      <c r="MC2271">
        <v>29.31</v>
      </c>
      <c r="MD2271">
        <v>60.38</v>
      </c>
      <c r="ME2271">
        <v>22.704699999999999</v>
      </c>
      <c r="MF2271">
        <v>26.71</v>
      </c>
      <c r="MH2271">
        <v>47.44</v>
      </c>
      <c r="MJ2271">
        <v>32.54</v>
      </c>
      <c r="MM2271">
        <v>52.703099999999999</v>
      </c>
      <c r="MN2271">
        <v>54.57</v>
      </c>
      <c r="MP2271">
        <v>41.74</v>
      </c>
      <c r="MR2271">
        <v>39.340000000000003</v>
      </c>
      <c r="MU2271">
        <v>73.28</v>
      </c>
      <c r="MV2271">
        <v>103.15</v>
      </c>
      <c r="MW2271">
        <v>22.585000000000001</v>
      </c>
      <c r="MY2271">
        <v>52.78</v>
      </c>
      <c r="MZ2271">
        <v>32.766199999999998</v>
      </c>
      <c r="NB2271">
        <v>98.939800000000005</v>
      </c>
      <c r="NC2271">
        <v>25.51</v>
      </c>
      <c r="NE2271">
        <v>36.85</v>
      </c>
      <c r="NF2271">
        <v>34.6</v>
      </c>
      <c r="NG2271">
        <v>27.36</v>
      </c>
      <c r="NH2271">
        <v>47.44</v>
      </c>
      <c r="NI2271">
        <v>69.42</v>
      </c>
      <c r="NK2271">
        <v>28.99</v>
      </c>
      <c r="NM2271">
        <v>40.21</v>
      </c>
      <c r="NQ2271">
        <v>25.01</v>
      </c>
      <c r="NT2271">
        <v>42.52</v>
      </c>
      <c r="NU2271">
        <v>93.61</v>
      </c>
      <c r="NV2271">
        <v>34.5</v>
      </c>
      <c r="NX2271">
        <v>154.21</v>
      </c>
      <c r="NY2271">
        <v>58.17</v>
      </c>
      <c r="OA2271">
        <v>38.619999999999997</v>
      </c>
      <c r="OE2271">
        <v>95.87</v>
      </c>
      <c r="OG2271">
        <v>18.420000000000002</v>
      </c>
      <c r="OJ2271">
        <v>22.918500000000002</v>
      </c>
      <c r="OK2271">
        <v>51.14</v>
      </c>
      <c r="ON2271">
        <v>203</v>
      </c>
      <c r="OO2271">
        <v>43.64</v>
      </c>
      <c r="OQ2271">
        <v>53.68</v>
      </c>
      <c r="OR2271">
        <v>14.3</v>
      </c>
      <c r="OS2271">
        <v>50.3491</v>
      </c>
      <c r="OU2271">
        <v>111.76</v>
      </c>
      <c r="OV2271">
        <v>29.6</v>
      </c>
      <c r="OW2271">
        <v>65.010000000000005</v>
      </c>
      <c r="OY2271">
        <v>14.25</v>
      </c>
      <c r="OZ2271">
        <v>44.7</v>
      </c>
      <c r="PA2271">
        <v>20.56</v>
      </c>
      <c r="PB2271">
        <v>53.02</v>
      </c>
      <c r="PC2271">
        <v>25.09</v>
      </c>
      <c r="PD2271">
        <v>71.89</v>
      </c>
      <c r="PE2271">
        <v>14.64</v>
      </c>
      <c r="PF2271">
        <v>22.382000000000001</v>
      </c>
      <c r="PG2271">
        <v>22.81</v>
      </c>
      <c r="PH2271">
        <v>15.66</v>
      </c>
      <c r="PI2271">
        <v>18.18</v>
      </c>
      <c r="PJ2271">
        <v>21.83</v>
      </c>
      <c r="PK2271">
        <v>56.7</v>
      </c>
      <c r="PM2271">
        <v>58</v>
      </c>
      <c r="PN2271">
        <v>33.39</v>
      </c>
      <c r="PP2271">
        <v>11.69</v>
      </c>
      <c r="PQ2271">
        <v>91.95</v>
      </c>
      <c r="PT2271">
        <v>24.552</v>
      </c>
      <c r="PV2271">
        <v>19.25</v>
      </c>
      <c r="PX2271">
        <v>29.89</v>
      </c>
      <c r="PY2271">
        <v>34.79</v>
      </c>
      <c r="PZ2271">
        <v>17.63</v>
      </c>
      <c r="QB2271">
        <v>26.52</v>
      </c>
      <c r="QC2271">
        <v>17.912500000000001</v>
      </c>
      <c r="QD2271">
        <v>48.82</v>
      </c>
      <c r="QI2271">
        <v>23.99</v>
      </c>
      <c r="QJ2271">
        <v>102.15</v>
      </c>
      <c r="QK2271">
        <v>36.03</v>
      </c>
      <c r="QL2271">
        <v>117.12</v>
      </c>
      <c r="QM2271">
        <v>20.339099999999998</v>
      </c>
      <c r="QN2271">
        <v>25.96</v>
      </c>
      <c r="QS2271">
        <v>16.092500000000001</v>
      </c>
      <c r="QT2271">
        <v>25.26</v>
      </c>
      <c r="QU2271">
        <v>80.23</v>
      </c>
      <c r="QV2271">
        <v>31.72</v>
      </c>
      <c r="QX2271">
        <v>16.95</v>
      </c>
      <c r="RA2271">
        <v>69.900000000000006</v>
      </c>
      <c r="RB2271">
        <v>36.75</v>
      </c>
      <c r="RE2271">
        <v>16.2</v>
      </c>
      <c r="RF2271">
        <v>111.82</v>
      </c>
      <c r="RI2271">
        <v>8.1300000000000008</v>
      </c>
      <c r="RK2271">
        <v>12.145</v>
      </c>
      <c r="RL2271">
        <v>65.48</v>
      </c>
      <c r="RM2271">
        <v>60.539200000000001</v>
      </c>
      <c r="RN2271">
        <v>111.01</v>
      </c>
      <c r="RT2271">
        <v>78.489999999999995</v>
      </c>
      <c r="RV2271">
        <v>23.645</v>
      </c>
      <c r="RW2271">
        <v>34.090000000000003</v>
      </c>
      <c r="RY2271">
        <v>41.72</v>
      </c>
      <c r="SC2271">
        <v>42.46</v>
      </c>
      <c r="SD2271">
        <v>64.64</v>
      </c>
      <c r="SH2271">
        <v>49.64</v>
      </c>
      <c r="SJ2271">
        <v>46.17</v>
      </c>
    </row>
    <row r="2272" spans="1:504">
      <c r="A2272" s="1">
        <v>39706</v>
      </c>
      <c r="C2272">
        <v>35.479999999999997</v>
      </c>
      <c r="D2272">
        <v>31.059100000000001</v>
      </c>
      <c r="F2272">
        <v>62.25</v>
      </c>
      <c r="G2272">
        <v>63.21</v>
      </c>
      <c r="H2272">
        <v>37</v>
      </c>
      <c r="I2272">
        <v>80.09</v>
      </c>
      <c r="J2272">
        <v>27.375</v>
      </c>
      <c r="L2272">
        <v>32.36</v>
      </c>
      <c r="M2272">
        <v>14.93</v>
      </c>
      <c r="N2272">
        <v>73.25</v>
      </c>
      <c r="P2272">
        <v>24.6</v>
      </c>
      <c r="Q2272">
        <v>20.580100000000002</v>
      </c>
      <c r="R2272">
        <v>28.5</v>
      </c>
      <c r="S2272">
        <v>115.19</v>
      </c>
      <c r="T2272">
        <v>24.75</v>
      </c>
      <c r="U2272">
        <v>69.61</v>
      </c>
      <c r="V2272">
        <v>63.72</v>
      </c>
      <c r="W2272">
        <v>32.72</v>
      </c>
      <c r="X2272">
        <v>68.88</v>
      </c>
      <c r="Y2272">
        <v>20.3</v>
      </c>
      <c r="Z2272">
        <v>26.55</v>
      </c>
      <c r="AC2272">
        <v>60.93</v>
      </c>
      <c r="AD2272">
        <v>18.05</v>
      </c>
      <c r="AE2272">
        <v>72.14</v>
      </c>
      <c r="AF2272">
        <v>29.96</v>
      </c>
      <c r="AG2272">
        <v>43.7</v>
      </c>
      <c r="AH2272">
        <v>63.12</v>
      </c>
      <c r="AJ2272">
        <v>61.63</v>
      </c>
      <c r="AQ2272">
        <v>152.4</v>
      </c>
      <c r="AR2272">
        <v>79.750100000000003</v>
      </c>
      <c r="AS2272">
        <v>45.6586</v>
      </c>
      <c r="AT2272">
        <v>20.91</v>
      </c>
      <c r="AV2272">
        <v>4.3147000000000002</v>
      </c>
      <c r="AW2272">
        <v>29.467099999999999</v>
      </c>
      <c r="AY2272">
        <v>27.981100000000001</v>
      </c>
      <c r="AZ2272">
        <v>56.72</v>
      </c>
      <c r="BA2272">
        <v>78.564400000000006</v>
      </c>
      <c r="BB2272">
        <v>27.29</v>
      </c>
      <c r="BC2272">
        <v>38.25</v>
      </c>
      <c r="BD2272">
        <v>81.62</v>
      </c>
      <c r="BE2272">
        <v>51.2</v>
      </c>
      <c r="BF2272">
        <v>45.41</v>
      </c>
      <c r="BG2272">
        <v>104.39</v>
      </c>
      <c r="BH2272">
        <v>22.76</v>
      </c>
      <c r="BK2272">
        <v>135.88</v>
      </c>
      <c r="BL2272">
        <v>45.41</v>
      </c>
      <c r="BM2272">
        <v>11.0275</v>
      </c>
      <c r="BN2272">
        <v>36.56</v>
      </c>
      <c r="BO2272">
        <v>96.14</v>
      </c>
      <c r="BP2272">
        <v>37.039299999999997</v>
      </c>
      <c r="BQ2272">
        <v>81.709999999999994</v>
      </c>
      <c r="BR2272">
        <v>80.3</v>
      </c>
      <c r="BS2272">
        <v>43.7</v>
      </c>
      <c r="BT2272">
        <v>23.83</v>
      </c>
      <c r="BU2272">
        <v>13.2</v>
      </c>
      <c r="BV2272">
        <v>21.55</v>
      </c>
      <c r="BX2272">
        <v>19.357299999999999</v>
      </c>
      <c r="BY2272">
        <v>8.75</v>
      </c>
      <c r="BZ2272">
        <v>39.200000000000003</v>
      </c>
      <c r="CA2272">
        <v>46.39</v>
      </c>
      <c r="CD2272">
        <v>41.02</v>
      </c>
      <c r="CF2272">
        <v>38.880000000000003</v>
      </c>
      <c r="CG2272">
        <v>39.49</v>
      </c>
      <c r="CH2272">
        <v>20.272100000000002</v>
      </c>
      <c r="CI2272">
        <v>63.05</v>
      </c>
      <c r="CJ2272">
        <v>13.24</v>
      </c>
      <c r="CK2272">
        <v>39.090000000000003</v>
      </c>
      <c r="CL2272">
        <v>30.47</v>
      </c>
      <c r="CN2272">
        <v>15.376200000000001</v>
      </c>
      <c r="CO2272">
        <v>44.13</v>
      </c>
      <c r="CP2272">
        <v>70.459999999999994</v>
      </c>
      <c r="CQ2272">
        <v>15.33</v>
      </c>
      <c r="CR2272">
        <v>54.24</v>
      </c>
      <c r="CS2272">
        <v>28.349900000000002</v>
      </c>
      <c r="CT2272">
        <v>55.4</v>
      </c>
      <c r="CU2272">
        <v>61.21</v>
      </c>
      <c r="CV2272">
        <v>41.72</v>
      </c>
      <c r="CW2272">
        <v>37.486600000000003</v>
      </c>
      <c r="CY2272">
        <v>53.58</v>
      </c>
      <c r="CZ2272">
        <v>34.365000000000002</v>
      </c>
      <c r="DA2272">
        <v>47.57</v>
      </c>
      <c r="DB2272">
        <v>25.22</v>
      </c>
      <c r="DC2272">
        <v>42.74</v>
      </c>
      <c r="DD2272">
        <v>42.674999999999997</v>
      </c>
      <c r="DE2272">
        <v>96.74</v>
      </c>
      <c r="DF2272">
        <v>35.68</v>
      </c>
      <c r="DG2272">
        <v>39.46</v>
      </c>
      <c r="DI2272">
        <v>16.54</v>
      </c>
      <c r="DJ2272">
        <v>23.68</v>
      </c>
      <c r="DK2272">
        <v>90.5</v>
      </c>
      <c r="DL2272">
        <v>19.46</v>
      </c>
      <c r="DM2272">
        <v>32.465000000000003</v>
      </c>
      <c r="DN2272">
        <v>4.74</v>
      </c>
      <c r="DO2272">
        <v>53.45</v>
      </c>
      <c r="DP2272">
        <v>29.7667</v>
      </c>
      <c r="DQ2272">
        <v>32.92</v>
      </c>
      <c r="DR2272">
        <v>19.12</v>
      </c>
      <c r="DS2272">
        <v>83.91</v>
      </c>
      <c r="DT2272">
        <v>34.075000000000003</v>
      </c>
      <c r="DU2272">
        <v>41.76</v>
      </c>
      <c r="DV2272">
        <v>86.91</v>
      </c>
      <c r="DW2272">
        <v>34.340000000000003</v>
      </c>
      <c r="DX2272">
        <v>40.4</v>
      </c>
      <c r="DY2272">
        <v>43.081800000000001</v>
      </c>
      <c r="DZ2272">
        <v>30.5154</v>
      </c>
      <c r="EA2272">
        <v>44.91</v>
      </c>
      <c r="EC2272">
        <v>39.5</v>
      </c>
      <c r="EE2272">
        <v>9.25</v>
      </c>
      <c r="EF2272">
        <v>26.62</v>
      </c>
      <c r="EH2272">
        <v>14.97</v>
      </c>
      <c r="EI2272">
        <v>45.75</v>
      </c>
      <c r="EK2272">
        <v>46.5</v>
      </c>
      <c r="EL2272">
        <v>27.2821</v>
      </c>
      <c r="EM2272">
        <v>17.04</v>
      </c>
      <c r="EN2272">
        <v>8.52</v>
      </c>
      <c r="EO2272">
        <v>41.33</v>
      </c>
      <c r="EP2272">
        <v>58.05</v>
      </c>
      <c r="EQ2272">
        <v>5.8725000000000005</v>
      </c>
      <c r="ER2272">
        <v>55.68</v>
      </c>
      <c r="ET2272">
        <v>61.6751</v>
      </c>
      <c r="EU2272">
        <v>36.24</v>
      </c>
      <c r="EV2272">
        <v>50.07</v>
      </c>
      <c r="EX2272">
        <v>13.295</v>
      </c>
      <c r="EY2272">
        <v>22.64</v>
      </c>
      <c r="EZ2272">
        <v>13.44</v>
      </c>
      <c r="FA2272">
        <v>39.420699999999997</v>
      </c>
      <c r="FB2272">
        <v>46.04</v>
      </c>
      <c r="FC2272">
        <v>20.04</v>
      </c>
      <c r="FE2272">
        <v>49.1</v>
      </c>
      <c r="FF2272">
        <v>39.229999999999997</v>
      </c>
      <c r="FG2272">
        <v>24.52</v>
      </c>
      <c r="FH2272">
        <v>14.1029</v>
      </c>
      <c r="FI2272">
        <v>32.18</v>
      </c>
      <c r="FJ2272">
        <v>16.356100000000001</v>
      </c>
      <c r="FL2272">
        <v>41.65</v>
      </c>
      <c r="FM2272">
        <v>53.23</v>
      </c>
      <c r="FN2272">
        <v>36.520000000000003</v>
      </c>
      <c r="FO2272">
        <v>35.14</v>
      </c>
      <c r="FQ2272">
        <v>31.3306</v>
      </c>
      <c r="FS2272">
        <v>74.19</v>
      </c>
      <c r="FT2272">
        <v>19.649999999999999</v>
      </c>
      <c r="FU2272">
        <v>38.380000000000003</v>
      </c>
      <c r="FW2272">
        <v>15.125</v>
      </c>
      <c r="FX2272">
        <v>6.3306000000000004</v>
      </c>
      <c r="FY2272">
        <v>28.774999999999999</v>
      </c>
      <c r="FZ2272">
        <v>65.87</v>
      </c>
      <c r="GA2272">
        <v>26.01</v>
      </c>
      <c r="GB2272">
        <v>62.359000000000002</v>
      </c>
      <c r="GC2272">
        <v>31</v>
      </c>
      <c r="GD2272">
        <v>44.2</v>
      </c>
      <c r="GE2272">
        <v>40.61</v>
      </c>
      <c r="GF2272">
        <v>64.902600000000007</v>
      </c>
      <c r="GG2272">
        <v>39.229999999999997</v>
      </c>
      <c r="GH2272">
        <v>16.835000000000001</v>
      </c>
      <c r="GI2272">
        <v>29.2</v>
      </c>
      <c r="GJ2272">
        <v>41.18</v>
      </c>
      <c r="GK2272">
        <v>57.64</v>
      </c>
      <c r="GL2272">
        <v>35.456499999999998</v>
      </c>
      <c r="GM2272">
        <v>72.349999999999994</v>
      </c>
      <c r="GN2272">
        <v>66.599999999999994</v>
      </c>
      <c r="GO2272">
        <v>52.386699999999998</v>
      </c>
      <c r="GP2272">
        <v>15.81</v>
      </c>
      <c r="GQ2272">
        <v>36.35</v>
      </c>
      <c r="GR2272">
        <v>70.42</v>
      </c>
      <c r="GS2272">
        <v>33.314999999999998</v>
      </c>
      <c r="GT2272">
        <v>84.06</v>
      </c>
      <c r="GU2272">
        <v>16.670000000000002</v>
      </c>
      <c r="GV2272">
        <v>36.229999999999997</v>
      </c>
      <c r="GW2272">
        <v>59.17</v>
      </c>
      <c r="GX2272">
        <v>25.18</v>
      </c>
      <c r="GY2272">
        <v>39.200000000000003</v>
      </c>
      <c r="GZ2272">
        <v>41.2</v>
      </c>
      <c r="HA2272">
        <v>82.95</v>
      </c>
      <c r="HC2272">
        <v>61.85</v>
      </c>
      <c r="HD2272">
        <v>51.31</v>
      </c>
      <c r="HE2272">
        <v>55.53</v>
      </c>
      <c r="HF2272">
        <v>18.9556</v>
      </c>
      <c r="HG2272">
        <v>38.1</v>
      </c>
      <c r="HH2272">
        <v>32.450000000000003</v>
      </c>
      <c r="HI2272">
        <v>16.05</v>
      </c>
      <c r="HJ2272">
        <v>46.6</v>
      </c>
      <c r="HK2272">
        <v>81.7</v>
      </c>
      <c r="HL2272">
        <v>45.9</v>
      </c>
      <c r="HM2272">
        <v>34.159999999999997</v>
      </c>
      <c r="HN2272">
        <v>15.98</v>
      </c>
      <c r="HP2272">
        <v>36.270000000000003</v>
      </c>
      <c r="HQ2272">
        <v>56.94</v>
      </c>
      <c r="HR2272">
        <v>39.909999999999997</v>
      </c>
      <c r="HS2272">
        <v>16.62</v>
      </c>
      <c r="HT2272">
        <v>26.284400000000002</v>
      </c>
      <c r="HU2272">
        <v>17.940000000000001</v>
      </c>
      <c r="HV2272">
        <v>18.094799999999999</v>
      </c>
      <c r="HX2272">
        <v>36.26</v>
      </c>
      <c r="HY2272">
        <v>28.01</v>
      </c>
      <c r="HZ2272">
        <v>24.8</v>
      </c>
      <c r="IA2272">
        <v>24.7803</v>
      </c>
      <c r="IB2272">
        <v>53.893999999999998</v>
      </c>
      <c r="IC2272">
        <v>38.008299999999998</v>
      </c>
      <c r="ID2272">
        <v>20.342500000000001</v>
      </c>
      <c r="IE2272">
        <v>62.486499999999999</v>
      </c>
      <c r="IF2272">
        <v>73.180000000000007</v>
      </c>
      <c r="IG2272">
        <v>22.419499999999999</v>
      </c>
      <c r="IH2272">
        <v>86.13</v>
      </c>
      <c r="II2272">
        <v>19.4998</v>
      </c>
      <c r="IJ2272">
        <v>22.35</v>
      </c>
      <c r="IK2272">
        <v>34.118000000000002</v>
      </c>
      <c r="IM2272">
        <v>12.89</v>
      </c>
      <c r="IS2272">
        <v>48.31</v>
      </c>
      <c r="IV2272">
        <v>40.92</v>
      </c>
      <c r="IW2272">
        <v>32.35</v>
      </c>
      <c r="IZ2272">
        <v>63.13</v>
      </c>
      <c r="JA2272">
        <v>13</v>
      </c>
      <c r="JC2272">
        <v>27.943999999999999</v>
      </c>
      <c r="JE2272">
        <v>36.871600000000001</v>
      </c>
      <c r="JI2272">
        <v>12.55</v>
      </c>
      <c r="JJ2272">
        <v>32.369999999999997</v>
      </c>
      <c r="JO2272">
        <v>75.83</v>
      </c>
      <c r="JU2272">
        <v>47.05</v>
      </c>
      <c r="JW2272">
        <v>41.58</v>
      </c>
      <c r="JY2272">
        <v>25.12</v>
      </c>
      <c r="KD2272">
        <v>57.15</v>
      </c>
      <c r="KH2272">
        <v>12.39</v>
      </c>
      <c r="KI2272">
        <v>69.53</v>
      </c>
      <c r="KJ2272">
        <v>33.020000000000003</v>
      </c>
      <c r="KK2272">
        <v>7.01</v>
      </c>
      <c r="KN2272">
        <v>34.79</v>
      </c>
      <c r="KO2272">
        <v>16.16</v>
      </c>
      <c r="KP2272">
        <v>29.31</v>
      </c>
      <c r="KQ2272">
        <v>22.46</v>
      </c>
      <c r="KU2272">
        <v>5.5475000000000003</v>
      </c>
      <c r="KV2272">
        <v>23.21</v>
      </c>
      <c r="KX2272">
        <v>32.19</v>
      </c>
      <c r="KZ2272">
        <v>52.77</v>
      </c>
      <c r="LB2272">
        <v>36.293300000000002</v>
      </c>
      <c r="LE2272">
        <v>44.38</v>
      </c>
      <c r="LG2272">
        <v>40</v>
      </c>
      <c r="LH2272">
        <v>18.445</v>
      </c>
      <c r="LI2272">
        <v>33.86</v>
      </c>
      <c r="LK2272">
        <v>74.528000000000006</v>
      </c>
      <c r="LL2272">
        <v>28.114999999999998</v>
      </c>
      <c r="LM2272">
        <v>88.397999999999996</v>
      </c>
      <c r="LN2272">
        <v>72.540000000000006</v>
      </c>
      <c r="LO2272">
        <v>67.650000000000006</v>
      </c>
      <c r="LP2272">
        <v>24.9726</v>
      </c>
      <c r="LR2272">
        <v>56.63</v>
      </c>
      <c r="LS2272">
        <v>111.69</v>
      </c>
      <c r="LT2272">
        <v>20.324999999999999</v>
      </c>
      <c r="LU2272">
        <v>44.7</v>
      </c>
      <c r="LV2272">
        <v>60.19</v>
      </c>
      <c r="LX2272">
        <v>26.433</v>
      </c>
      <c r="MC2272">
        <v>28.69</v>
      </c>
      <c r="MD2272">
        <v>57.09</v>
      </c>
      <c r="ME2272">
        <v>21.351500000000001</v>
      </c>
      <c r="MF2272">
        <v>26.805</v>
      </c>
      <c r="MH2272">
        <v>43.11</v>
      </c>
      <c r="MJ2272">
        <v>31.895</v>
      </c>
      <c r="MM2272">
        <v>45.7547</v>
      </c>
      <c r="MN2272">
        <v>53.59</v>
      </c>
      <c r="MP2272">
        <v>39.409999999999997</v>
      </c>
      <c r="MR2272">
        <v>37.49</v>
      </c>
      <c r="MU2272">
        <v>70.69</v>
      </c>
      <c r="MV2272">
        <v>89</v>
      </c>
      <c r="MW2272">
        <v>21.96</v>
      </c>
      <c r="MY2272">
        <v>49.36</v>
      </c>
      <c r="MZ2272">
        <v>28.491199999999999</v>
      </c>
      <c r="NB2272">
        <v>95.515799999999999</v>
      </c>
      <c r="NC2272">
        <v>25.56</v>
      </c>
      <c r="NE2272">
        <v>36.22</v>
      </c>
      <c r="NF2272">
        <v>34</v>
      </c>
      <c r="NG2272">
        <v>27.2593</v>
      </c>
      <c r="NH2272">
        <v>44.24</v>
      </c>
      <c r="NI2272">
        <v>67.03</v>
      </c>
      <c r="NK2272">
        <v>28</v>
      </c>
      <c r="NM2272">
        <v>39.99</v>
      </c>
      <c r="NQ2272">
        <v>24.07</v>
      </c>
      <c r="NT2272">
        <v>41.43</v>
      </c>
      <c r="NU2272">
        <v>86.82</v>
      </c>
      <c r="NV2272">
        <v>32.76</v>
      </c>
      <c r="NX2272">
        <v>135.5</v>
      </c>
      <c r="NY2272">
        <v>56.42</v>
      </c>
      <c r="OA2272">
        <v>36.200000000000003</v>
      </c>
      <c r="OE2272">
        <v>89.54</v>
      </c>
      <c r="OG2272">
        <v>17.829999999999998</v>
      </c>
      <c r="OJ2272">
        <v>22.046099999999999</v>
      </c>
      <c r="OK2272">
        <v>50.08</v>
      </c>
      <c r="ON2272">
        <v>201</v>
      </c>
      <c r="OO2272">
        <v>43</v>
      </c>
      <c r="OQ2272">
        <v>52.82</v>
      </c>
      <c r="OR2272">
        <v>13.7</v>
      </c>
      <c r="OS2272">
        <v>47.862900000000003</v>
      </c>
      <c r="OU2272">
        <v>105.04</v>
      </c>
      <c r="OV2272">
        <v>28.61</v>
      </c>
      <c r="OW2272">
        <v>57.99</v>
      </c>
      <c r="OY2272">
        <v>14.178000000000001</v>
      </c>
      <c r="OZ2272">
        <v>41.82</v>
      </c>
      <c r="PA2272">
        <v>20.440000000000001</v>
      </c>
      <c r="PB2272">
        <v>51.88</v>
      </c>
      <c r="PC2272">
        <v>22.84</v>
      </c>
      <c r="PD2272">
        <v>69.45</v>
      </c>
      <c r="PE2272">
        <v>13.5</v>
      </c>
      <c r="PF2272">
        <v>21.177</v>
      </c>
      <c r="PG2272">
        <v>22.79</v>
      </c>
      <c r="PH2272">
        <v>15.2</v>
      </c>
      <c r="PI2272">
        <v>15.53</v>
      </c>
      <c r="PJ2272">
        <v>20.88</v>
      </c>
      <c r="PK2272">
        <v>56.11</v>
      </c>
      <c r="PM2272">
        <v>55.17</v>
      </c>
      <c r="PN2272">
        <v>29.72</v>
      </c>
      <c r="PP2272">
        <v>11.12</v>
      </c>
      <c r="PQ2272">
        <v>84.2</v>
      </c>
      <c r="PT2272">
        <v>22.044</v>
      </c>
      <c r="PV2272">
        <v>18.399999999999999</v>
      </c>
      <c r="PX2272">
        <v>28.33</v>
      </c>
      <c r="PY2272">
        <v>34.409999999999997</v>
      </c>
      <c r="PZ2272">
        <v>15.81</v>
      </c>
      <c r="QB2272">
        <v>25.32</v>
      </c>
      <c r="QC2272">
        <v>17.344999999999999</v>
      </c>
      <c r="QD2272">
        <v>45.84</v>
      </c>
      <c r="QI2272">
        <v>23.704999999999998</v>
      </c>
      <c r="QJ2272">
        <v>100.05</v>
      </c>
      <c r="QK2272">
        <v>34.49</v>
      </c>
      <c r="QL2272">
        <v>107</v>
      </c>
      <c r="QM2272">
        <v>17.5337</v>
      </c>
      <c r="QN2272">
        <v>24.49</v>
      </c>
      <c r="QS2272">
        <v>15.977499999999999</v>
      </c>
      <c r="QT2272">
        <v>23.75</v>
      </c>
      <c r="QU2272">
        <v>74.95</v>
      </c>
      <c r="QV2272">
        <v>29.83</v>
      </c>
      <c r="QX2272">
        <v>16.48</v>
      </c>
      <c r="RA2272">
        <v>68.290000000000006</v>
      </c>
      <c r="RB2272">
        <v>35.340000000000003</v>
      </c>
      <c r="RE2272">
        <v>15.81</v>
      </c>
      <c r="RF2272">
        <v>102.82</v>
      </c>
      <c r="RI2272">
        <v>8.0500000000000007</v>
      </c>
      <c r="RK2272">
        <v>11.7</v>
      </c>
      <c r="RL2272">
        <v>61.73</v>
      </c>
      <c r="RM2272">
        <v>56.474800000000002</v>
      </c>
      <c r="RN2272">
        <v>103.36</v>
      </c>
      <c r="RT2272">
        <v>78.12</v>
      </c>
      <c r="RV2272">
        <v>22.565000000000001</v>
      </c>
      <c r="RW2272">
        <v>32.78</v>
      </c>
      <c r="RY2272">
        <v>40.26</v>
      </c>
      <c r="SC2272">
        <v>40.33</v>
      </c>
      <c r="SD2272">
        <v>62.22</v>
      </c>
      <c r="SH2272">
        <v>45.9</v>
      </c>
      <c r="SJ2272">
        <v>42.82</v>
      </c>
    </row>
    <row r="2273" spans="1:504">
      <c r="A2273" s="1">
        <v>39707</v>
      </c>
      <c r="C2273">
        <v>36.07</v>
      </c>
      <c r="D2273">
        <v>30.741399999999999</v>
      </c>
      <c r="F2273">
        <v>61.72</v>
      </c>
      <c r="G2273">
        <v>64.73</v>
      </c>
      <c r="H2273">
        <v>40.74</v>
      </c>
      <c r="I2273">
        <v>81.86</v>
      </c>
      <c r="J2273">
        <v>27.425000000000001</v>
      </c>
      <c r="L2273">
        <v>32.51</v>
      </c>
      <c r="M2273">
        <v>16.059999999999999</v>
      </c>
      <c r="N2273">
        <v>76.430000000000007</v>
      </c>
      <c r="P2273">
        <v>25.06</v>
      </c>
      <c r="Q2273">
        <v>21.978400000000001</v>
      </c>
      <c r="R2273">
        <v>27.58</v>
      </c>
      <c r="S2273">
        <v>116.25</v>
      </c>
      <c r="T2273">
        <v>26.03</v>
      </c>
      <c r="U2273">
        <v>69.8</v>
      </c>
      <c r="V2273">
        <v>64.290000000000006</v>
      </c>
      <c r="W2273">
        <v>32.28</v>
      </c>
      <c r="X2273">
        <v>69.73</v>
      </c>
      <c r="Y2273">
        <v>20.36</v>
      </c>
      <c r="Z2273">
        <v>29.55</v>
      </c>
      <c r="AC2273">
        <v>63.32</v>
      </c>
      <c r="AD2273">
        <v>17.809999999999999</v>
      </c>
      <c r="AE2273">
        <v>72</v>
      </c>
      <c r="AF2273">
        <v>29.88</v>
      </c>
      <c r="AG2273">
        <v>48.86</v>
      </c>
      <c r="AH2273">
        <v>63.11</v>
      </c>
      <c r="AJ2273">
        <v>62.14</v>
      </c>
      <c r="AQ2273">
        <v>157.5</v>
      </c>
      <c r="AR2273">
        <v>62.828299999999999</v>
      </c>
      <c r="AS2273">
        <v>45.688499999999998</v>
      </c>
      <c r="AT2273">
        <v>20.64</v>
      </c>
      <c r="AV2273">
        <v>4.5510000000000002</v>
      </c>
      <c r="AW2273">
        <v>29.861499999999999</v>
      </c>
      <c r="AY2273">
        <v>28.6175</v>
      </c>
      <c r="AZ2273">
        <v>58.41</v>
      </c>
      <c r="BA2273">
        <v>79.507400000000004</v>
      </c>
      <c r="BB2273">
        <v>27.28</v>
      </c>
      <c r="BC2273">
        <v>37.75</v>
      </c>
      <c r="BD2273">
        <v>84.22</v>
      </c>
      <c r="BE2273">
        <v>52.98</v>
      </c>
      <c r="BF2273">
        <v>46.75</v>
      </c>
      <c r="BG2273">
        <v>108.81</v>
      </c>
      <c r="BH2273">
        <v>23</v>
      </c>
      <c r="BK2273">
        <v>133.63</v>
      </c>
      <c r="BL2273">
        <v>45.66</v>
      </c>
      <c r="BM2273">
        <v>11.077500000000001</v>
      </c>
      <c r="BN2273">
        <v>37.74</v>
      </c>
      <c r="BO2273">
        <v>96.64</v>
      </c>
      <c r="BP2273">
        <v>37.3598</v>
      </c>
      <c r="BQ2273">
        <v>81</v>
      </c>
      <c r="BR2273">
        <v>83.5</v>
      </c>
      <c r="BS2273">
        <v>42.46</v>
      </c>
      <c r="BT2273">
        <v>23.65</v>
      </c>
      <c r="BU2273">
        <v>12.23</v>
      </c>
      <c r="BV2273">
        <v>21.46</v>
      </c>
      <c r="BX2273">
        <v>19.282699999999998</v>
      </c>
      <c r="BY2273">
        <v>9.0500000000000007</v>
      </c>
      <c r="BZ2273">
        <v>38.659999999999997</v>
      </c>
      <c r="CA2273">
        <v>46.63</v>
      </c>
      <c r="CD2273">
        <v>40.97</v>
      </c>
      <c r="CF2273">
        <v>38.56</v>
      </c>
      <c r="CG2273">
        <v>37.94</v>
      </c>
      <c r="CH2273">
        <v>21.502700000000001</v>
      </c>
      <c r="CI2273">
        <v>63.95</v>
      </c>
      <c r="CJ2273">
        <v>12.69</v>
      </c>
      <c r="CK2273">
        <v>39.25</v>
      </c>
      <c r="CL2273">
        <v>32.69</v>
      </c>
      <c r="CN2273">
        <v>15.2128</v>
      </c>
      <c r="CO2273">
        <v>44.97</v>
      </c>
      <c r="CP2273">
        <v>70.92</v>
      </c>
      <c r="CQ2273">
        <v>15.38</v>
      </c>
      <c r="CR2273">
        <v>57.36</v>
      </c>
      <c r="CS2273">
        <v>28.925899999999999</v>
      </c>
      <c r="CT2273">
        <v>57.87</v>
      </c>
      <c r="CU2273">
        <v>63.19</v>
      </c>
      <c r="CV2273">
        <v>42.76</v>
      </c>
      <c r="CW2273">
        <v>38.556699999999999</v>
      </c>
      <c r="CY2273">
        <v>54.12</v>
      </c>
      <c r="CZ2273">
        <v>34.225000000000001</v>
      </c>
      <c r="DA2273">
        <v>48.7</v>
      </c>
      <c r="DB2273">
        <v>25.51</v>
      </c>
      <c r="DC2273">
        <v>42.61</v>
      </c>
      <c r="DD2273">
        <v>43.54</v>
      </c>
      <c r="DE2273">
        <v>92.45</v>
      </c>
      <c r="DF2273">
        <v>35.61</v>
      </c>
      <c r="DG2273">
        <v>40.82</v>
      </c>
      <c r="DI2273">
        <v>17.73</v>
      </c>
      <c r="DJ2273">
        <v>24.02</v>
      </c>
      <c r="DK2273">
        <v>92</v>
      </c>
      <c r="DL2273">
        <v>20.170000000000002</v>
      </c>
      <c r="DM2273">
        <v>31.86</v>
      </c>
      <c r="DN2273">
        <v>5.07</v>
      </c>
      <c r="DO2273">
        <v>52.97</v>
      </c>
      <c r="DP2273">
        <v>31.5867</v>
      </c>
      <c r="DQ2273">
        <v>33.125</v>
      </c>
      <c r="DR2273">
        <v>19.489999999999998</v>
      </c>
      <c r="DS2273">
        <v>85.09</v>
      </c>
      <c r="DT2273">
        <v>34.274999999999999</v>
      </c>
      <c r="DU2273">
        <v>42.29</v>
      </c>
      <c r="DV2273">
        <v>91.52</v>
      </c>
      <c r="DW2273">
        <v>35.630000000000003</v>
      </c>
      <c r="DX2273">
        <v>40.35</v>
      </c>
      <c r="DY2273">
        <v>44.782400000000003</v>
      </c>
      <c r="DZ2273">
        <v>32.600200000000001</v>
      </c>
      <c r="EA2273">
        <v>46.6</v>
      </c>
      <c r="EC2273">
        <v>40.19</v>
      </c>
      <c r="EE2273">
        <v>9.17</v>
      </c>
      <c r="EF2273">
        <v>27.4</v>
      </c>
      <c r="EH2273">
        <v>14.87</v>
      </c>
      <c r="EI2273">
        <v>44.95</v>
      </c>
      <c r="EK2273">
        <v>47</v>
      </c>
      <c r="EL2273">
        <v>27.2502</v>
      </c>
      <c r="EM2273">
        <v>17.190000000000001</v>
      </c>
      <c r="EN2273">
        <v>8.39</v>
      </c>
      <c r="EO2273">
        <v>41.82</v>
      </c>
      <c r="EP2273">
        <v>60.14</v>
      </c>
      <c r="EQ2273">
        <v>6.1074999999999999</v>
      </c>
      <c r="ER2273">
        <v>56.12</v>
      </c>
      <c r="ET2273">
        <v>61.972200000000001</v>
      </c>
      <c r="EU2273">
        <v>37.549999999999997</v>
      </c>
      <c r="EV2273">
        <v>51.55</v>
      </c>
      <c r="EX2273">
        <v>13.994999999999999</v>
      </c>
      <c r="EY2273">
        <v>23.23</v>
      </c>
      <c r="EZ2273">
        <v>14.46</v>
      </c>
      <c r="FA2273">
        <v>38.652099999999997</v>
      </c>
      <c r="FB2273">
        <v>45.26</v>
      </c>
      <c r="FC2273">
        <v>20.350000000000001</v>
      </c>
      <c r="FE2273">
        <v>50.57</v>
      </c>
      <c r="FF2273">
        <v>39.979999999999997</v>
      </c>
      <c r="FG2273">
        <v>24.4</v>
      </c>
      <c r="FH2273">
        <v>14.6693</v>
      </c>
      <c r="FI2273">
        <v>33.090000000000003</v>
      </c>
      <c r="FJ2273">
        <v>16.575900000000001</v>
      </c>
      <c r="FL2273">
        <v>41.33</v>
      </c>
      <c r="FM2273">
        <v>52.85</v>
      </c>
      <c r="FN2273">
        <v>36.130000000000003</v>
      </c>
      <c r="FO2273">
        <v>35.46</v>
      </c>
      <c r="FQ2273">
        <v>29.651399999999999</v>
      </c>
      <c r="FS2273">
        <v>73</v>
      </c>
      <c r="FT2273">
        <v>19.920000000000002</v>
      </c>
      <c r="FU2273">
        <v>39.549999999999997</v>
      </c>
      <c r="FW2273">
        <v>15.297499999999999</v>
      </c>
      <c r="FX2273">
        <v>6.4131</v>
      </c>
      <c r="FY2273">
        <v>29.414999999999999</v>
      </c>
      <c r="FZ2273">
        <v>68.819999999999993</v>
      </c>
      <c r="GA2273">
        <v>25.79</v>
      </c>
      <c r="GB2273">
        <v>60.79</v>
      </c>
      <c r="GC2273">
        <v>34.93</v>
      </c>
      <c r="GD2273">
        <v>47.37</v>
      </c>
      <c r="GE2273">
        <v>41.8</v>
      </c>
      <c r="GF2273">
        <v>66.965000000000003</v>
      </c>
      <c r="GG2273">
        <v>39.56</v>
      </c>
      <c r="GH2273">
        <v>16.8919</v>
      </c>
      <c r="GI2273">
        <v>30.54</v>
      </c>
      <c r="GJ2273">
        <v>41.78</v>
      </c>
      <c r="GK2273">
        <v>58.79</v>
      </c>
      <c r="GL2273">
        <v>35.419400000000003</v>
      </c>
      <c r="GM2273">
        <v>72.98</v>
      </c>
      <c r="GN2273">
        <v>65.61</v>
      </c>
      <c r="GO2273">
        <v>55.100499999999997</v>
      </c>
      <c r="GP2273">
        <v>16.23</v>
      </c>
      <c r="GQ2273">
        <v>36.200000000000003</v>
      </c>
      <c r="GR2273">
        <v>76.739999999999995</v>
      </c>
      <c r="GS2273">
        <v>33.674999999999997</v>
      </c>
      <c r="GT2273">
        <v>85.6</v>
      </c>
      <c r="GU2273">
        <v>16.75</v>
      </c>
      <c r="GV2273">
        <v>36.119999999999997</v>
      </c>
      <c r="GW2273">
        <v>58.76</v>
      </c>
      <c r="GX2273">
        <v>25.2</v>
      </c>
      <c r="GY2273">
        <v>39.450000000000003</v>
      </c>
      <c r="GZ2273">
        <v>40.76</v>
      </c>
      <c r="HA2273">
        <v>86.72</v>
      </c>
      <c r="HC2273">
        <v>62.09</v>
      </c>
      <c r="HD2273">
        <v>52.42</v>
      </c>
      <c r="HE2273">
        <v>55.16</v>
      </c>
      <c r="HF2273">
        <v>19.177800000000001</v>
      </c>
      <c r="HG2273">
        <v>39.03</v>
      </c>
      <c r="HH2273">
        <v>36.07</v>
      </c>
      <c r="HI2273">
        <v>16.41</v>
      </c>
      <c r="HJ2273">
        <v>45.98</v>
      </c>
      <c r="HK2273">
        <v>91.3</v>
      </c>
      <c r="HL2273">
        <v>48.97</v>
      </c>
      <c r="HM2273">
        <v>34.200000000000003</v>
      </c>
      <c r="HN2273">
        <v>16.39</v>
      </c>
      <c r="HP2273">
        <v>35.54</v>
      </c>
      <c r="HQ2273">
        <v>57.15</v>
      </c>
      <c r="HR2273">
        <v>39.08</v>
      </c>
      <c r="HS2273">
        <v>17.11</v>
      </c>
      <c r="HT2273">
        <v>26.9467</v>
      </c>
      <c r="HU2273">
        <v>17.989999999999998</v>
      </c>
      <c r="HV2273">
        <v>18.5138</v>
      </c>
      <c r="HX2273">
        <v>36.58</v>
      </c>
      <c r="HY2273">
        <v>26.78</v>
      </c>
      <c r="HZ2273">
        <v>25.08</v>
      </c>
      <c r="IA2273">
        <v>25.587599999999998</v>
      </c>
      <c r="IB2273">
        <v>53.929400000000001</v>
      </c>
      <c r="IC2273">
        <v>39.724800000000002</v>
      </c>
      <c r="ID2273">
        <v>20.797499999999999</v>
      </c>
      <c r="IE2273">
        <v>67.009200000000007</v>
      </c>
      <c r="IF2273">
        <v>72.47</v>
      </c>
      <c r="IG2273">
        <v>23.041599999999999</v>
      </c>
      <c r="IH2273">
        <v>88.12</v>
      </c>
      <c r="II2273">
        <v>20.708400000000001</v>
      </c>
      <c r="IJ2273">
        <v>22.65</v>
      </c>
      <c r="IK2273">
        <v>33.670099999999998</v>
      </c>
      <c r="IM2273">
        <v>12.43</v>
      </c>
      <c r="IS2273">
        <v>48.85</v>
      </c>
      <c r="IV2273">
        <v>40.85</v>
      </c>
      <c r="IW2273">
        <v>33.18</v>
      </c>
      <c r="IZ2273">
        <v>63.29</v>
      </c>
      <c r="JA2273">
        <v>13.06</v>
      </c>
      <c r="JC2273">
        <v>27.884599999999999</v>
      </c>
      <c r="JE2273">
        <v>36.914700000000003</v>
      </c>
      <c r="JI2273">
        <v>12.83</v>
      </c>
      <c r="JJ2273">
        <v>33.9467</v>
      </c>
      <c r="JO2273">
        <v>80.98</v>
      </c>
      <c r="JU2273">
        <v>48.86</v>
      </c>
      <c r="JW2273">
        <v>43.53</v>
      </c>
      <c r="JY2273">
        <v>24.84</v>
      </c>
      <c r="KD2273">
        <v>58.57</v>
      </c>
      <c r="KH2273">
        <v>12.63</v>
      </c>
      <c r="KI2273">
        <v>71.75</v>
      </c>
      <c r="KJ2273">
        <v>35.270000000000003</v>
      </c>
      <c r="KK2273">
        <v>7.1417000000000002</v>
      </c>
      <c r="KN2273">
        <v>34.56</v>
      </c>
      <c r="KO2273">
        <v>16</v>
      </c>
      <c r="KP2273">
        <v>28.45</v>
      </c>
      <c r="KQ2273">
        <v>22.83</v>
      </c>
      <c r="KU2273">
        <v>5.89</v>
      </c>
      <c r="KV2273">
        <v>24.22</v>
      </c>
      <c r="KX2273">
        <v>28.7</v>
      </c>
      <c r="KZ2273">
        <v>57.25</v>
      </c>
      <c r="LB2273">
        <v>36.529800000000002</v>
      </c>
      <c r="LE2273">
        <v>45.59</v>
      </c>
      <c r="LG2273">
        <v>41.73</v>
      </c>
      <c r="LH2273">
        <v>18.925000000000001</v>
      </c>
      <c r="LI2273">
        <v>35.44</v>
      </c>
      <c r="LK2273">
        <v>86.927000000000007</v>
      </c>
      <c r="LL2273">
        <v>28.614999999999998</v>
      </c>
      <c r="LM2273">
        <v>93.668999999999997</v>
      </c>
      <c r="LN2273">
        <v>79.180000000000007</v>
      </c>
      <c r="LO2273">
        <v>68.819999999999993</v>
      </c>
      <c r="LP2273">
        <v>25.6022</v>
      </c>
      <c r="LR2273">
        <v>56.99</v>
      </c>
      <c r="LS2273">
        <v>112.03</v>
      </c>
      <c r="LT2273">
        <v>19.975000000000001</v>
      </c>
      <c r="LU2273">
        <v>49.04</v>
      </c>
      <c r="LV2273">
        <v>59.12</v>
      </c>
      <c r="LX2273">
        <v>26.764299999999999</v>
      </c>
      <c r="MC2273">
        <v>28.82</v>
      </c>
      <c r="MD2273">
        <v>57.72</v>
      </c>
      <c r="ME2273">
        <v>22.028099999999998</v>
      </c>
      <c r="MF2273">
        <v>26.16</v>
      </c>
      <c r="MH2273">
        <v>44.63</v>
      </c>
      <c r="MJ2273">
        <v>31.59</v>
      </c>
      <c r="MM2273">
        <v>48.999099999999999</v>
      </c>
      <c r="MN2273">
        <v>54.2</v>
      </c>
      <c r="MP2273">
        <v>38.81</v>
      </c>
      <c r="MR2273">
        <v>38.17</v>
      </c>
      <c r="MU2273">
        <v>73.19</v>
      </c>
      <c r="MV2273">
        <v>94.16</v>
      </c>
      <c r="MW2273">
        <v>22.38</v>
      </c>
      <c r="MY2273">
        <v>51.13</v>
      </c>
      <c r="MZ2273">
        <v>29.021000000000001</v>
      </c>
      <c r="NB2273">
        <v>96.839399999999998</v>
      </c>
      <c r="NC2273">
        <v>25.47</v>
      </c>
      <c r="NE2273">
        <v>36.69</v>
      </c>
      <c r="NF2273">
        <v>35.79</v>
      </c>
      <c r="NG2273">
        <v>27.611699999999999</v>
      </c>
      <c r="NH2273">
        <v>47.91</v>
      </c>
      <c r="NI2273">
        <v>67.52</v>
      </c>
      <c r="NK2273">
        <v>28.67</v>
      </c>
      <c r="NM2273">
        <v>40.42</v>
      </c>
      <c r="NQ2273">
        <v>23.65</v>
      </c>
      <c r="NT2273">
        <v>39.79</v>
      </c>
      <c r="NU2273">
        <v>90.84</v>
      </c>
      <c r="NV2273">
        <v>31.48</v>
      </c>
      <c r="NX2273">
        <v>133.01</v>
      </c>
      <c r="NY2273">
        <v>53.04</v>
      </c>
      <c r="OA2273">
        <v>37.200000000000003</v>
      </c>
      <c r="OE2273">
        <v>94.34</v>
      </c>
      <c r="OG2273">
        <v>18.12</v>
      </c>
      <c r="OJ2273">
        <v>22.324999999999999</v>
      </c>
      <c r="OK2273">
        <v>49.23</v>
      </c>
      <c r="ON2273">
        <v>212.08</v>
      </c>
      <c r="OO2273">
        <v>42.65</v>
      </c>
      <c r="OQ2273">
        <v>53.77</v>
      </c>
      <c r="OR2273">
        <v>14.06</v>
      </c>
      <c r="OS2273">
        <v>50.6967</v>
      </c>
      <c r="OU2273">
        <v>112.97</v>
      </c>
      <c r="OV2273">
        <v>29.44</v>
      </c>
      <c r="OW2273">
        <v>59.7</v>
      </c>
      <c r="OY2273">
        <v>14.28</v>
      </c>
      <c r="OZ2273">
        <v>42.06</v>
      </c>
      <c r="PA2273">
        <v>20.87</v>
      </c>
      <c r="PB2273">
        <v>51.16</v>
      </c>
      <c r="PC2273">
        <v>23.54</v>
      </c>
      <c r="PD2273">
        <v>68.260000000000005</v>
      </c>
      <c r="PE2273">
        <v>13.95</v>
      </c>
      <c r="PF2273">
        <v>21.481000000000002</v>
      </c>
      <c r="PG2273">
        <v>23.08</v>
      </c>
      <c r="PH2273">
        <v>15.33</v>
      </c>
      <c r="PI2273">
        <v>15.196</v>
      </c>
      <c r="PJ2273">
        <v>21.12</v>
      </c>
      <c r="PK2273">
        <v>57.19</v>
      </c>
      <c r="PM2273">
        <v>55.48</v>
      </c>
      <c r="PN2273">
        <v>28.19</v>
      </c>
      <c r="PP2273">
        <v>11.74</v>
      </c>
      <c r="PQ2273">
        <v>87.24</v>
      </c>
      <c r="PT2273">
        <v>23.902000000000001</v>
      </c>
      <c r="PV2273">
        <v>18.36</v>
      </c>
      <c r="PX2273">
        <v>28.04</v>
      </c>
      <c r="PY2273">
        <v>34.6</v>
      </c>
      <c r="PZ2273">
        <v>15.46</v>
      </c>
      <c r="QB2273">
        <v>25.05</v>
      </c>
      <c r="QC2273">
        <v>16.587499999999999</v>
      </c>
      <c r="QD2273">
        <v>48.52</v>
      </c>
      <c r="QI2273">
        <v>23.7</v>
      </c>
      <c r="QJ2273">
        <v>100.61</v>
      </c>
      <c r="QK2273">
        <v>35.909999999999997</v>
      </c>
      <c r="QL2273">
        <v>117.17</v>
      </c>
      <c r="QM2273">
        <v>17.467300000000002</v>
      </c>
      <c r="QN2273">
        <v>26.29</v>
      </c>
      <c r="QS2273">
        <v>15.914999999999999</v>
      </c>
      <c r="QT2273">
        <v>24.27</v>
      </c>
      <c r="QU2273">
        <v>77.650000000000006</v>
      </c>
      <c r="QV2273">
        <v>29</v>
      </c>
      <c r="QX2273">
        <v>16.655000000000001</v>
      </c>
      <c r="RA2273">
        <v>69.58</v>
      </c>
      <c r="RB2273">
        <v>36.5</v>
      </c>
      <c r="RE2273">
        <v>16.18</v>
      </c>
      <c r="RF2273">
        <v>108.59</v>
      </c>
      <c r="RI2273">
        <v>9.94</v>
      </c>
      <c r="RK2273">
        <v>11.375</v>
      </c>
      <c r="RL2273">
        <v>65.55</v>
      </c>
      <c r="RM2273">
        <v>58.539400000000001</v>
      </c>
      <c r="RN2273">
        <v>108.45</v>
      </c>
      <c r="RT2273">
        <v>82.31</v>
      </c>
      <c r="RV2273">
        <v>22.78</v>
      </c>
      <c r="RW2273">
        <v>33.520000000000003</v>
      </c>
      <c r="RY2273">
        <v>39.85</v>
      </c>
      <c r="SC2273">
        <v>40.71</v>
      </c>
      <c r="SD2273">
        <v>61.37</v>
      </c>
      <c r="SH2273">
        <v>47.07</v>
      </c>
      <c r="SJ2273">
        <v>45.11</v>
      </c>
    </row>
    <row r="2274" spans="1:504">
      <c r="A2274" s="1">
        <v>39708</v>
      </c>
      <c r="C2274">
        <v>33.04</v>
      </c>
      <c r="D2274">
        <v>29.209</v>
      </c>
      <c r="F2274">
        <v>57</v>
      </c>
      <c r="G2274">
        <v>63.15</v>
      </c>
      <c r="H2274">
        <v>35.770000000000003</v>
      </c>
      <c r="I2274">
        <v>80.05</v>
      </c>
      <c r="J2274">
        <v>26.33</v>
      </c>
      <c r="L2274">
        <v>32.19</v>
      </c>
      <c r="M2274">
        <v>14.9</v>
      </c>
      <c r="N2274">
        <v>75.28</v>
      </c>
      <c r="P2274">
        <v>23.39</v>
      </c>
      <c r="Q2274">
        <v>20.770800000000001</v>
      </c>
      <c r="R2274">
        <v>25.62</v>
      </c>
      <c r="S2274">
        <v>111.47</v>
      </c>
      <c r="T2274">
        <v>24.57</v>
      </c>
      <c r="U2274">
        <v>69.510000000000005</v>
      </c>
      <c r="V2274">
        <v>62.52</v>
      </c>
      <c r="W2274">
        <v>31.13</v>
      </c>
      <c r="X2274">
        <v>68.849999999999994</v>
      </c>
      <c r="Y2274">
        <v>19.91</v>
      </c>
      <c r="Z2274">
        <v>27.2</v>
      </c>
      <c r="AC2274">
        <v>64.739999999999995</v>
      </c>
      <c r="AD2274">
        <v>17.170000000000002</v>
      </c>
      <c r="AE2274">
        <v>70.94</v>
      </c>
      <c r="AF2274">
        <v>28.8</v>
      </c>
      <c r="AG2274">
        <v>45.01</v>
      </c>
      <c r="AH2274">
        <v>60.71</v>
      </c>
      <c r="AJ2274">
        <v>59.64</v>
      </c>
      <c r="AQ2274">
        <v>140.30000000000001</v>
      </c>
      <c r="AR2274">
        <v>34.011099999999999</v>
      </c>
      <c r="AS2274">
        <v>43.530799999999999</v>
      </c>
      <c r="AT2274">
        <v>19.87</v>
      </c>
      <c r="AV2274">
        <v>4.7254000000000005</v>
      </c>
      <c r="AW2274">
        <v>27.741900000000001</v>
      </c>
      <c r="AY2274">
        <v>27.392600000000002</v>
      </c>
      <c r="AZ2274">
        <v>56.46</v>
      </c>
      <c r="BA2274">
        <v>73.128299999999996</v>
      </c>
      <c r="BB2274">
        <v>24.6</v>
      </c>
      <c r="BC2274">
        <v>35.04</v>
      </c>
      <c r="BD2274">
        <v>83.77</v>
      </c>
      <c r="BE2274">
        <v>51.38</v>
      </c>
      <c r="BF2274">
        <v>45.22</v>
      </c>
      <c r="BG2274">
        <v>106.58</v>
      </c>
      <c r="BH2274">
        <v>21.31</v>
      </c>
      <c r="BK2274">
        <v>128.19</v>
      </c>
      <c r="BL2274">
        <v>44.69</v>
      </c>
      <c r="BM2274">
        <v>10.4175</v>
      </c>
      <c r="BN2274">
        <v>33.1</v>
      </c>
      <c r="BO2274">
        <v>95.61</v>
      </c>
      <c r="BP2274">
        <v>35.827800000000003</v>
      </c>
      <c r="BQ2274">
        <v>78.709999999999994</v>
      </c>
      <c r="BR2274">
        <v>83.3</v>
      </c>
      <c r="BS2274">
        <v>39.79</v>
      </c>
      <c r="BT2274">
        <v>22.72</v>
      </c>
      <c r="BU2274">
        <v>12.07</v>
      </c>
      <c r="BV2274">
        <v>20.64</v>
      </c>
      <c r="BX2274">
        <v>18.794699999999999</v>
      </c>
      <c r="BY2274">
        <v>9.0824999999999996</v>
      </c>
      <c r="BZ2274">
        <v>38.19</v>
      </c>
      <c r="CA2274">
        <v>45.16</v>
      </c>
      <c r="CD2274">
        <v>38.93</v>
      </c>
      <c r="CF2274">
        <v>36.81</v>
      </c>
      <c r="CG2274">
        <v>35.6</v>
      </c>
      <c r="CH2274">
        <v>20.818000000000001</v>
      </c>
      <c r="CI2274">
        <v>63.27</v>
      </c>
      <c r="CJ2274">
        <v>12.09</v>
      </c>
      <c r="CK2274">
        <v>38.18</v>
      </c>
      <c r="CL2274">
        <v>31.35</v>
      </c>
      <c r="CN2274">
        <v>14.9171</v>
      </c>
      <c r="CO2274">
        <v>43.87</v>
      </c>
      <c r="CP2274">
        <v>66.599999999999994</v>
      </c>
      <c r="CQ2274">
        <v>14.51</v>
      </c>
      <c r="CR2274">
        <v>53.43</v>
      </c>
      <c r="CS2274">
        <v>28.194500000000001</v>
      </c>
      <c r="CT2274">
        <v>53.59</v>
      </c>
      <c r="CU2274">
        <v>59.92</v>
      </c>
      <c r="CV2274">
        <v>40.99</v>
      </c>
      <c r="CW2274">
        <v>37.362200000000001</v>
      </c>
      <c r="CY2274">
        <v>52.14</v>
      </c>
      <c r="CZ2274">
        <v>32.65</v>
      </c>
      <c r="DA2274">
        <v>46.38</v>
      </c>
      <c r="DB2274">
        <v>24.54</v>
      </c>
      <c r="DC2274">
        <v>40.76</v>
      </c>
      <c r="DD2274">
        <v>44.405000000000001</v>
      </c>
      <c r="DE2274">
        <v>87.29</v>
      </c>
      <c r="DF2274">
        <v>33.270000000000003</v>
      </c>
      <c r="DG2274">
        <v>38.43</v>
      </c>
      <c r="DI2274">
        <v>16.22</v>
      </c>
      <c r="DJ2274">
        <v>22.9</v>
      </c>
      <c r="DK2274">
        <v>88.07</v>
      </c>
      <c r="DL2274">
        <v>18.55</v>
      </c>
      <c r="DM2274">
        <v>29.745000000000001</v>
      </c>
      <c r="DN2274">
        <v>4.9399999999999995</v>
      </c>
      <c r="DO2274">
        <v>50.02</v>
      </c>
      <c r="DP2274">
        <v>29.8</v>
      </c>
      <c r="DQ2274">
        <v>32.704999999999998</v>
      </c>
      <c r="DR2274">
        <v>18.46</v>
      </c>
      <c r="DS2274">
        <v>82.28</v>
      </c>
      <c r="DT2274">
        <v>34.869999999999997</v>
      </c>
      <c r="DU2274">
        <v>40.950000000000003</v>
      </c>
      <c r="DV2274">
        <v>89.06</v>
      </c>
      <c r="DW2274">
        <v>34.590000000000003</v>
      </c>
      <c r="DX2274">
        <v>39.65</v>
      </c>
      <c r="DY2274">
        <v>43.242400000000004</v>
      </c>
      <c r="DZ2274">
        <v>31.1891</v>
      </c>
      <c r="EA2274">
        <v>45.65</v>
      </c>
      <c r="EC2274">
        <v>39.840000000000003</v>
      </c>
      <c r="EE2274">
        <v>8.8874999999999993</v>
      </c>
      <c r="EF2274">
        <v>26.78</v>
      </c>
      <c r="EH2274">
        <v>14.13</v>
      </c>
      <c r="EI2274">
        <v>42.36</v>
      </c>
      <c r="EK2274">
        <v>45.02</v>
      </c>
      <c r="EL2274">
        <v>25.8294</v>
      </c>
      <c r="EM2274">
        <v>16</v>
      </c>
      <c r="EN2274">
        <v>7.85</v>
      </c>
      <c r="EO2274">
        <v>40.82</v>
      </c>
      <c r="EP2274">
        <v>56.44</v>
      </c>
      <c r="EQ2274">
        <v>5.8725000000000005</v>
      </c>
      <c r="ER2274">
        <v>56.41</v>
      </c>
      <c r="ET2274">
        <v>61.694299999999998</v>
      </c>
      <c r="EU2274">
        <v>35.770000000000003</v>
      </c>
      <c r="EV2274">
        <v>48.99</v>
      </c>
      <c r="EX2274">
        <v>13.45</v>
      </c>
      <c r="EY2274">
        <v>22.22</v>
      </c>
      <c r="EZ2274">
        <v>12.72</v>
      </c>
      <c r="FA2274">
        <v>36.453400000000002</v>
      </c>
      <c r="FB2274">
        <v>43.92</v>
      </c>
      <c r="FC2274">
        <v>18.87</v>
      </c>
      <c r="FE2274">
        <v>42.68</v>
      </c>
      <c r="FF2274">
        <v>37.81</v>
      </c>
      <c r="FG2274">
        <v>22.69</v>
      </c>
      <c r="FH2274">
        <v>13.243399999999999</v>
      </c>
      <c r="FI2274">
        <v>32.18</v>
      </c>
      <c r="FJ2274">
        <v>15.714600000000001</v>
      </c>
      <c r="FL2274">
        <v>38.15</v>
      </c>
      <c r="FM2274">
        <v>51.87</v>
      </c>
      <c r="FN2274">
        <v>35.01</v>
      </c>
      <c r="FO2274">
        <v>34.450000000000003</v>
      </c>
      <c r="FQ2274">
        <v>27.9313</v>
      </c>
      <c r="FS2274">
        <v>71.16</v>
      </c>
      <c r="FT2274">
        <v>18.68</v>
      </c>
      <c r="FU2274">
        <v>43.25</v>
      </c>
      <c r="FW2274">
        <v>14.89</v>
      </c>
      <c r="FX2274">
        <v>5.9691000000000001</v>
      </c>
      <c r="FY2274">
        <v>28.934999999999999</v>
      </c>
      <c r="FZ2274">
        <v>67.540000000000006</v>
      </c>
      <c r="GA2274">
        <v>24.9</v>
      </c>
      <c r="GB2274">
        <v>58.031999999999996</v>
      </c>
      <c r="GC2274">
        <v>33.43</v>
      </c>
      <c r="GD2274">
        <v>44.02</v>
      </c>
      <c r="GE2274">
        <v>39.69</v>
      </c>
      <c r="GF2274">
        <v>66.235900000000001</v>
      </c>
      <c r="GG2274">
        <v>38.46</v>
      </c>
      <c r="GH2274">
        <v>16.226600000000001</v>
      </c>
      <c r="GI2274">
        <v>28</v>
      </c>
      <c r="GJ2274">
        <v>39.56</v>
      </c>
      <c r="GK2274">
        <v>55.08</v>
      </c>
      <c r="GL2274">
        <v>32.459299999999999</v>
      </c>
      <c r="GM2274">
        <v>71.680000000000007</v>
      </c>
      <c r="GN2274">
        <v>62.03</v>
      </c>
      <c r="GO2274">
        <v>52.844000000000001</v>
      </c>
      <c r="GP2274">
        <v>14.37</v>
      </c>
      <c r="GQ2274">
        <v>34.64</v>
      </c>
      <c r="GR2274">
        <v>71.959999999999994</v>
      </c>
      <c r="GS2274">
        <v>33.25</v>
      </c>
      <c r="GT2274">
        <v>82.63</v>
      </c>
      <c r="GU2274">
        <v>16.16</v>
      </c>
      <c r="GV2274">
        <v>34.090000000000003</v>
      </c>
      <c r="GW2274">
        <v>55.62</v>
      </c>
      <c r="GX2274">
        <v>23.72</v>
      </c>
      <c r="GY2274">
        <v>38.14</v>
      </c>
      <c r="GZ2274">
        <v>38.06</v>
      </c>
      <c r="HA2274">
        <v>82.02</v>
      </c>
      <c r="HC2274">
        <v>59.31</v>
      </c>
      <c r="HD2274">
        <v>50.94</v>
      </c>
      <c r="HE2274">
        <v>52.8</v>
      </c>
      <c r="HF2274">
        <v>18.457799999999999</v>
      </c>
      <c r="HG2274">
        <v>38.119999999999997</v>
      </c>
      <c r="HH2274">
        <v>35.44</v>
      </c>
      <c r="HI2274">
        <v>15.61</v>
      </c>
      <c r="HJ2274">
        <v>43.55</v>
      </c>
      <c r="HK2274">
        <v>86.84</v>
      </c>
      <c r="HL2274">
        <v>47.63</v>
      </c>
      <c r="HM2274">
        <v>32.880000000000003</v>
      </c>
      <c r="HN2274">
        <v>16.5</v>
      </c>
      <c r="HP2274">
        <v>32.130000000000003</v>
      </c>
      <c r="HQ2274">
        <v>54.72</v>
      </c>
      <c r="HR2274">
        <v>36.58</v>
      </c>
      <c r="HS2274">
        <v>16.145</v>
      </c>
      <c r="HT2274">
        <v>24.875599999999999</v>
      </c>
      <c r="HU2274">
        <v>17.13</v>
      </c>
      <c r="HV2274">
        <v>17.924499999999998</v>
      </c>
      <c r="HX2274">
        <v>36.380000000000003</v>
      </c>
      <c r="HY2274">
        <v>25.51</v>
      </c>
      <c r="HZ2274">
        <v>23.12</v>
      </c>
      <c r="IA2274">
        <v>24.294599999999999</v>
      </c>
      <c r="IB2274">
        <v>52.822499999999998</v>
      </c>
      <c r="IC2274">
        <v>38.218400000000003</v>
      </c>
      <c r="ID2274">
        <v>19.9575</v>
      </c>
      <c r="IE2274">
        <v>61.993400000000001</v>
      </c>
      <c r="IF2274">
        <v>72.98</v>
      </c>
      <c r="IG2274">
        <v>22.505500000000001</v>
      </c>
      <c r="IH2274">
        <v>84.07</v>
      </c>
      <c r="II2274">
        <v>19.491700000000002</v>
      </c>
      <c r="IJ2274">
        <v>22.12</v>
      </c>
      <c r="IK2274">
        <v>32.142000000000003</v>
      </c>
      <c r="IM2274">
        <v>11.23</v>
      </c>
      <c r="IS2274">
        <v>48</v>
      </c>
      <c r="IV2274">
        <v>39.82</v>
      </c>
      <c r="IW2274">
        <v>31.2</v>
      </c>
      <c r="IZ2274">
        <v>61.56</v>
      </c>
      <c r="JA2274">
        <v>12.63</v>
      </c>
      <c r="JC2274">
        <v>27.192</v>
      </c>
      <c r="JE2274">
        <v>36.2254</v>
      </c>
      <c r="JI2274">
        <v>12.19</v>
      </c>
      <c r="JJ2274">
        <v>30.7</v>
      </c>
      <c r="JO2274">
        <v>77.55</v>
      </c>
      <c r="JU2274">
        <v>47.03</v>
      </c>
      <c r="JW2274">
        <v>45.48</v>
      </c>
      <c r="JY2274">
        <v>22.63</v>
      </c>
      <c r="KD2274">
        <v>56.92</v>
      </c>
      <c r="KH2274">
        <v>12.02</v>
      </c>
      <c r="KI2274">
        <v>64.75</v>
      </c>
      <c r="KJ2274">
        <v>33.340000000000003</v>
      </c>
      <c r="KK2274">
        <v>6.8367000000000004</v>
      </c>
      <c r="KN2274">
        <v>33.86</v>
      </c>
      <c r="KO2274">
        <v>15.05</v>
      </c>
      <c r="KP2274">
        <v>26.97</v>
      </c>
      <c r="KQ2274">
        <v>21.29</v>
      </c>
      <c r="KU2274">
        <v>5.5250000000000004</v>
      </c>
      <c r="KV2274">
        <v>22.78</v>
      </c>
      <c r="KX2274">
        <v>21.75</v>
      </c>
      <c r="KZ2274">
        <v>55.56</v>
      </c>
      <c r="LB2274">
        <v>35.148800000000001</v>
      </c>
      <c r="LE2274">
        <v>42.85</v>
      </c>
      <c r="LG2274">
        <v>39.659999999999997</v>
      </c>
      <c r="LH2274">
        <v>17.96</v>
      </c>
      <c r="LI2274">
        <v>35.04</v>
      </c>
      <c r="LK2274">
        <v>80.804000000000002</v>
      </c>
      <c r="LL2274">
        <v>28.5</v>
      </c>
      <c r="LM2274">
        <v>87.730999999999995</v>
      </c>
      <c r="LN2274">
        <v>73.959999999999994</v>
      </c>
      <c r="LO2274">
        <v>65.56</v>
      </c>
      <c r="LP2274">
        <v>23.280899999999999</v>
      </c>
      <c r="LR2274">
        <v>54.34</v>
      </c>
      <c r="LS2274">
        <v>106.03</v>
      </c>
      <c r="LT2274">
        <v>18.954999999999998</v>
      </c>
      <c r="LU2274">
        <v>46.34</v>
      </c>
      <c r="LV2274">
        <v>56.15</v>
      </c>
      <c r="LX2274">
        <v>25.8062</v>
      </c>
      <c r="MC2274">
        <v>27.565000000000001</v>
      </c>
      <c r="MD2274">
        <v>51.45</v>
      </c>
      <c r="ME2274">
        <v>21.839600000000001</v>
      </c>
      <c r="MF2274">
        <v>25.215</v>
      </c>
      <c r="MH2274">
        <v>38.85</v>
      </c>
      <c r="MJ2274">
        <v>31.035</v>
      </c>
      <c r="MM2274">
        <v>46.493699999999997</v>
      </c>
      <c r="MN2274">
        <v>53.5</v>
      </c>
      <c r="MP2274">
        <v>35.979999999999997</v>
      </c>
      <c r="MR2274">
        <v>35.409999999999997</v>
      </c>
      <c r="MU2274">
        <v>68.930000000000007</v>
      </c>
      <c r="MV2274">
        <v>87</v>
      </c>
      <c r="MW2274">
        <v>21.074999999999999</v>
      </c>
      <c r="MY2274">
        <v>49.5</v>
      </c>
      <c r="MZ2274">
        <v>27.888300000000001</v>
      </c>
      <c r="NB2274">
        <v>94.326599999999999</v>
      </c>
      <c r="NC2274">
        <v>24.57</v>
      </c>
      <c r="NE2274">
        <v>35.270000000000003</v>
      </c>
      <c r="NF2274">
        <v>35.229999999999997</v>
      </c>
      <c r="NG2274">
        <v>26.720099999999999</v>
      </c>
      <c r="NH2274">
        <v>47.62</v>
      </c>
      <c r="NI2274">
        <v>63.08</v>
      </c>
      <c r="NK2274">
        <v>27.35</v>
      </c>
      <c r="NM2274">
        <v>39.29</v>
      </c>
      <c r="NQ2274">
        <v>21.78</v>
      </c>
      <c r="NT2274">
        <v>37.4</v>
      </c>
      <c r="NU2274">
        <v>80.11</v>
      </c>
      <c r="NV2274">
        <v>28.87</v>
      </c>
      <c r="NX2274">
        <v>114.5</v>
      </c>
      <c r="NY2274">
        <v>50.57</v>
      </c>
      <c r="OA2274">
        <v>34.11</v>
      </c>
      <c r="OE2274">
        <v>93.85</v>
      </c>
      <c r="OG2274">
        <v>17.260000000000002</v>
      </c>
      <c r="OJ2274">
        <v>21.273800000000001</v>
      </c>
      <c r="OK2274">
        <v>47.7</v>
      </c>
      <c r="ON2274">
        <v>188</v>
      </c>
      <c r="OO2274">
        <v>41.1</v>
      </c>
      <c r="OQ2274">
        <v>48.98</v>
      </c>
      <c r="OR2274">
        <v>13.33</v>
      </c>
      <c r="OS2274">
        <v>46.410299999999999</v>
      </c>
      <c r="OU2274">
        <v>107.65</v>
      </c>
      <c r="OV2274">
        <v>27.6</v>
      </c>
      <c r="OW2274">
        <v>56.81</v>
      </c>
      <c r="OY2274">
        <v>14.135</v>
      </c>
      <c r="OZ2274">
        <v>37.83</v>
      </c>
      <c r="PA2274">
        <v>20.74</v>
      </c>
      <c r="PB2274">
        <v>48.4</v>
      </c>
      <c r="PC2274">
        <v>22.355</v>
      </c>
      <c r="PD2274">
        <v>66.069999999999993</v>
      </c>
      <c r="PE2274">
        <v>13.1</v>
      </c>
      <c r="PF2274">
        <v>19.599</v>
      </c>
      <c r="PG2274">
        <v>22</v>
      </c>
      <c r="PH2274">
        <v>15.32</v>
      </c>
      <c r="PI2274">
        <v>13.334</v>
      </c>
      <c r="PJ2274">
        <v>19.760000000000002</v>
      </c>
      <c r="PK2274">
        <v>58</v>
      </c>
      <c r="PM2274">
        <v>50.77</v>
      </c>
      <c r="PN2274">
        <v>25.15</v>
      </c>
      <c r="PP2274">
        <v>10.87</v>
      </c>
      <c r="PQ2274">
        <v>83.65</v>
      </c>
      <c r="PT2274">
        <v>21.94</v>
      </c>
      <c r="PV2274">
        <v>16.88</v>
      </c>
      <c r="PX2274">
        <v>26.9</v>
      </c>
      <c r="PY2274">
        <v>34.270000000000003</v>
      </c>
      <c r="PZ2274">
        <v>14.15</v>
      </c>
      <c r="QB2274">
        <v>24.75</v>
      </c>
      <c r="QC2274">
        <v>16.022500000000001</v>
      </c>
      <c r="QD2274">
        <v>46.7</v>
      </c>
      <c r="QI2274">
        <v>22.925000000000001</v>
      </c>
      <c r="QJ2274">
        <v>98.58</v>
      </c>
      <c r="QK2274">
        <v>33.340000000000003</v>
      </c>
      <c r="QL2274">
        <v>112.3</v>
      </c>
      <c r="QM2274">
        <v>15.038399999999999</v>
      </c>
      <c r="QN2274">
        <v>25.87</v>
      </c>
      <c r="QS2274">
        <v>15.5825</v>
      </c>
      <c r="QT2274">
        <v>22.87</v>
      </c>
      <c r="QU2274">
        <v>75.739999999999995</v>
      </c>
      <c r="QV2274">
        <v>26.97</v>
      </c>
      <c r="QX2274">
        <v>16.295000000000002</v>
      </c>
      <c r="RA2274">
        <v>67.95</v>
      </c>
      <c r="RB2274">
        <v>37.04</v>
      </c>
      <c r="RE2274">
        <v>15.32</v>
      </c>
      <c r="RF2274">
        <v>103.85</v>
      </c>
      <c r="RI2274">
        <v>9</v>
      </c>
      <c r="RK2274">
        <v>10.335000000000001</v>
      </c>
      <c r="RL2274">
        <v>62.85</v>
      </c>
      <c r="RM2274">
        <v>55.632300000000001</v>
      </c>
      <c r="RN2274">
        <v>105.18</v>
      </c>
      <c r="RT2274">
        <v>80.489999999999995</v>
      </c>
      <c r="RV2274">
        <v>22.405000000000001</v>
      </c>
      <c r="RW2274">
        <v>31.03</v>
      </c>
      <c r="RY2274">
        <v>38.24</v>
      </c>
      <c r="SC2274">
        <v>38.9</v>
      </c>
      <c r="SD2274">
        <v>53.34</v>
      </c>
      <c r="SH2274">
        <v>47.18</v>
      </c>
      <c r="SJ2274">
        <v>43.03</v>
      </c>
    </row>
    <row r="2275" spans="1:504">
      <c r="A2275" s="1">
        <v>39709</v>
      </c>
      <c r="C2275">
        <v>37.72</v>
      </c>
      <c r="D2275">
        <v>30.451799999999999</v>
      </c>
      <c r="F2275">
        <v>58.11</v>
      </c>
      <c r="G2275">
        <v>65.319999999999993</v>
      </c>
      <c r="H2275">
        <v>40.299999999999997</v>
      </c>
      <c r="I2275">
        <v>82.88</v>
      </c>
      <c r="J2275">
        <v>26.695</v>
      </c>
      <c r="L2275">
        <v>33.44</v>
      </c>
      <c r="M2275">
        <v>17.41</v>
      </c>
      <c r="N2275">
        <v>77.75</v>
      </c>
      <c r="P2275">
        <v>24.79</v>
      </c>
      <c r="Q2275">
        <v>21.401800000000001</v>
      </c>
      <c r="R2275">
        <v>26.95</v>
      </c>
      <c r="S2275">
        <v>115.12</v>
      </c>
      <c r="T2275">
        <v>26</v>
      </c>
      <c r="U2275">
        <v>70.64</v>
      </c>
      <c r="V2275">
        <v>63.96</v>
      </c>
      <c r="W2275">
        <v>31.93</v>
      </c>
      <c r="X2275">
        <v>70.5</v>
      </c>
      <c r="Y2275">
        <v>20.25</v>
      </c>
      <c r="Z2275">
        <v>30.58</v>
      </c>
      <c r="AC2275">
        <v>64.88</v>
      </c>
      <c r="AD2275">
        <v>17.989999999999998</v>
      </c>
      <c r="AE2275">
        <v>72.040000000000006</v>
      </c>
      <c r="AF2275">
        <v>29.08</v>
      </c>
      <c r="AG2275">
        <v>50.8</v>
      </c>
      <c r="AH2275">
        <v>62.49</v>
      </c>
      <c r="AJ2275">
        <v>61.48</v>
      </c>
      <c r="AQ2275">
        <v>168.3</v>
      </c>
      <c r="AR2275">
        <v>45.068800000000003</v>
      </c>
      <c r="AS2275">
        <v>43.789299999999997</v>
      </c>
      <c r="AT2275">
        <v>20.22</v>
      </c>
      <c r="AV2275">
        <v>5.5532000000000004</v>
      </c>
      <c r="AW2275">
        <v>26.893999999999998</v>
      </c>
      <c r="AY2275">
        <v>27.837599999999998</v>
      </c>
      <c r="AZ2275">
        <v>64.25</v>
      </c>
      <c r="BA2275">
        <v>70.604399999999998</v>
      </c>
      <c r="BB2275">
        <v>25.31</v>
      </c>
      <c r="BC2275">
        <v>35.75</v>
      </c>
      <c r="BD2275">
        <v>84.61</v>
      </c>
      <c r="BE2275">
        <v>53.22</v>
      </c>
      <c r="BF2275">
        <v>47.49</v>
      </c>
      <c r="BG2275">
        <v>113.19</v>
      </c>
      <c r="BH2275">
        <v>21.54</v>
      </c>
      <c r="BK2275">
        <v>128.53</v>
      </c>
      <c r="BL2275">
        <v>46.42</v>
      </c>
      <c r="BM2275">
        <v>10.5425</v>
      </c>
      <c r="BN2275">
        <v>32.25</v>
      </c>
      <c r="BO2275">
        <v>98.86</v>
      </c>
      <c r="BP2275">
        <v>36.083199999999998</v>
      </c>
      <c r="BQ2275">
        <v>80.459999999999994</v>
      </c>
      <c r="BR2275">
        <v>85</v>
      </c>
      <c r="BS2275">
        <v>41.33</v>
      </c>
      <c r="BT2275">
        <v>24</v>
      </c>
      <c r="BU2275">
        <v>13.5</v>
      </c>
      <c r="BV2275">
        <v>20.91</v>
      </c>
      <c r="BX2275">
        <v>19.783999999999999</v>
      </c>
      <c r="BY2275">
        <v>9.4674999999999994</v>
      </c>
      <c r="BZ2275">
        <v>38.479999999999997</v>
      </c>
      <c r="CA2275">
        <v>48.12</v>
      </c>
      <c r="CD2275">
        <v>39.229999999999997</v>
      </c>
      <c r="CF2275">
        <v>38.03</v>
      </c>
      <c r="CG2275">
        <v>37.17</v>
      </c>
      <c r="CH2275">
        <v>22.8535</v>
      </c>
      <c r="CI2275">
        <v>63.61</v>
      </c>
      <c r="CJ2275">
        <v>12.42</v>
      </c>
      <c r="CK2275">
        <v>38.44</v>
      </c>
      <c r="CL2275">
        <v>36.58</v>
      </c>
      <c r="CN2275">
        <v>15.3218</v>
      </c>
      <c r="CO2275">
        <v>45.85</v>
      </c>
      <c r="CP2275">
        <v>69.67</v>
      </c>
      <c r="CQ2275">
        <v>15.93</v>
      </c>
      <c r="CR2275">
        <v>54.41</v>
      </c>
      <c r="CS2275">
        <v>29.028199999999998</v>
      </c>
      <c r="CT2275">
        <v>55.53</v>
      </c>
      <c r="CU2275">
        <v>62.02</v>
      </c>
      <c r="CV2275">
        <v>41.83</v>
      </c>
      <c r="CW2275">
        <v>36.192500000000003</v>
      </c>
      <c r="CY2275">
        <v>55.77</v>
      </c>
      <c r="CZ2275">
        <v>33.950000000000003</v>
      </c>
      <c r="DA2275">
        <v>49.39</v>
      </c>
      <c r="DB2275">
        <v>25.88</v>
      </c>
      <c r="DC2275">
        <v>43.09</v>
      </c>
      <c r="DD2275">
        <v>46.255000000000003</v>
      </c>
      <c r="DE2275">
        <v>87.35</v>
      </c>
      <c r="DF2275">
        <v>33.840000000000003</v>
      </c>
      <c r="DG2275">
        <v>39.950000000000003</v>
      </c>
      <c r="DI2275">
        <v>18.149999999999999</v>
      </c>
      <c r="DJ2275">
        <v>23.52</v>
      </c>
      <c r="DK2275">
        <v>91.13</v>
      </c>
      <c r="DL2275">
        <v>19.91</v>
      </c>
      <c r="DM2275">
        <v>30.18</v>
      </c>
      <c r="DN2275">
        <v>5.28</v>
      </c>
      <c r="DO2275">
        <v>52.64</v>
      </c>
      <c r="DP2275">
        <v>31.1233</v>
      </c>
      <c r="DQ2275">
        <v>33.49</v>
      </c>
      <c r="DR2275">
        <v>18.670000000000002</v>
      </c>
      <c r="DS2275">
        <v>83.84</v>
      </c>
      <c r="DT2275">
        <v>34.83</v>
      </c>
      <c r="DU2275">
        <v>41.43</v>
      </c>
      <c r="DV2275">
        <v>89.14</v>
      </c>
      <c r="DW2275">
        <v>34.65</v>
      </c>
      <c r="DX2275">
        <v>42.32</v>
      </c>
      <c r="DY2275">
        <v>44.555700000000002</v>
      </c>
      <c r="DZ2275">
        <v>37.552599999999998</v>
      </c>
      <c r="EA2275">
        <v>46.75</v>
      </c>
      <c r="EC2275">
        <v>42.73</v>
      </c>
      <c r="EE2275">
        <v>9.0225000000000009</v>
      </c>
      <c r="EF2275">
        <v>28.3</v>
      </c>
      <c r="EH2275">
        <v>13.98</v>
      </c>
      <c r="EI2275">
        <v>42.04</v>
      </c>
      <c r="EK2275">
        <v>46.72</v>
      </c>
      <c r="EL2275">
        <v>27.569500000000001</v>
      </c>
      <c r="EM2275">
        <v>16.93</v>
      </c>
      <c r="EN2275">
        <v>7.99</v>
      </c>
      <c r="EO2275">
        <v>43.03</v>
      </c>
      <c r="EP2275">
        <v>59.2</v>
      </c>
      <c r="EQ2275">
        <v>6.1675000000000004</v>
      </c>
      <c r="ER2275">
        <v>56.94</v>
      </c>
      <c r="ET2275">
        <v>62.039299999999997</v>
      </c>
      <c r="EU2275">
        <v>40.69</v>
      </c>
      <c r="EV2275">
        <v>51.08</v>
      </c>
      <c r="EX2275">
        <v>13.41</v>
      </c>
      <c r="EY2275">
        <v>23.61</v>
      </c>
      <c r="EZ2275">
        <v>15.01</v>
      </c>
      <c r="FA2275">
        <v>37.941899999999997</v>
      </c>
      <c r="FB2275">
        <v>45.42</v>
      </c>
      <c r="FC2275">
        <v>19.329999999999998</v>
      </c>
      <c r="FE2275">
        <v>52</v>
      </c>
      <c r="FF2275">
        <v>40</v>
      </c>
      <c r="FG2275">
        <v>24.07</v>
      </c>
      <c r="FH2275">
        <v>16.603100000000001</v>
      </c>
      <c r="FI2275">
        <v>33.299999999999997</v>
      </c>
      <c r="FJ2275">
        <v>16.707699999999999</v>
      </c>
      <c r="FL2275">
        <v>40.229999999999997</v>
      </c>
      <c r="FM2275">
        <v>52.76</v>
      </c>
      <c r="FN2275">
        <v>36.11</v>
      </c>
      <c r="FO2275">
        <v>35.82</v>
      </c>
      <c r="FQ2275">
        <v>29.078099999999999</v>
      </c>
      <c r="FS2275">
        <v>73.55</v>
      </c>
      <c r="FT2275">
        <v>18.850000000000001</v>
      </c>
      <c r="FU2275">
        <v>39.67</v>
      </c>
      <c r="FW2275">
        <v>16.16</v>
      </c>
      <c r="FX2275">
        <v>6.0162000000000004</v>
      </c>
      <c r="FY2275">
        <v>29.01</v>
      </c>
      <c r="FZ2275">
        <v>69.12</v>
      </c>
      <c r="GA2275">
        <v>26.38</v>
      </c>
      <c r="GB2275">
        <v>58.957000000000001</v>
      </c>
      <c r="GC2275">
        <v>37</v>
      </c>
      <c r="GD2275">
        <v>45.46</v>
      </c>
      <c r="GE2275">
        <v>40.840000000000003</v>
      </c>
      <c r="GF2275">
        <v>68.058499999999995</v>
      </c>
      <c r="GG2275">
        <v>40.700000000000003</v>
      </c>
      <c r="GH2275">
        <v>15.9727</v>
      </c>
      <c r="GI2275">
        <v>30.69</v>
      </c>
      <c r="GJ2275">
        <v>40.31</v>
      </c>
      <c r="GK2275">
        <v>56.63</v>
      </c>
      <c r="GL2275">
        <v>33.340800000000002</v>
      </c>
      <c r="GM2275">
        <v>73.16</v>
      </c>
      <c r="GN2275">
        <v>63.95</v>
      </c>
      <c r="GO2275">
        <v>55.085299999999997</v>
      </c>
      <c r="GP2275">
        <v>16.309999999999999</v>
      </c>
      <c r="GQ2275">
        <v>35.409999999999997</v>
      </c>
      <c r="GR2275">
        <v>79</v>
      </c>
      <c r="GS2275">
        <v>33.655000000000001</v>
      </c>
      <c r="GT2275">
        <v>82.16</v>
      </c>
      <c r="GU2275">
        <v>16.829999999999998</v>
      </c>
      <c r="GV2275">
        <v>34.42</v>
      </c>
      <c r="GW2275">
        <v>59.31</v>
      </c>
      <c r="GX2275">
        <v>25.59</v>
      </c>
      <c r="GY2275">
        <v>40.97</v>
      </c>
      <c r="GZ2275">
        <v>40.020000000000003</v>
      </c>
      <c r="HA2275">
        <v>82.64</v>
      </c>
      <c r="HC2275">
        <v>61.37</v>
      </c>
      <c r="HD2275">
        <v>50.91</v>
      </c>
      <c r="HE2275">
        <v>54.54</v>
      </c>
      <c r="HF2275">
        <v>18.991099999999999</v>
      </c>
      <c r="HG2275">
        <v>39.5</v>
      </c>
      <c r="HH2275">
        <v>39.5</v>
      </c>
      <c r="HI2275">
        <v>15.6</v>
      </c>
      <c r="HJ2275">
        <v>45.04</v>
      </c>
      <c r="HK2275">
        <v>99.99</v>
      </c>
      <c r="HL2275">
        <v>55.05</v>
      </c>
      <c r="HM2275">
        <v>34.130000000000003</v>
      </c>
      <c r="HN2275">
        <v>17.29</v>
      </c>
      <c r="HP2275">
        <v>32.04</v>
      </c>
      <c r="HQ2275">
        <v>56.27</v>
      </c>
      <c r="HR2275">
        <v>38.22</v>
      </c>
      <c r="HS2275">
        <v>16.465</v>
      </c>
      <c r="HT2275">
        <v>26.306699999999999</v>
      </c>
      <c r="HU2275">
        <v>17.510000000000002</v>
      </c>
      <c r="HV2275">
        <v>18.4678</v>
      </c>
      <c r="HX2275">
        <v>36.905000000000001</v>
      </c>
      <c r="HY2275">
        <v>26.57</v>
      </c>
      <c r="HZ2275">
        <v>24.95</v>
      </c>
      <c r="IA2275">
        <v>24.203499999999998</v>
      </c>
      <c r="IB2275">
        <v>53.141300000000001</v>
      </c>
      <c r="IC2275">
        <v>43.805799999999998</v>
      </c>
      <c r="ID2275">
        <v>20.3</v>
      </c>
      <c r="IE2275">
        <v>71.095100000000002</v>
      </c>
      <c r="IF2275">
        <v>79.5</v>
      </c>
      <c r="IG2275">
        <v>23.459</v>
      </c>
      <c r="IH2275">
        <v>86</v>
      </c>
      <c r="II2275">
        <v>20.3001</v>
      </c>
      <c r="IJ2275">
        <v>22.35</v>
      </c>
      <c r="IK2275">
        <v>33.116799999999998</v>
      </c>
      <c r="IM2275">
        <v>12.02</v>
      </c>
      <c r="IS2275">
        <v>48.67</v>
      </c>
      <c r="IV2275">
        <v>39.53</v>
      </c>
      <c r="IW2275">
        <v>33.54</v>
      </c>
      <c r="IZ2275">
        <v>63.38</v>
      </c>
      <c r="JA2275">
        <v>12.98</v>
      </c>
      <c r="JC2275">
        <v>27.528400000000001</v>
      </c>
      <c r="JE2275">
        <v>36.7639</v>
      </c>
      <c r="JI2275">
        <v>13.62</v>
      </c>
      <c r="JJ2275">
        <v>30.226700000000001</v>
      </c>
      <c r="JO2275">
        <v>90.1</v>
      </c>
      <c r="JU2275">
        <v>50.31</v>
      </c>
      <c r="JW2275">
        <v>49.49</v>
      </c>
      <c r="JY2275">
        <v>22.34</v>
      </c>
      <c r="KD2275">
        <v>60.85</v>
      </c>
      <c r="KH2275">
        <v>13.19</v>
      </c>
      <c r="KI2275">
        <v>59</v>
      </c>
      <c r="KJ2275">
        <v>36.770000000000003</v>
      </c>
      <c r="KK2275">
        <v>7.8333000000000004</v>
      </c>
      <c r="KN2275">
        <v>34.090000000000003</v>
      </c>
      <c r="KO2275">
        <v>15.68</v>
      </c>
      <c r="KP2275">
        <v>27.59</v>
      </c>
      <c r="KQ2275">
        <v>21.99</v>
      </c>
      <c r="KU2275">
        <v>5.6775000000000002</v>
      </c>
      <c r="KV2275">
        <v>23.96</v>
      </c>
      <c r="KX2275">
        <v>22.55</v>
      </c>
      <c r="KZ2275">
        <v>59.1</v>
      </c>
      <c r="LB2275">
        <v>36.482500000000002</v>
      </c>
      <c r="LE2275">
        <v>46.15</v>
      </c>
      <c r="LG2275">
        <v>49</v>
      </c>
      <c r="LH2275">
        <v>18.395</v>
      </c>
      <c r="LI2275">
        <v>37.049999999999997</v>
      </c>
      <c r="LK2275">
        <v>89.307000000000002</v>
      </c>
      <c r="LL2275">
        <v>30.06</v>
      </c>
      <c r="LM2275">
        <v>95.215999999999994</v>
      </c>
      <c r="LN2275">
        <v>83.99</v>
      </c>
      <c r="LO2275">
        <v>66.48</v>
      </c>
      <c r="LP2275">
        <v>25.996700000000001</v>
      </c>
      <c r="LR2275">
        <v>55.27</v>
      </c>
      <c r="LS2275">
        <v>113.82</v>
      </c>
      <c r="LT2275">
        <v>19.625</v>
      </c>
      <c r="LU2275">
        <v>54</v>
      </c>
      <c r="LV2275">
        <v>55.52</v>
      </c>
      <c r="LX2275">
        <v>26.325500000000002</v>
      </c>
      <c r="MC2275">
        <v>28.024999999999999</v>
      </c>
      <c r="MD2275">
        <v>57.31</v>
      </c>
      <c r="ME2275">
        <v>22.473400000000002</v>
      </c>
      <c r="MF2275">
        <v>25.805</v>
      </c>
      <c r="MH2275">
        <v>43.39</v>
      </c>
      <c r="MJ2275">
        <v>31.295000000000002</v>
      </c>
      <c r="MM2275">
        <v>47.521099999999997</v>
      </c>
      <c r="MN2275">
        <v>56.25</v>
      </c>
      <c r="MP2275">
        <v>36.36</v>
      </c>
      <c r="MR2275">
        <v>39</v>
      </c>
      <c r="MU2275">
        <v>70.41</v>
      </c>
      <c r="MV2275">
        <v>97</v>
      </c>
      <c r="MW2275">
        <v>21.59</v>
      </c>
      <c r="MY2275">
        <v>50.07</v>
      </c>
      <c r="MZ2275">
        <v>29.377300000000002</v>
      </c>
      <c r="NB2275">
        <v>98.210899999999995</v>
      </c>
      <c r="NC2275">
        <v>25.14</v>
      </c>
      <c r="NE2275">
        <v>35.9</v>
      </c>
      <c r="NF2275">
        <v>37.979999999999997</v>
      </c>
      <c r="NG2275">
        <v>28.0215</v>
      </c>
      <c r="NH2275">
        <v>50.45</v>
      </c>
      <c r="NI2275">
        <v>66.58</v>
      </c>
      <c r="NK2275">
        <v>29.37</v>
      </c>
      <c r="NM2275">
        <v>41.35</v>
      </c>
      <c r="NQ2275">
        <v>23.03</v>
      </c>
      <c r="NT2275">
        <v>38.14</v>
      </c>
      <c r="NU2275">
        <v>96</v>
      </c>
      <c r="NV2275">
        <v>32.729999999999997</v>
      </c>
      <c r="NX2275">
        <v>108</v>
      </c>
      <c r="NY2275">
        <v>51.74</v>
      </c>
      <c r="OA2275">
        <v>36.6</v>
      </c>
      <c r="OE2275">
        <v>97.98</v>
      </c>
      <c r="OG2275">
        <v>18.16</v>
      </c>
      <c r="OJ2275">
        <v>22.432300000000001</v>
      </c>
      <c r="OK2275">
        <v>47.62</v>
      </c>
      <c r="ON2275">
        <v>207.83</v>
      </c>
      <c r="OO2275">
        <v>42.05</v>
      </c>
      <c r="OQ2275">
        <v>50.85</v>
      </c>
      <c r="OR2275">
        <v>13.827500000000001</v>
      </c>
      <c r="OS2275">
        <v>56.141500000000001</v>
      </c>
      <c r="OU2275">
        <v>112.65</v>
      </c>
      <c r="OV2275">
        <v>28.52</v>
      </c>
      <c r="OW2275">
        <v>58.53</v>
      </c>
      <c r="OY2275">
        <v>14.895</v>
      </c>
      <c r="OZ2275">
        <v>39.549999999999997</v>
      </c>
      <c r="PA2275">
        <v>21.76</v>
      </c>
      <c r="PB2275">
        <v>49.14</v>
      </c>
      <c r="PC2275">
        <v>22.94</v>
      </c>
      <c r="PD2275">
        <v>68.5</v>
      </c>
      <c r="PE2275">
        <v>13.69</v>
      </c>
      <c r="PF2275">
        <v>20.853000000000002</v>
      </c>
      <c r="PG2275">
        <v>23.23</v>
      </c>
      <c r="PH2275">
        <v>15.19</v>
      </c>
      <c r="PI2275">
        <v>14.712</v>
      </c>
      <c r="PJ2275">
        <v>20.2</v>
      </c>
      <c r="PK2275">
        <v>60.2</v>
      </c>
      <c r="PM2275">
        <v>51.14</v>
      </c>
      <c r="PN2275">
        <v>27.11</v>
      </c>
      <c r="PP2275">
        <v>14.6</v>
      </c>
      <c r="PQ2275">
        <v>84.73</v>
      </c>
      <c r="PT2275">
        <v>22.068000000000001</v>
      </c>
      <c r="PV2275">
        <v>16.63</v>
      </c>
      <c r="PX2275">
        <v>26.9</v>
      </c>
      <c r="PY2275">
        <v>36.33</v>
      </c>
      <c r="PZ2275">
        <v>14.67</v>
      </c>
      <c r="QB2275">
        <v>24.65</v>
      </c>
      <c r="QC2275">
        <v>16.725000000000001</v>
      </c>
      <c r="QD2275">
        <v>50.99</v>
      </c>
      <c r="QI2275">
        <v>22.91</v>
      </c>
      <c r="QJ2275">
        <v>101.4</v>
      </c>
      <c r="QK2275">
        <v>32.9</v>
      </c>
      <c r="QL2275">
        <v>129</v>
      </c>
      <c r="QM2275">
        <v>14.706200000000001</v>
      </c>
      <c r="QN2275">
        <v>30.32</v>
      </c>
      <c r="QS2275">
        <v>15.914999999999999</v>
      </c>
      <c r="QT2275">
        <v>25.2</v>
      </c>
      <c r="QU2275">
        <v>84.75</v>
      </c>
      <c r="QV2275">
        <v>32.5</v>
      </c>
      <c r="QX2275">
        <v>16.395</v>
      </c>
      <c r="RA2275">
        <v>69.5</v>
      </c>
      <c r="RB2275">
        <v>37.99</v>
      </c>
      <c r="RE2275">
        <v>20</v>
      </c>
      <c r="RF2275">
        <v>113.95</v>
      </c>
      <c r="RI2275">
        <v>9.4499999999999993</v>
      </c>
      <c r="RK2275">
        <v>10.305</v>
      </c>
      <c r="RL2275">
        <v>70.8</v>
      </c>
      <c r="RM2275">
        <v>61.539000000000001</v>
      </c>
      <c r="RN2275">
        <v>115.92</v>
      </c>
      <c r="RT2275">
        <v>82.82</v>
      </c>
      <c r="RV2275">
        <v>22.72</v>
      </c>
      <c r="RW2275">
        <v>31.94</v>
      </c>
      <c r="RY2275">
        <v>38.28</v>
      </c>
      <c r="SC2275">
        <v>41.13</v>
      </c>
      <c r="SD2275">
        <v>57.34</v>
      </c>
      <c r="SH2275">
        <v>49.07</v>
      </c>
      <c r="SJ2275">
        <v>48</v>
      </c>
    </row>
    <row r="2276" spans="1:504">
      <c r="A2276" s="1">
        <v>39710</v>
      </c>
      <c r="C2276">
        <v>40.4</v>
      </c>
      <c r="D2276">
        <v>31.115200000000002</v>
      </c>
      <c r="F2276">
        <v>59.76</v>
      </c>
      <c r="G2276">
        <v>66.489999999999995</v>
      </c>
      <c r="H2276">
        <v>47.05</v>
      </c>
      <c r="I2276">
        <v>87.8</v>
      </c>
      <c r="J2276">
        <v>26.36</v>
      </c>
      <c r="L2276">
        <v>34.39</v>
      </c>
      <c r="M2276">
        <v>17.57</v>
      </c>
      <c r="N2276">
        <v>79.61</v>
      </c>
      <c r="P2276">
        <v>26.62</v>
      </c>
      <c r="Q2276">
        <v>21.910299999999999</v>
      </c>
      <c r="R2276">
        <v>27.37</v>
      </c>
      <c r="S2276">
        <v>118.85</v>
      </c>
      <c r="T2276">
        <v>29.89</v>
      </c>
      <c r="U2276">
        <v>69.989999999999995</v>
      </c>
      <c r="V2276">
        <v>63.98</v>
      </c>
      <c r="W2276">
        <v>31.84</v>
      </c>
      <c r="X2276">
        <v>72.680000000000007</v>
      </c>
      <c r="Y2276">
        <v>20</v>
      </c>
      <c r="Z2276">
        <v>37.479999999999997</v>
      </c>
      <c r="AC2276">
        <v>67.27</v>
      </c>
      <c r="AD2276">
        <v>18.55</v>
      </c>
      <c r="AE2276">
        <v>70.36</v>
      </c>
      <c r="AF2276">
        <v>30.43</v>
      </c>
      <c r="AG2276">
        <v>50.76</v>
      </c>
      <c r="AH2276">
        <v>64.3</v>
      </c>
      <c r="AJ2276">
        <v>59.7</v>
      </c>
      <c r="AQ2276">
        <v>206.5</v>
      </c>
      <c r="AR2276">
        <v>64.503699999999995</v>
      </c>
      <c r="AS2276">
        <v>45.061999999999998</v>
      </c>
      <c r="AT2276">
        <v>20.54</v>
      </c>
      <c r="AV2276">
        <v>5.0663</v>
      </c>
      <c r="AW2276">
        <v>28.5108</v>
      </c>
      <c r="AY2276">
        <v>28.091200000000001</v>
      </c>
      <c r="AZ2276">
        <v>63.58</v>
      </c>
      <c r="BA2276">
        <v>77.149900000000002</v>
      </c>
      <c r="BB2276">
        <v>25.94</v>
      </c>
      <c r="BC2276">
        <v>38.18</v>
      </c>
      <c r="BD2276">
        <v>94.78</v>
      </c>
      <c r="BE2276">
        <v>57.78</v>
      </c>
      <c r="BF2276">
        <v>46.31</v>
      </c>
      <c r="BG2276">
        <v>121.15</v>
      </c>
      <c r="BH2276">
        <v>23.68</v>
      </c>
      <c r="BK2276">
        <v>130.79</v>
      </c>
      <c r="BL2276">
        <v>46.55</v>
      </c>
      <c r="BM2276">
        <v>10.577500000000001</v>
      </c>
      <c r="BN2276">
        <v>35.700000000000003</v>
      </c>
      <c r="BO2276">
        <v>94.98</v>
      </c>
      <c r="BP2276">
        <v>35.865900000000003</v>
      </c>
      <c r="BQ2276">
        <v>82.5</v>
      </c>
      <c r="BR2276">
        <v>91.9</v>
      </c>
      <c r="BS2276">
        <v>41.49</v>
      </c>
      <c r="BT2276">
        <v>25.06</v>
      </c>
      <c r="BU2276">
        <v>13.65</v>
      </c>
      <c r="BV2276">
        <v>21</v>
      </c>
      <c r="BX2276">
        <v>19.648</v>
      </c>
      <c r="BY2276">
        <v>10.3</v>
      </c>
      <c r="BZ2276">
        <v>38.6</v>
      </c>
      <c r="CA2276">
        <v>51.17</v>
      </c>
      <c r="CD2276">
        <v>39.76</v>
      </c>
      <c r="CF2276">
        <v>38.32</v>
      </c>
      <c r="CG2276">
        <v>36.85</v>
      </c>
      <c r="CH2276">
        <v>24.3062</v>
      </c>
      <c r="CI2276">
        <v>62.82</v>
      </c>
      <c r="CJ2276">
        <v>12.9</v>
      </c>
      <c r="CK2276">
        <v>37.854999999999997</v>
      </c>
      <c r="CL2276">
        <v>42</v>
      </c>
      <c r="CN2276">
        <v>15.3529</v>
      </c>
      <c r="CO2276">
        <v>44.31</v>
      </c>
      <c r="CP2276">
        <v>73.75</v>
      </c>
      <c r="CQ2276">
        <v>17.09</v>
      </c>
      <c r="CR2276">
        <v>58.68</v>
      </c>
      <c r="CS2276">
        <v>29.505700000000001</v>
      </c>
      <c r="CT2276">
        <v>53.32</v>
      </c>
      <c r="CU2276">
        <v>63.38</v>
      </c>
      <c r="CV2276">
        <v>44.17</v>
      </c>
      <c r="CW2276">
        <v>38.332700000000003</v>
      </c>
      <c r="CY2276">
        <v>53.91</v>
      </c>
      <c r="CZ2276">
        <v>34.664999999999999</v>
      </c>
      <c r="DA2276">
        <v>50.01</v>
      </c>
      <c r="DB2276">
        <v>26.43</v>
      </c>
      <c r="DC2276">
        <v>43.84</v>
      </c>
      <c r="DD2276">
        <v>48.5</v>
      </c>
      <c r="DE2276">
        <v>91.24</v>
      </c>
      <c r="DF2276">
        <v>35.549999999999997</v>
      </c>
      <c r="DG2276">
        <v>42.97</v>
      </c>
      <c r="DI2276">
        <v>20.59</v>
      </c>
      <c r="DJ2276">
        <v>25</v>
      </c>
      <c r="DK2276">
        <v>90.08</v>
      </c>
      <c r="DL2276">
        <v>19.96</v>
      </c>
      <c r="DM2276">
        <v>31.815000000000001</v>
      </c>
      <c r="DN2276">
        <v>5.29</v>
      </c>
      <c r="DO2276">
        <v>55.97</v>
      </c>
      <c r="DP2276">
        <v>36</v>
      </c>
      <c r="DQ2276">
        <v>36.76</v>
      </c>
      <c r="DR2276">
        <v>19.079999999999998</v>
      </c>
      <c r="DS2276">
        <v>82.39</v>
      </c>
      <c r="DT2276">
        <v>35.03</v>
      </c>
      <c r="DU2276">
        <v>42.19</v>
      </c>
      <c r="DV2276">
        <v>92.33</v>
      </c>
      <c r="DW2276">
        <v>37.619999999999997</v>
      </c>
      <c r="DX2276">
        <v>42.8</v>
      </c>
      <c r="DY2276">
        <v>45.358699999999999</v>
      </c>
      <c r="DZ2276">
        <v>36.532899999999998</v>
      </c>
      <c r="EA2276">
        <v>52.66</v>
      </c>
      <c r="EC2276">
        <v>40.700000000000003</v>
      </c>
      <c r="EE2276">
        <v>9.0724999999999998</v>
      </c>
      <c r="EF2276">
        <v>28.54</v>
      </c>
      <c r="EH2276">
        <v>14.83</v>
      </c>
      <c r="EI2276">
        <v>43.25</v>
      </c>
      <c r="EK2276">
        <v>48.78</v>
      </c>
      <c r="EL2276">
        <v>29.077999999999999</v>
      </c>
      <c r="EM2276">
        <v>16.64</v>
      </c>
      <c r="EN2276">
        <v>8.5299999999999994</v>
      </c>
      <c r="EO2276">
        <v>44.47</v>
      </c>
      <c r="EP2276">
        <v>64.41</v>
      </c>
      <c r="EQ2276">
        <v>6.4950000000000001</v>
      </c>
      <c r="ER2276">
        <v>56.68</v>
      </c>
      <c r="ET2276">
        <v>63.314</v>
      </c>
      <c r="EU2276">
        <v>42.95</v>
      </c>
      <c r="EV2276">
        <v>49.98</v>
      </c>
      <c r="EX2276">
        <v>13.52</v>
      </c>
      <c r="EY2276">
        <v>23.98</v>
      </c>
      <c r="EZ2276">
        <v>16.75</v>
      </c>
      <c r="FA2276">
        <v>42.8063</v>
      </c>
      <c r="FB2276">
        <v>46.69</v>
      </c>
      <c r="FC2276">
        <v>19.45</v>
      </c>
      <c r="FE2276">
        <v>54.9</v>
      </c>
      <c r="FF2276">
        <v>40.98</v>
      </c>
      <c r="FG2276">
        <v>25.53</v>
      </c>
      <c r="FH2276">
        <v>15.6167</v>
      </c>
      <c r="FI2276">
        <v>33.58</v>
      </c>
      <c r="FJ2276">
        <v>16.945</v>
      </c>
      <c r="FL2276">
        <v>38.15</v>
      </c>
      <c r="FM2276">
        <v>52.47</v>
      </c>
      <c r="FN2276">
        <v>36.11</v>
      </c>
      <c r="FO2276">
        <v>37.56</v>
      </c>
      <c r="FQ2276">
        <v>30.839099999999998</v>
      </c>
      <c r="FS2276">
        <v>73.55</v>
      </c>
      <c r="FT2276">
        <v>19.09</v>
      </c>
      <c r="FU2276">
        <v>41.85</v>
      </c>
      <c r="FW2276">
        <v>15.925000000000001</v>
      </c>
      <c r="FX2276">
        <v>6.1261999999999999</v>
      </c>
      <c r="FY2276">
        <v>30.96</v>
      </c>
      <c r="FZ2276">
        <v>70.36</v>
      </c>
      <c r="GA2276">
        <v>26.63</v>
      </c>
      <c r="GB2276">
        <v>59.438000000000002</v>
      </c>
      <c r="GC2276">
        <v>39.799999999999997</v>
      </c>
      <c r="GD2276">
        <v>51.16</v>
      </c>
      <c r="GE2276">
        <v>41.97</v>
      </c>
      <c r="GF2276">
        <v>77.219300000000004</v>
      </c>
      <c r="GG2276">
        <v>41.9</v>
      </c>
      <c r="GH2276">
        <v>16.681799999999999</v>
      </c>
      <c r="GI2276">
        <v>38.25</v>
      </c>
      <c r="GJ2276">
        <v>39.4</v>
      </c>
      <c r="GK2276">
        <v>59.32</v>
      </c>
      <c r="GL2276">
        <v>34.8812</v>
      </c>
      <c r="GM2276">
        <v>73.19</v>
      </c>
      <c r="GN2276">
        <v>67.94</v>
      </c>
      <c r="GO2276">
        <v>59.697299999999998</v>
      </c>
      <c r="GP2276">
        <v>17.23</v>
      </c>
      <c r="GQ2276">
        <v>35.01</v>
      </c>
      <c r="GR2276">
        <v>81.209999999999994</v>
      </c>
      <c r="GS2276">
        <v>33.484999999999999</v>
      </c>
      <c r="GT2276">
        <v>87.65</v>
      </c>
      <c r="GU2276">
        <v>17.55</v>
      </c>
      <c r="GV2276">
        <v>35.64</v>
      </c>
      <c r="GW2276">
        <v>58.52</v>
      </c>
      <c r="GX2276">
        <v>28.14</v>
      </c>
      <c r="GY2276">
        <v>41.9</v>
      </c>
      <c r="GZ2276">
        <v>40.04</v>
      </c>
      <c r="HA2276">
        <v>90.71</v>
      </c>
      <c r="HC2276">
        <v>63.36</v>
      </c>
      <c r="HD2276">
        <v>53.79</v>
      </c>
      <c r="HE2276">
        <v>58.44</v>
      </c>
      <c r="HF2276">
        <v>19.644400000000001</v>
      </c>
      <c r="HG2276">
        <v>38.4</v>
      </c>
      <c r="HH2276">
        <v>41.14</v>
      </c>
      <c r="HI2276">
        <v>15.68</v>
      </c>
      <c r="HJ2276">
        <v>47.27</v>
      </c>
      <c r="HK2276">
        <v>100.77</v>
      </c>
      <c r="HL2276">
        <v>59.2</v>
      </c>
      <c r="HM2276">
        <v>33.43</v>
      </c>
      <c r="HN2276">
        <v>18.86</v>
      </c>
      <c r="HP2276">
        <v>35.96</v>
      </c>
      <c r="HQ2276">
        <v>56.98</v>
      </c>
      <c r="HR2276">
        <v>38.07</v>
      </c>
      <c r="HS2276">
        <v>16.274999999999999</v>
      </c>
      <c r="HT2276">
        <v>27.502199999999998</v>
      </c>
      <c r="HU2276">
        <v>18.04</v>
      </c>
      <c r="HV2276">
        <v>18.900600000000001</v>
      </c>
      <c r="HX2276">
        <v>38.365000000000002</v>
      </c>
      <c r="HY2276">
        <v>26.79</v>
      </c>
      <c r="HZ2276">
        <v>26</v>
      </c>
      <c r="IA2276">
        <v>26.31</v>
      </c>
      <c r="IB2276">
        <v>53.610599999999998</v>
      </c>
      <c r="IC2276">
        <v>44.891800000000003</v>
      </c>
      <c r="ID2276">
        <v>20.572500000000002</v>
      </c>
      <c r="IE2276">
        <v>74.490700000000004</v>
      </c>
      <c r="IF2276">
        <v>83</v>
      </c>
      <c r="IG2276">
        <v>25.493099999999998</v>
      </c>
      <c r="IH2276">
        <v>90.49</v>
      </c>
      <c r="II2276">
        <v>21.9496</v>
      </c>
      <c r="IJ2276">
        <v>22.405000000000001</v>
      </c>
      <c r="IK2276">
        <v>34.3551</v>
      </c>
      <c r="IM2276">
        <v>13.21</v>
      </c>
      <c r="IS2276">
        <v>47.76</v>
      </c>
      <c r="IV2276">
        <v>39.979999999999997</v>
      </c>
      <c r="IW2276">
        <v>33.93</v>
      </c>
      <c r="IZ2276">
        <v>63.8</v>
      </c>
      <c r="JA2276">
        <v>13.13</v>
      </c>
      <c r="JC2276">
        <v>28.795000000000002</v>
      </c>
      <c r="JE2276">
        <v>36.548499999999997</v>
      </c>
      <c r="JI2276">
        <v>15.04</v>
      </c>
      <c r="JJ2276">
        <v>33.573300000000003</v>
      </c>
      <c r="JO2276">
        <v>93.5</v>
      </c>
      <c r="JU2276">
        <v>52.3</v>
      </c>
      <c r="JW2276">
        <v>52.09</v>
      </c>
      <c r="JY2276">
        <v>23.49</v>
      </c>
      <c r="KD2276">
        <v>63.33</v>
      </c>
      <c r="KH2276">
        <v>14.88</v>
      </c>
      <c r="KI2276">
        <v>60.45</v>
      </c>
      <c r="KJ2276">
        <v>37.99</v>
      </c>
      <c r="KK2276">
        <v>7.4333</v>
      </c>
      <c r="KN2276">
        <v>34.909999999999997</v>
      </c>
      <c r="KO2276">
        <v>15.69</v>
      </c>
      <c r="KP2276">
        <v>28.29</v>
      </c>
      <c r="KQ2276">
        <v>22.21</v>
      </c>
      <c r="KU2276">
        <v>5.4450000000000003</v>
      </c>
      <c r="KV2276">
        <v>27</v>
      </c>
      <c r="KX2276">
        <v>27.21</v>
      </c>
      <c r="KZ2276">
        <v>66</v>
      </c>
      <c r="LB2276">
        <v>39.471400000000003</v>
      </c>
      <c r="LE2276">
        <v>47.54</v>
      </c>
      <c r="LG2276">
        <v>47.53</v>
      </c>
      <c r="LH2276">
        <v>19.100000000000001</v>
      </c>
      <c r="LI2276">
        <v>40.57</v>
      </c>
      <c r="LK2276">
        <v>90.671000000000006</v>
      </c>
      <c r="LL2276">
        <v>30.59</v>
      </c>
      <c r="LM2276">
        <v>100.477</v>
      </c>
      <c r="LN2276">
        <v>86.25</v>
      </c>
      <c r="LO2276">
        <v>67.7</v>
      </c>
      <c r="LP2276">
        <v>27.5138</v>
      </c>
      <c r="LR2276">
        <v>57.03</v>
      </c>
      <c r="LS2276">
        <v>110.88</v>
      </c>
      <c r="LT2276">
        <v>19.715</v>
      </c>
      <c r="LU2276">
        <v>56.05</v>
      </c>
      <c r="LV2276">
        <v>57.65</v>
      </c>
      <c r="LX2276">
        <v>28.402899999999999</v>
      </c>
      <c r="MC2276">
        <v>28.635000000000002</v>
      </c>
      <c r="MD2276">
        <v>63.15</v>
      </c>
      <c r="ME2276">
        <v>23.5183</v>
      </c>
      <c r="MF2276">
        <v>25.48</v>
      </c>
      <c r="MH2276">
        <v>51.95</v>
      </c>
      <c r="MJ2276">
        <v>30.945</v>
      </c>
      <c r="MM2276">
        <v>54.154000000000003</v>
      </c>
      <c r="MN2276">
        <v>55.95</v>
      </c>
      <c r="MP2276">
        <v>39.15</v>
      </c>
      <c r="MR2276">
        <v>39.71</v>
      </c>
      <c r="MU2276">
        <v>71.459999999999994</v>
      </c>
      <c r="MV2276">
        <v>95.29</v>
      </c>
      <c r="MW2276">
        <v>22.45</v>
      </c>
      <c r="MY2276">
        <v>53.87</v>
      </c>
      <c r="MZ2276">
        <v>31.2225</v>
      </c>
      <c r="NB2276">
        <v>97.299700000000001</v>
      </c>
      <c r="NC2276">
        <v>25.72</v>
      </c>
      <c r="NE2276">
        <v>38.770000000000003</v>
      </c>
      <c r="NF2276">
        <v>38.5</v>
      </c>
      <c r="NG2276">
        <v>28.208500000000001</v>
      </c>
      <c r="NH2276">
        <v>47.01</v>
      </c>
      <c r="NI2276">
        <v>68.930000000000007</v>
      </c>
      <c r="NK2276">
        <v>31.1</v>
      </c>
      <c r="NM2276">
        <v>41.54</v>
      </c>
      <c r="NQ2276">
        <v>23.25</v>
      </c>
      <c r="NT2276">
        <v>38.590000000000003</v>
      </c>
      <c r="NU2276">
        <v>97</v>
      </c>
      <c r="NV2276">
        <v>31.84</v>
      </c>
      <c r="NX2276">
        <v>129.80000000000001</v>
      </c>
      <c r="NY2276">
        <v>53.49</v>
      </c>
      <c r="OA2276">
        <v>36.14</v>
      </c>
      <c r="OE2276">
        <v>105.5</v>
      </c>
      <c r="OG2276">
        <v>18.55</v>
      </c>
      <c r="OJ2276">
        <v>23.5335</v>
      </c>
      <c r="OK2276">
        <v>48.02</v>
      </c>
      <c r="ON2276">
        <v>210</v>
      </c>
      <c r="OO2276">
        <v>42.33</v>
      </c>
      <c r="OQ2276">
        <v>51.42</v>
      </c>
      <c r="OR2276">
        <v>13.952500000000001</v>
      </c>
      <c r="OS2276">
        <v>53.682000000000002</v>
      </c>
      <c r="OU2276">
        <v>118.41</v>
      </c>
      <c r="OV2276">
        <v>29.49</v>
      </c>
      <c r="OW2276">
        <v>64.11</v>
      </c>
      <c r="OY2276">
        <v>15.053000000000001</v>
      </c>
      <c r="OZ2276">
        <v>43.5</v>
      </c>
      <c r="PA2276">
        <v>21.41</v>
      </c>
      <c r="PB2276">
        <v>50.1</v>
      </c>
      <c r="PC2276">
        <v>26.385000000000002</v>
      </c>
      <c r="PD2276">
        <v>68.09</v>
      </c>
      <c r="PE2276">
        <v>14.75</v>
      </c>
      <c r="PF2276">
        <v>22.518000000000001</v>
      </c>
      <c r="PG2276">
        <v>25.55</v>
      </c>
      <c r="PH2276">
        <v>16.5</v>
      </c>
      <c r="PI2276">
        <v>17.321999999999999</v>
      </c>
      <c r="PJ2276">
        <v>20.36</v>
      </c>
      <c r="PK2276">
        <v>60.31</v>
      </c>
      <c r="PM2276">
        <v>54.51</v>
      </c>
      <c r="PN2276">
        <v>30.59</v>
      </c>
      <c r="PP2276">
        <v>19.8</v>
      </c>
      <c r="PQ2276">
        <v>95.33</v>
      </c>
      <c r="PT2276">
        <v>23.885999999999999</v>
      </c>
      <c r="PV2276">
        <v>17.14</v>
      </c>
      <c r="PX2276">
        <v>30.15</v>
      </c>
      <c r="PY2276">
        <v>36.83</v>
      </c>
      <c r="PZ2276">
        <v>16</v>
      </c>
      <c r="QB2276">
        <v>25.19</v>
      </c>
      <c r="QC2276">
        <v>17.392499999999998</v>
      </c>
      <c r="QD2276">
        <v>51.03</v>
      </c>
      <c r="QI2276">
        <v>22.954999999999998</v>
      </c>
      <c r="QJ2276">
        <v>103.89</v>
      </c>
      <c r="QK2276">
        <v>36.15</v>
      </c>
      <c r="QL2276">
        <v>125.5</v>
      </c>
      <c r="QM2276">
        <v>15.813599999999999</v>
      </c>
      <c r="QN2276">
        <v>29</v>
      </c>
      <c r="QS2276">
        <v>15.365</v>
      </c>
      <c r="QT2276">
        <v>26.94</v>
      </c>
      <c r="QU2276">
        <v>88.37</v>
      </c>
      <c r="QV2276">
        <v>34.979999999999997</v>
      </c>
      <c r="QX2276">
        <v>17.344999999999999</v>
      </c>
      <c r="RA2276">
        <v>74.34</v>
      </c>
      <c r="RB2276">
        <v>39.47</v>
      </c>
      <c r="RE2276">
        <v>17.55</v>
      </c>
      <c r="RF2276">
        <v>114.05</v>
      </c>
      <c r="RI2276">
        <v>9.67</v>
      </c>
      <c r="RK2276">
        <v>11.75</v>
      </c>
      <c r="RL2276">
        <v>70.95</v>
      </c>
      <c r="RM2276">
        <v>62.779600000000002</v>
      </c>
      <c r="RN2276">
        <v>117.53</v>
      </c>
      <c r="RT2276">
        <v>95</v>
      </c>
      <c r="RV2276">
        <v>23.38</v>
      </c>
      <c r="RW2276">
        <v>35.25</v>
      </c>
      <c r="RY2276">
        <v>39.07</v>
      </c>
      <c r="SC2276">
        <v>45.12</v>
      </c>
      <c r="SD2276">
        <v>60.67</v>
      </c>
      <c r="SH2276">
        <v>52.97</v>
      </c>
      <c r="SJ2276">
        <v>49.28</v>
      </c>
    </row>
    <row r="2277" spans="1:504">
      <c r="A2277" s="1">
        <v>39713</v>
      </c>
      <c r="C2277">
        <v>37.29</v>
      </c>
      <c r="D2277">
        <v>29.9285</v>
      </c>
      <c r="F2277">
        <v>58.81</v>
      </c>
      <c r="G2277">
        <v>64.599999999999994</v>
      </c>
      <c r="H2277">
        <v>40.799999999999997</v>
      </c>
      <c r="I2277">
        <v>87.33</v>
      </c>
      <c r="J2277">
        <v>25.69</v>
      </c>
      <c r="L2277">
        <v>32.909999999999997</v>
      </c>
      <c r="M2277">
        <v>15.98</v>
      </c>
      <c r="N2277">
        <v>78.88</v>
      </c>
      <c r="P2277">
        <v>26.15</v>
      </c>
      <c r="Q2277">
        <v>21.410900000000002</v>
      </c>
      <c r="R2277">
        <v>25.62</v>
      </c>
      <c r="S2277">
        <v>116.21</v>
      </c>
      <c r="T2277">
        <v>30.34</v>
      </c>
      <c r="U2277">
        <v>68.41</v>
      </c>
      <c r="V2277">
        <v>62.57</v>
      </c>
      <c r="W2277">
        <v>31.45</v>
      </c>
      <c r="X2277">
        <v>70.7</v>
      </c>
      <c r="Y2277">
        <v>19.66</v>
      </c>
      <c r="Z2277">
        <v>34.15</v>
      </c>
      <c r="AC2277">
        <v>66.88</v>
      </c>
      <c r="AD2277">
        <v>18.07</v>
      </c>
      <c r="AE2277">
        <v>68.040000000000006</v>
      </c>
      <c r="AF2277">
        <v>29.21</v>
      </c>
      <c r="AG2277">
        <v>46.53</v>
      </c>
      <c r="AH2277">
        <v>61.62</v>
      </c>
      <c r="AJ2277">
        <v>58.89</v>
      </c>
      <c r="AQ2277">
        <v>200.1</v>
      </c>
      <c r="AR2277">
        <v>79.079899999999995</v>
      </c>
      <c r="AS2277">
        <v>43.351799999999997</v>
      </c>
      <c r="AT2277">
        <v>20.04</v>
      </c>
      <c r="AV2277">
        <v>4.7111999999999998</v>
      </c>
      <c r="AW2277">
        <v>26.430700000000002</v>
      </c>
      <c r="AY2277">
        <v>27.34</v>
      </c>
      <c r="AZ2277">
        <v>60.43</v>
      </c>
      <c r="BA2277">
        <v>74.219200000000001</v>
      </c>
      <c r="BB2277">
        <v>23.7</v>
      </c>
      <c r="BC2277">
        <v>37.049999999999997</v>
      </c>
      <c r="BD2277">
        <v>95.45</v>
      </c>
      <c r="BE2277">
        <v>56.47</v>
      </c>
      <c r="BF2277">
        <v>46.63</v>
      </c>
      <c r="BG2277">
        <v>116.13</v>
      </c>
      <c r="BH2277">
        <v>23.29</v>
      </c>
      <c r="BK2277">
        <v>129.06</v>
      </c>
      <c r="BL2277">
        <v>45.74</v>
      </c>
      <c r="BM2277">
        <v>10.315</v>
      </c>
      <c r="BN2277">
        <v>32.28</v>
      </c>
      <c r="BO2277">
        <v>96.01</v>
      </c>
      <c r="BP2277">
        <v>35.137900000000002</v>
      </c>
      <c r="BQ2277">
        <v>80.23</v>
      </c>
      <c r="BR2277">
        <v>87.1</v>
      </c>
      <c r="BS2277">
        <v>39.26</v>
      </c>
      <c r="BT2277">
        <v>22.99</v>
      </c>
      <c r="BU2277">
        <v>12.47</v>
      </c>
      <c r="BV2277">
        <v>20.62</v>
      </c>
      <c r="BX2277">
        <v>19.12</v>
      </c>
      <c r="BY2277">
        <v>10.385</v>
      </c>
      <c r="BZ2277">
        <v>37.46</v>
      </c>
      <c r="CA2277">
        <v>49.64</v>
      </c>
      <c r="CD2277">
        <v>37.39</v>
      </c>
      <c r="CF2277">
        <v>37.11</v>
      </c>
      <c r="CG2277">
        <v>34.53</v>
      </c>
      <c r="CH2277">
        <v>22.030100000000001</v>
      </c>
      <c r="CI2277">
        <v>61</v>
      </c>
      <c r="CJ2277">
        <v>12.74</v>
      </c>
      <c r="CK2277">
        <v>36.75</v>
      </c>
      <c r="CL2277">
        <v>37.5</v>
      </c>
      <c r="CN2277">
        <v>15.2906</v>
      </c>
      <c r="CO2277">
        <v>43.09</v>
      </c>
      <c r="CP2277">
        <v>65.010000000000005</v>
      </c>
      <c r="CQ2277">
        <v>16.07</v>
      </c>
      <c r="CR2277">
        <v>57.75</v>
      </c>
      <c r="CS2277">
        <v>28.3233</v>
      </c>
      <c r="CT2277">
        <v>49.8</v>
      </c>
      <c r="CU2277">
        <v>63.1</v>
      </c>
      <c r="CV2277">
        <v>43.5</v>
      </c>
      <c r="CW2277">
        <v>37.270899999999997</v>
      </c>
      <c r="CY2277">
        <v>53.91</v>
      </c>
      <c r="CZ2277">
        <v>33.17</v>
      </c>
      <c r="DA2277">
        <v>47.75</v>
      </c>
      <c r="DB2277">
        <v>26.1</v>
      </c>
      <c r="DC2277">
        <v>42.51</v>
      </c>
      <c r="DD2277">
        <v>47.84</v>
      </c>
      <c r="DE2277">
        <v>89.77</v>
      </c>
      <c r="DF2277">
        <v>33.92</v>
      </c>
      <c r="DG2277">
        <v>42.03</v>
      </c>
      <c r="DI2277">
        <v>17.36</v>
      </c>
      <c r="DJ2277">
        <v>24.29</v>
      </c>
      <c r="DK2277">
        <v>85.68</v>
      </c>
      <c r="DL2277">
        <v>18.420000000000002</v>
      </c>
      <c r="DM2277">
        <v>30.945</v>
      </c>
      <c r="DN2277">
        <v>4.95</v>
      </c>
      <c r="DO2277">
        <v>53.6</v>
      </c>
      <c r="DP2277">
        <v>32.256700000000002</v>
      </c>
      <c r="DQ2277">
        <v>36.164999999999999</v>
      </c>
      <c r="DR2277">
        <v>18.809999999999999</v>
      </c>
      <c r="DS2277">
        <v>81.260000000000005</v>
      </c>
      <c r="DT2277">
        <v>34.085000000000001</v>
      </c>
      <c r="DU2277">
        <v>41</v>
      </c>
      <c r="DV2277">
        <v>88.87</v>
      </c>
      <c r="DW2277">
        <v>37.4</v>
      </c>
      <c r="DX2277">
        <v>41</v>
      </c>
      <c r="DY2277">
        <v>44.536799999999999</v>
      </c>
      <c r="DZ2277">
        <v>33.055399999999999</v>
      </c>
      <c r="EA2277">
        <v>52.94</v>
      </c>
      <c r="EC2277">
        <v>42.5</v>
      </c>
      <c r="EE2277">
        <v>8.8774999999999995</v>
      </c>
      <c r="EF2277">
        <v>27.75</v>
      </c>
      <c r="EH2277">
        <v>14.67</v>
      </c>
      <c r="EI2277">
        <v>41.38</v>
      </c>
      <c r="EK2277">
        <v>47.07</v>
      </c>
      <c r="EL2277">
        <v>27.2103</v>
      </c>
      <c r="EM2277">
        <v>16.559999999999999</v>
      </c>
      <c r="EN2277">
        <v>8.06</v>
      </c>
      <c r="EO2277">
        <v>42.89</v>
      </c>
      <c r="EP2277">
        <v>60.98</v>
      </c>
      <c r="EQ2277">
        <v>6.0049999999999999</v>
      </c>
      <c r="ER2277">
        <v>55.36</v>
      </c>
      <c r="ET2277">
        <v>61.339599999999997</v>
      </c>
      <c r="EU2277">
        <v>38.26</v>
      </c>
      <c r="EV2277">
        <v>46.84</v>
      </c>
      <c r="EX2277">
        <v>13.36</v>
      </c>
      <c r="EY2277">
        <v>23</v>
      </c>
      <c r="EZ2277">
        <v>13.74</v>
      </c>
      <c r="FA2277">
        <v>39.916899999999998</v>
      </c>
      <c r="FB2277">
        <v>45.9</v>
      </c>
      <c r="FC2277">
        <v>18.440000000000001</v>
      </c>
      <c r="FE2277">
        <v>48.39</v>
      </c>
      <c r="FF2277">
        <v>40.049999999999997</v>
      </c>
      <c r="FG2277">
        <v>23.79</v>
      </c>
      <c r="FH2277">
        <v>14.141999999999999</v>
      </c>
      <c r="FI2277">
        <v>32.380000000000003</v>
      </c>
      <c r="FJ2277">
        <v>15.7058</v>
      </c>
      <c r="FL2277">
        <v>37.200000000000003</v>
      </c>
      <c r="FM2277">
        <v>51.78</v>
      </c>
      <c r="FN2277">
        <v>35.020000000000003</v>
      </c>
      <c r="FO2277">
        <v>35.909999999999997</v>
      </c>
      <c r="FQ2277">
        <v>31.043900000000001</v>
      </c>
      <c r="FS2277">
        <v>71.36</v>
      </c>
      <c r="FT2277">
        <v>18.16</v>
      </c>
      <c r="FU2277">
        <v>44.43</v>
      </c>
      <c r="FW2277">
        <v>15.7875</v>
      </c>
      <c r="FX2277">
        <v>5.9965999999999999</v>
      </c>
      <c r="FY2277">
        <v>30.66</v>
      </c>
      <c r="FZ2277">
        <v>66.97</v>
      </c>
      <c r="GA2277">
        <v>25.87</v>
      </c>
      <c r="GB2277">
        <v>58.15</v>
      </c>
      <c r="GC2277">
        <v>35.18</v>
      </c>
      <c r="GD2277">
        <v>47.21</v>
      </c>
      <c r="GE2277">
        <v>38.69</v>
      </c>
      <c r="GF2277">
        <v>77.929100000000005</v>
      </c>
      <c r="GG2277">
        <v>40.15</v>
      </c>
      <c r="GH2277">
        <v>16.252800000000001</v>
      </c>
      <c r="GI2277">
        <v>30.8</v>
      </c>
      <c r="GJ2277">
        <v>38.17</v>
      </c>
      <c r="GK2277">
        <v>55.53</v>
      </c>
      <c r="GL2277">
        <v>34.203800000000001</v>
      </c>
      <c r="GM2277">
        <v>71.08</v>
      </c>
      <c r="GN2277">
        <v>68.31</v>
      </c>
      <c r="GO2277">
        <v>59.247500000000002</v>
      </c>
      <c r="GP2277">
        <v>15.21</v>
      </c>
      <c r="GQ2277">
        <v>34.39</v>
      </c>
      <c r="GR2277">
        <v>75.599999999999994</v>
      </c>
      <c r="GS2277">
        <v>32.4</v>
      </c>
      <c r="GT2277">
        <v>83.35</v>
      </c>
      <c r="GU2277">
        <v>17.190000000000001</v>
      </c>
      <c r="GV2277">
        <v>34.799999999999997</v>
      </c>
      <c r="GW2277">
        <v>57.74</v>
      </c>
      <c r="GX2277">
        <v>26.35</v>
      </c>
      <c r="GY2277">
        <v>40.049999999999997</v>
      </c>
      <c r="GZ2277">
        <v>39.64</v>
      </c>
      <c r="HA2277">
        <v>89.94</v>
      </c>
      <c r="HC2277">
        <v>59.92</v>
      </c>
      <c r="HD2277">
        <v>54.27</v>
      </c>
      <c r="HE2277">
        <v>57.3</v>
      </c>
      <c r="HF2277">
        <v>18.808900000000001</v>
      </c>
      <c r="HG2277">
        <v>37.700000000000003</v>
      </c>
      <c r="HH2277">
        <v>39.229999999999997</v>
      </c>
      <c r="HI2277">
        <v>14.76</v>
      </c>
      <c r="HJ2277">
        <v>46</v>
      </c>
      <c r="HK2277">
        <v>92.8</v>
      </c>
      <c r="HL2277">
        <v>53.88</v>
      </c>
      <c r="HM2277">
        <v>32.090000000000003</v>
      </c>
      <c r="HN2277">
        <v>17.39</v>
      </c>
      <c r="HP2277">
        <v>34.799999999999997</v>
      </c>
      <c r="HQ2277">
        <v>54.99</v>
      </c>
      <c r="HR2277">
        <v>35.82</v>
      </c>
      <c r="HS2277">
        <v>15.7</v>
      </c>
      <c r="HT2277">
        <v>26.346699999999998</v>
      </c>
      <c r="HU2277">
        <v>17.649999999999999</v>
      </c>
      <c r="HV2277">
        <v>17.938300000000002</v>
      </c>
      <c r="HX2277">
        <v>36.43</v>
      </c>
      <c r="HY2277">
        <v>26.52</v>
      </c>
      <c r="HZ2277">
        <v>24.59</v>
      </c>
      <c r="IA2277">
        <v>25.0777</v>
      </c>
      <c r="IB2277">
        <v>54.549300000000002</v>
      </c>
      <c r="IC2277">
        <v>40.320300000000003</v>
      </c>
      <c r="ID2277">
        <v>19.695</v>
      </c>
      <c r="IE2277">
        <v>65.832700000000003</v>
      </c>
      <c r="IF2277">
        <v>76.17</v>
      </c>
      <c r="IG2277">
        <v>24.7728</v>
      </c>
      <c r="IH2277">
        <v>84.13</v>
      </c>
      <c r="II2277">
        <v>21.320799999999998</v>
      </c>
      <c r="IJ2277">
        <v>22.44</v>
      </c>
      <c r="IK2277">
        <v>32.668999999999997</v>
      </c>
      <c r="IM2277">
        <v>12.81</v>
      </c>
      <c r="IS2277">
        <v>46.96</v>
      </c>
      <c r="IV2277">
        <v>39.090000000000003</v>
      </c>
      <c r="IW2277">
        <v>32.46</v>
      </c>
      <c r="IZ2277">
        <v>63.59</v>
      </c>
      <c r="JA2277">
        <v>12.98</v>
      </c>
      <c r="JC2277">
        <v>27.488800000000001</v>
      </c>
      <c r="JE2277">
        <v>35.765799999999999</v>
      </c>
      <c r="JI2277">
        <v>12.55</v>
      </c>
      <c r="JJ2277">
        <v>32.806699999999999</v>
      </c>
      <c r="JO2277">
        <v>89.59</v>
      </c>
      <c r="JU2277">
        <v>49.39</v>
      </c>
      <c r="JW2277">
        <v>50.15</v>
      </c>
      <c r="JY2277">
        <v>23.08</v>
      </c>
      <c r="KD2277">
        <v>59.38</v>
      </c>
      <c r="KH2277">
        <v>13.5</v>
      </c>
      <c r="KI2277">
        <v>57.99</v>
      </c>
      <c r="KJ2277">
        <v>35</v>
      </c>
      <c r="KK2277">
        <v>6.9050000000000002</v>
      </c>
      <c r="KN2277">
        <v>34.409999999999997</v>
      </c>
      <c r="KO2277">
        <v>15.39</v>
      </c>
      <c r="KP2277">
        <v>28.91</v>
      </c>
      <c r="KQ2277">
        <v>21.15</v>
      </c>
      <c r="KU2277">
        <v>5.0724999999999998</v>
      </c>
      <c r="KV2277">
        <v>24.38</v>
      </c>
      <c r="KX2277">
        <v>27.09</v>
      </c>
      <c r="KZ2277">
        <v>59.79</v>
      </c>
      <c r="LB2277">
        <v>38.676900000000003</v>
      </c>
      <c r="LE2277">
        <v>44.27</v>
      </c>
      <c r="LG2277">
        <v>43.45</v>
      </c>
      <c r="LH2277">
        <v>18.055</v>
      </c>
      <c r="LI2277">
        <v>40.6</v>
      </c>
      <c r="LK2277">
        <v>83.498000000000005</v>
      </c>
      <c r="LL2277">
        <v>29.774999999999999</v>
      </c>
      <c r="LM2277">
        <v>92.025000000000006</v>
      </c>
      <c r="LN2277">
        <v>77.760000000000005</v>
      </c>
      <c r="LO2277">
        <v>65.88</v>
      </c>
      <c r="LP2277">
        <v>24.509799999999998</v>
      </c>
      <c r="LR2277">
        <v>54.77</v>
      </c>
      <c r="LS2277">
        <v>108.2</v>
      </c>
      <c r="LT2277">
        <v>18.984999999999999</v>
      </c>
      <c r="LU2277">
        <v>54.45</v>
      </c>
      <c r="LV2277">
        <v>55.95</v>
      </c>
      <c r="LX2277">
        <v>26.7285</v>
      </c>
      <c r="MC2277">
        <v>28.204999999999998</v>
      </c>
      <c r="MD2277">
        <v>58.45</v>
      </c>
      <c r="ME2277">
        <v>22.233599999999999</v>
      </c>
      <c r="MF2277">
        <v>24.97</v>
      </c>
      <c r="MH2277">
        <v>44.24</v>
      </c>
      <c r="MJ2277">
        <v>30.535</v>
      </c>
      <c r="MM2277">
        <v>54.090899999999998</v>
      </c>
      <c r="MN2277">
        <v>56.54</v>
      </c>
      <c r="MP2277">
        <v>37.93</v>
      </c>
      <c r="MR2277">
        <v>37.29</v>
      </c>
      <c r="MU2277">
        <v>67.790000000000006</v>
      </c>
      <c r="MV2277">
        <v>87.25</v>
      </c>
      <c r="MW2277">
        <v>22.7</v>
      </c>
      <c r="MY2277">
        <v>55.25</v>
      </c>
      <c r="MZ2277">
        <v>29.231100000000001</v>
      </c>
      <c r="NB2277">
        <v>95.851500000000001</v>
      </c>
      <c r="NC2277">
        <v>25.13</v>
      </c>
      <c r="NE2277">
        <v>37.07</v>
      </c>
      <c r="NF2277">
        <v>36.619999999999997</v>
      </c>
      <c r="NG2277">
        <v>26.770399999999999</v>
      </c>
      <c r="NH2277">
        <v>42.29</v>
      </c>
      <c r="NI2277">
        <v>65.87</v>
      </c>
      <c r="NK2277">
        <v>29.67</v>
      </c>
      <c r="NM2277">
        <v>39.65</v>
      </c>
      <c r="NQ2277">
        <v>22.14</v>
      </c>
      <c r="NT2277">
        <v>35.83</v>
      </c>
      <c r="NU2277">
        <v>86</v>
      </c>
      <c r="NV2277">
        <v>31.5</v>
      </c>
      <c r="NX2277">
        <v>120.78</v>
      </c>
      <c r="NY2277">
        <v>52.69</v>
      </c>
      <c r="OA2277">
        <v>34.409999999999997</v>
      </c>
      <c r="OE2277">
        <v>102.25</v>
      </c>
      <c r="OG2277">
        <v>17.850000000000001</v>
      </c>
      <c r="OJ2277">
        <v>22.253499999999999</v>
      </c>
      <c r="OK2277">
        <v>46.12</v>
      </c>
      <c r="ON2277">
        <v>188.75</v>
      </c>
      <c r="OO2277">
        <v>41.33</v>
      </c>
      <c r="OQ2277">
        <v>50.03</v>
      </c>
      <c r="OR2277">
        <v>13.092499999999999</v>
      </c>
      <c r="OS2277">
        <v>51.694699999999997</v>
      </c>
      <c r="OU2277">
        <v>116.99</v>
      </c>
      <c r="OV2277">
        <v>27.7</v>
      </c>
      <c r="OW2277">
        <v>60.55</v>
      </c>
      <c r="OY2277">
        <v>14.768000000000001</v>
      </c>
      <c r="OZ2277">
        <v>41.25</v>
      </c>
      <c r="PA2277">
        <v>20.77</v>
      </c>
      <c r="PB2277">
        <v>48.59</v>
      </c>
      <c r="PC2277">
        <v>25.78</v>
      </c>
      <c r="PD2277">
        <v>67.459999999999994</v>
      </c>
      <c r="PE2277">
        <v>13.01</v>
      </c>
      <c r="PF2277">
        <v>20.238</v>
      </c>
      <c r="PG2277">
        <v>24.75</v>
      </c>
      <c r="PH2277">
        <v>15.19</v>
      </c>
      <c r="PI2277">
        <v>15.154</v>
      </c>
      <c r="PJ2277">
        <v>19.04</v>
      </c>
      <c r="PK2277">
        <v>57.9</v>
      </c>
      <c r="PM2277">
        <v>49.96</v>
      </c>
      <c r="PN2277">
        <v>28.43</v>
      </c>
      <c r="PP2277">
        <v>15.6</v>
      </c>
      <c r="PQ2277">
        <v>95.28</v>
      </c>
      <c r="PT2277">
        <v>24.358000000000001</v>
      </c>
      <c r="PV2277">
        <v>15.83</v>
      </c>
      <c r="PX2277">
        <v>29.15</v>
      </c>
      <c r="PY2277">
        <v>34.840000000000003</v>
      </c>
      <c r="PZ2277">
        <v>15.29</v>
      </c>
      <c r="QB2277">
        <v>25</v>
      </c>
      <c r="QC2277">
        <v>16.295000000000002</v>
      </c>
      <c r="QD2277">
        <v>48.2</v>
      </c>
      <c r="QI2277">
        <v>22.484999999999999</v>
      </c>
      <c r="QJ2277">
        <v>100.31</v>
      </c>
      <c r="QK2277">
        <v>34.46</v>
      </c>
      <c r="QL2277">
        <v>113.98</v>
      </c>
      <c r="QM2277">
        <v>11.8712</v>
      </c>
      <c r="QN2277">
        <v>27.3</v>
      </c>
      <c r="QS2277">
        <v>15.34</v>
      </c>
      <c r="QT2277">
        <v>24.63</v>
      </c>
      <c r="QU2277">
        <v>84.85</v>
      </c>
      <c r="QV2277">
        <v>30.3</v>
      </c>
      <c r="QX2277">
        <v>16.87</v>
      </c>
      <c r="RA2277">
        <v>69.78</v>
      </c>
      <c r="RB2277">
        <v>37.51</v>
      </c>
      <c r="RE2277">
        <v>16.23</v>
      </c>
      <c r="RF2277">
        <v>109.25</v>
      </c>
      <c r="RI2277">
        <v>8.6999999999999993</v>
      </c>
      <c r="RK2277">
        <v>11.395</v>
      </c>
      <c r="RL2277">
        <v>63.75</v>
      </c>
      <c r="RM2277">
        <v>58.789400000000001</v>
      </c>
      <c r="RN2277">
        <v>107.14</v>
      </c>
      <c r="RT2277">
        <v>85.76</v>
      </c>
      <c r="RV2277">
        <v>23.225000000000001</v>
      </c>
      <c r="RW2277">
        <v>32.78</v>
      </c>
      <c r="RY2277">
        <v>38.729999999999997</v>
      </c>
      <c r="SC2277">
        <v>42.38</v>
      </c>
      <c r="SD2277">
        <v>58.7</v>
      </c>
      <c r="SH2277">
        <v>51.35</v>
      </c>
      <c r="SJ2277">
        <v>44.11</v>
      </c>
    </row>
    <row r="2278" spans="1:504">
      <c r="A2278" s="1">
        <v>39714</v>
      </c>
      <c r="C2278">
        <v>38.28</v>
      </c>
      <c r="D2278">
        <v>29.012799999999999</v>
      </c>
      <c r="F2278">
        <v>57.31</v>
      </c>
      <c r="G2278">
        <v>63.54</v>
      </c>
      <c r="H2278">
        <v>40.56</v>
      </c>
      <c r="I2278">
        <v>85.46</v>
      </c>
      <c r="J2278">
        <v>25.34</v>
      </c>
      <c r="L2278">
        <v>32.53</v>
      </c>
      <c r="M2278">
        <v>15.69</v>
      </c>
      <c r="N2278">
        <v>77.69</v>
      </c>
      <c r="P2278">
        <v>24.95</v>
      </c>
      <c r="Q2278">
        <v>21.283799999999999</v>
      </c>
      <c r="R2278">
        <v>25.26</v>
      </c>
      <c r="S2278">
        <v>115.36</v>
      </c>
      <c r="T2278">
        <v>30.54</v>
      </c>
      <c r="U2278">
        <v>68.150000000000006</v>
      </c>
      <c r="V2278">
        <v>61.78</v>
      </c>
      <c r="W2278">
        <v>30.75</v>
      </c>
      <c r="X2278">
        <v>69</v>
      </c>
      <c r="Y2278">
        <v>19.34</v>
      </c>
      <c r="Z2278">
        <v>33.299999999999997</v>
      </c>
      <c r="AC2278">
        <v>64.540000000000006</v>
      </c>
      <c r="AD2278">
        <v>18.010000000000002</v>
      </c>
      <c r="AE2278">
        <v>67.28</v>
      </c>
      <c r="AF2278">
        <v>28.75</v>
      </c>
      <c r="AG2278">
        <v>45.62</v>
      </c>
      <c r="AH2278">
        <v>60.15</v>
      </c>
      <c r="AJ2278">
        <v>58.4</v>
      </c>
      <c r="AQ2278">
        <v>199.9</v>
      </c>
      <c r="AR2278">
        <v>83.771100000000004</v>
      </c>
      <c r="AS2278">
        <v>42.934199999999997</v>
      </c>
      <c r="AT2278">
        <v>19.78</v>
      </c>
      <c r="AV2278">
        <v>4.5769000000000002</v>
      </c>
      <c r="AW2278">
        <v>26.8842</v>
      </c>
      <c r="AY2278">
        <v>27.9955</v>
      </c>
      <c r="AZ2278">
        <v>60.85</v>
      </c>
      <c r="BA2278">
        <v>67.6922</v>
      </c>
      <c r="BB2278">
        <v>23.64</v>
      </c>
      <c r="BC2278">
        <v>36.630000000000003</v>
      </c>
      <c r="BD2278">
        <v>92.29</v>
      </c>
      <c r="BE2278">
        <v>55.29</v>
      </c>
      <c r="BF2278">
        <v>46.67</v>
      </c>
      <c r="BG2278">
        <v>113.41</v>
      </c>
      <c r="BH2278">
        <v>23.9</v>
      </c>
      <c r="BK2278">
        <v>127.17</v>
      </c>
      <c r="BL2278">
        <v>45.03</v>
      </c>
      <c r="BM2278">
        <v>10.282500000000001</v>
      </c>
      <c r="BN2278">
        <v>31.81</v>
      </c>
      <c r="BO2278">
        <v>96</v>
      </c>
      <c r="BP2278">
        <v>34.773899999999998</v>
      </c>
      <c r="BQ2278">
        <v>80.66</v>
      </c>
      <c r="BR2278">
        <v>86</v>
      </c>
      <c r="BS2278">
        <v>37.869999999999997</v>
      </c>
      <c r="BT2278">
        <v>23.66</v>
      </c>
      <c r="BU2278">
        <v>12.45</v>
      </c>
      <c r="BV2278">
        <v>20.260000000000002</v>
      </c>
      <c r="BX2278">
        <v>18.783999999999999</v>
      </c>
      <c r="BY2278">
        <v>10.1225</v>
      </c>
      <c r="BZ2278">
        <v>37.86</v>
      </c>
      <c r="CA2278">
        <v>49.56</v>
      </c>
      <c r="CD2278">
        <v>37.22</v>
      </c>
      <c r="CF2278">
        <v>36.93</v>
      </c>
      <c r="CG2278">
        <v>34.51</v>
      </c>
      <c r="CH2278">
        <v>22.3261</v>
      </c>
      <c r="CI2278">
        <v>61.35</v>
      </c>
      <c r="CJ2278">
        <v>12.63</v>
      </c>
      <c r="CK2278">
        <v>36.825000000000003</v>
      </c>
      <c r="CL2278">
        <v>36.97</v>
      </c>
      <c r="CN2278">
        <v>15.228400000000001</v>
      </c>
      <c r="CO2278">
        <v>42.85</v>
      </c>
      <c r="CP2278">
        <v>64.87</v>
      </c>
      <c r="CQ2278">
        <v>16.170000000000002</v>
      </c>
      <c r="CR2278">
        <v>57.64</v>
      </c>
      <c r="CS2278">
        <v>27.0121</v>
      </c>
      <c r="CT2278">
        <v>49.51</v>
      </c>
      <c r="CU2278">
        <v>60.77</v>
      </c>
      <c r="CV2278">
        <v>42.72</v>
      </c>
      <c r="CW2278">
        <v>35.371299999999998</v>
      </c>
      <c r="CY2278">
        <v>53.01</v>
      </c>
      <c r="CZ2278">
        <v>31.46</v>
      </c>
      <c r="DA2278">
        <v>47.76</v>
      </c>
      <c r="DB2278">
        <v>26.04</v>
      </c>
      <c r="DC2278">
        <v>40.49</v>
      </c>
      <c r="DD2278">
        <v>47.575000000000003</v>
      </c>
      <c r="DE2278">
        <v>89.81</v>
      </c>
      <c r="DF2278">
        <v>34.130000000000003</v>
      </c>
      <c r="DG2278">
        <v>40.69</v>
      </c>
      <c r="DI2278">
        <v>17.079999999999998</v>
      </c>
      <c r="DJ2278">
        <v>23.51</v>
      </c>
      <c r="DK2278">
        <v>84.79</v>
      </c>
      <c r="DL2278">
        <v>17.75</v>
      </c>
      <c r="DM2278">
        <v>30.3</v>
      </c>
      <c r="DN2278">
        <v>4.8600000000000003</v>
      </c>
      <c r="DO2278">
        <v>53.25</v>
      </c>
      <c r="DP2278">
        <v>31.936699999999998</v>
      </c>
      <c r="DQ2278">
        <v>34.755000000000003</v>
      </c>
      <c r="DR2278">
        <v>18.309999999999999</v>
      </c>
      <c r="DS2278">
        <v>79.91</v>
      </c>
      <c r="DT2278">
        <v>34.024999999999999</v>
      </c>
      <c r="DU2278">
        <v>40.909999999999997</v>
      </c>
      <c r="DV2278">
        <v>87.83</v>
      </c>
      <c r="DW2278">
        <v>35.19</v>
      </c>
      <c r="DX2278">
        <v>39.869999999999997</v>
      </c>
      <c r="DY2278">
        <v>45.131999999999998</v>
      </c>
      <c r="DZ2278">
        <v>32.973399999999998</v>
      </c>
      <c r="EA2278">
        <v>48.39</v>
      </c>
      <c r="EC2278">
        <v>41.65</v>
      </c>
      <c r="EE2278">
        <v>8.8574999999999999</v>
      </c>
      <c r="EF2278">
        <v>27.36</v>
      </c>
      <c r="EH2278">
        <v>14.24</v>
      </c>
      <c r="EI2278">
        <v>41.4</v>
      </c>
      <c r="EK2278">
        <v>45.96</v>
      </c>
      <c r="EL2278">
        <v>26.029</v>
      </c>
      <c r="EM2278">
        <v>16.5</v>
      </c>
      <c r="EN2278">
        <v>7.92</v>
      </c>
      <c r="EO2278">
        <v>42.42</v>
      </c>
      <c r="EP2278">
        <v>58.05</v>
      </c>
      <c r="EQ2278">
        <v>5.9574999999999996</v>
      </c>
      <c r="ER2278">
        <v>55.47</v>
      </c>
      <c r="ET2278">
        <v>60.8508</v>
      </c>
      <c r="EU2278">
        <v>37.22</v>
      </c>
      <c r="EV2278">
        <v>46.5</v>
      </c>
      <c r="EX2278">
        <v>13.31</v>
      </c>
      <c r="EY2278">
        <v>22.25</v>
      </c>
      <c r="EZ2278">
        <v>12.71</v>
      </c>
      <c r="FA2278">
        <v>39.556899999999999</v>
      </c>
      <c r="FB2278">
        <v>45.73</v>
      </c>
      <c r="FC2278">
        <v>18.28</v>
      </c>
      <c r="FE2278">
        <v>47.6</v>
      </c>
      <c r="FF2278">
        <v>40.19</v>
      </c>
      <c r="FG2278">
        <v>23.62</v>
      </c>
      <c r="FH2278">
        <v>13.9369</v>
      </c>
      <c r="FI2278">
        <v>32.200000000000003</v>
      </c>
      <c r="FJ2278">
        <v>15.319100000000001</v>
      </c>
      <c r="FL2278">
        <v>35.65</v>
      </c>
      <c r="FM2278">
        <v>52.05</v>
      </c>
      <c r="FN2278">
        <v>33.659999999999997</v>
      </c>
      <c r="FO2278">
        <v>34.26</v>
      </c>
      <c r="FQ2278">
        <v>30.224799999999998</v>
      </c>
      <c r="FS2278">
        <v>69.989999999999995</v>
      </c>
      <c r="FT2278">
        <v>17.79</v>
      </c>
      <c r="FU2278">
        <v>42.77</v>
      </c>
      <c r="FW2278">
        <v>15.2075</v>
      </c>
      <c r="FX2278">
        <v>5.8551000000000002</v>
      </c>
      <c r="FY2278">
        <v>30</v>
      </c>
      <c r="FZ2278">
        <v>66.599999999999994</v>
      </c>
      <c r="GA2278">
        <v>25.58</v>
      </c>
      <c r="GB2278">
        <v>57.134</v>
      </c>
      <c r="GC2278">
        <v>34.17</v>
      </c>
      <c r="GD2278">
        <v>45.4</v>
      </c>
      <c r="GE2278">
        <v>38.369999999999997</v>
      </c>
      <c r="GF2278">
        <v>74.0154</v>
      </c>
      <c r="GG2278">
        <v>39.31</v>
      </c>
      <c r="GH2278">
        <v>16.152200000000001</v>
      </c>
      <c r="GI2278">
        <v>32.299999999999997</v>
      </c>
      <c r="GJ2278">
        <v>37.78</v>
      </c>
      <c r="GK2278">
        <v>53.83</v>
      </c>
      <c r="GL2278">
        <v>33.851199999999999</v>
      </c>
      <c r="GM2278">
        <v>70.75</v>
      </c>
      <c r="GN2278">
        <v>67.12</v>
      </c>
      <c r="GO2278">
        <v>56.8538</v>
      </c>
      <c r="GP2278">
        <v>14.58</v>
      </c>
      <c r="GQ2278">
        <v>34.94</v>
      </c>
      <c r="GR2278">
        <v>71.680000000000007</v>
      </c>
      <c r="GS2278">
        <v>31.11</v>
      </c>
      <c r="GT2278">
        <v>80.010000000000005</v>
      </c>
      <c r="GU2278">
        <v>17.05</v>
      </c>
      <c r="GV2278">
        <v>34.229999999999997</v>
      </c>
      <c r="GW2278">
        <v>56.4</v>
      </c>
      <c r="GX2278">
        <v>25.95</v>
      </c>
      <c r="GY2278">
        <v>39.42</v>
      </c>
      <c r="GZ2278">
        <v>38.67</v>
      </c>
      <c r="HA2278">
        <v>86.22</v>
      </c>
      <c r="HC2278">
        <v>60</v>
      </c>
      <c r="HD2278">
        <v>54</v>
      </c>
      <c r="HE2278">
        <v>57.47</v>
      </c>
      <c r="HF2278">
        <v>18.4267</v>
      </c>
      <c r="HG2278">
        <v>37.409999999999997</v>
      </c>
      <c r="HH2278">
        <v>40.200000000000003</v>
      </c>
      <c r="HI2278">
        <v>15.23</v>
      </c>
      <c r="HJ2278">
        <v>45.7</v>
      </c>
      <c r="HK2278">
        <v>91.69</v>
      </c>
      <c r="HL2278">
        <v>51.17</v>
      </c>
      <c r="HM2278">
        <v>32.51</v>
      </c>
      <c r="HN2278">
        <v>18.2</v>
      </c>
      <c r="HP2278">
        <v>33.96</v>
      </c>
      <c r="HQ2278">
        <v>54.43</v>
      </c>
      <c r="HR2278">
        <v>35.93</v>
      </c>
      <c r="HS2278">
        <v>15.92</v>
      </c>
      <c r="HT2278">
        <v>26.6</v>
      </c>
      <c r="HU2278">
        <v>17.79</v>
      </c>
      <c r="HV2278">
        <v>17.215399999999999</v>
      </c>
      <c r="HX2278">
        <v>36.865000000000002</v>
      </c>
      <c r="HY2278">
        <v>26</v>
      </c>
      <c r="HZ2278">
        <v>25.74</v>
      </c>
      <c r="IA2278">
        <v>23.638999999999999</v>
      </c>
      <c r="IB2278">
        <v>55.107199999999999</v>
      </c>
      <c r="IC2278">
        <v>40.7669</v>
      </c>
      <c r="ID2278">
        <v>19.21</v>
      </c>
      <c r="IE2278">
        <v>65.332499999999996</v>
      </c>
      <c r="IF2278">
        <v>80</v>
      </c>
      <c r="IG2278">
        <v>24.948799999999999</v>
      </c>
      <c r="IH2278">
        <v>83.22</v>
      </c>
      <c r="II2278">
        <v>20.3736</v>
      </c>
      <c r="IJ2278">
        <v>21.954999999999998</v>
      </c>
      <c r="IK2278">
        <v>32.273800000000001</v>
      </c>
      <c r="IM2278">
        <v>12.82</v>
      </c>
      <c r="IS2278">
        <v>46.84</v>
      </c>
      <c r="IV2278">
        <v>38.76</v>
      </c>
      <c r="IW2278">
        <v>31.63</v>
      </c>
      <c r="IZ2278">
        <v>63.67</v>
      </c>
      <c r="JA2278">
        <v>12.82</v>
      </c>
      <c r="JC2278">
        <v>27.370100000000001</v>
      </c>
      <c r="JE2278">
        <v>35.256</v>
      </c>
      <c r="JI2278">
        <v>12.42</v>
      </c>
      <c r="JJ2278">
        <v>31.73</v>
      </c>
      <c r="JO2278">
        <v>84.13</v>
      </c>
      <c r="JU2278">
        <v>49.55</v>
      </c>
      <c r="JW2278">
        <v>49.84</v>
      </c>
      <c r="JY2278">
        <v>23.24</v>
      </c>
      <c r="KD2278">
        <v>58.16</v>
      </c>
      <c r="KH2278">
        <v>13.12</v>
      </c>
      <c r="KI2278">
        <v>54.03</v>
      </c>
      <c r="KJ2278">
        <v>34.01</v>
      </c>
      <c r="KK2278">
        <v>6.7432999999999996</v>
      </c>
      <c r="KN2278">
        <v>33.01</v>
      </c>
      <c r="KO2278">
        <v>14.85</v>
      </c>
      <c r="KP2278">
        <v>29.26</v>
      </c>
      <c r="KQ2278">
        <v>20.99</v>
      </c>
      <c r="KU2278">
        <v>5.0199999999999996</v>
      </c>
      <c r="KV2278">
        <v>23.55</v>
      </c>
      <c r="KX2278">
        <v>28</v>
      </c>
      <c r="KZ2278">
        <v>56.5</v>
      </c>
      <c r="LB2278">
        <v>38.724200000000003</v>
      </c>
      <c r="LE2278">
        <v>44.8</v>
      </c>
      <c r="LG2278">
        <v>43.18</v>
      </c>
      <c r="LH2278">
        <v>17.535</v>
      </c>
      <c r="LI2278">
        <v>39.18</v>
      </c>
      <c r="LK2278">
        <v>83.954999999999998</v>
      </c>
      <c r="LL2278">
        <v>28.844999999999999</v>
      </c>
      <c r="LM2278">
        <v>91.677000000000007</v>
      </c>
      <c r="LN2278">
        <v>74.72</v>
      </c>
      <c r="LO2278">
        <v>64.790000000000006</v>
      </c>
      <c r="LP2278">
        <v>25.0105</v>
      </c>
      <c r="LR2278">
        <v>54.27</v>
      </c>
      <c r="LS2278">
        <v>107.53</v>
      </c>
      <c r="LT2278">
        <v>19.18</v>
      </c>
      <c r="LU2278">
        <v>53.72</v>
      </c>
      <c r="LV2278">
        <v>55.82</v>
      </c>
      <c r="LX2278">
        <v>25.564399999999999</v>
      </c>
      <c r="MC2278">
        <v>28.01</v>
      </c>
      <c r="MD2278">
        <v>56.08</v>
      </c>
      <c r="ME2278">
        <v>21.7197</v>
      </c>
      <c r="MF2278">
        <v>24.86</v>
      </c>
      <c r="MH2278">
        <v>41.03</v>
      </c>
      <c r="MJ2278">
        <v>29.94</v>
      </c>
      <c r="MM2278">
        <v>49.017099999999999</v>
      </c>
      <c r="MN2278">
        <v>55.36</v>
      </c>
      <c r="MP2278">
        <v>37.520000000000003</v>
      </c>
      <c r="MR2278">
        <v>35.549999999999997</v>
      </c>
      <c r="MU2278">
        <v>68.12</v>
      </c>
      <c r="MV2278">
        <v>89</v>
      </c>
      <c r="MW2278">
        <v>22.215</v>
      </c>
      <c r="MY2278">
        <v>56.5</v>
      </c>
      <c r="MZ2278">
        <v>29.8614</v>
      </c>
      <c r="NB2278">
        <v>95.793999999999997</v>
      </c>
      <c r="NC2278">
        <v>24.85</v>
      </c>
      <c r="NE2278">
        <v>37.25</v>
      </c>
      <c r="NF2278">
        <v>35.369999999999997</v>
      </c>
      <c r="NG2278">
        <v>25.957899999999999</v>
      </c>
      <c r="NH2278">
        <v>43.75</v>
      </c>
      <c r="NI2278">
        <v>66.180000000000007</v>
      </c>
      <c r="NK2278">
        <v>28.39</v>
      </c>
      <c r="NM2278">
        <v>39.35</v>
      </c>
      <c r="NQ2278">
        <v>22.26</v>
      </c>
      <c r="NT2278">
        <v>36.79</v>
      </c>
      <c r="NU2278">
        <v>89</v>
      </c>
      <c r="NV2278">
        <v>30.79</v>
      </c>
      <c r="NX2278">
        <v>125.05</v>
      </c>
      <c r="NY2278">
        <v>52.17</v>
      </c>
      <c r="OA2278">
        <v>34.31</v>
      </c>
      <c r="OE2278">
        <v>101.36</v>
      </c>
      <c r="OG2278">
        <v>17.95</v>
      </c>
      <c r="OJ2278">
        <v>22.067599999999999</v>
      </c>
      <c r="OK2278">
        <v>45.36</v>
      </c>
      <c r="ON2278">
        <v>185.05</v>
      </c>
      <c r="OO2278">
        <v>40.61</v>
      </c>
      <c r="OQ2278">
        <v>49.25</v>
      </c>
      <c r="OR2278">
        <v>13.057499999999999</v>
      </c>
      <c r="OS2278">
        <v>49.778799999999997</v>
      </c>
      <c r="OU2278">
        <v>112.14</v>
      </c>
      <c r="OV2278">
        <v>26.92</v>
      </c>
      <c r="OW2278">
        <v>56.87</v>
      </c>
      <c r="OY2278">
        <v>14.9</v>
      </c>
      <c r="OZ2278">
        <v>40.25</v>
      </c>
      <c r="PA2278">
        <v>20.239999999999998</v>
      </c>
      <c r="PB2278">
        <v>47.49</v>
      </c>
      <c r="PC2278">
        <v>24.37</v>
      </c>
      <c r="PD2278">
        <v>67.400000000000006</v>
      </c>
      <c r="PE2278">
        <v>12.92</v>
      </c>
      <c r="PF2278">
        <v>19.8</v>
      </c>
      <c r="PG2278">
        <v>24.5</v>
      </c>
      <c r="PH2278">
        <v>14.32</v>
      </c>
      <c r="PI2278">
        <v>15.5</v>
      </c>
      <c r="PJ2278">
        <v>19.399999999999999</v>
      </c>
      <c r="PK2278">
        <v>56.95</v>
      </c>
      <c r="PM2278">
        <v>49.45</v>
      </c>
      <c r="PN2278">
        <v>27.72</v>
      </c>
      <c r="PP2278">
        <v>13.72</v>
      </c>
      <c r="PQ2278">
        <v>86.02</v>
      </c>
      <c r="PT2278">
        <v>22.722000000000001</v>
      </c>
      <c r="PV2278">
        <v>15.51</v>
      </c>
      <c r="PX2278">
        <v>28.36</v>
      </c>
      <c r="PY2278">
        <v>35.770000000000003</v>
      </c>
      <c r="PZ2278">
        <v>15.5</v>
      </c>
      <c r="QB2278">
        <v>24.5</v>
      </c>
      <c r="QC2278">
        <v>16.725000000000001</v>
      </c>
      <c r="QD2278">
        <v>49.99</v>
      </c>
      <c r="QI2278">
        <v>22.33</v>
      </c>
      <c r="QJ2278">
        <v>98.17</v>
      </c>
      <c r="QK2278">
        <v>34.090000000000003</v>
      </c>
      <c r="QL2278">
        <v>116.91</v>
      </c>
      <c r="QM2278">
        <v>12.5504</v>
      </c>
      <c r="QN2278">
        <v>27.1</v>
      </c>
      <c r="QS2278">
        <v>15.57</v>
      </c>
      <c r="QT2278">
        <v>25.05</v>
      </c>
      <c r="QU2278">
        <v>84.1</v>
      </c>
      <c r="QV2278">
        <v>29.75</v>
      </c>
      <c r="QX2278">
        <v>16.63</v>
      </c>
      <c r="RA2278">
        <v>69.069999999999993</v>
      </c>
      <c r="RB2278">
        <v>38.5</v>
      </c>
      <c r="RE2278">
        <v>15.84</v>
      </c>
      <c r="RF2278">
        <v>109.55</v>
      </c>
      <c r="RI2278">
        <v>8.85</v>
      </c>
      <c r="RK2278">
        <v>11.11</v>
      </c>
      <c r="RL2278">
        <v>64.73</v>
      </c>
      <c r="RM2278">
        <v>58.974499999999999</v>
      </c>
      <c r="RN2278">
        <v>109</v>
      </c>
      <c r="RT2278">
        <v>82.43</v>
      </c>
      <c r="RV2278">
        <v>23.524999999999999</v>
      </c>
      <c r="RW2278">
        <v>31.23</v>
      </c>
      <c r="RY2278">
        <v>39.07</v>
      </c>
      <c r="SC2278">
        <v>40.64</v>
      </c>
      <c r="SD2278">
        <v>61.2</v>
      </c>
      <c r="SH2278">
        <v>50.29</v>
      </c>
      <c r="SJ2278">
        <v>44.38</v>
      </c>
    </row>
    <row r="2279" spans="1:504">
      <c r="A2279" s="1">
        <v>39715</v>
      </c>
      <c r="C2279">
        <v>37.5</v>
      </c>
      <c r="D2279">
        <v>29.227699999999999</v>
      </c>
      <c r="F2279">
        <v>57.36</v>
      </c>
      <c r="G2279">
        <v>61.74</v>
      </c>
      <c r="H2279">
        <v>40.5</v>
      </c>
      <c r="I2279">
        <v>85.23</v>
      </c>
      <c r="J2279">
        <v>25.094999999999999</v>
      </c>
      <c r="L2279">
        <v>31.77</v>
      </c>
      <c r="M2279">
        <v>14.96</v>
      </c>
      <c r="N2279">
        <v>78.03</v>
      </c>
      <c r="P2279">
        <v>24.59</v>
      </c>
      <c r="Q2279">
        <v>21.238399999999999</v>
      </c>
      <c r="R2279">
        <v>25.02</v>
      </c>
      <c r="S2279">
        <v>116.46</v>
      </c>
      <c r="T2279">
        <v>29.63</v>
      </c>
      <c r="U2279">
        <v>68.19</v>
      </c>
      <c r="V2279">
        <v>61.43</v>
      </c>
      <c r="W2279">
        <v>31.47</v>
      </c>
      <c r="X2279">
        <v>68.569999999999993</v>
      </c>
      <c r="Y2279">
        <v>19.600000000000001</v>
      </c>
      <c r="Z2279">
        <v>33.07</v>
      </c>
      <c r="AC2279">
        <v>63.12</v>
      </c>
      <c r="AD2279">
        <v>17.989999999999998</v>
      </c>
      <c r="AE2279">
        <v>68.739999999999995</v>
      </c>
      <c r="AF2279">
        <v>28.98</v>
      </c>
      <c r="AG2279">
        <v>44.18</v>
      </c>
      <c r="AH2279">
        <v>59.63</v>
      </c>
      <c r="AJ2279">
        <v>58.92</v>
      </c>
      <c r="AQ2279">
        <v>189.6</v>
      </c>
      <c r="AR2279">
        <v>55.456400000000002</v>
      </c>
      <c r="AS2279">
        <v>41.93</v>
      </c>
      <c r="AT2279">
        <v>19.88</v>
      </c>
      <c r="AV2279">
        <v>4.4321999999999999</v>
      </c>
      <c r="AW2279">
        <v>27.288399999999999</v>
      </c>
      <c r="AY2279">
        <v>28.158200000000001</v>
      </c>
      <c r="AZ2279">
        <v>61.6</v>
      </c>
      <c r="BA2279">
        <v>68.034300000000002</v>
      </c>
      <c r="BB2279">
        <v>23.39</v>
      </c>
      <c r="BC2279">
        <v>36.79</v>
      </c>
      <c r="BD2279">
        <v>92.72</v>
      </c>
      <c r="BE2279">
        <v>55.03</v>
      </c>
      <c r="BF2279">
        <v>45.34</v>
      </c>
      <c r="BG2279">
        <v>112.59</v>
      </c>
      <c r="BH2279">
        <v>23.66</v>
      </c>
      <c r="BK2279">
        <v>125.98</v>
      </c>
      <c r="BL2279">
        <v>45.18</v>
      </c>
      <c r="BM2279">
        <v>10.317500000000001</v>
      </c>
      <c r="BN2279">
        <v>32.53</v>
      </c>
      <c r="BO2279">
        <v>95.75</v>
      </c>
      <c r="BP2279">
        <v>35.382399999999997</v>
      </c>
      <c r="BQ2279">
        <v>81.77</v>
      </c>
      <c r="BR2279">
        <v>89.5</v>
      </c>
      <c r="BS2279">
        <v>38.11</v>
      </c>
      <c r="BT2279">
        <v>23.12</v>
      </c>
      <c r="BU2279">
        <v>12.61</v>
      </c>
      <c r="BV2279">
        <v>20.61</v>
      </c>
      <c r="BX2279">
        <v>18.9787</v>
      </c>
      <c r="BY2279">
        <v>9.9749999999999996</v>
      </c>
      <c r="BZ2279">
        <v>37.630000000000003</v>
      </c>
      <c r="CA2279">
        <v>47.3</v>
      </c>
      <c r="CD2279">
        <v>36.880000000000003</v>
      </c>
      <c r="CF2279">
        <v>37.15</v>
      </c>
      <c r="CG2279">
        <v>33.729999999999997</v>
      </c>
      <c r="CH2279">
        <v>22.298400000000001</v>
      </c>
      <c r="CI2279">
        <v>61.76</v>
      </c>
      <c r="CJ2279">
        <v>12.6</v>
      </c>
      <c r="CK2279">
        <v>37.405000000000001</v>
      </c>
      <c r="CL2279">
        <v>35.020000000000003</v>
      </c>
      <c r="CN2279">
        <v>15.2751</v>
      </c>
      <c r="CO2279">
        <v>43.2</v>
      </c>
      <c r="CP2279">
        <v>66.09</v>
      </c>
      <c r="CQ2279">
        <v>16.559999999999999</v>
      </c>
      <c r="CR2279">
        <v>53.09</v>
      </c>
      <c r="CS2279">
        <v>27.228100000000001</v>
      </c>
      <c r="CT2279">
        <v>49.26</v>
      </c>
      <c r="CU2279">
        <v>59.12</v>
      </c>
      <c r="CV2279">
        <v>42.33</v>
      </c>
      <c r="CW2279">
        <v>34.881900000000002</v>
      </c>
      <c r="CY2279">
        <v>53.55</v>
      </c>
      <c r="CZ2279">
        <v>29.984999999999999</v>
      </c>
      <c r="DA2279">
        <v>48.04</v>
      </c>
      <c r="DB2279">
        <v>25.82</v>
      </c>
      <c r="DC2279">
        <v>40.340000000000003</v>
      </c>
      <c r="DD2279">
        <v>47.38</v>
      </c>
      <c r="DE2279">
        <v>90.57</v>
      </c>
      <c r="DF2279">
        <v>34.54</v>
      </c>
      <c r="DG2279">
        <v>40.21</v>
      </c>
      <c r="DI2279">
        <v>17.25</v>
      </c>
      <c r="DJ2279">
        <v>22.98</v>
      </c>
      <c r="DK2279">
        <v>82.5</v>
      </c>
      <c r="DL2279">
        <v>17.77</v>
      </c>
      <c r="DM2279">
        <v>30.18</v>
      </c>
      <c r="DN2279">
        <v>5.03</v>
      </c>
      <c r="DO2279">
        <v>53.75</v>
      </c>
      <c r="DP2279">
        <v>31.666699999999999</v>
      </c>
      <c r="DQ2279">
        <v>33.25</v>
      </c>
      <c r="DR2279">
        <v>18.02</v>
      </c>
      <c r="DS2279">
        <v>77.73</v>
      </c>
      <c r="DT2279">
        <v>34.164999999999999</v>
      </c>
      <c r="DU2279">
        <v>40.69</v>
      </c>
      <c r="DV2279">
        <v>85.95</v>
      </c>
      <c r="DW2279">
        <v>34.97</v>
      </c>
      <c r="DX2279">
        <v>39.18</v>
      </c>
      <c r="DY2279">
        <v>44.6691</v>
      </c>
      <c r="DZ2279">
        <v>33.073599999999999</v>
      </c>
      <c r="EA2279">
        <v>48.03</v>
      </c>
      <c r="EC2279">
        <v>40.5</v>
      </c>
      <c r="EE2279">
        <v>8.7650000000000006</v>
      </c>
      <c r="EF2279">
        <v>26.95</v>
      </c>
      <c r="EH2279">
        <v>14.53</v>
      </c>
      <c r="EI2279">
        <v>41.01</v>
      </c>
      <c r="EK2279">
        <v>45.42</v>
      </c>
      <c r="EL2279">
        <v>26.044899999999998</v>
      </c>
      <c r="EM2279">
        <v>17.28</v>
      </c>
      <c r="EN2279">
        <v>7.87</v>
      </c>
      <c r="EO2279">
        <v>42.12</v>
      </c>
      <c r="EP2279">
        <v>58.55</v>
      </c>
      <c r="EQ2279">
        <v>5.8174999999999999</v>
      </c>
      <c r="ER2279">
        <v>55.73</v>
      </c>
      <c r="ET2279">
        <v>61.195900000000002</v>
      </c>
      <c r="EU2279">
        <v>36.700000000000003</v>
      </c>
      <c r="EV2279">
        <v>46.76</v>
      </c>
      <c r="EX2279">
        <v>13.175000000000001</v>
      </c>
      <c r="EY2279">
        <v>22.36</v>
      </c>
      <c r="EZ2279">
        <v>14.77</v>
      </c>
      <c r="FA2279">
        <v>41.541499999999999</v>
      </c>
      <c r="FB2279">
        <v>46.34</v>
      </c>
      <c r="FC2279">
        <v>18.239999999999998</v>
      </c>
      <c r="FE2279">
        <v>46.2</v>
      </c>
      <c r="FF2279">
        <v>40.659999999999997</v>
      </c>
      <c r="FG2279">
        <v>23.67</v>
      </c>
      <c r="FH2279">
        <v>13.389900000000001</v>
      </c>
      <c r="FI2279">
        <v>31.98</v>
      </c>
      <c r="FJ2279">
        <v>15.793699999999999</v>
      </c>
      <c r="FL2279">
        <v>37.130000000000003</v>
      </c>
      <c r="FM2279">
        <v>52.14</v>
      </c>
      <c r="FN2279">
        <v>33.1</v>
      </c>
      <c r="FO2279">
        <v>34.590000000000003</v>
      </c>
      <c r="FQ2279">
        <v>30.7163</v>
      </c>
      <c r="FS2279">
        <v>70.52</v>
      </c>
      <c r="FT2279">
        <v>17.489999999999998</v>
      </c>
      <c r="FU2279">
        <v>42.17</v>
      </c>
      <c r="FW2279">
        <v>14.817500000000001</v>
      </c>
      <c r="FX2279">
        <v>5.8864999999999998</v>
      </c>
      <c r="FY2279">
        <v>30.004999999999999</v>
      </c>
      <c r="FZ2279">
        <v>65.849999999999994</v>
      </c>
      <c r="GA2279">
        <v>25.58</v>
      </c>
      <c r="GB2279">
        <v>56.607999999999997</v>
      </c>
      <c r="GC2279">
        <v>34.270000000000003</v>
      </c>
      <c r="GD2279">
        <v>45.18</v>
      </c>
      <c r="GE2279">
        <v>37.18</v>
      </c>
      <c r="GF2279">
        <v>73.526200000000003</v>
      </c>
      <c r="GG2279">
        <v>39.5</v>
      </c>
      <c r="GH2279">
        <v>15.963900000000001</v>
      </c>
      <c r="GI2279">
        <v>29.7</v>
      </c>
      <c r="GJ2279">
        <v>38.11</v>
      </c>
      <c r="GK2279">
        <v>53.34</v>
      </c>
      <c r="GL2279">
        <v>33.461399999999998</v>
      </c>
      <c r="GM2279">
        <v>70.099999999999994</v>
      </c>
      <c r="GN2279">
        <v>66.5</v>
      </c>
      <c r="GO2279">
        <v>57.059699999999999</v>
      </c>
      <c r="GP2279">
        <v>15.06</v>
      </c>
      <c r="GQ2279">
        <v>35.090000000000003</v>
      </c>
      <c r="GR2279">
        <v>72.81</v>
      </c>
      <c r="GS2279">
        <v>29.87</v>
      </c>
      <c r="GT2279">
        <v>78.599999999999994</v>
      </c>
      <c r="GU2279">
        <v>17.11</v>
      </c>
      <c r="GV2279">
        <v>33.880000000000003</v>
      </c>
      <c r="GW2279">
        <v>55.82</v>
      </c>
      <c r="GX2279">
        <v>25.95</v>
      </c>
      <c r="GY2279">
        <v>39.270000000000003</v>
      </c>
      <c r="GZ2279">
        <v>38.46</v>
      </c>
      <c r="HA2279">
        <v>86.23</v>
      </c>
      <c r="HC2279">
        <v>59.32</v>
      </c>
      <c r="HD2279">
        <v>54.05</v>
      </c>
      <c r="HE2279">
        <v>56.55</v>
      </c>
      <c r="HF2279">
        <v>18.32</v>
      </c>
      <c r="HG2279">
        <v>37.97</v>
      </c>
      <c r="HH2279">
        <v>38.54</v>
      </c>
      <c r="HI2279">
        <v>14.74</v>
      </c>
      <c r="HJ2279">
        <v>45.67</v>
      </c>
      <c r="HK2279">
        <v>90.97</v>
      </c>
      <c r="HL2279">
        <v>50.33</v>
      </c>
      <c r="HM2279">
        <v>32.47</v>
      </c>
      <c r="HN2279">
        <v>18.78</v>
      </c>
      <c r="HP2279">
        <v>32.549999999999997</v>
      </c>
      <c r="HQ2279">
        <v>54.29</v>
      </c>
      <c r="HR2279">
        <v>36.840000000000003</v>
      </c>
      <c r="HS2279">
        <v>15.59</v>
      </c>
      <c r="HT2279">
        <v>26.222200000000001</v>
      </c>
      <c r="HU2279">
        <v>17.96</v>
      </c>
      <c r="HV2279">
        <v>17.109500000000001</v>
      </c>
      <c r="HX2279">
        <v>35.909999999999997</v>
      </c>
      <c r="HY2279">
        <v>25.1</v>
      </c>
      <c r="HZ2279">
        <v>25.69</v>
      </c>
      <c r="IA2279">
        <v>24.4221</v>
      </c>
      <c r="IB2279">
        <v>55.877600000000001</v>
      </c>
      <c r="IC2279">
        <v>40.635599999999997</v>
      </c>
      <c r="ID2279">
        <v>19.362500000000001</v>
      </c>
      <c r="IE2279">
        <v>64.430800000000005</v>
      </c>
      <c r="IF2279">
        <v>78.95</v>
      </c>
      <c r="IG2279">
        <v>24.924199999999999</v>
      </c>
      <c r="IH2279">
        <v>82.79</v>
      </c>
      <c r="II2279">
        <v>20.422599999999999</v>
      </c>
      <c r="IJ2279">
        <v>22.035</v>
      </c>
      <c r="IK2279">
        <v>32.2211</v>
      </c>
      <c r="IM2279">
        <v>12.54</v>
      </c>
      <c r="IS2279">
        <v>46.43</v>
      </c>
      <c r="IV2279">
        <v>38.5</v>
      </c>
      <c r="IW2279">
        <v>29.81</v>
      </c>
      <c r="IZ2279">
        <v>63.96</v>
      </c>
      <c r="JA2279">
        <v>12.14</v>
      </c>
      <c r="JC2279">
        <v>27.627400000000002</v>
      </c>
      <c r="JE2279">
        <v>35.378100000000003</v>
      </c>
      <c r="JI2279">
        <v>13.18</v>
      </c>
      <c r="JJ2279">
        <v>31.44</v>
      </c>
      <c r="JO2279">
        <v>88.4</v>
      </c>
      <c r="JU2279">
        <v>49.62</v>
      </c>
      <c r="JW2279">
        <v>47.91</v>
      </c>
      <c r="JY2279">
        <v>23.55</v>
      </c>
      <c r="KD2279">
        <v>57.32</v>
      </c>
      <c r="KH2279">
        <v>13.25</v>
      </c>
      <c r="KI2279">
        <v>53.1</v>
      </c>
      <c r="KJ2279">
        <v>33.85</v>
      </c>
      <c r="KK2279">
        <v>6.6616999999999997</v>
      </c>
      <c r="KN2279">
        <v>32.86</v>
      </c>
      <c r="KO2279">
        <v>14.72</v>
      </c>
      <c r="KP2279">
        <v>29.13</v>
      </c>
      <c r="KQ2279">
        <v>21.5</v>
      </c>
      <c r="KU2279">
        <v>5.0075000000000003</v>
      </c>
      <c r="KV2279">
        <v>23.93</v>
      </c>
      <c r="KX2279">
        <v>24.79</v>
      </c>
      <c r="KZ2279">
        <v>56.06</v>
      </c>
      <c r="LB2279">
        <v>37.485100000000003</v>
      </c>
      <c r="LE2279">
        <v>44.67</v>
      </c>
      <c r="LG2279">
        <v>42.74</v>
      </c>
      <c r="LH2279">
        <v>16.420000000000002</v>
      </c>
      <c r="LI2279">
        <v>36.6</v>
      </c>
      <c r="LK2279">
        <v>84.117000000000004</v>
      </c>
      <c r="LL2279">
        <v>28.92</v>
      </c>
      <c r="LM2279">
        <v>90.418999999999997</v>
      </c>
      <c r="LN2279">
        <v>73.38</v>
      </c>
      <c r="LO2279">
        <v>63.39</v>
      </c>
      <c r="LP2279">
        <v>25.025700000000001</v>
      </c>
      <c r="LR2279">
        <v>54.02</v>
      </c>
      <c r="LS2279">
        <v>107.65</v>
      </c>
      <c r="LT2279">
        <v>19.265000000000001</v>
      </c>
      <c r="LU2279">
        <v>52.49</v>
      </c>
      <c r="LV2279">
        <v>57.04</v>
      </c>
      <c r="LX2279">
        <v>25.098800000000001</v>
      </c>
      <c r="MC2279">
        <v>27.585000000000001</v>
      </c>
      <c r="MD2279">
        <v>51.9</v>
      </c>
      <c r="ME2279">
        <v>21.9681</v>
      </c>
      <c r="MF2279">
        <v>25.22</v>
      </c>
      <c r="MH2279">
        <v>42</v>
      </c>
      <c r="MJ2279">
        <v>29.545000000000002</v>
      </c>
      <c r="MM2279">
        <v>49.053100000000001</v>
      </c>
      <c r="MN2279">
        <v>53.41</v>
      </c>
      <c r="MP2279">
        <v>36.69</v>
      </c>
      <c r="MR2279">
        <v>35.39</v>
      </c>
      <c r="MU2279">
        <v>68.2</v>
      </c>
      <c r="MV2279">
        <v>89.54</v>
      </c>
      <c r="MW2279">
        <v>21.815000000000001</v>
      </c>
      <c r="MY2279">
        <v>56.68</v>
      </c>
      <c r="MZ2279">
        <v>31.0581</v>
      </c>
      <c r="NB2279">
        <v>95.113</v>
      </c>
      <c r="NC2279">
        <v>25.85</v>
      </c>
      <c r="NE2279">
        <v>36.58</v>
      </c>
      <c r="NF2279">
        <v>34.17</v>
      </c>
      <c r="NG2279">
        <v>24.958400000000001</v>
      </c>
      <c r="NH2279">
        <v>40.68</v>
      </c>
      <c r="NI2279">
        <v>66.52</v>
      </c>
      <c r="NK2279">
        <v>28.79</v>
      </c>
      <c r="NM2279">
        <v>39.57</v>
      </c>
      <c r="NQ2279">
        <v>22.67</v>
      </c>
      <c r="NT2279">
        <v>36.049999999999997</v>
      </c>
      <c r="NU2279">
        <v>88.07</v>
      </c>
      <c r="NV2279">
        <v>31.22</v>
      </c>
      <c r="NX2279">
        <v>133</v>
      </c>
      <c r="NY2279">
        <v>52.09</v>
      </c>
      <c r="OA2279">
        <v>34.369999999999997</v>
      </c>
      <c r="OE2279">
        <v>101.59</v>
      </c>
      <c r="OG2279">
        <v>17.899999999999999</v>
      </c>
      <c r="OJ2279">
        <v>21.9818</v>
      </c>
      <c r="OK2279">
        <v>45.64</v>
      </c>
      <c r="ON2279">
        <v>196.91</v>
      </c>
      <c r="OO2279">
        <v>40.83</v>
      </c>
      <c r="OQ2279">
        <v>49.79</v>
      </c>
      <c r="OR2279">
        <v>12.7475</v>
      </c>
      <c r="OS2279">
        <v>48.032200000000003</v>
      </c>
      <c r="OU2279">
        <v>112.48</v>
      </c>
      <c r="OV2279">
        <v>25.89</v>
      </c>
      <c r="OW2279">
        <v>55.69</v>
      </c>
      <c r="OY2279">
        <v>14.708</v>
      </c>
      <c r="OZ2279">
        <v>40.75</v>
      </c>
      <c r="PA2279">
        <v>20.46</v>
      </c>
      <c r="PB2279">
        <v>46.67</v>
      </c>
      <c r="PC2279">
        <v>24.13</v>
      </c>
      <c r="PD2279">
        <v>67.55</v>
      </c>
      <c r="PE2279">
        <v>13</v>
      </c>
      <c r="PF2279">
        <v>19.434999999999999</v>
      </c>
      <c r="PG2279">
        <v>25.24</v>
      </c>
      <c r="PH2279">
        <v>14.7</v>
      </c>
      <c r="PI2279">
        <v>15.02</v>
      </c>
      <c r="PJ2279">
        <v>19.48</v>
      </c>
      <c r="PK2279">
        <v>56.83</v>
      </c>
      <c r="PM2279">
        <v>49.69</v>
      </c>
      <c r="PN2279">
        <v>27.58</v>
      </c>
      <c r="PP2279">
        <v>13.02</v>
      </c>
      <c r="PQ2279">
        <v>84.32</v>
      </c>
      <c r="PT2279">
        <v>22.994</v>
      </c>
      <c r="PV2279">
        <v>15.15</v>
      </c>
      <c r="PX2279">
        <v>28.25</v>
      </c>
      <c r="PY2279">
        <v>34.82</v>
      </c>
      <c r="PZ2279">
        <v>15.22</v>
      </c>
      <c r="QB2279">
        <v>24.44</v>
      </c>
      <c r="QC2279">
        <v>16.420000000000002</v>
      </c>
      <c r="QD2279">
        <v>50.08</v>
      </c>
      <c r="QI2279">
        <v>22.7</v>
      </c>
      <c r="QJ2279">
        <v>98.17</v>
      </c>
      <c r="QK2279">
        <v>34.81</v>
      </c>
      <c r="QL2279">
        <v>115.5</v>
      </c>
      <c r="QM2279">
        <v>11.694100000000001</v>
      </c>
      <c r="QN2279">
        <v>26.82</v>
      </c>
      <c r="QS2279">
        <v>15.53</v>
      </c>
      <c r="QT2279">
        <v>24.78</v>
      </c>
      <c r="QU2279">
        <v>82.05</v>
      </c>
      <c r="QV2279">
        <v>30</v>
      </c>
      <c r="QX2279">
        <v>16.53</v>
      </c>
      <c r="RA2279">
        <v>68.81</v>
      </c>
      <c r="RB2279">
        <v>38.19</v>
      </c>
      <c r="RE2279">
        <v>14.79</v>
      </c>
      <c r="RF2279">
        <v>109.54</v>
      </c>
      <c r="RI2279">
        <v>8.0299999999999994</v>
      </c>
      <c r="RK2279">
        <v>11.105</v>
      </c>
      <c r="RL2279">
        <v>63.73</v>
      </c>
      <c r="RM2279">
        <v>58.011699999999998</v>
      </c>
      <c r="RN2279">
        <v>113.7</v>
      </c>
      <c r="RT2279">
        <v>80.75</v>
      </c>
      <c r="RV2279">
        <v>23.225000000000001</v>
      </c>
      <c r="RW2279">
        <v>30.7</v>
      </c>
      <c r="RY2279">
        <v>39.54</v>
      </c>
      <c r="SC2279">
        <v>40.549999999999997</v>
      </c>
      <c r="SD2279">
        <v>64</v>
      </c>
      <c r="SH2279">
        <v>49.83</v>
      </c>
      <c r="SJ2279">
        <v>43.92</v>
      </c>
    </row>
    <row r="2280" spans="1:504">
      <c r="A2280" s="1">
        <v>39716</v>
      </c>
      <c r="C2280">
        <v>37.83</v>
      </c>
      <c r="D2280">
        <v>29.947199999999999</v>
      </c>
      <c r="F2280">
        <v>57.42</v>
      </c>
      <c r="G2280">
        <v>61.96</v>
      </c>
      <c r="H2280">
        <v>43.46</v>
      </c>
      <c r="I2280">
        <v>87.47</v>
      </c>
      <c r="J2280">
        <v>25.73</v>
      </c>
      <c r="L2280">
        <v>32.47</v>
      </c>
      <c r="M2280">
        <v>14.95</v>
      </c>
      <c r="N2280">
        <v>80.67</v>
      </c>
      <c r="P2280">
        <v>25.68</v>
      </c>
      <c r="Q2280">
        <v>21.656099999999999</v>
      </c>
      <c r="R2280">
        <v>25.8</v>
      </c>
      <c r="S2280">
        <v>120.11</v>
      </c>
      <c r="T2280">
        <v>30.35</v>
      </c>
      <c r="U2280">
        <v>69.36</v>
      </c>
      <c r="V2280">
        <v>62.27</v>
      </c>
      <c r="W2280">
        <v>32.369999999999997</v>
      </c>
      <c r="X2280">
        <v>69.73</v>
      </c>
      <c r="Y2280">
        <v>20</v>
      </c>
      <c r="Z2280">
        <v>34.369999999999997</v>
      </c>
      <c r="AC2280">
        <v>64.44</v>
      </c>
      <c r="AD2280">
        <v>18.64</v>
      </c>
      <c r="AE2280">
        <v>68.510000000000005</v>
      </c>
      <c r="AF2280">
        <v>30.07</v>
      </c>
      <c r="AG2280">
        <v>45.09</v>
      </c>
      <c r="AH2280">
        <v>59.17</v>
      </c>
      <c r="AJ2280">
        <v>60.12</v>
      </c>
      <c r="AQ2280">
        <v>194.1</v>
      </c>
      <c r="AR2280">
        <v>50.597700000000003</v>
      </c>
      <c r="AS2280">
        <v>43.103299999999997</v>
      </c>
      <c r="AT2280">
        <v>20.48</v>
      </c>
      <c r="AV2280">
        <v>4.3960999999999997</v>
      </c>
      <c r="AW2280">
        <v>27.7517</v>
      </c>
      <c r="AY2280">
        <v>28.387799999999999</v>
      </c>
      <c r="AZ2280">
        <v>60.4</v>
      </c>
      <c r="BA2280">
        <v>65.621300000000005</v>
      </c>
      <c r="BB2280">
        <v>22.64</v>
      </c>
      <c r="BC2280">
        <v>37.51</v>
      </c>
      <c r="BD2280">
        <v>96.05</v>
      </c>
      <c r="BE2280">
        <v>54.9</v>
      </c>
      <c r="BF2280">
        <v>47.51</v>
      </c>
      <c r="BG2280">
        <v>114.73</v>
      </c>
      <c r="BH2280">
        <v>23.61</v>
      </c>
      <c r="BK2280">
        <v>128.77000000000001</v>
      </c>
      <c r="BL2280">
        <v>45.43</v>
      </c>
      <c r="BM2280">
        <v>10.455</v>
      </c>
      <c r="BN2280">
        <v>35.44</v>
      </c>
      <c r="BO2280">
        <v>97</v>
      </c>
      <c r="BP2280">
        <v>35.936500000000002</v>
      </c>
      <c r="BQ2280">
        <v>82.7</v>
      </c>
      <c r="BR2280">
        <v>88.8</v>
      </c>
      <c r="BS2280">
        <v>38.72</v>
      </c>
      <c r="BT2280">
        <v>23.18</v>
      </c>
      <c r="BU2280">
        <v>12.98</v>
      </c>
      <c r="BV2280">
        <v>20.67</v>
      </c>
      <c r="BX2280">
        <v>19.482700000000001</v>
      </c>
      <c r="BY2280">
        <v>10.145</v>
      </c>
      <c r="BZ2280">
        <v>37.909999999999997</v>
      </c>
      <c r="CA2280">
        <v>47.35</v>
      </c>
      <c r="CD2280">
        <v>36.26</v>
      </c>
      <c r="CF2280">
        <v>38.450000000000003</v>
      </c>
      <c r="CG2280">
        <v>35.31</v>
      </c>
      <c r="CH2280">
        <v>23.436399999999999</v>
      </c>
      <c r="CI2280">
        <v>61.57</v>
      </c>
      <c r="CJ2280">
        <v>12.74</v>
      </c>
      <c r="CK2280">
        <v>38</v>
      </c>
      <c r="CL2280">
        <v>34.799999999999997</v>
      </c>
      <c r="CN2280">
        <v>15.2906</v>
      </c>
      <c r="CO2280">
        <v>43.8</v>
      </c>
      <c r="CP2280">
        <v>69.83</v>
      </c>
      <c r="CQ2280">
        <v>16.690000000000001</v>
      </c>
      <c r="CR2280">
        <v>48.65</v>
      </c>
      <c r="CS2280">
        <v>26.8719</v>
      </c>
      <c r="CT2280">
        <v>50.22</v>
      </c>
      <c r="CU2280">
        <v>57.76</v>
      </c>
      <c r="CV2280">
        <v>43.75</v>
      </c>
      <c r="CW2280">
        <v>34.964799999999997</v>
      </c>
      <c r="CY2280">
        <v>53.91</v>
      </c>
      <c r="CZ2280">
        <v>29.745000000000001</v>
      </c>
      <c r="DA2280">
        <v>49.42</v>
      </c>
      <c r="DB2280">
        <v>26.08</v>
      </c>
      <c r="DC2280">
        <v>41.24</v>
      </c>
      <c r="DD2280">
        <v>48.44</v>
      </c>
      <c r="DE2280">
        <v>93.57</v>
      </c>
      <c r="DF2280">
        <v>35.020000000000003</v>
      </c>
      <c r="DG2280">
        <v>40.97</v>
      </c>
      <c r="DI2280">
        <v>17.899999999999999</v>
      </c>
      <c r="DJ2280">
        <v>24.02</v>
      </c>
      <c r="DK2280">
        <v>81.88</v>
      </c>
      <c r="DL2280">
        <v>18.899999999999999</v>
      </c>
      <c r="DM2280">
        <v>30.524999999999999</v>
      </c>
      <c r="DN2280">
        <v>4.9800000000000004</v>
      </c>
      <c r="DO2280">
        <v>55.45</v>
      </c>
      <c r="DP2280">
        <v>31.9633</v>
      </c>
      <c r="DQ2280">
        <v>34.200000000000003</v>
      </c>
      <c r="DR2280">
        <v>18.25</v>
      </c>
      <c r="DS2280">
        <v>76.739999999999995</v>
      </c>
      <c r="DT2280">
        <v>34.424999999999997</v>
      </c>
      <c r="DU2280">
        <v>41.47</v>
      </c>
      <c r="DV2280">
        <v>88</v>
      </c>
      <c r="DW2280">
        <v>34.68</v>
      </c>
      <c r="DX2280">
        <v>39.56</v>
      </c>
      <c r="DY2280">
        <v>45.235900000000001</v>
      </c>
      <c r="DZ2280">
        <v>34.029400000000003</v>
      </c>
      <c r="EA2280">
        <v>47.35</v>
      </c>
      <c r="EC2280">
        <v>41.15</v>
      </c>
      <c r="EE2280">
        <v>8.84</v>
      </c>
      <c r="EF2280">
        <v>27.37</v>
      </c>
      <c r="EH2280">
        <v>14.83</v>
      </c>
      <c r="EI2280">
        <v>41.96</v>
      </c>
      <c r="EK2280">
        <v>45.08</v>
      </c>
      <c r="EL2280">
        <v>25.933199999999999</v>
      </c>
      <c r="EM2280">
        <v>17.59</v>
      </c>
      <c r="EN2280">
        <v>8.14</v>
      </c>
      <c r="EO2280">
        <v>42.57</v>
      </c>
      <c r="EP2280">
        <v>57.81</v>
      </c>
      <c r="EQ2280">
        <v>5.86</v>
      </c>
      <c r="ER2280">
        <v>56.49</v>
      </c>
      <c r="ET2280">
        <v>61.780500000000004</v>
      </c>
      <c r="EU2280">
        <v>37.29</v>
      </c>
      <c r="EV2280">
        <v>47.9</v>
      </c>
      <c r="EX2280">
        <v>13.44</v>
      </c>
      <c r="EY2280">
        <v>22.69</v>
      </c>
      <c r="EZ2280">
        <v>14.99</v>
      </c>
      <c r="FA2280">
        <v>42.640900000000002</v>
      </c>
      <c r="FB2280">
        <v>46.6</v>
      </c>
      <c r="FC2280">
        <v>18.670000000000002</v>
      </c>
      <c r="FE2280">
        <v>48.2</v>
      </c>
      <c r="FF2280">
        <v>42.24</v>
      </c>
      <c r="FG2280">
        <v>23.88</v>
      </c>
      <c r="FH2280">
        <v>13.4681</v>
      </c>
      <c r="FI2280">
        <v>32.81</v>
      </c>
      <c r="FJ2280">
        <v>16.356100000000001</v>
      </c>
      <c r="FL2280">
        <v>34.44</v>
      </c>
      <c r="FM2280">
        <v>51.88</v>
      </c>
      <c r="FN2280">
        <v>34.4</v>
      </c>
      <c r="FO2280">
        <v>35.130000000000003</v>
      </c>
      <c r="FQ2280">
        <v>32.2316</v>
      </c>
      <c r="FS2280">
        <v>70.58</v>
      </c>
      <c r="FT2280">
        <v>17.87</v>
      </c>
      <c r="FU2280">
        <v>41.56</v>
      </c>
      <c r="FW2280">
        <v>16.252500000000001</v>
      </c>
      <c r="FX2280">
        <v>5.9573</v>
      </c>
      <c r="FY2280">
        <v>30.06</v>
      </c>
      <c r="FZ2280">
        <v>67.87</v>
      </c>
      <c r="GA2280">
        <v>25.98</v>
      </c>
      <c r="GB2280">
        <v>57.305999999999997</v>
      </c>
      <c r="GC2280">
        <v>34.119999999999997</v>
      </c>
      <c r="GD2280">
        <v>46.01</v>
      </c>
      <c r="GE2280">
        <v>37.299999999999997</v>
      </c>
      <c r="GF2280">
        <v>74.706100000000006</v>
      </c>
      <c r="GG2280">
        <v>40.06</v>
      </c>
      <c r="GH2280">
        <v>15.9771</v>
      </c>
      <c r="GI2280">
        <v>29.7</v>
      </c>
      <c r="GJ2280">
        <v>39.31</v>
      </c>
      <c r="GK2280">
        <v>53.87</v>
      </c>
      <c r="GL2280">
        <v>34.825499999999998</v>
      </c>
      <c r="GM2280">
        <v>71.3</v>
      </c>
      <c r="GN2280">
        <v>68.39</v>
      </c>
      <c r="GO2280">
        <v>58.584299999999999</v>
      </c>
      <c r="GP2280">
        <v>15.61</v>
      </c>
      <c r="GQ2280">
        <v>35.78</v>
      </c>
      <c r="GR2280">
        <v>72.3</v>
      </c>
      <c r="GS2280">
        <v>30.58</v>
      </c>
      <c r="GT2280">
        <v>77.91</v>
      </c>
      <c r="GU2280">
        <v>17.29</v>
      </c>
      <c r="GV2280">
        <v>35.11</v>
      </c>
      <c r="GW2280">
        <v>56.16</v>
      </c>
      <c r="GX2280">
        <v>25.69</v>
      </c>
      <c r="GY2280">
        <v>40.32</v>
      </c>
      <c r="GZ2280">
        <v>40.19</v>
      </c>
      <c r="HA2280">
        <v>88.02</v>
      </c>
      <c r="HC2280">
        <v>60.64</v>
      </c>
      <c r="HD2280">
        <v>55.79</v>
      </c>
      <c r="HE2280">
        <v>56.8</v>
      </c>
      <c r="HF2280">
        <v>18.395600000000002</v>
      </c>
      <c r="HG2280">
        <v>38.619999999999997</v>
      </c>
      <c r="HH2280">
        <v>39.25</v>
      </c>
      <c r="HI2280">
        <v>14.96</v>
      </c>
      <c r="HJ2280">
        <v>46.07</v>
      </c>
      <c r="HK2280">
        <v>93.33</v>
      </c>
      <c r="HL2280">
        <v>49.75</v>
      </c>
      <c r="HM2280">
        <v>33.17</v>
      </c>
      <c r="HN2280">
        <v>19.87</v>
      </c>
      <c r="HP2280">
        <v>33.520000000000003</v>
      </c>
      <c r="HQ2280">
        <v>56.01</v>
      </c>
      <c r="HR2280">
        <v>36.76</v>
      </c>
      <c r="HS2280">
        <v>15.87</v>
      </c>
      <c r="HT2280">
        <v>27.617799999999999</v>
      </c>
      <c r="HU2280">
        <v>18.3</v>
      </c>
      <c r="HV2280">
        <v>16.962199999999999</v>
      </c>
      <c r="HX2280">
        <v>36.17</v>
      </c>
      <c r="HY2280">
        <v>25.5</v>
      </c>
      <c r="HZ2280">
        <v>25.54</v>
      </c>
      <c r="IA2280">
        <v>25.229500000000002</v>
      </c>
      <c r="IB2280">
        <v>55.24</v>
      </c>
      <c r="IC2280">
        <v>41.2136</v>
      </c>
      <c r="ID2280">
        <v>19.987500000000001</v>
      </c>
      <c r="IE2280">
        <v>65.078900000000004</v>
      </c>
      <c r="IF2280">
        <v>79.849999999999994</v>
      </c>
      <c r="IG2280">
        <v>25.673200000000001</v>
      </c>
      <c r="IH2280">
        <v>82.95</v>
      </c>
      <c r="II2280">
        <v>21.255500000000001</v>
      </c>
      <c r="IJ2280">
        <v>22.774999999999999</v>
      </c>
      <c r="IK2280">
        <v>31.904900000000001</v>
      </c>
      <c r="IM2280">
        <v>13.07</v>
      </c>
      <c r="IS2280">
        <v>46.27</v>
      </c>
      <c r="IV2280">
        <v>38.700000000000003</v>
      </c>
      <c r="IW2280">
        <v>29.51</v>
      </c>
      <c r="IZ2280">
        <v>64.45</v>
      </c>
      <c r="JA2280">
        <v>13.1</v>
      </c>
      <c r="JC2280">
        <v>28.1815</v>
      </c>
      <c r="JE2280">
        <v>35.500100000000003</v>
      </c>
      <c r="JI2280">
        <v>13.92</v>
      </c>
      <c r="JJ2280">
        <v>31.6267</v>
      </c>
      <c r="JO2280">
        <v>87.49</v>
      </c>
      <c r="JU2280">
        <v>50.69</v>
      </c>
      <c r="JW2280">
        <v>48.22</v>
      </c>
      <c r="JY2280">
        <v>24.22</v>
      </c>
      <c r="KD2280">
        <v>58.35</v>
      </c>
      <c r="KH2280">
        <v>14</v>
      </c>
      <c r="KI2280">
        <v>60</v>
      </c>
      <c r="KJ2280">
        <v>35.31</v>
      </c>
      <c r="KK2280">
        <v>6.7366999999999999</v>
      </c>
      <c r="KN2280">
        <v>33.380000000000003</v>
      </c>
      <c r="KO2280">
        <v>15.24</v>
      </c>
      <c r="KP2280">
        <v>29.1</v>
      </c>
      <c r="KQ2280">
        <v>21.97</v>
      </c>
      <c r="KU2280">
        <v>5.0999999999999996</v>
      </c>
      <c r="KV2280">
        <v>23.86</v>
      </c>
      <c r="KX2280">
        <v>27.1</v>
      </c>
      <c r="KZ2280">
        <v>60</v>
      </c>
      <c r="LB2280">
        <v>38.241799999999998</v>
      </c>
      <c r="LE2280">
        <v>45.38</v>
      </c>
      <c r="LG2280">
        <v>43.85</v>
      </c>
      <c r="LH2280">
        <v>16.16</v>
      </c>
      <c r="LI2280">
        <v>35.83</v>
      </c>
      <c r="LK2280">
        <v>85.831999999999994</v>
      </c>
      <c r="LL2280">
        <v>29.114999999999998</v>
      </c>
      <c r="LM2280">
        <v>93.272000000000006</v>
      </c>
      <c r="LN2280">
        <v>74.069999999999993</v>
      </c>
      <c r="LO2280">
        <v>63.77</v>
      </c>
      <c r="LP2280">
        <v>25.2836</v>
      </c>
      <c r="LR2280">
        <v>54.81</v>
      </c>
      <c r="LS2280">
        <v>110.51</v>
      </c>
      <c r="LT2280">
        <v>19.13</v>
      </c>
      <c r="LU2280">
        <v>49.8</v>
      </c>
      <c r="LV2280">
        <v>59.28</v>
      </c>
      <c r="LX2280">
        <v>25.170400000000001</v>
      </c>
      <c r="MC2280">
        <v>28.12</v>
      </c>
      <c r="MD2280">
        <v>51.75</v>
      </c>
      <c r="ME2280">
        <v>22.276399999999999</v>
      </c>
      <c r="MF2280">
        <v>25.34</v>
      </c>
      <c r="MH2280">
        <v>43.77</v>
      </c>
      <c r="MJ2280">
        <v>29.64</v>
      </c>
      <c r="MM2280">
        <v>50.549199999999999</v>
      </c>
      <c r="MN2280">
        <v>53.48</v>
      </c>
      <c r="MP2280">
        <v>37.68</v>
      </c>
      <c r="MR2280">
        <v>38.1</v>
      </c>
      <c r="MU2280">
        <v>70.59</v>
      </c>
      <c r="MV2280">
        <v>91.98</v>
      </c>
      <c r="MW2280">
        <v>21.68</v>
      </c>
      <c r="MY2280">
        <v>58.13</v>
      </c>
      <c r="MZ2280">
        <v>32.620100000000001</v>
      </c>
      <c r="NB2280">
        <v>96.311899999999994</v>
      </c>
      <c r="NC2280">
        <v>25.37</v>
      </c>
      <c r="NE2280">
        <v>37.17</v>
      </c>
      <c r="NF2280">
        <v>35.01</v>
      </c>
      <c r="NG2280">
        <v>24.325600000000001</v>
      </c>
      <c r="NH2280">
        <v>41.4</v>
      </c>
      <c r="NI2280">
        <v>68.98</v>
      </c>
      <c r="NK2280">
        <v>28.7</v>
      </c>
      <c r="NM2280">
        <v>39.950000000000003</v>
      </c>
      <c r="NQ2280">
        <v>23.14</v>
      </c>
      <c r="NT2280">
        <v>37.33</v>
      </c>
      <c r="NU2280">
        <v>85.75</v>
      </c>
      <c r="NV2280">
        <v>31.51</v>
      </c>
      <c r="NX2280">
        <v>135.5</v>
      </c>
      <c r="NY2280">
        <v>53.45</v>
      </c>
      <c r="OA2280">
        <v>33.9</v>
      </c>
      <c r="OE2280">
        <v>102.64</v>
      </c>
      <c r="OG2280">
        <v>16.37</v>
      </c>
      <c r="OJ2280">
        <v>22.010400000000001</v>
      </c>
      <c r="OK2280">
        <v>47.36</v>
      </c>
      <c r="ON2280">
        <v>191.36</v>
      </c>
      <c r="OO2280">
        <v>41.1</v>
      </c>
      <c r="OQ2280">
        <v>51.61</v>
      </c>
      <c r="OR2280">
        <v>13.01</v>
      </c>
      <c r="OS2280">
        <v>50.188699999999997</v>
      </c>
      <c r="OU2280">
        <v>109.24</v>
      </c>
      <c r="OV2280">
        <v>25.36</v>
      </c>
      <c r="OW2280">
        <v>56.73</v>
      </c>
      <c r="OY2280">
        <v>14.803000000000001</v>
      </c>
      <c r="OZ2280">
        <v>41.28</v>
      </c>
      <c r="PA2280">
        <v>20.78</v>
      </c>
      <c r="PB2280">
        <v>46.96</v>
      </c>
      <c r="PC2280">
        <v>24.57</v>
      </c>
      <c r="PD2280">
        <v>66.44</v>
      </c>
      <c r="PE2280">
        <v>13.51</v>
      </c>
      <c r="PF2280">
        <v>19.036000000000001</v>
      </c>
      <c r="PG2280">
        <v>23.95</v>
      </c>
      <c r="PH2280">
        <v>14.76</v>
      </c>
      <c r="PI2280">
        <v>15.98</v>
      </c>
      <c r="PJ2280">
        <v>19.91</v>
      </c>
      <c r="PK2280">
        <v>57.41</v>
      </c>
      <c r="PM2280">
        <v>51.3</v>
      </c>
      <c r="PN2280">
        <v>27.93</v>
      </c>
      <c r="PP2280">
        <v>13.85</v>
      </c>
      <c r="PQ2280">
        <v>84.59</v>
      </c>
      <c r="PT2280">
        <v>22.04</v>
      </c>
      <c r="PV2280">
        <v>15.32</v>
      </c>
      <c r="PX2280">
        <v>28.35</v>
      </c>
      <c r="PY2280">
        <v>35.58</v>
      </c>
      <c r="PZ2280">
        <v>14.82</v>
      </c>
      <c r="QB2280">
        <v>24.47</v>
      </c>
      <c r="QC2280">
        <v>16.149999999999999</v>
      </c>
      <c r="QD2280">
        <v>50.4</v>
      </c>
      <c r="QI2280">
        <v>22.795000000000002</v>
      </c>
      <c r="QJ2280">
        <v>100.77</v>
      </c>
      <c r="QK2280">
        <v>35.200000000000003</v>
      </c>
      <c r="QL2280">
        <v>117.38</v>
      </c>
      <c r="QM2280">
        <v>11.812200000000001</v>
      </c>
      <c r="QN2280">
        <v>26.62</v>
      </c>
      <c r="QS2280">
        <v>15.39</v>
      </c>
      <c r="QT2280">
        <v>25.12</v>
      </c>
      <c r="QU2280">
        <v>83.2</v>
      </c>
      <c r="QV2280">
        <v>29.93</v>
      </c>
      <c r="QX2280">
        <v>16.63</v>
      </c>
      <c r="RA2280">
        <v>70.3</v>
      </c>
      <c r="RB2280">
        <v>38.74</v>
      </c>
      <c r="RE2280">
        <v>14.77</v>
      </c>
      <c r="RF2280">
        <v>112</v>
      </c>
      <c r="RI2280">
        <v>8.06</v>
      </c>
      <c r="RK2280">
        <v>11.2</v>
      </c>
      <c r="RL2280">
        <v>64.56</v>
      </c>
      <c r="RM2280">
        <v>59.224499999999999</v>
      </c>
      <c r="RN2280">
        <v>116.6</v>
      </c>
      <c r="RT2280">
        <v>84.3</v>
      </c>
      <c r="RV2280">
        <v>23.725000000000001</v>
      </c>
      <c r="RW2280">
        <v>31.67</v>
      </c>
      <c r="RY2280">
        <v>39.6</v>
      </c>
      <c r="SC2280">
        <v>41.88</v>
      </c>
      <c r="SD2280">
        <v>63.49</v>
      </c>
      <c r="SH2280">
        <v>51.22</v>
      </c>
      <c r="SJ2280">
        <v>45.56</v>
      </c>
    </row>
    <row r="2281" spans="1:504">
      <c r="A2281" s="1">
        <v>39717</v>
      </c>
      <c r="C2281">
        <v>39.5</v>
      </c>
      <c r="D2281">
        <v>30.0687</v>
      </c>
      <c r="F2281">
        <v>58.32</v>
      </c>
      <c r="G2281">
        <v>64.13</v>
      </c>
      <c r="H2281">
        <v>48.24</v>
      </c>
      <c r="I2281">
        <v>86.95</v>
      </c>
      <c r="J2281">
        <v>26.24</v>
      </c>
      <c r="L2281">
        <v>32.75</v>
      </c>
      <c r="M2281">
        <v>15.38</v>
      </c>
      <c r="N2281">
        <v>80.650000000000006</v>
      </c>
      <c r="P2281">
        <v>25.25</v>
      </c>
      <c r="Q2281">
        <v>21.706</v>
      </c>
      <c r="R2281">
        <v>26.46</v>
      </c>
      <c r="S2281">
        <v>119.42</v>
      </c>
      <c r="T2281">
        <v>29.86</v>
      </c>
      <c r="U2281">
        <v>69.400000000000006</v>
      </c>
      <c r="V2281">
        <v>63.2</v>
      </c>
      <c r="W2281">
        <v>32.119999999999997</v>
      </c>
      <c r="X2281">
        <v>69.45</v>
      </c>
      <c r="Y2281">
        <v>19.149999999999999</v>
      </c>
      <c r="Z2281">
        <v>36.700000000000003</v>
      </c>
      <c r="AC2281">
        <v>63.4</v>
      </c>
      <c r="AD2281">
        <v>18.66</v>
      </c>
      <c r="AE2281">
        <v>68.84</v>
      </c>
      <c r="AF2281">
        <v>30</v>
      </c>
      <c r="AG2281">
        <v>44</v>
      </c>
      <c r="AH2281">
        <v>60.86</v>
      </c>
      <c r="AJ2281">
        <v>60.71</v>
      </c>
      <c r="AQ2281">
        <v>201.5</v>
      </c>
      <c r="AR2281">
        <v>52.775799999999997</v>
      </c>
      <c r="AS2281">
        <v>43.918599999999998</v>
      </c>
      <c r="AT2281">
        <v>20.89</v>
      </c>
      <c r="AV2281">
        <v>4.3909000000000002</v>
      </c>
      <c r="AW2281">
        <v>27.840499999999999</v>
      </c>
      <c r="AY2281">
        <v>28.421299999999999</v>
      </c>
      <c r="AZ2281">
        <v>59.88</v>
      </c>
      <c r="BA2281">
        <v>66.037400000000005</v>
      </c>
      <c r="BB2281">
        <v>21.48</v>
      </c>
      <c r="BC2281">
        <v>37.159999999999997</v>
      </c>
      <c r="BD2281">
        <v>89.53</v>
      </c>
      <c r="BE2281">
        <v>52.73</v>
      </c>
      <c r="BF2281">
        <v>46.54</v>
      </c>
      <c r="BG2281">
        <v>109.88</v>
      </c>
      <c r="BH2281">
        <v>22.88</v>
      </c>
      <c r="BK2281">
        <v>129.35</v>
      </c>
      <c r="BL2281">
        <v>45.52</v>
      </c>
      <c r="BM2281">
        <v>10.6875</v>
      </c>
      <c r="BN2281">
        <v>36.380000000000003</v>
      </c>
      <c r="BO2281">
        <v>98.6</v>
      </c>
      <c r="BP2281">
        <v>36.2624</v>
      </c>
      <c r="BQ2281">
        <v>82.36</v>
      </c>
      <c r="BR2281">
        <v>88.5</v>
      </c>
      <c r="BS2281">
        <v>39.119999999999997</v>
      </c>
      <c r="BT2281">
        <v>23</v>
      </c>
      <c r="BU2281">
        <v>12.74</v>
      </c>
      <c r="BV2281">
        <v>20.82</v>
      </c>
      <c r="BX2281">
        <v>19.317299999999999</v>
      </c>
      <c r="BY2281">
        <v>9.7200000000000006</v>
      </c>
      <c r="BZ2281">
        <v>37.630000000000003</v>
      </c>
      <c r="CA2281">
        <v>47.57</v>
      </c>
      <c r="CD2281">
        <v>35.5</v>
      </c>
      <c r="CF2281">
        <v>38.74</v>
      </c>
      <c r="CG2281">
        <v>36.53</v>
      </c>
      <c r="CH2281">
        <v>25.9068</v>
      </c>
      <c r="CI2281">
        <v>61.78</v>
      </c>
      <c r="CJ2281">
        <v>12.92</v>
      </c>
      <c r="CK2281">
        <v>38.53</v>
      </c>
      <c r="CL2281">
        <v>34.299999999999997</v>
      </c>
      <c r="CN2281">
        <v>15.3529</v>
      </c>
      <c r="CO2281">
        <v>43.66</v>
      </c>
      <c r="CP2281">
        <v>70.180000000000007</v>
      </c>
      <c r="CQ2281">
        <v>16.13</v>
      </c>
      <c r="CR2281">
        <v>46.03</v>
      </c>
      <c r="CS2281">
        <v>26.898399999999999</v>
      </c>
      <c r="CT2281">
        <v>51.47</v>
      </c>
      <c r="CU2281">
        <v>55.33</v>
      </c>
      <c r="CV2281">
        <v>43.4</v>
      </c>
      <c r="CW2281">
        <v>34.782299999999999</v>
      </c>
      <c r="CY2281">
        <v>54.09</v>
      </c>
      <c r="CZ2281">
        <v>29.03</v>
      </c>
      <c r="DA2281">
        <v>49.7</v>
      </c>
      <c r="DB2281">
        <v>26.28</v>
      </c>
      <c r="DC2281">
        <v>41.32</v>
      </c>
      <c r="DD2281">
        <v>47.26</v>
      </c>
      <c r="DE2281">
        <v>90.53</v>
      </c>
      <c r="DF2281">
        <v>35.22</v>
      </c>
      <c r="DG2281">
        <v>39.909999999999997</v>
      </c>
      <c r="DI2281">
        <v>18.41</v>
      </c>
      <c r="DJ2281">
        <v>23.86</v>
      </c>
      <c r="DK2281">
        <v>81.56</v>
      </c>
      <c r="DL2281">
        <v>19.399999999999999</v>
      </c>
      <c r="DM2281">
        <v>28.875</v>
      </c>
      <c r="DN2281">
        <v>4.8100000000000005</v>
      </c>
      <c r="DO2281">
        <v>55.32</v>
      </c>
      <c r="DP2281">
        <v>32.933300000000003</v>
      </c>
      <c r="DQ2281">
        <v>31.91</v>
      </c>
      <c r="DR2281">
        <v>18.37</v>
      </c>
      <c r="DS2281">
        <v>74.92</v>
      </c>
      <c r="DT2281">
        <v>34.805</v>
      </c>
      <c r="DU2281">
        <v>41.62</v>
      </c>
      <c r="DV2281">
        <v>89.06</v>
      </c>
      <c r="DW2281">
        <v>34</v>
      </c>
      <c r="DX2281">
        <v>40.04</v>
      </c>
      <c r="DY2281">
        <v>45.065899999999999</v>
      </c>
      <c r="DZ2281">
        <v>35.932099999999998</v>
      </c>
      <c r="EA2281">
        <v>45.71</v>
      </c>
      <c r="EC2281">
        <v>41.06</v>
      </c>
      <c r="EE2281">
        <v>9.0950000000000006</v>
      </c>
      <c r="EF2281">
        <v>26.98</v>
      </c>
      <c r="EH2281">
        <v>14.81</v>
      </c>
      <c r="EI2281">
        <v>42.7</v>
      </c>
      <c r="EK2281">
        <v>44.77</v>
      </c>
      <c r="EL2281">
        <v>25.558</v>
      </c>
      <c r="EM2281">
        <v>16.989999999999998</v>
      </c>
      <c r="EN2281">
        <v>8.14</v>
      </c>
      <c r="EO2281">
        <v>41.99</v>
      </c>
      <c r="EP2281">
        <v>55.04</v>
      </c>
      <c r="EQ2281">
        <v>5.7475000000000005</v>
      </c>
      <c r="ER2281">
        <v>57.39</v>
      </c>
      <c r="ET2281">
        <v>63.323599999999999</v>
      </c>
      <c r="EU2281">
        <v>38.380000000000003</v>
      </c>
      <c r="EV2281">
        <v>49.13</v>
      </c>
      <c r="EX2281">
        <v>13.925000000000001</v>
      </c>
      <c r="EY2281">
        <v>22.28</v>
      </c>
      <c r="EZ2281">
        <v>15.28</v>
      </c>
      <c r="FA2281">
        <v>41.823700000000002</v>
      </c>
      <c r="FB2281">
        <v>46.82</v>
      </c>
      <c r="FC2281">
        <v>18.78</v>
      </c>
      <c r="FE2281">
        <v>49</v>
      </c>
      <c r="FF2281">
        <v>42.99</v>
      </c>
      <c r="FG2281">
        <v>24.46</v>
      </c>
      <c r="FH2281">
        <v>13.6243</v>
      </c>
      <c r="FI2281">
        <v>33.57</v>
      </c>
      <c r="FJ2281">
        <v>16.6813</v>
      </c>
      <c r="FL2281">
        <v>34.03</v>
      </c>
      <c r="FM2281">
        <v>51.13</v>
      </c>
      <c r="FN2281">
        <v>34.979999999999997</v>
      </c>
      <c r="FO2281">
        <v>33.97</v>
      </c>
      <c r="FQ2281">
        <v>31.248699999999999</v>
      </c>
      <c r="FS2281">
        <v>69.53</v>
      </c>
      <c r="FT2281">
        <v>18.07</v>
      </c>
      <c r="FU2281">
        <v>41</v>
      </c>
      <c r="FW2281">
        <v>16.947500000000002</v>
      </c>
      <c r="FX2281">
        <v>5.9886999999999997</v>
      </c>
      <c r="FY2281">
        <v>29.76</v>
      </c>
      <c r="FZ2281">
        <v>69.930000000000007</v>
      </c>
      <c r="GA2281">
        <v>25.92</v>
      </c>
      <c r="GB2281">
        <v>57.152000000000001</v>
      </c>
      <c r="GC2281">
        <v>37.31</v>
      </c>
      <c r="GD2281">
        <v>44.36</v>
      </c>
      <c r="GE2281">
        <v>37.4</v>
      </c>
      <c r="GF2281">
        <v>74.1785</v>
      </c>
      <c r="GG2281">
        <v>40.229999999999997</v>
      </c>
      <c r="GH2281">
        <v>15.867599999999999</v>
      </c>
      <c r="GI2281">
        <v>30.45</v>
      </c>
      <c r="GJ2281">
        <v>38.36</v>
      </c>
      <c r="GK2281">
        <v>53.24</v>
      </c>
      <c r="GL2281">
        <v>34.8904</v>
      </c>
      <c r="GM2281">
        <v>71.709999999999994</v>
      </c>
      <c r="GN2281">
        <v>67.16</v>
      </c>
      <c r="GO2281">
        <v>58.119300000000003</v>
      </c>
      <c r="GP2281">
        <v>16.22</v>
      </c>
      <c r="GQ2281">
        <v>35.6</v>
      </c>
      <c r="GR2281">
        <v>75.5</v>
      </c>
      <c r="GS2281">
        <v>30.72</v>
      </c>
      <c r="GT2281">
        <v>74.150000000000006</v>
      </c>
      <c r="GU2281">
        <v>17.350000000000001</v>
      </c>
      <c r="GV2281">
        <v>34.76</v>
      </c>
      <c r="GW2281">
        <v>56.06</v>
      </c>
      <c r="GX2281">
        <v>25.49</v>
      </c>
      <c r="GY2281">
        <v>40.590000000000003</v>
      </c>
      <c r="GZ2281">
        <v>40.090000000000003</v>
      </c>
      <c r="HA2281">
        <v>86.03</v>
      </c>
      <c r="HC2281">
        <v>61.72</v>
      </c>
      <c r="HD2281">
        <v>51.63</v>
      </c>
      <c r="HE2281">
        <v>54.99</v>
      </c>
      <c r="HF2281">
        <v>18.1067</v>
      </c>
      <c r="HG2281">
        <v>38.619999999999997</v>
      </c>
      <c r="HH2281">
        <v>40.450000000000003</v>
      </c>
      <c r="HI2281">
        <v>14.57</v>
      </c>
      <c r="HJ2281">
        <v>44.7</v>
      </c>
      <c r="HK2281">
        <v>97.67</v>
      </c>
      <c r="HL2281">
        <v>50.48</v>
      </c>
      <c r="HM2281">
        <v>33.299999999999997</v>
      </c>
      <c r="HN2281">
        <v>18.88</v>
      </c>
      <c r="HP2281">
        <v>32.49</v>
      </c>
      <c r="HQ2281">
        <v>56.62</v>
      </c>
      <c r="HR2281">
        <v>36.729999999999997</v>
      </c>
      <c r="HS2281">
        <v>15.98</v>
      </c>
      <c r="HT2281">
        <v>27.728899999999999</v>
      </c>
      <c r="HU2281">
        <v>17.45</v>
      </c>
      <c r="HV2281">
        <v>16.745799999999999</v>
      </c>
      <c r="HX2281">
        <v>36.634999999999998</v>
      </c>
      <c r="HY2281">
        <v>25.81</v>
      </c>
      <c r="HZ2281">
        <v>26.07</v>
      </c>
      <c r="IA2281">
        <v>24.786300000000001</v>
      </c>
      <c r="IB2281">
        <v>54.177399999999999</v>
      </c>
      <c r="IC2281">
        <v>42.719900000000003</v>
      </c>
      <c r="ID2281">
        <v>20.057500000000001</v>
      </c>
      <c r="IE2281">
        <v>66.720299999999995</v>
      </c>
      <c r="IF2281">
        <v>78.62</v>
      </c>
      <c r="IG2281">
        <v>25.505400000000002</v>
      </c>
      <c r="IH2281">
        <v>84.36</v>
      </c>
      <c r="II2281">
        <v>20.814499999999999</v>
      </c>
      <c r="IJ2281">
        <v>22.844999999999999</v>
      </c>
      <c r="IK2281">
        <v>31.140899999999998</v>
      </c>
      <c r="IM2281">
        <v>12.58</v>
      </c>
      <c r="IS2281">
        <v>46.41</v>
      </c>
      <c r="IV2281">
        <v>38.869999999999997</v>
      </c>
      <c r="IW2281">
        <v>29.19</v>
      </c>
      <c r="IZ2281">
        <v>64.31</v>
      </c>
      <c r="JA2281">
        <v>12.69</v>
      </c>
      <c r="JC2281">
        <v>28.1221</v>
      </c>
      <c r="JE2281">
        <v>35.787399999999998</v>
      </c>
      <c r="JI2281">
        <v>13.81</v>
      </c>
      <c r="JJ2281">
        <v>29.79</v>
      </c>
      <c r="JO2281">
        <v>91.5</v>
      </c>
      <c r="JU2281">
        <v>52.51</v>
      </c>
      <c r="JW2281">
        <v>47.63</v>
      </c>
      <c r="JY2281">
        <v>23.77</v>
      </c>
      <c r="KD2281">
        <v>56.98</v>
      </c>
      <c r="KH2281">
        <v>14.7</v>
      </c>
      <c r="KI2281">
        <v>60.5</v>
      </c>
      <c r="KJ2281">
        <v>36.200000000000003</v>
      </c>
      <c r="KK2281">
        <v>6.7416999999999998</v>
      </c>
      <c r="KN2281">
        <v>33.29</v>
      </c>
      <c r="KO2281">
        <v>15.4</v>
      </c>
      <c r="KP2281">
        <v>28.8</v>
      </c>
      <c r="KQ2281">
        <v>22.11</v>
      </c>
      <c r="KU2281">
        <v>5.1150000000000002</v>
      </c>
      <c r="KV2281">
        <v>25.34</v>
      </c>
      <c r="KX2281">
        <v>24.75</v>
      </c>
      <c r="KZ2281">
        <v>57.3</v>
      </c>
      <c r="LB2281">
        <v>35.886600000000001</v>
      </c>
      <c r="LE2281">
        <v>46.33</v>
      </c>
      <c r="LG2281">
        <v>45.51</v>
      </c>
      <c r="LH2281">
        <v>16.23</v>
      </c>
      <c r="LI2281">
        <v>34.53</v>
      </c>
      <c r="LK2281">
        <v>89.513000000000005</v>
      </c>
      <c r="LL2281">
        <v>28.99</v>
      </c>
      <c r="LM2281">
        <v>95.99</v>
      </c>
      <c r="LN2281">
        <v>73.52</v>
      </c>
      <c r="LO2281">
        <v>64.39</v>
      </c>
      <c r="LP2281">
        <v>26.687000000000001</v>
      </c>
      <c r="LR2281">
        <v>55.31</v>
      </c>
      <c r="LS2281">
        <v>112.55</v>
      </c>
      <c r="LT2281">
        <v>19.145</v>
      </c>
      <c r="LU2281">
        <v>54.55</v>
      </c>
      <c r="LV2281">
        <v>59.65</v>
      </c>
      <c r="LX2281">
        <v>25.573399999999999</v>
      </c>
      <c r="MC2281">
        <v>28.195</v>
      </c>
      <c r="MD2281">
        <v>56.64</v>
      </c>
      <c r="ME2281">
        <v>21.985199999999999</v>
      </c>
      <c r="MF2281">
        <v>25.44</v>
      </c>
      <c r="MH2281">
        <v>44.15</v>
      </c>
      <c r="MJ2281">
        <v>29.125</v>
      </c>
      <c r="MM2281">
        <v>49.179299999999998</v>
      </c>
      <c r="MN2281">
        <v>52.01</v>
      </c>
      <c r="MP2281">
        <v>37.29</v>
      </c>
      <c r="MR2281">
        <v>38.19</v>
      </c>
      <c r="MU2281">
        <v>71.88</v>
      </c>
      <c r="MV2281">
        <v>94.71</v>
      </c>
      <c r="MW2281">
        <v>21.36</v>
      </c>
      <c r="MY2281">
        <v>56.93</v>
      </c>
      <c r="MZ2281">
        <v>31.2133</v>
      </c>
      <c r="NB2281">
        <v>95.822699999999998</v>
      </c>
      <c r="NC2281">
        <v>25.23</v>
      </c>
      <c r="NE2281">
        <v>39.549999999999997</v>
      </c>
      <c r="NF2281">
        <v>34.86</v>
      </c>
      <c r="NG2281">
        <v>24.404699999999998</v>
      </c>
      <c r="NH2281">
        <v>44.2</v>
      </c>
      <c r="NI2281">
        <v>68.64</v>
      </c>
      <c r="NK2281">
        <v>28.06</v>
      </c>
      <c r="NM2281">
        <v>40.18</v>
      </c>
      <c r="NQ2281">
        <v>23.13</v>
      </c>
      <c r="NT2281">
        <v>38.49</v>
      </c>
      <c r="NU2281">
        <v>86</v>
      </c>
      <c r="NV2281">
        <v>31.23</v>
      </c>
      <c r="NX2281">
        <v>137.99</v>
      </c>
      <c r="NY2281">
        <v>53.16</v>
      </c>
      <c r="OA2281">
        <v>33.200000000000003</v>
      </c>
      <c r="OE2281">
        <v>98.76</v>
      </c>
      <c r="OG2281">
        <v>16.41</v>
      </c>
      <c r="OJ2281">
        <v>22.117599999999999</v>
      </c>
      <c r="OK2281">
        <v>46.69</v>
      </c>
      <c r="ON2281">
        <v>201.01</v>
      </c>
      <c r="OO2281">
        <v>40.770000000000003</v>
      </c>
      <c r="OQ2281">
        <v>50.9</v>
      </c>
      <c r="OR2281">
        <v>12.6625</v>
      </c>
      <c r="OS2281">
        <v>47.951999999999998</v>
      </c>
      <c r="OU2281">
        <v>106.06</v>
      </c>
      <c r="OV2281">
        <v>25.99</v>
      </c>
      <c r="OW2281">
        <v>55.51</v>
      </c>
      <c r="OY2281">
        <v>14.615</v>
      </c>
      <c r="OZ2281">
        <v>40.4</v>
      </c>
      <c r="PA2281">
        <v>20.51</v>
      </c>
      <c r="PB2281">
        <v>47.65</v>
      </c>
      <c r="PC2281">
        <v>24.19</v>
      </c>
      <c r="PD2281">
        <v>65.400000000000006</v>
      </c>
      <c r="PE2281">
        <v>13.88</v>
      </c>
      <c r="PF2281">
        <v>18.507000000000001</v>
      </c>
      <c r="PG2281">
        <v>23.33</v>
      </c>
      <c r="PH2281">
        <v>14.42</v>
      </c>
      <c r="PI2281">
        <v>15.77</v>
      </c>
      <c r="PJ2281">
        <v>19.739999999999998</v>
      </c>
      <c r="PK2281">
        <v>58.82</v>
      </c>
      <c r="PM2281">
        <v>53.42</v>
      </c>
      <c r="PN2281">
        <v>26.41</v>
      </c>
      <c r="PP2281">
        <v>14</v>
      </c>
      <c r="PQ2281">
        <v>76.05</v>
      </c>
      <c r="PT2281">
        <v>18.356000000000002</v>
      </c>
      <c r="PV2281">
        <v>15.77</v>
      </c>
      <c r="PX2281">
        <v>27.39</v>
      </c>
      <c r="PY2281">
        <v>35.32</v>
      </c>
      <c r="PZ2281">
        <v>13.92</v>
      </c>
      <c r="QB2281">
        <v>25.39</v>
      </c>
      <c r="QC2281">
        <v>15.51</v>
      </c>
      <c r="QD2281">
        <v>51.37</v>
      </c>
      <c r="QI2281">
        <v>22.53</v>
      </c>
      <c r="QJ2281">
        <v>100.98</v>
      </c>
      <c r="QK2281">
        <v>34.299999999999997</v>
      </c>
      <c r="QL2281">
        <v>118.99</v>
      </c>
      <c r="QM2281">
        <v>12.587400000000001</v>
      </c>
      <c r="QN2281">
        <v>26.94</v>
      </c>
      <c r="QS2281">
        <v>15.307499999999999</v>
      </c>
      <c r="QT2281">
        <v>25.64</v>
      </c>
      <c r="QU2281">
        <v>85.23</v>
      </c>
      <c r="QV2281">
        <v>30.01</v>
      </c>
      <c r="QX2281">
        <v>16.579999999999998</v>
      </c>
      <c r="RA2281">
        <v>69.900000000000006</v>
      </c>
      <c r="RB2281">
        <v>38.520000000000003</v>
      </c>
      <c r="RE2281">
        <v>14.98</v>
      </c>
      <c r="RF2281">
        <v>113</v>
      </c>
      <c r="RI2281">
        <v>7.95</v>
      </c>
      <c r="RK2281">
        <v>11.26</v>
      </c>
      <c r="RL2281">
        <v>65.95</v>
      </c>
      <c r="RM2281">
        <v>60.270699999999998</v>
      </c>
      <c r="RN2281">
        <v>113.9</v>
      </c>
      <c r="RT2281">
        <v>80.5</v>
      </c>
      <c r="RV2281">
        <v>22.984999999999999</v>
      </c>
      <c r="RW2281">
        <v>31.47</v>
      </c>
      <c r="RY2281">
        <v>40.130000000000003</v>
      </c>
      <c r="SC2281">
        <v>41.9</v>
      </c>
      <c r="SD2281">
        <v>62.24</v>
      </c>
      <c r="SH2281">
        <v>49.84</v>
      </c>
      <c r="SJ2281">
        <v>46.87</v>
      </c>
    </row>
    <row r="2282" spans="1:504">
      <c r="A2282" s="1">
        <v>39720</v>
      </c>
      <c r="C2282">
        <v>32.549999999999997</v>
      </c>
      <c r="D2282">
        <v>28.611000000000001</v>
      </c>
      <c r="F2282">
        <v>55.47</v>
      </c>
      <c r="G2282">
        <v>59.89</v>
      </c>
      <c r="H2282">
        <v>41</v>
      </c>
      <c r="I2282">
        <v>77.5</v>
      </c>
      <c r="J2282">
        <v>25.515000000000001</v>
      </c>
      <c r="L2282">
        <v>29.73</v>
      </c>
      <c r="M2282">
        <v>14.89</v>
      </c>
      <c r="N2282">
        <v>74.06</v>
      </c>
      <c r="P2282">
        <v>23.1</v>
      </c>
      <c r="Q2282">
        <v>20.225999999999999</v>
      </c>
      <c r="R2282">
        <v>24.99</v>
      </c>
      <c r="S2282">
        <v>114.46</v>
      </c>
      <c r="T2282">
        <v>24.73</v>
      </c>
      <c r="U2282">
        <v>66.900000000000006</v>
      </c>
      <c r="V2282">
        <v>60.16</v>
      </c>
      <c r="W2282">
        <v>30.34</v>
      </c>
      <c r="X2282">
        <v>66.319999999999993</v>
      </c>
      <c r="Y2282">
        <v>20.100000000000001</v>
      </c>
      <c r="Z2282">
        <v>30.25</v>
      </c>
      <c r="AC2282">
        <v>58.06</v>
      </c>
      <c r="AD2282">
        <v>17.649999999999999</v>
      </c>
      <c r="AE2282">
        <v>66.75</v>
      </c>
      <c r="AF2282">
        <v>27.75</v>
      </c>
      <c r="AG2282">
        <v>36</v>
      </c>
      <c r="AH2282">
        <v>56.66</v>
      </c>
      <c r="AJ2282">
        <v>58.45</v>
      </c>
      <c r="AQ2282">
        <v>177.5</v>
      </c>
      <c r="AR2282">
        <v>41.8855</v>
      </c>
      <c r="AS2282">
        <v>40.1402</v>
      </c>
      <c r="AT2282">
        <v>19.350000000000001</v>
      </c>
      <c r="AV2282">
        <v>3.9802</v>
      </c>
      <c r="AW2282">
        <v>25.78</v>
      </c>
      <c r="AY2282">
        <v>27.464400000000001</v>
      </c>
      <c r="AZ2282">
        <v>51.25</v>
      </c>
      <c r="BA2282">
        <v>61.396299999999997</v>
      </c>
      <c r="BB2282">
        <v>19.54</v>
      </c>
      <c r="BC2282">
        <v>36.68</v>
      </c>
      <c r="BD2282">
        <v>76.11</v>
      </c>
      <c r="BE2282">
        <v>44.86</v>
      </c>
      <c r="BF2282">
        <v>43.71</v>
      </c>
      <c r="BG2282">
        <v>98.87</v>
      </c>
      <c r="BH2282">
        <v>20.49</v>
      </c>
      <c r="BK2282">
        <v>124.55</v>
      </c>
      <c r="BL2282">
        <v>43.5</v>
      </c>
      <c r="BM2282">
        <v>10</v>
      </c>
      <c r="BN2282">
        <v>26.5</v>
      </c>
      <c r="BO2282">
        <v>94.77</v>
      </c>
      <c r="BP2282">
        <v>35.224800000000002</v>
      </c>
      <c r="BQ2282">
        <v>79.48</v>
      </c>
      <c r="BR2282">
        <v>89.16</v>
      </c>
      <c r="BS2282">
        <v>36.58</v>
      </c>
      <c r="BT2282">
        <v>22.49</v>
      </c>
      <c r="BU2282">
        <v>11.84</v>
      </c>
      <c r="BV2282">
        <v>19.850000000000001</v>
      </c>
      <c r="BX2282">
        <v>18.642700000000001</v>
      </c>
      <c r="BY2282">
        <v>8.3949999999999996</v>
      </c>
      <c r="BZ2282">
        <v>37.75</v>
      </c>
      <c r="CA2282">
        <v>42.79</v>
      </c>
      <c r="CD2282">
        <v>33.229999999999997</v>
      </c>
      <c r="CF2282">
        <v>37.130000000000003</v>
      </c>
      <c r="CG2282">
        <v>33.33</v>
      </c>
      <c r="CH2282">
        <v>21.511900000000001</v>
      </c>
      <c r="CI2282">
        <v>60.96</v>
      </c>
      <c r="CJ2282">
        <v>12.11</v>
      </c>
      <c r="CK2282">
        <v>37.335000000000001</v>
      </c>
      <c r="CL2282">
        <v>30.25</v>
      </c>
      <c r="CN2282">
        <v>15.0883</v>
      </c>
      <c r="CO2282">
        <v>42.8</v>
      </c>
      <c r="CP2282">
        <v>63.65</v>
      </c>
      <c r="CQ2282">
        <v>14.83</v>
      </c>
      <c r="CR2282">
        <v>41.69</v>
      </c>
      <c r="CS2282">
        <v>25.860099999999999</v>
      </c>
      <c r="CT2282">
        <v>47.35</v>
      </c>
      <c r="CU2282">
        <v>47.76</v>
      </c>
      <c r="CV2282">
        <v>41.99</v>
      </c>
      <c r="CW2282">
        <v>32.235700000000001</v>
      </c>
      <c r="CY2282">
        <v>52.83</v>
      </c>
      <c r="CZ2282">
        <v>26.885000000000002</v>
      </c>
      <c r="DA2282">
        <v>47.05</v>
      </c>
      <c r="DB2282">
        <v>24.6</v>
      </c>
      <c r="DC2282">
        <v>38.46</v>
      </c>
      <c r="DD2282">
        <v>42.41</v>
      </c>
      <c r="DE2282">
        <v>84.82</v>
      </c>
      <c r="DF2282">
        <v>32.76</v>
      </c>
      <c r="DG2282">
        <v>35.79</v>
      </c>
      <c r="DI2282">
        <v>14.7</v>
      </c>
      <c r="DJ2282">
        <v>22.18</v>
      </c>
      <c r="DK2282">
        <v>79.61</v>
      </c>
      <c r="DL2282">
        <v>17.28</v>
      </c>
      <c r="DM2282">
        <v>24.93</v>
      </c>
      <c r="DN2282">
        <v>4.17</v>
      </c>
      <c r="DO2282">
        <v>51.61</v>
      </c>
      <c r="DP2282">
        <v>27.933299999999999</v>
      </c>
      <c r="DQ2282">
        <v>26.61</v>
      </c>
      <c r="DR2282">
        <v>17.559999999999999</v>
      </c>
      <c r="DS2282">
        <v>71.400000000000006</v>
      </c>
      <c r="DT2282">
        <v>34.055</v>
      </c>
      <c r="DU2282">
        <v>40.229999999999997</v>
      </c>
      <c r="DV2282">
        <v>83.36</v>
      </c>
      <c r="DW2282">
        <v>30.29</v>
      </c>
      <c r="DX2282">
        <v>37.93</v>
      </c>
      <c r="DY2282">
        <v>41.976399999999998</v>
      </c>
      <c r="DZ2282">
        <v>33.8292</v>
      </c>
      <c r="EA2282">
        <v>40.409999999999997</v>
      </c>
      <c r="EC2282">
        <v>39.01</v>
      </c>
      <c r="EE2282">
        <v>9.0625</v>
      </c>
      <c r="EF2282">
        <v>25.56</v>
      </c>
      <c r="EH2282">
        <v>14.22</v>
      </c>
      <c r="EI2282">
        <v>40.700000000000003</v>
      </c>
      <c r="EK2282">
        <v>42.8</v>
      </c>
      <c r="EL2282">
        <v>23.8339</v>
      </c>
      <c r="EM2282">
        <v>16</v>
      </c>
      <c r="EN2282">
        <v>7.21</v>
      </c>
      <c r="EO2282">
        <v>39</v>
      </c>
      <c r="EP2282">
        <v>47.6</v>
      </c>
      <c r="EQ2282">
        <v>5.36</v>
      </c>
      <c r="ER2282">
        <v>55.22</v>
      </c>
      <c r="ET2282">
        <v>60.9467</v>
      </c>
      <c r="EU2282">
        <v>36.549999999999997</v>
      </c>
      <c r="EV2282">
        <v>45.38</v>
      </c>
      <c r="EX2282">
        <v>13.414999999999999</v>
      </c>
      <c r="EY2282">
        <v>21.5</v>
      </c>
      <c r="EZ2282">
        <v>13.81</v>
      </c>
      <c r="FA2282">
        <v>39.887700000000002</v>
      </c>
      <c r="FB2282">
        <v>43.92</v>
      </c>
      <c r="FC2282">
        <v>17.190000000000001</v>
      </c>
      <c r="FE2282">
        <v>42.2</v>
      </c>
      <c r="FF2282">
        <v>36.869999999999997</v>
      </c>
      <c r="FG2282">
        <v>22.96</v>
      </c>
      <c r="FH2282">
        <v>12.1007</v>
      </c>
      <c r="FI2282">
        <v>30.96</v>
      </c>
      <c r="FJ2282">
        <v>15.7585</v>
      </c>
      <c r="FL2282">
        <v>30</v>
      </c>
      <c r="FM2282">
        <v>49.36</v>
      </c>
      <c r="FN2282">
        <v>32.67</v>
      </c>
      <c r="FO2282">
        <v>30.96</v>
      </c>
      <c r="FQ2282">
        <v>27.357900000000001</v>
      </c>
      <c r="FS2282">
        <v>68.209999999999994</v>
      </c>
      <c r="FT2282">
        <v>16.96</v>
      </c>
      <c r="FU2282">
        <v>39.36</v>
      </c>
      <c r="FW2282">
        <v>16.262499999999999</v>
      </c>
      <c r="FX2282">
        <v>5.5761000000000003</v>
      </c>
      <c r="FY2282">
        <v>25.59</v>
      </c>
      <c r="FZ2282">
        <v>65.5</v>
      </c>
      <c r="GA2282">
        <v>25.49</v>
      </c>
      <c r="GB2282">
        <v>55.872999999999998</v>
      </c>
      <c r="GC2282">
        <v>33.25</v>
      </c>
      <c r="GD2282">
        <v>36.979999999999997</v>
      </c>
      <c r="GE2282">
        <v>36.700000000000003</v>
      </c>
      <c r="GF2282">
        <v>62.350999999999999</v>
      </c>
      <c r="GG2282">
        <v>37.46</v>
      </c>
      <c r="GH2282">
        <v>14.624499999999999</v>
      </c>
      <c r="GI2282">
        <v>27.05</v>
      </c>
      <c r="GJ2282">
        <v>37.36</v>
      </c>
      <c r="GK2282">
        <v>50.02</v>
      </c>
      <c r="GL2282">
        <v>33.767600000000002</v>
      </c>
      <c r="GM2282">
        <v>69.66</v>
      </c>
      <c r="GN2282">
        <v>61.16</v>
      </c>
      <c r="GO2282">
        <v>52.836399999999998</v>
      </c>
      <c r="GP2282">
        <v>13.89</v>
      </c>
      <c r="GQ2282">
        <v>34.57</v>
      </c>
      <c r="GR2282">
        <v>68</v>
      </c>
      <c r="GS2282">
        <v>28.824999999999999</v>
      </c>
      <c r="GT2282">
        <v>70.34</v>
      </c>
      <c r="GU2282">
        <v>15.7</v>
      </c>
      <c r="GV2282">
        <v>32.200000000000003</v>
      </c>
      <c r="GW2282">
        <v>53.7</v>
      </c>
      <c r="GX2282">
        <v>23.18</v>
      </c>
      <c r="GY2282">
        <v>38.99</v>
      </c>
      <c r="GZ2282">
        <v>39.51</v>
      </c>
      <c r="HA2282">
        <v>73.75</v>
      </c>
      <c r="HC2282">
        <v>57.09</v>
      </c>
      <c r="HD2282">
        <v>50.42</v>
      </c>
      <c r="HE2282">
        <v>51.38</v>
      </c>
      <c r="HF2282">
        <v>17.071100000000001</v>
      </c>
      <c r="HG2282">
        <v>37.25</v>
      </c>
      <c r="HH2282">
        <v>31</v>
      </c>
      <c r="HI2282">
        <v>14.14</v>
      </c>
      <c r="HJ2282">
        <v>40.549999999999997</v>
      </c>
      <c r="HK2282">
        <v>92.5</v>
      </c>
      <c r="HL2282">
        <v>38.75</v>
      </c>
      <c r="HM2282">
        <v>31.19</v>
      </c>
      <c r="HN2282">
        <v>16.75</v>
      </c>
      <c r="HP2282">
        <v>27.5</v>
      </c>
      <c r="HQ2282">
        <v>52.97</v>
      </c>
      <c r="HR2282">
        <v>34.729999999999997</v>
      </c>
      <c r="HS2282">
        <v>15.125</v>
      </c>
      <c r="HT2282">
        <v>26.666699999999999</v>
      </c>
      <c r="HU2282">
        <v>15.28</v>
      </c>
      <c r="HV2282">
        <v>15.696</v>
      </c>
      <c r="HX2282">
        <v>34.575000000000003</v>
      </c>
      <c r="HY2282">
        <v>21</v>
      </c>
      <c r="HZ2282">
        <v>24.1</v>
      </c>
      <c r="IA2282">
        <v>22.752700000000001</v>
      </c>
      <c r="IB2282">
        <v>50.307600000000001</v>
      </c>
      <c r="IC2282">
        <v>40.215200000000003</v>
      </c>
      <c r="ID2282">
        <v>19.145</v>
      </c>
      <c r="IE2282">
        <v>60.767600000000002</v>
      </c>
      <c r="IF2282">
        <v>73.75</v>
      </c>
      <c r="IG2282">
        <v>23.7987</v>
      </c>
      <c r="IH2282">
        <v>82.57</v>
      </c>
      <c r="II2282">
        <v>17.842199999999998</v>
      </c>
      <c r="IJ2282">
        <v>22.66</v>
      </c>
      <c r="IK2282">
        <v>29.112300000000001</v>
      </c>
      <c r="IM2282">
        <v>11.4</v>
      </c>
      <c r="IS2282">
        <v>44.79</v>
      </c>
      <c r="IV2282">
        <v>37.799999999999997</v>
      </c>
      <c r="IW2282">
        <v>27.73</v>
      </c>
      <c r="IZ2282">
        <v>61.35</v>
      </c>
      <c r="JA2282">
        <v>11.24</v>
      </c>
      <c r="JC2282">
        <v>25.529599999999999</v>
      </c>
      <c r="JE2282">
        <v>34.853900000000003</v>
      </c>
      <c r="JI2282">
        <v>12.1</v>
      </c>
      <c r="JJ2282">
        <v>27.056699999999999</v>
      </c>
      <c r="JO2282">
        <v>80</v>
      </c>
      <c r="JU2282">
        <v>50.5</v>
      </c>
      <c r="JW2282">
        <v>39.799999999999997</v>
      </c>
      <c r="JY2282">
        <v>22.37</v>
      </c>
      <c r="KD2282">
        <v>54.75</v>
      </c>
      <c r="KH2282">
        <v>9.8000000000000007</v>
      </c>
      <c r="KI2282">
        <v>44</v>
      </c>
      <c r="KJ2282">
        <v>32.75</v>
      </c>
      <c r="KK2282">
        <v>6.3049999999999997</v>
      </c>
      <c r="KN2282">
        <v>31.5</v>
      </c>
      <c r="KO2282">
        <v>14.3</v>
      </c>
      <c r="KP2282">
        <v>27.53</v>
      </c>
      <c r="KQ2282">
        <v>20.89</v>
      </c>
      <c r="KU2282">
        <v>4.7450000000000001</v>
      </c>
      <c r="KV2282">
        <v>20.71</v>
      </c>
      <c r="KX2282">
        <v>20.99</v>
      </c>
      <c r="KZ2282">
        <v>53</v>
      </c>
      <c r="LB2282">
        <v>30.835599999999999</v>
      </c>
      <c r="LE2282">
        <v>43.1</v>
      </c>
      <c r="LG2282">
        <v>41.52</v>
      </c>
      <c r="LH2282">
        <v>15.775</v>
      </c>
      <c r="LI2282">
        <v>29.94</v>
      </c>
      <c r="LK2282">
        <v>81.216999999999999</v>
      </c>
      <c r="LL2282">
        <v>26.635000000000002</v>
      </c>
      <c r="LM2282">
        <v>90.225999999999999</v>
      </c>
      <c r="LN2282">
        <v>64.75</v>
      </c>
      <c r="LO2282">
        <v>63.56</v>
      </c>
      <c r="LP2282">
        <v>24.0547</v>
      </c>
      <c r="LR2282">
        <v>52.32</v>
      </c>
      <c r="LS2282">
        <v>109.98</v>
      </c>
      <c r="LT2282">
        <v>19.114999999999998</v>
      </c>
      <c r="LU2282">
        <v>44</v>
      </c>
      <c r="LV2282">
        <v>56.78</v>
      </c>
      <c r="LX2282">
        <v>24.418299999999999</v>
      </c>
      <c r="MC2282">
        <v>27.5</v>
      </c>
      <c r="MD2282">
        <v>50</v>
      </c>
      <c r="ME2282">
        <v>20.460799999999999</v>
      </c>
      <c r="MF2282">
        <v>24.364999999999998</v>
      </c>
      <c r="MH2282">
        <v>39.21</v>
      </c>
      <c r="MJ2282">
        <v>28.024999999999999</v>
      </c>
      <c r="MM2282">
        <v>41.104399999999998</v>
      </c>
      <c r="MN2282">
        <v>50.25</v>
      </c>
      <c r="MP2282">
        <v>34.99</v>
      </c>
      <c r="MR2282">
        <v>34.200000000000003</v>
      </c>
      <c r="MU2282">
        <v>65.8</v>
      </c>
      <c r="MV2282">
        <v>89.26</v>
      </c>
      <c r="MW2282">
        <v>20.135000000000002</v>
      </c>
      <c r="MY2282">
        <v>50.92</v>
      </c>
      <c r="MZ2282">
        <v>27.385899999999999</v>
      </c>
      <c r="NB2282">
        <v>93.271600000000007</v>
      </c>
      <c r="NC2282">
        <v>23.56</v>
      </c>
      <c r="NE2282">
        <v>38</v>
      </c>
      <c r="NF2282">
        <v>32.79</v>
      </c>
      <c r="NG2282">
        <v>23.103200000000001</v>
      </c>
      <c r="NH2282">
        <v>42.25</v>
      </c>
      <c r="NI2282">
        <v>66.790000000000006</v>
      </c>
      <c r="NK2282">
        <v>23.58</v>
      </c>
      <c r="NM2282">
        <v>39.14</v>
      </c>
      <c r="NQ2282">
        <v>21.38</v>
      </c>
      <c r="NT2282">
        <v>35.25</v>
      </c>
      <c r="NU2282">
        <v>74</v>
      </c>
      <c r="NV2282">
        <v>29.92</v>
      </c>
      <c r="NX2282">
        <v>120.7</v>
      </c>
      <c r="NY2282">
        <v>50.84</v>
      </c>
      <c r="OA2282">
        <v>31.02</v>
      </c>
      <c r="OE2282">
        <v>88.12</v>
      </c>
      <c r="OG2282">
        <v>15.33</v>
      </c>
      <c r="OJ2282">
        <v>20.787600000000001</v>
      </c>
      <c r="OK2282">
        <v>44.46</v>
      </c>
      <c r="ON2282">
        <v>191</v>
      </c>
      <c r="OO2282">
        <v>39.409999999999997</v>
      </c>
      <c r="OQ2282">
        <v>46.8</v>
      </c>
      <c r="OR2282">
        <v>11.19</v>
      </c>
      <c r="OS2282">
        <v>38.987200000000001</v>
      </c>
      <c r="OU2282">
        <v>97.15</v>
      </c>
      <c r="OV2282">
        <v>23.8</v>
      </c>
      <c r="OW2282">
        <v>48.72</v>
      </c>
      <c r="OY2282">
        <v>14.278</v>
      </c>
      <c r="OZ2282">
        <v>35.9</v>
      </c>
      <c r="PA2282">
        <v>19.78</v>
      </c>
      <c r="PB2282">
        <v>46.55</v>
      </c>
      <c r="PC2282">
        <v>21.55</v>
      </c>
      <c r="PD2282">
        <v>61.73</v>
      </c>
      <c r="PE2282">
        <v>11.51</v>
      </c>
      <c r="PF2282">
        <v>16.803000000000001</v>
      </c>
      <c r="PG2282">
        <v>21.1</v>
      </c>
      <c r="PH2282">
        <v>14.09</v>
      </c>
      <c r="PI2282">
        <v>12.975999999999999</v>
      </c>
      <c r="PJ2282">
        <v>18.09</v>
      </c>
      <c r="PK2282">
        <v>56.5</v>
      </c>
      <c r="PM2282">
        <v>49.72</v>
      </c>
      <c r="PN2282">
        <v>23.56</v>
      </c>
      <c r="PP2282">
        <v>8.25</v>
      </c>
      <c r="PQ2282">
        <v>63.75</v>
      </c>
      <c r="PT2282">
        <v>16.786000000000001</v>
      </c>
      <c r="PV2282">
        <v>14.88</v>
      </c>
      <c r="PX2282">
        <v>25</v>
      </c>
      <c r="PY2282">
        <v>34.54</v>
      </c>
      <c r="PZ2282">
        <v>13.5</v>
      </c>
      <c r="QB2282">
        <v>24.28</v>
      </c>
      <c r="QC2282">
        <v>14.45</v>
      </c>
      <c r="QD2282">
        <v>48.86</v>
      </c>
      <c r="QI2282">
        <v>21.164999999999999</v>
      </c>
      <c r="QJ2282">
        <v>96.06</v>
      </c>
      <c r="QK2282">
        <v>29.92</v>
      </c>
      <c r="QL2282">
        <v>111.34</v>
      </c>
      <c r="QM2282">
        <v>10.4907</v>
      </c>
      <c r="QN2282">
        <v>24.74</v>
      </c>
      <c r="QS2282">
        <v>15.02</v>
      </c>
      <c r="QT2282">
        <v>23.69</v>
      </c>
      <c r="QU2282">
        <v>80.510000000000005</v>
      </c>
      <c r="QV2282">
        <v>25.99</v>
      </c>
      <c r="QX2282">
        <v>16</v>
      </c>
      <c r="RA2282">
        <v>67.37</v>
      </c>
      <c r="RB2282">
        <v>34.659999999999997</v>
      </c>
      <c r="RE2282">
        <v>15.65</v>
      </c>
      <c r="RF2282">
        <v>107.05</v>
      </c>
      <c r="RI2282">
        <v>7.33</v>
      </c>
      <c r="RK2282">
        <v>10.78</v>
      </c>
      <c r="RL2282">
        <v>61.95</v>
      </c>
      <c r="RM2282">
        <v>53.715899999999998</v>
      </c>
      <c r="RN2282">
        <v>106.26</v>
      </c>
      <c r="RT2282">
        <v>80</v>
      </c>
      <c r="RV2282">
        <v>21.89</v>
      </c>
      <c r="RW2282">
        <v>27.17</v>
      </c>
      <c r="RY2282">
        <v>38.83</v>
      </c>
      <c r="SC2282">
        <v>39.5</v>
      </c>
      <c r="SD2282">
        <v>56.9</v>
      </c>
      <c r="SH2282">
        <v>43.95</v>
      </c>
      <c r="SJ2282">
        <v>44.4</v>
      </c>
    </row>
    <row r="2283" spans="1:504">
      <c r="A2283" s="1">
        <v>39721</v>
      </c>
      <c r="C2283">
        <v>35.43</v>
      </c>
      <c r="D2283">
        <v>29.9846</v>
      </c>
      <c r="F2283">
        <v>57.35</v>
      </c>
      <c r="G2283">
        <v>59.6</v>
      </c>
      <c r="H2283">
        <v>46.7</v>
      </c>
      <c r="I2283">
        <v>82.48</v>
      </c>
      <c r="J2283">
        <v>26.44</v>
      </c>
      <c r="L2283">
        <v>30.69</v>
      </c>
      <c r="M2283">
        <v>15.36</v>
      </c>
      <c r="N2283">
        <v>77.66</v>
      </c>
      <c r="P2283">
        <v>25.5</v>
      </c>
      <c r="Q2283">
        <v>20.993200000000002</v>
      </c>
      <c r="R2283">
        <v>25.89</v>
      </c>
      <c r="S2283">
        <v>116.96</v>
      </c>
      <c r="T2283">
        <v>27.61</v>
      </c>
      <c r="U2283">
        <v>69.28</v>
      </c>
      <c r="V2283">
        <v>61.7</v>
      </c>
      <c r="W2283">
        <v>31.56</v>
      </c>
      <c r="X2283">
        <v>68.31</v>
      </c>
      <c r="Y2283">
        <v>21.5</v>
      </c>
      <c r="Z2283">
        <v>35</v>
      </c>
      <c r="AC2283">
        <v>60.54</v>
      </c>
      <c r="AD2283">
        <v>18.440000000000001</v>
      </c>
      <c r="AE2283">
        <v>69.69</v>
      </c>
      <c r="AF2283">
        <v>27.92</v>
      </c>
      <c r="AG2283">
        <v>45.2</v>
      </c>
      <c r="AH2283">
        <v>60.06</v>
      </c>
      <c r="AJ2283">
        <v>59.89</v>
      </c>
      <c r="AQ2283">
        <v>205.1</v>
      </c>
      <c r="AR2283">
        <v>55.791499999999999</v>
      </c>
      <c r="AS2283">
        <v>41.313499999999998</v>
      </c>
      <c r="AT2283">
        <v>19.84</v>
      </c>
      <c r="AV2283">
        <v>4.1016000000000004</v>
      </c>
      <c r="AW2283">
        <v>25.8096</v>
      </c>
      <c r="AY2283">
        <v>27.5505</v>
      </c>
      <c r="AZ2283">
        <v>58.75</v>
      </c>
      <c r="BA2283">
        <v>63.319299999999998</v>
      </c>
      <c r="BB2283">
        <v>20.75</v>
      </c>
      <c r="BC2283">
        <v>37.03</v>
      </c>
      <c r="BD2283">
        <v>82.08</v>
      </c>
      <c r="BE2283">
        <v>48.51</v>
      </c>
      <c r="BF2283">
        <v>44.96</v>
      </c>
      <c r="BG2283">
        <v>104.28</v>
      </c>
      <c r="BH2283">
        <v>21.91</v>
      </c>
      <c r="BK2283">
        <v>123.34</v>
      </c>
      <c r="BL2283">
        <v>44.48</v>
      </c>
      <c r="BM2283">
        <v>9.8725000000000005</v>
      </c>
      <c r="BN2283">
        <v>32.58</v>
      </c>
      <c r="BO2283">
        <v>94.87</v>
      </c>
      <c r="BP2283">
        <v>35.654000000000003</v>
      </c>
      <c r="BQ2283">
        <v>80.260000000000005</v>
      </c>
      <c r="BR2283">
        <v>87.9</v>
      </c>
      <c r="BS2283">
        <v>37.5</v>
      </c>
      <c r="BT2283">
        <v>22.75</v>
      </c>
      <c r="BU2283">
        <v>12.27</v>
      </c>
      <c r="BV2283">
        <v>20.85</v>
      </c>
      <c r="BX2283">
        <v>19.1493</v>
      </c>
      <c r="BY2283">
        <v>9.0350000000000001</v>
      </c>
      <c r="BZ2283">
        <v>38.6</v>
      </c>
      <c r="CA2283">
        <v>44.36</v>
      </c>
      <c r="CD2283">
        <v>35.35</v>
      </c>
      <c r="CF2283">
        <v>36.65</v>
      </c>
      <c r="CG2283">
        <v>33.979999999999997</v>
      </c>
      <c r="CH2283">
        <v>24.1951</v>
      </c>
      <c r="CI2283">
        <v>62.69</v>
      </c>
      <c r="CJ2283">
        <v>12.47</v>
      </c>
      <c r="CK2283">
        <v>37.674999999999997</v>
      </c>
      <c r="CL2283">
        <v>32.79</v>
      </c>
      <c r="CN2283">
        <v>15.142799999999999</v>
      </c>
      <c r="CO2283">
        <v>42.96</v>
      </c>
      <c r="CP2283">
        <v>64.8</v>
      </c>
      <c r="CQ2283">
        <v>15.64</v>
      </c>
      <c r="CR2283">
        <v>43.72</v>
      </c>
      <c r="CS2283">
        <v>26.299700000000001</v>
      </c>
      <c r="CT2283">
        <v>49.05</v>
      </c>
      <c r="CU2283">
        <v>49.5</v>
      </c>
      <c r="CV2283">
        <v>42.78</v>
      </c>
      <c r="CW2283">
        <v>33.637599999999999</v>
      </c>
      <c r="CY2283">
        <v>52.29</v>
      </c>
      <c r="CZ2283">
        <v>28.09</v>
      </c>
      <c r="DA2283">
        <v>48.52</v>
      </c>
      <c r="DB2283">
        <v>24.97</v>
      </c>
      <c r="DC2283">
        <v>40.79</v>
      </c>
      <c r="DD2283">
        <v>44.73</v>
      </c>
      <c r="DE2283">
        <v>89.01</v>
      </c>
      <c r="DF2283">
        <v>34.450000000000003</v>
      </c>
      <c r="DG2283">
        <v>36.68</v>
      </c>
      <c r="DI2283">
        <v>17.940000000000001</v>
      </c>
      <c r="DJ2283">
        <v>22.68</v>
      </c>
      <c r="DK2283">
        <v>79.040000000000006</v>
      </c>
      <c r="DL2283">
        <v>17.98</v>
      </c>
      <c r="DM2283">
        <v>25.695</v>
      </c>
      <c r="DN2283">
        <v>5.2</v>
      </c>
      <c r="DO2283">
        <v>50.3</v>
      </c>
      <c r="DP2283">
        <v>29.3767</v>
      </c>
      <c r="DQ2283">
        <v>28.425000000000001</v>
      </c>
      <c r="DR2283">
        <v>17.78</v>
      </c>
      <c r="DS2283">
        <v>73.62</v>
      </c>
      <c r="DT2283">
        <v>34.36</v>
      </c>
      <c r="DU2283">
        <v>40.21</v>
      </c>
      <c r="DV2283">
        <v>86.97</v>
      </c>
      <c r="DW2283">
        <v>32.39</v>
      </c>
      <c r="DX2283">
        <v>37.299999999999997</v>
      </c>
      <c r="DY2283">
        <v>43.648699999999998</v>
      </c>
      <c r="DZ2283">
        <v>36.532899999999998</v>
      </c>
      <c r="EA2283">
        <v>43.19</v>
      </c>
      <c r="EC2283">
        <v>39.54</v>
      </c>
      <c r="EE2283">
        <v>9.07</v>
      </c>
      <c r="EF2283">
        <v>25.66</v>
      </c>
      <c r="EH2283">
        <v>14.57</v>
      </c>
      <c r="EI2283">
        <v>41.2</v>
      </c>
      <c r="EK2283">
        <v>44.45</v>
      </c>
      <c r="EL2283">
        <v>24.8796</v>
      </c>
      <c r="EM2283">
        <v>16.16</v>
      </c>
      <c r="EN2283">
        <v>7.75</v>
      </c>
      <c r="EO2283">
        <v>39.46</v>
      </c>
      <c r="EP2283">
        <v>54.31</v>
      </c>
      <c r="EQ2283">
        <v>5.4375</v>
      </c>
      <c r="ER2283">
        <v>56.1</v>
      </c>
      <c r="ET2283">
        <v>62.1447</v>
      </c>
      <c r="EU2283">
        <v>36.94</v>
      </c>
      <c r="EV2283">
        <v>46.08</v>
      </c>
      <c r="EX2283">
        <v>13.74</v>
      </c>
      <c r="EY2283">
        <v>21.79</v>
      </c>
      <c r="EZ2283">
        <v>15.19</v>
      </c>
      <c r="FA2283">
        <v>44.2072</v>
      </c>
      <c r="FB2283">
        <v>44.03</v>
      </c>
      <c r="FC2283">
        <v>17.32</v>
      </c>
      <c r="FE2283">
        <v>42.81</v>
      </c>
      <c r="FF2283">
        <v>39.49</v>
      </c>
      <c r="FG2283">
        <v>23.69</v>
      </c>
      <c r="FH2283">
        <v>12.979699999999999</v>
      </c>
      <c r="FI2283">
        <v>31.76</v>
      </c>
      <c r="FJ2283">
        <v>15.767300000000001</v>
      </c>
      <c r="FL2283">
        <v>31.61</v>
      </c>
      <c r="FM2283">
        <v>50.1</v>
      </c>
      <c r="FN2283">
        <v>33.659999999999997</v>
      </c>
      <c r="FO2283">
        <v>31.78</v>
      </c>
      <c r="FQ2283">
        <v>29.241900000000001</v>
      </c>
      <c r="FS2283">
        <v>69.5</v>
      </c>
      <c r="FT2283">
        <v>17.260000000000002</v>
      </c>
      <c r="FU2283">
        <v>38.76</v>
      </c>
      <c r="FW2283">
        <v>16.725000000000001</v>
      </c>
      <c r="FX2283">
        <v>5.8001000000000005</v>
      </c>
      <c r="FY2283">
        <v>27.795000000000002</v>
      </c>
      <c r="FZ2283">
        <v>66.209999999999994</v>
      </c>
      <c r="GA2283">
        <v>25.65</v>
      </c>
      <c r="GB2283">
        <v>54.920999999999999</v>
      </c>
      <c r="GC2283">
        <v>37.53</v>
      </c>
      <c r="GD2283">
        <v>39.5</v>
      </c>
      <c r="GE2283">
        <v>37.909999999999997</v>
      </c>
      <c r="GF2283">
        <v>67.578900000000004</v>
      </c>
      <c r="GG2283">
        <v>38.56</v>
      </c>
      <c r="GH2283">
        <v>15.0578</v>
      </c>
      <c r="GI2283">
        <v>32.979999999999997</v>
      </c>
      <c r="GJ2283">
        <v>37.450000000000003</v>
      </c>
      <c r="GK2283">
        <v>53</v>
      </c>
      <c r="GL2283">
        <v>34.352200000000003</v>
      </c>
      <c r="GM2283">
        <v>71.27</v>
      </c>
      <c r="GN2283">
        <v>62.62</v>
      </c>
      <c r="GO2283">
        <v>55.84</v>
      </c>
      <c r="GP2283">
        <v>13.97</v>
      </c>
      <c r="GQ2283">
        <v>34.409999999999997</v>
      </c>
      <c r="GR2283">
        <v>74.7</v>
      </c>
      <c r="GS2283">
        <v>29.16</v>
      </c>
      <c r="GT2283">
        <v>71.739999999999995</v>
      </c>
      <c r="GU2283">
        <v>17.399999999999999</v>
      </c>
      <c r="GV2283">
        <v>32.79</v>
      </c>
      <c r="GW2283">
        <v>53.51</v>
      </c>
      <c r="GX2283">
        <v>24.75</v>
      </c>
      <c r="GY2283">
        <v>38.93</v>
      </c>
      <c r="GZ2283">
        <v>39.9</v>
      </c>
      <c r="HA2283">
        <v>78.09</v>
      </c>
      <c r="HC2283">
        <v>57.16</v>
      </c>
      <c r="HD2283">
        <v>50.69</v>
      </c>
      <c r="HE2283">
        <v>52.66</v>
      </c>
      <c r="HF2283">
        <v>18.12</v>
      </c>
      <c r="HG2283">
        <v>37.69</v>
      </c>
      <c r="HH2283">
        <v>37.799999999999997</v>
      </c>
      <c r="HI2283">
        <v>14.51</v>
      </c>
      <c r="HJ2283">
        <v>41.74</v>
      </c>
      <c r="HK2283">
        <v>99.01</v>
      </c>
      <c r="HL2283">
        <v>44.99</v>
      </c>
      <c r="HM2283">
        <v>30.83</v>
      </c>
      <c r="HN2283">
        <v>16.489999999999998</v>
      </c>
      <c r="HP2283">
        <v>29.28</v>
      </c>
      <c r="HQ2283">
        <v>55</v>
      </c>
      <c r="HR2283">
        <v>35.520000000000003</v>
      </c>
      <c r="HS2283">
        <v>15.26</v>
      </c>
      <c r="HT2283">
        <v>26.5778</v>
      </c>
      <c r="HU2283">
        <v>16.399999999999999</v>
      </c>
      <c r="HV2283">
        <v>16.124199999999998</v>
      </c>
      <c r="HX2283">
        <v>35.58</v>
      </c>
      <c r="HY2283">
        <v>25.39</v>
      </c>
      <c r="HZ2283">
        <v>25.1</v>
      </c>
      <c r="IA2283">
        <v>24.203499999999998</v>
      </c>
      <c r="IB2283">
        <v>50.590899999999998</v>
      </c>
      <c r="IC2283">
        <v>43.2804</v>
      </c>
      <c r="ID2283">
        <v>19.327500000000001</v>
      </c>
      <c r="IE2283">
        <v>64.0715</v>
      </c>
      <c r="IF2283">
        <v>74.5</v>
      </c>
      <c r="IG2283">
        <v>24.793199999999999</v>
      </c>
      <c r="IH2283">
        <v>79.290000000000006</v>
      </c>
      <c r="II2283">
        <v>19.312000000000001</v>
      </c>
      <c r="IJ2283">
        <v>22.45</v>
      </c>
      <c r="IK2283">
        <v>30.376899999999999</v>
      </c>
      <c r="IM2283">
        <v>11.69</v>
      </c>
      <c r="IS2283">
        <v>46.75</v>
      </c>
      <c r="IV2283">
        <v>38.450000000000003</v>
      </c>
      <c r="IW2283">
        <v>28.82</v>
      </c>
      <c r="IZ2283">
        <v>62.3</v>
      </c>
      <c r="JA2283">
        <v>11.94</v>
      </c>
      <c r="JC2283">
        <v>25.9452</v>
      </c>
      <c r="JE2283">
        <v>35.385300000000001</v>
      </c>
      <c r="JI2283">
        <v>13.02</v>
      </c>
      <c r="JJ2283">
        <v>29.59</v>
      </c>
      <c r="JO2283">
        <v>89.25</v>
      </c>
      <c r="JU2283">
        <v>53.23</v>
      </c>
      <c r="JW2283">
        <v>42.87</v>
      </c>
      <c r="JY2283">
        <v>23.18</v>
      </c>
      <c r="KD2283">
        <v>56.96</v>
      </c>
      <c r="KH2283">
        <v>11.94</v>
      </c>
      <c r="KI2283">
        <v>56.88</v>
      </c>
      <c r="KJ2283">
        <v>36.020000000000003</v>
      </c>
      <c r="KK2283">
        <v>6.5316999999999998</v>
      </c>
      <c r="KN2283">
        <v>31.49</v>
      </c>
      <c r="KO2283">
        <v>14.58</v>
      </c>
      <c r="KP2283">
        <v>28.5</v>
      </c>
      <c r="KQ2283">
        <v>21.46</v>
      </c>
      <c r="KU2283">
        <v>5.0975000000000001</v>
      </c>
      <c r="KV2283">
        <v>20.98</v>
      </c>
      <c r="KX2283">
        <v>23</v>
      </c>
      <c r="KZ2283">
        <v>54.13</v>
      </c>
      <c r="LB2283">
        <v>33.9191</v>
      </c>
      <c r="LE2283">
        <v>46.12</v>
      </c>
      <c r="LG2283">
        <v>44.41</v>
      </c>
      <c r="LH2283">
        <v>16.385000000000002</v>
      </c>
      <c r="LI2283">
        <v>31.99</v>
      </c>
      <c r="LK2283">
        <v>87.088999999999999</v>
      </c>
      <c r="LL2283">
        <v>27.53</v>
      </c>
      <c r="LM2283">
        <v>95.177000000000007</v>
      </c>
      <c r="LN2283">
        <v>72</v>
      </c>
      <c r="LO2283">
        <v>62.89</v>
      </c>
      <c r="LP2283">
        <v>26.5656</v>
      </c>
      <c r="LR2283">
        <v>53.81</v>
      </c>
      <c r="LS2283">
        <v>109.67</v>
      </c>
      <c r="LT2283">
        <v>18.824999999999999</v>
      </c>
      <c r="LU2283">
        <v>51</v>
      </c>
      <c r="LV2283">
        <v>58.18</v>
      </c>
      <c r="LX2283">
        <v>25.635999999999999</v>
      </c>
      <c r="MC2283">
        <v>28.504999999999999</v>
      </c>
      <c r="MD2283">
        <v>40.99</v>
      </c>
      <c r="ME2283">
        <v>20.906099999999999</v>
      </c>
      <c r="MF2283">
        <v>24.954999999999998</v>
      </c>
      <c r="MH2283">
        <v>43.49</v>
      </c>
      <c r="MJ2283">
        <v>28.015000000000001</v>
      </c>
      <c r="MM2283">
        <v>45.268000000000001</v>
      </c>
      <c r="MN2283">
        <v>51.67</v>
      </c>
      <c r="MP2283">
        <v>37.340000000000003</v>
      </c>
      <c r="MR2283">
        <v>35.97</v>
      </c>
      <c r="MU2283">
        <v>66.64</v>
      </c>
      <c r="MV2283">
        <v>93.66</v>
      </c>
      <c r="MW2283">
        <v>20.07</v>
      </c>
      <c r="MY2283">
        <v>52.28</v>
      </c>
      <c r="MZ2283">
        <v>27.6782</v>
      </c>
      <c r="NB2283">
        <v>94.297799999999995</v>
      </c>
      <c r="NC2283">
        <v>24.67</v>
      </c>
      <c r="NE2283">
        <v>38</v>
      </c>
      <c r="NF2283">
        <v>34.229999999999997</v>
      </c>
      <c r="NG2283">
        <v>23.448399999999999</v>
      </c>
      <c r="NH2283">
        <v>45.3</v>
      </c>
      <c r="NI2283">
        <v>66.989999999999995</v>
      </c>
      <c r="NK2283">
        <v>27.01</v>
      </c>
      <c r="NM2283">
        <v>39.03</v>
      </c>
      <c r="NQ2283">
        <v>21.99</v>
      </c>
      <c r="NT2283">
        <v>36.11</v>
      </c>
      <c r="NU2283">
        <v>82.85</v>
      </c>
      <c r="NV2283">
        <v>29.98</v>
      </c>
      <c r="NX2283">
        <v>128</v>
      </c>
      <c r="NY2283">
        <v>50.47</v>
      </c>
      <c r="OA2283">
        <v>34</v>
      </c>
      <c r="OE2283">
        <v>91.2</v>
      </c>
      <c r="OG2283">
        <v>15.07</v>
      </c>
      <c r="OJ2283">
        <v>21.209499999999998</v>
      </c>
      <c r="OK2283">
        <v>46.77</v>
      </c>
      <c r="ON2283">
        <v>194.5</v>
      </c>
      <c r="OO2283">
        <v>40.119999999999997</v>
      </c>
      <c r="OQ2283">
        <v>48.1</v>
      </c>
      <c r="OR2283">
        <v>12.1</v>
      </c>
      <c r="OS2283">
        <v>49.903599999999997</v>
      </c>
      <c r="OU2283">
        <v>98.98</v>
      </c>
      <c r="OV2283">
        <v>25.04</v>
      </c>
      <c r="OW2283">
        <v>55.7</v>
      </c>
      <c r="OY2283">
        <v>14.44</v>
      </c>
      <c r="OZ2283">
        <v>38.200000000000003</v>
      </c>
      <c r="PA2283">
        <v>19.989999999999998</v>
      </c>
      <c r="PB2283">
        <v>48.09</v>
      </c>
      <c r="PC2283">
        <v>23.274999999999999</v>
      </c>
      <c r="PD2283">
        <v>64.56</v>
      </c>
      <c r="PE2283">
        <v>13.37</v>
      </c>
      <c r="PF2283">
        <v>17.733000000000001</v>
      </c>
      <c r="PG2283">
        <v>23.38</v>
      </c>
      <c r="PH2283">
        <v>14</v>
      </c>
      <c r="PI2283">
        <v>16.135999999999999</v>
      </c>
      <c r="PJ2283">
        <v>18.46</v>
      </c>
      <c r="PK2283">
        <v>55.49</v>
      </c>
      <c r="PM2283">
        <v>55</v>
      </c>
      <c r="PN2283">
        <v>24.75</v>
      </c>
      <c r="PP2283">
        <v>9.6</v>
      </c>
      <c r="PQ2283">
        <v>68.02</v>
      </c>
      <c r="PT2283">
        <v>18.292000000000002</v>
      </c>
      <c r="PV2283">
        <v>15.71</v>
      </c>
      <c r="PX2283">
        <v>27.66</v>
      </c>
      <c r="PY2283">
        <v>34.76</v>
      </c>
      <c r="PZ2283">
        <v>13.82</v>
      </c>
      <c r="QB2283">
        <v>26.48</v>
      </c>
      <c r="QC2283">
        <v>15.3475</v>
      </c>
      <c r="QD2283">
        <v>49.14</v>
      </c>
      <c r="QI2283">
        <v>21.5</v>
      </c>
      <c r="QJ2283">
        <v>98</v>
      </c>
      <c r="QK2283">
        <v>30.84</v>
      </c>
      <c r="QL2283">
        <v>118.33</v>
      </c>
      <c r="QM2283">
        <v>11.1477</v>
      </c>
      <c r="QN2283">
        <v>25.6</v>
      </c>
      <c r="QS2283">
        <v>15.522500000000001</v>
      </c>
      <c r="QT2283">
        <v>24.58</v>
      </c>
      <c r="QU2283">
        <v>85.6</v>
      </c>
      <c r="QV2283">
        <v>28.5</v>
      </c>
      <c r="QX2283">
        <v>16.105</v>
      </c>
      <c r="RA2283">
        <v>67.39</v>
      </c>
      <c r="RB2283">
        <v>34.57</v>
      </c>
      <c r="RE2283">
        <v>15.24</v>
      </c>
      <c r="RF2283">
        <v>112.5</v>
      </c>
      <c r="RI2283">
        <v>7.45</v>
      </c>
      <c r="RK2283">
        <v>10.255000000000001</v>
      </c>
      <c r="RL2283">
        <v>66.69</v>
      </c>
      <c r="RM2283">
        <v>58.928199999999997</v>
      </c>
      <c r="RN2283">
        <v>111.98</v>
      </c>
      <c r="RT2283">
        <v>86.53</v>
      </c>
      <c r="RV2283">
        <v>22.43</v>
      </c>
      <c r="RW2283">
        <v>28.97</v>
      </c>
      <c r="RY2283">
        <v>39.659999999999997</v>
      </c>
      <c r="SC2283">
        <v>41.76</v>
      </c>
      <c r="SD2283">
        <v>63.38</v>
      </c>
      <c r="SH2283">
        <v>48.91</v>
      </c>
      <c r="SJ2283">
        <v>47.25</v>
      </c>
    </row>
    <row r="2284" spans="1:504">
      <c r="A2284" s="1">
        <v>39722</v>
      </c>
      <c r="C2284">
        <v>35.340000000000003</v>
      </c>
      <c r="D2284">
        <v>29.3492</v>
      </c>
      <c r="F2284">
        <v>56.62</v>
      </c>
      <c r="G2284">
        <v>56.95</v>
      </c>
      <c r="H2284">
        <v>49.63</v>
      </c>
      <c r="I2284">
        <v>82.2</v>
      </c>
      <c r="J2284">
        <v>27.08</v>
      </c>
      <c r="L2284">
        <v>30.68</v>
      </c>
      <c r="M2284">
        <v>15</v>
      </c>
      <c r="N2284">
        <v>78.58</v>
      </c>
      <c r="P2284">
        <v>24.5</v>
      </c>
      <c r="Q2284">
        <v>20.416599999999999</v>
      </c>
      <c r="R2284">
        <v>25.92</v>
      </c>
      <c r="S2284">
        <v>110.13</v>
      </c>
      <c r="T2284">
        <v>26.12</v>
      </c>
      <c r="U2284">
        <v>67.790000000000006</v>
      </c>
      <c r="V2284">
        <v>63.66</v>
      </c>
      <c r="W2284">
        <v>32.090000000000003</v>
      </c>
      <c r="X2284">
        <v>67.39</v>
      </c>
      <c r="Y2284">
        <v>20.170000000000002</v>
      </c>
      <c r="Z2284">
        <v>38.130000000000003</v>
      </c>
      <c r="AC2284">
        <v>56.41</v>
      </c>
      <c r="AD2284">
        <v>18.940000000000001</v>
      </c>
      <c r="AE2284">
        <v>71.27</v>
      </c>
      <c r="AF2284">
        <v>28.09</v>
      </c>
      <c r="AG2284">
        <v>42.99</v>
      </c>
      <c r="AH2284">
        <v>59.12</v>
      </c>
      <c r="AJ2284">
        <v>59.66</v>
      </c>
      <c r="AQ2284">
        <v>230</v>
      </c>
      <c r="AR2284">
        <v>66.179100000000005</v>
      </c>
      <c r="AS2284">
        <v>39.454099999999997</v>
      </c>
      <c r="AT2284">
        <v>20.55</v>
      </c>
      <c r="AV2284">
        <v>4.0422000000000002</v>
      </c>
      <c r="AW2284">
        <v>25.691299999999998</v>
      </c>
      <c r="AY2284">
        <v>27.8902</v>
      </c>
      <c r="AZ2284">
        <v>58.02</v>
      </c>
      <c r="BA2284">
        <v>61.849400000000003</v>
      </c>
      <c r="BB2284">
        <v>21.26</v>
      </c>
      <c r="BC2284">
        <v>37.18</v>
      </c>
      <c r="BD2284">
        <v>80.010000000000005</v>
      </c>
      <c r="BE2284">
        <v>48.21</v>
      </c>
      <c r="BF2284">
        <v>42.76</v>
      </c>
      <c r="BG2284">
        <v>100.15</v>
      </c>
      <c r="BH2284">
        <v>21.41</v>
      </c>
      <c r="BK2284">
        <v>122.07</v>
      </c>
      <c r="BL2284">
        <v>44.49</v>
      </c>
      <c r="BM2284">
        <v>9.6724999999999994</v>
      </c>
      <c r="BN2284">
        <v>33.659999999999997</v>
      </c>
      <c r="BO2284">
        <v>94.44</v>
      </c>
      <c r="BP2284">
        <v>36.251600000000003</v>
      </c>
      <c r="BQ2284">
        <v>80.180000000000007</v>
      </c>
      <c r="BR2284">
        <v>91.3</v>
      </c>
      <c r="BS2284">
        <v>36.520000000000003</v>
      </c>
      <c r="BT2284">
        <v>23.76</v>
      </c>
      <c r="BU2284">
        <v>11.34</v>
      </c>
      <c r="BV2284">
        <v>20.79</v>
      </c>
      <c r="BX2284">
        <v>19.2133</v>
      </c>
      <c r="BY2284">
        <v>8.4574999999999996</v>
      </c>
      <c r="BZ2284">
        <v>40.15</v>
      </c>
      <c r="CA2284">
        <v>43.61</v>
      </c>
      <c r="CD2284">
        <v>35.97</v>
      </c>
      <c r="CF2284">
        <v>37.67</v>
      </c>
      <c r="CG2284">
        <v>33.76</v>
      </c>
      <c r="CH2284">
        <v>22.8535</v>
      </c>
      <c r="CI2284">
        <v>62.31</v>
      </c>
      <c r="CJ2284">
        <v>12.58</v>
      </c>
      <c r="CK2284">
        <v>38.159999999999997</v>
      </c>
      <c r="CL2284">
        <v>35.700000000000003</v>
      </c>
      <c r="CN2284">
        <v>15.485200000000001</v>
      </c>
      <c r="CO2284">
        <v>43.84</v>
      </c>
      <c r="CP2284">
        <v>62.74</v>
      </c>
      <c r="CQ2284">
        <v>15.3</v>
      </c>
      <c r="CR2284">
        <v>42.77</v>
      </c>
      <c r="CS2284">
        <v>25.97</v>
      </c>
      <c r="CT2284">
        <v>47.24</v>
      </c>
      <c r="CU2284">
        <v>46.3</v>
      </c>
      <c r="CV2284">
        <v>43.64</v>
      </c>
      <c r="CW2284">
        <v>32.940800000000003</v>
      </c>
      <c r="CY2284">
        <v>53.43</v>
      </c>
      <c r="CZ2284">
        <v>27.29</v>
      </c>
      <c r="DA2284">
        <v>48.99</v>
      </c>
      <c r="DB2284">
        <v>24.48</v>
      </c>
      <c r="DC2284">
        <v>39.19</v>
      </c>
      <c r="DD2284">
        <v>44.87</v>
      </c>
      <c r="DE2284">
        <v>87.99</v>
      </c>
      <c r="DF2284">
        <v>33.229999999999997</v>
      </c>
      <c r="DG2284">
        <v>35.5</v>
      </c>
      <c r="DI2284">
        <v>17.27</v>
      </c>
      <c r="DJ2284">
        <v>21.05</v>
      </c>
      <c r="DK2284">
        <v>80.739999999999995</v>
      </c>
      <c r="DL2284">
        <v>17.309999999999999</v>
      </c>
      <c r="DM2284">
        <v>25.48</v>
      </c>
      <c r="DN2284">
        <v>4.55</v>
      </c>
      <c r="DO2284">
        <v>50.19</v>
      </c>
      <c r="DP2284">
        <v>30.636700000000001</v>
      </c>
      <c r="DQ2284">
        <v>26.48</v>
      </c>
      <c r="DR2284">
        <v>17.64</v>
      </c>
      <c r="DS2284">
        <v>72</v>
      </c>
      <c r="DT2284">
        <v>35.08</v>
      </c>
      <c r="DU2284">
        <v>39.75</v>
      </c>
      <c r="DV2284">
        <v>81.93</v>
      </c>
      <c r="DW2284">
        <v>30.32</v>
      </c>
      <c r="DX2284">
        <v>36.729999999999997</v>
      </c>
      <c r="DY2284">
        <v>42.8645</v>
      </c>
      <c r="DZ2284">
        <v>35.495100000000001</v>
      </c>
      <c r="EA2284">
        <v>42.04</v>
      </c>
      <c r="EC2284">
        <v>40</v>
      </c>
      <c r="EE2284">
        <v>9.2575000000000003</v>
      </c>
      <c r="EF2284">
        <v>25.18</v>
      </c>
      <c r="EH2284">
        <v>14.4</v>
      </c>
      <c r="EI2284">
        <v>41.26</v>
      </c>
      <c r="EK2284">
        <v>42.61</v>
      </c>
      <c r="EL2284">
        <v>23.514700000000001</v>
      </c>
      <c r="EM2284">
        <v>16.149999999999999</v>
      </c>
      <c r="EN2284">
        <v>7.7</v>
      </c>
      <c r="EO2284">
        <v>39.03</v>
      </c>
      <c r="EP2284">
        <v>50.03</v>
      </c>
      <c r="EQ2284">
        <v>5.35</v>
      </c>
      <c r="ER2284">
        <v>56.53</v>
      </c>
      <c r="ET2284">
        <v>62.499299999999998</v>
      </c>
      <c r="EU2284">
        <v>36.14</v>
      </c>
      <c r="EV2284">
        <v>44.48</v>
      </c>
      <c r="EX2284">
        <v>13.78</v>
      </c>
      <c r="EY2284">
        <v>22.55</v>
      </c>
      <c r="EZ2284">
        <v>15.34</v>
      </c>
      <c r="FA2284">
        <v>40.393599999999999</v>
      </c>
      <c r="FB2284">
        <v>43.69</v>
      </c>
      <c r="FC2284">
        <v>17.32</v>
      </c>
      <c r="FE2284">
        <v>41.21</v>
      </c>
      <c r="FF2284">
        <v>38.450000000000003</v>
      </c>
      <c r="FG2284">
        <v>23.23</v>
      </c>
      <c r="FH2284">
        <v>12.706300000000001</v>
      </c>
      <c r="FI2284">
        <v>31.84</v>
      </c>
      <c r="FJ2284">
        <v>15.696999999999999</v>
      </c>
      <c r="FL2284">
        <v>31.13</v>
      </c>
      <c r="FM2284">
        <v>49.83</v>
      </c>
      <c r="FN2284">
        <v>33.770000000000003</v>
      </c>
      <c r="FO2284">
        <v>31.73</v>
      </c>
      <c r="FQ2284">
        <v>30.470500000000001</v>
      </c>
      <c r="FS2284">
        <v>69.209999999999994</v>
      </c>
      <c r="FT2284">
        <v>17.34</v>
      </c>
      <c r="FU2284">
        <v>38.61</v>
      </c>
      <c r="FW2284">
        <v>16.54</v>
      </c>
      <c r="FX2284">
        <v>5.8315000000000001</v>
      </c>
      <c r="FY2284">
        <v>26.94</v>
      </c>
      <c r="FZ2284">
        <v>65.040000000000006</v>
      </c>
      <c r="GA2284">
        <v>25.97</v>
      </c>
      <c r="GB2284">
        <v>51.582000000000001</v>
      </c>
      <c r="GC2284">
        <v>36.700000000000003</v>
      </c>
      <c r="GD2284">
        <v>38.65</v>
      </c>
      <c r="GE2284">
        <v>37.36</v>
      </c>
      <c r="GF2284">
        <v>64.672399999999996</v>
      </c>
      <c r="GG2284">
        <v>37.619999999999997</v>
      </c>
      <c r="GH2284">
        <v>15.036</v>
      </c>
      <c r="GI2284">
        <v>31.99</v>
      </c>
      <c r="GJ2284">
        <v>39.200000000000003</v>
      </c>
      <c r="GK2284">
        <v>51.09</v>
      </c>
      <c r="GL2284">
        <v>35.113199999999999</v>
      </c>
      <c r="GM2284">
        <v>71.64</v>
      </c>
      <c r="GN2284">
        <v>62.55</v>
      </c>
      <c r="GO2284">
        <v>53.896000000000001</v>
      </c>
      <c r="GP2284">
        <v>15.24</v>
      </c>
      <c r="GQ2284">
        <v>35.33</v>
      </c>
      <c r="GR2284">
        <v>77.400000000000006</v>
      </c>
      <c r="GS2284">
        <v>28.96</v>
      </c>
      <c r="GT2284">
        <v>70.3</v>
      </c>
      <c r="GU2284">
        <v>17.38</v>
      </c>
      <c r="GV2284">
        <v>33.21</v>
      </c>
      <c r="GW2284">
        <v>54</v>
      </c>
      <c r="GX2284">
        <v>23.83</v>
      </c>
      <c r="GY2284">
        <v>39.64</v>
      </c>
      <c r="GZ2284">
        <v>40.270000000000003</v>
      </c>
      <c r="HA2284">
        <v>76.87</v>
      </c>
      <c r="HC2284">
        <v>57.63</v>
      </c>
      <c r="HD2284">
        <v>51.45</v>
      </c>
      <c r="HE2284">
        <v>52.4</v>
      </c>
      <c r="HF2284">
        <v>18.066700000000001</v>
      </c>
      <c r="HG2284">
        <v>37.78</v>
      </c>
      <c r="HH2284">
        <v>39.340000000000003</v>
      </c>
      <c r="HI2284">
        <v>14.2</v>
      </c>
      <c r="HJ2284">
        <v>42.49</v>
      </c>
      <c r="HK2284">
        <v>98.81</v>
      </c>
      <c r="HL2284">
        <v>49.05</v>
      </c>
      <c r="HM2284">
        <v>31.16</v>
      </c>
      <c r="HN2284">
        <v>16.28</v>
      </c>
      <c r="HP2284">
        <v>28.84</v>
      </c>
      <c r="HQ2284">
        <v>53.17</v>
      </c>
      <c r="HR2284">
        <v>35.340000000000003</v>
      </c>
      <c r="HS2284">
        <v>15.31</v>
      </c>
      <c r="HT2284">
        <v>25.973300000000002</v>
      </c>
      <c r="HU2284">
        <v>15.87</v>
      </c>
      <c r="HV2284">
        <v>15.8802</v>
      </c>
      <c r="HX2284">
        <v>34.72</v>
      </c>
      <c r="HY2284">
        <v>25.08</v>
      </c>
      <c r="HZ2284">
        <v>24.58</v>
      </c>
      <c r="IA2284">
        <v>23.560099999999998</v>
      </c>
      <c r="IB2284">
        <v>51.6004</v>
      </c>
      <c r="IC2284">
        <v>42.842500000000001</v>
      </c>
      <c r="ID2284">
        <v>19.074999999999999</v>
      </c>
      <c r="IE2284">
        <v>63.500900000000001</v>
      </c>
      <c r="IF2284">
        <v>71.2</v>
      </c>
      <c r="IG2284">
        <v>24.3963</v>
      </c>
      <c r="IH2284">
        <v>82.44</v>
      </c>
      <c r="II2284">
        <v>18.373000000000001</v>
      </c>
      <c r="IJ2284">
        <v>22.754999999999999</v>
      </c>
      <c r="IK2284">
        <v>29.770900000000001</v>
      </c>
      <c r="IM2284">
        <v>11.28</v>
      </c>
      <c r="IS2284">
        <v>47.74</v>
      </c>
      <c r="IV2284">
        <v>39.01</v>
      </c>
      <c r="IW2284">
        <v>27.37</v>
      </c>
      <c r="IZ2284">
        <v>62.7</v>
      </c>
      <c r="JA2284">
        <v>12.87</v>
      </c>
      <c r="JC2284">
        <v>25.8462</v>
      </c>
      <c r="JE2284">
        <v>36.261299999999999</v>
      </c>
      <c r="JI2284">
        <v>13.28</v>
      </c>
      <c r="JJ2284">
        <v>29.166699999999999</v>
      </c>
      <c r="JO2284">
        <v>95.45</v>
      </c>
      <c r="JU2284">
        <v>53.21</v>
      </c>
      <c r="JW2284">
        <v>41.78</v>
      </c>
      <c r="JY2284">
        <v>23.25</v>
      </c>
      <c r="KD2284">
        <v>54.66</v>
      </c>
      <c r="KH2284">
        <v>13.73</v>
      </c>
      <c r="KI2284">
        <v>55.56</v>
      </c>
      <c r="KJ2284">
        <v>36.68</v>
      </c>
      <c r="KK2284">
        <v>6.4132999999999996</v>
      </c>
      <c r="KN2284">
        <v>31.04</v>
      </c>
      <c r="KO2284">
        <v>14.43</v>
      </c>
      <c r="KP2284">
        <v>28.97</v>
      </c>
      <c r="KQ2284">
        <v>21.63</v>
      </c>
      <c r="KU2284">
        <v>5.2925000000000004</v>
      </c>
      <c r="KV2284">
        <v>21.07</v>
      </c>
      <c r="KX2284">
        <v>24.42</v>
      </c>
      <c r="KZ2284">
        <v>53.97</v>
      </c>
      <c r="LB2284">
        <v>32.443600000000004</v>
      </c>
      <c r="LE2284">
        <v>44</v>
      </c>
      <c r="LG2284">
        <v>43.09</v>
      </c>
      <c r="LH2284">
        <v>15.484999999999999</v>
      </c>
      <c r="LI2284">
        <v>30.22</v>
      </c>
      <c r="LK2284">
        <v>84.117000000000004</v>
      </c>
      <c r="LL2284">
        <v>27.33</v>
      </c>
      <c r="LM2284">
        <v>93.272000000000006</v>
      </c>
      <c r="LN2284">
        <v>64.8</v>
      </c>
      <c r="LO2284">
        <v>63.8</v>
      </c>
      <c r="LP2284">
        <v>26.2849</v>
      </c>
      <c r="LR2284">
        <v>52.55</v>
      </c>
      <c r="LS2284">
        <v>108.85</v>
      </c>
      <c r="LT2284">
        <v>18.399999999999999</v>
      </c>
      <c r="LU2284">
        <v>51.42</v>
      </c>
      <c r="LV2284">
        <v>57.66</v>
      </c>
      <c r="LX2284">
        <v>25.841999999999999</v>
      </c>
      <c r="MC2284">
        <v>27.71</v>
      </c>
      <c r="MD2284">
        <v>38.11</v>
      </c>
      <c r="ME2284">
        <v>21.1374</v>
      </c>
      <c r="MF2284">
        <v>25.195</v>
      </c>
      <c r="MH2284">
        <v>37.64</v>
      </c>
      <c r="MJ2284">
        <v>26.585000000000001</v>
      </c>
      <c r="MM2284">
        <v>42.411200000000001</v>
      </c>
      <c r="MN2284">
        <v>51.64</v>
      </c>
      <c r="MP2284">
        <v>36.69</v>
      </c>
      <c r="MR2284">
        <v>35.83</v>
      </c>
      <c r="MU2284">
        <v>65.48</v>
      </c>
      <c r="MV2284">
        <v>89.3</v>
      </c>
      <c r="MW2284">
        <v>19.495000000000001</v>
      </c>
      <c r="MY2284">
        <v>50.33</v>
      </c>
      <c r="MZ2284">
        <v>26.746500000000001</v>
      </c>
      <c r="NB2284">
        <v>92.859099999999998</v>
      </c>
      <c r="NC2284">
        <v>22.9</v>
      </c>
      <c r="NE2284">
        <v>37.06</v>
      </c>
      <c r="NF2284">
        <v>33.42</v>
      </c>
      <c r="NG2284">
        <v>23.541799999999999</v>
      </c>
      <c r="NH2284">
        <v>43.42</v>
      </c>
      <c r="NI2284">
        <v>64.989999999999995</v>
      </c>
      <c r="NK2284">
        <v>24.82</v>
      </c>
      <c r="NM2284">
        <v>38.85</v>
      </c>
      <c r="NQ2284">
        <v>21.98</v>
      </c>
      <c r="NT2284">
        <v>37.43</v>
      </c>
      <c r="NU2284">
        <v>81.510000000000005</v>
      </c>
      <c r="NV2284">
        <v>29.41</v>
      </c>
      <c r="NX2284">
        <v>134.5</v>
      </c>
      <c r="NY2284">
        <v>50.83</v>
      </c>
      <c r="OA2284">
        <v>32</v>
      </c>
      <c r="OE2284">
        <v>89.54</v>
      </c>
      <c r="OG2284">
        <v>15.59</v>
      </c>
      <c r="OJ2284">
        <v>21.2166</v>
      </c>
      <c r="OK2284">
        <v>47.5</v>
      </c>
      <c r="ON2284">
        <v>180.33</v>
      </c>
      <c r="OO2284">
        <v>40.71</v>
      </c>
      <c r="OQ2284">
        <v>50.78</v>
      </c>
      <c r="OR2284">
        <v>11.602499999999999</v>
      </c>
      <c r="OS2284">
        <v>42.908200000000001</v>
      </c>
      <c r="OU2284">
        <v>97.84</v>
      </c>
      <c r="OV2284">
        <v>23.96</v>
      </c>
      <c r="OW2284">
        <v>52.22</v>
      </c>
      <c r="OY2284">
        <v>14.538</v>
      </c>
      <c r="OZ2284">
        <v>38.83</v>
      </c>
      <c r="PA2284">
        <v>20.07</v>
      </c>
      <c r="PB2284">
        <v>47.38</v>
      </c>
      <c r="PC2284">
        <v>22.44</v>
      </c>
      <c r="PD2284">
        <v>63.44</v>
      </c>
      <c r="PE2284">
        <v>12.97</v>
      </c>
      <c r="PF2284">
        <v>17.134</v>
      </c>
      <c r="PG2284">
        <v>20.59</v>
      </c>
      <c r="PH2284">
        <v>13.36</v>
      </c>
      <c r="PI2284">
        <v>16.986000000000001</v>
      </c>
      <c r="PJ2284">
        <v>18.18</v>
      </c>
      <c r="PK2284">
        <v>57.51</v>
      </c>
      <c r="PM2284">
        <v>50.36</v>
      </c>
      <c r="PN2284">
        <v>23.92</v>
      </c>
      <c r="PP2284">
        <v>10.45</v>
      </c>
      <c r="PQ2284">
        <v>67.510000000000005</v>
      </c>
      <c r="PT2284">
        <v>17.728000000000002</v>
      </c>
      <c r="PV2284">
        <v>15.29</v>
      </c>
      <c r="PX2284">
        <v>27.61</v>
      </c>
      <c r="PY2284">
        <v>35.65</v>
      </c>
      <c r="PZ2284">
        <v>13.78</v>
      </c>
      <c r="QB2284">
        <v>26.13</v>
      </c>
      <c r="QC2284">
        <v>15.327500000000001</v>
      </c>
      <c r="QD2284">
        <v>48.34</v>
      </c>
      <c r="QI2284">
        <v>21.675000000000001</v>
      </c>
      <c r="QJ2284">
        <v>98.33</v>
      </c>
      <c r="QK2284">
        <v>30</v>
      </c>
      <c r="QL2284">
        <v>116.35</v>
      </c>
      <c r="QM2284">
        <v>10.7934</v>
      </c>
      <c r="QN2284">
        <v>26.27</v>
      </c>
      <c r="QS2284">
        <v>15.69</v>
      </c>
      <c r="QT2284">
        <v>23.89</v>
      </c>
      <c r="QU2284">
        <v>84.56</v>
      </c>
      <c r="QV2284">
        <v>26.79</v>
      </c>
      <c r="QX2284">
        <v>16.23</v>
      </c>
      <c r="RA2284">
        <v>65.56</v>
      </c>
      <c r="RB2284">
        <v>34.44</v>
      </c>
      <c r="RE2284">
        <v>13.89</v>
      </c>
      <c r="RF2284">
        <v>112.4</v>
      </c>
      <c r="RI2284">
        <v>8.5500000000000007</v>
      </c>
      <c r="RK2284">
        <v>10.425000000000001</v>
      </c>
      <c r="RL2284">
        <v>65.069999999999993</v>
      </c>
      <c r="RM2284">
        <v>56.947000000000003</v>
      </c>
      <c r="RN2284">
        <v>105.88</v>
      </c>
      <c r="RT2284">
        <v>82.08</v>
      </c>
      <c r="RV2284">
        <v>22.045000000000002</v>
      </c>
      <c r="RW2284">
        <v>28.27</v>
      </c>
      <c r="RY2284">
        <v>39.979999999999997</v>
      </c>
      <c r="SC2284">
        <v>40.840000000000003</v>
      </c>
      <c r="SD2284">
        <v>62.93</v>
      </c>
      <c r="SH2284">
        <v>48.04</v>
      </c>
      <c r="SJ2284">
        <v>46</v>
      </c>
    </row>
    <row r="2285" spans="1:504">
      <c r="A2285" s="1">
        <v>39723</v>
      </c>
      <c r="C2285">
        <v>32.14</v>
      </c>
      <c r="D2285">
        <v>29.218399999999999</v>
      </c>
      <c r="F2285">
        <v>53.58</v>
      </c>
      <c r="G2285">
        <v>52.22</v>
      </c>
      <c r="H2285">
        <v>49.85</v>
      </c>
      <c r="I2285">
        <v>79.56</v>
      </c>
      <c r="J2285">
        <v>26.8</v>
      </c>
      <c r="L2285">
        <v>29.96</v>
      </c>
      <c r="M2285">
        <v>14.35</v>
      </c>
      <c r="N2285">
        <v>77.5</v>
      </c>
      <c r="P2285">
        <v>22.15</v>
      </c>
      <c r="Q2285">
        <v>19.6403</v>
      </c>
      <c r="R2285">
        <v>24.86</v>
      </c>
      <c r="S2285">
        <v>104.74</v>
      </c>
      <c r="T2285">
        <v>24.41</v>
      </c>
      <c r="U2285">
        <v>67.790000000000006</v>
      </c>
      <c r="V2285">
        <v>61.88</v>
      </c>
      <c r="W2285">
        <v>31.1</v>
      </c>
      <c r="X2285">
        <v>65.599999999999994</v>
      </c>
      <c r="Y2285">
        <v>20.12</v>
      </c>
      <c r="Z2285">
        <v>36.369999999999997</v>
      </c>
      <c r="AC2285">
        <v>51.13</v>
      </c>
      <c r="AD2285">
        <v>18.79</v>
      </c>
      <c r="AE2285">
        <v>71.44</v>
      </c>
      <c r="AF2285">
        <v>27.97</v>
      </c>
      <c r="AG2285">
        <v>40.47</v>
      </c>
      <c r="AH2285">
        <v>54.98</v>
      </c>
      <c r="AJ2285">
        <v>58.85</v>
      </c>
      <c r="AQ2285">
        <v>225</v>
      </c>
      <c r="AR2285">
        <v>67.016900000000007</v>
      </c>
      <c r="AS2285">
        <v>37.893099999999997</v>
      </c>
      <c r="AT2285">
        <v>20.079999999999998</v>
      </c>
      <c r="AV2285">
        <v>3.7812999999999999</v>
      </c>
      <c r="AW2285">
        <v>25.040600000000001</v>
      </c>
      <c r="AY2285">
        <v>28.182099999999998</v>
      </c>
      <c r="AZ2285">
        <v>53.87</v>
      </c>
      <c r="BA2285">
        <v>59.177500000000002</v>
      </c>
      <c r="BB2285">
        <v>20.27</v>
      </c>
      <c r="BC2285">
        <v>36.67</v>
      </c>
      <c r="BD2285">
        <v>69.06</v>
      </c>
      <c r="BE2285">
        <v>41.96</v>
      </c>
      <c r="BF2285">
        <v>43.38</v>
      </c>
      <c r="BG2285">
        <v>91.26</v>
      </c>
      <c r="BH2285">
        <v>18.72</v>
      </c>
      <c r="BK2285">
        <v>116.99</v>
      </c>
      <c r="BL2285">
        <v>42.96</v>
      </c>
      <c r="BM2285">
        <v>9.25</v>
      </c>
      <c r="BN2285">
        <v>30.65</v>
      </c>
      <c r="BO2285">
        <v>93.98</v>
      </c>
      <c r="BP2285">
        <v>36.561199999999999</v>
      </c>
      <c r="BQ2285">
        <v>79.8</v>
      </c>
      <c r="BR2285">
        <v>92.16</v>
      </c>
      <c r="BS2285">
        <v>34.4</v>
      </c>
      <c r="BT2285">
        <v>24.21</v>
      </c>
      <c r="BU2285">
        <v>11.47</v>
      </c>
      <c r="BV2285">
        <v>20.399999999999999</v>
      </c>
      <c r="BX2285">
        <v>18.8613</v>
      </c>
      <c r="BY2285">
        <v>7.4850000000000003</v>
      </c>
      <c r="BZ2285">
        <v>39.47</v>
      </c>
      <c r="CA2285">
        <v>35.85</v>
      </c>
      <c r="CD2285">
        <v>34.68</v>
      </c>
      <c r="CF2285">
        <v>37.32</v>
      </c>
      <c r="CG2285">
        <v>32.17</v>
      </c>
      <c r="CH2285">
        <v>22.446400000000001</v>
      </c>
      <c r="CI2285">
        <v>63.23</v>
      </c>
      <c r="CJ2285">
        <v>12.2</v>
      </c>
      <c r="CK2285">
        <v>38.380000000000003</v>
      </c>
      <c r="CL2285">
        <v>34.36</v>
      </c>
      <c r="CN2285">
        <v>15.5007</v>
      </c>
      <c r="CO2285">
        <v>43.67</v>
      </c>
      <c r="CP2285">
        <v>54.96</v>
      </c>
      <c r="CQ2285">
        <v>14.68</v>
      </c>
      <c r="CR2285">
        <v>38.14</v>
      </c>
      <c r="CS2285">
        <v>24.609500000000001</v>
      </c>
      <c r="CT2285">
        <v>44.7</v>
      </c>
      <c r="CU2285">
        <v>39.72</v>
      </c>
      <c r="CV2285">
        <v>42.09</v>
      </c>
      <c r="CW2285">
        <v>30.3858</v>
      </c>
      <c r="CY2285">
        <v>52.62</v>
      </c>
      <c r="CZ2285">
        <v>25.585000000000001</v>
      </c>
      <c r="DA2285">
        <v>46.39</v>
      </c>
      <c r="DB2285">
        <v>23.49</v>
      </c>
      <c r="DC2285">
        <v>37.630000000000003</v>
      </c>
      <c r="DD2285">
        <v>39.305</v>
      </c>
      <c r="DE2285">
        <v>86.65</v>
      </c>
      <c r="DF2285">
        <v>31.83</v>
      </c>
      <c r="DG2285">
        <v>32.06</v>
      </c>
      <c r="DI2285">
        <v>15.77</v>
      </c>
      <c r="DJ2285">
        <v>19.34</v>
      </c>
      <c r="DK2285">
        <v>77.5</v>
      </c>
      <c r="DL2285">
        <v>16.21</v>
      </c>
      <c r="DM2285">
        <v>20.170000000000002</v>
      </c>
      <c r="DN2285">
        <v>4.3499999999999996</v>
      </c>
      <c r="DO2285">
        <v>48.34</v>
      </c>
      <c r="DP2285">
        <v>29.296700000000001</v>
      </c>
      <c r="DQ2285">
        <v>22.8</v>
      </c>
      <c r="DR2285">
        <v>17.170000000000002</v>
      </c>
      <c r="DS2285">
        <v>70.260000000000005</v>
      </c>
      <c r="DT2285">
        <v>34.75</v>
      </c>
      <c r="DU2285">
        <v>37.299999999999997</v>
      </c>
      <c r="DV2285">
        <v>77.98</v>
      </c>
      <c r="DW2285">
        <v>27.53</v>
      </c>
      <c r="DX2285">
        <v>33.92</v>
      </c>
      <c r="DY2285">
        <v>41.126100000000001</v>
      </c>
      <c r="DZ2285">
        <v>34.593899999999998</v>
      </c>
      <c r="EA2285">
        <v>36.97</v>
      </c>
      <c r="EC2285">
        <v>38.96</v>
      </c>
      <c r="EE2285">
        <v>9.2100000000000009</v>
      </c>
      <c r="EF2285">
        <v>25.17</v>
      </c>
      <c r="EH2285">
        <v>13.99</v>
      </c>
      <c r="EI2285">
        <v>39.549999999999997</v>
      </c>
      <c r="EK2285">
        <v>41.84</v>
      </c>
      <c r="EL2285">
        <v>21.990099999999998</v>
      </c>
      <c r="EM2285">
        <v>15.27</v>
      </c>
      <c r="EN2285">
        <v>7.28</v>
      </c>
      <c r="EO2285">
        <v>38.369999999999997</v>
      </c>
      <c r="EP2285">
        <v>43.96</v>
      </c>
      <c r="EQ2285">
        <v>5.0449999999999999</v>
      </c>
      <c r="ER2285">
        <v>57.02</v>
      </c>
      <c r="ET2285">
        <v>62.729399999999998</v>
      </c>
      <c r="EU2285">
        <v>34.31</v>
      </c>
      <c r="EV2285">
        <v>42.39</v>
      </c>
      <c r="EX2285">
        <v>13.89</v>
      </c>
      <c r="EY2285">
        <v>21.22</v>
      </c>
      <c r="EZ2285">
        <v>13.89</v>
      </c>
      <c r="FA2285">
        <v>37.805700000000002</v>
      </c>
      <c r="FB2285">
        <v>42.55</v>
      </c>
      <c r="FC2285">
        <v>16.09</v>
      </c>
      <c r="FE2285">
        <v>40.299999999999997</v>
      </c>
      <c r="FF2285">
        <v>34.85</v>
      </c>
      <c r="FG2285">
        <v>22.43</v>
      </c>
      <c r="FH2285">
        <v>11.807700000000001</v>
      </c>
      <c r="FI2285">
        <v>29.85</v>
      </c>
      <c r="FJ2285">
        <v>14.8005</v>
      </c>
      <c r="FL2285">
        <v>30</v>
      </c>
      <c r="FM2285">
        <v>48.99</v>
      </c>
      <c r="FN2285">
        <v>32.67</v>
      </c>
      <c r="FO2285">
        <v>30.37</v>
      </c>
      <c r="FQ2285">
        <v>27.767499999999998</v>
      </c>
      <c r="FS2285">
        <v>67.540000000000006</v>
      </c>
      <c r="FT2285">
        <v>16.77</v>
      </c>
      <c r="FU2285">
        <v>34.200000000000003</v>
      </c>
      <c r="FW2285">
        <v>15.9375</v>
      </c>
      <c r="FX2285">
        <v>5.8353999999999999</v>
      </c>
      <c r="FY2285">
        <v>23.954999999999998</v>
      </c>
      <c r="FZ2285">
        <v>56.64</v>
      </c>
      <c r="GA2285">
        <v>25.49</v>
      </c>
      <c r="GB2285">
        <v>50.375999999999998</v>
      </c>
      <c r="GC2285">
        <v>35.159999999999997</v>
      </c>
      <c r="GD2285">
        <v>34.299999999999997</v>
      </c>
      <c r="GE2285">
        <v>35.340000000000003</v>
      </c>
      <c r="GF2285">
        <v>59.377299999999998</v>
      </c>
      <c r="GG2285">
        <v>36.68</v>
      </c>
      <c r="GH2285">
        <v>14.331200000000001</v>
      </c>
      <c r="GI2285">
        <v>30.67</v>
      </c>
      <c r="GJ2285">
        <v>38.880000000000003</v>
      </c>
      <c r="GK2285">
        <v>48.6</v>
      </c>
      <c r="GL2285">
        <v>33.507800000000003</v>
      </c>
      <c r="GM2285">
        <v>70.91</v>
      </c>
      <c r="GN2285">
        <v>59.55</v>
      </c>
      <c r="GO2285">
        <v>51.624299999999998</v>
      </c>
      <c r="GP2285">
        <v>14.06</v>
      </c>
      <c r="GQ2285">
        <v>35.24</v>
      </c>
      <c r="GR2285">
        <v>77.680000000000007</v>
      </c>
      <c r="GS2285">
        <v>27.844999999999999</v>
      </c>
      <c r="GT2285">
        <v>69.75</v>
      </c>
      <c r="GU2285">
        <v>16.600000000000001</v>
      </c>
      <c r="GV2285">
        <v>32.72</v>
      </c>
      <c r="GW2285">
        <v>52.7</v>
      </c>
      <c r="GX2285">
        <v>22.1</v>
      </c>
      <c r="GY2285">
        <v>39.24</v>
      </c>
      <c r="GZ2285">
        <v>38.99</v>
      </c>
      <c r="HA2285">
        <v>72.06</v>
      </c>
      <c r="HC2285">
        <v>54.46</v>
      </c>
      <c r="HD2285">
        <v>51.1</v>
      </c>
      <c r="HE2285">
        <v>51.04</v>
      </c>
      <c r="HF2285">
        <v>16.884399999999999</v>
      </c>
      <c r="HG2285">
        <v>37.479999999999997</v>
      </c>
      <c r="HH2285">
        <v>37.549999999999997</v>
      </c>
      <c r="HI2285">
        <v>13.39</v>
      </c>
      <c r="HJ2285">
        <v>41.06</v>
      </c>
      <c r="HK2285">
        <v>92.74</v>
      </c>
      <c r="HL2285">
        <v>51.17</v>
      </c>
      <c r="HM2285">
        <v>30.67</v>
      </c>
      <c r="HN2285">
        <v>14.42</v>
      </c>
      <c r="HP2285">
        <v>26.85</v>
      </c>
      <c r="HQ2285">
        <v>50.37</v>
      </c>
      <c r="HR2285">
        <v>33.67</v>
      </c>
      <c r="HS2285">
        <v>14.72</v>
      </c>
      <c r="HT2285">
        <v>24.0489</v>
      </c>
      <c r="HU2285">
        <v>15.44</v>
      </c>
      <c r="HV2285">
        <v>15.0238</v>
      </c>
      <c r="HX2285">
        <v>31.05</v>
      </c>
      <c r="HY2285">
        <v>24.76</v>
      </c>
      <c r="HZ2285">
        <v>23.9</v>
      </c>
      <c r="IA2285">
        <v>21.817799999999998</v>
      </c>
      <c r="IB2285">
        <v>49.749699999999997</v>
      </c>
      <c r="IC2285">
        <v>41.476300000000002</v>
      </c>
      <c r="ID2285">
        <v>18.309999999999999</v>
      </c>
      <c r="IE2285">
        <v>59.443199999999997</v>
      </c>
      <c r="IF2285">
        <v>69</v>
      </c>
      <c r="IG2285">
        <v>23.721</v>
      </c>
      <c r="IH2285">
        <v>76.38</v>
      </c>
      <c r="II2285">
        <v>16.013100000000001</v>
      </c>
      <c r="IJ2285">
        <v>22.684999999999999</v>
      </c>
      <c r="IK2285">
        <v>28.5063</v>
      </c>
      <c r="IM2285">
        <v>10.45</v>
      </c>
      <c r="IS2285">
        <v>46.5</v>
      </c>
      <c r="IV2285">
        <v>38.67</v>
      </c>
      <c r="IW2285">
        <v>25.39</v>
      </c>
      <c r="IZ2285">
        <v>61.51</v>
      </c>
      <c r="JA2285">
        <v>12.3</v>
      </c>
      <c r="JC2285">
        <v>24.738</v>
      </c>
      <c r="JE2285">
        <v>36.081800000000001</v>
      </c>
      <c r="JI2285">
        <v>12.08</v>
      </c>
      <c r="JJ2285">
        <v>23.476700000000001</v>
      </c>
      <c r="JO2285">
        <v>86.25</v>
      </c>
      <c r="JU2285">
        <v>52.28</v>
      </c>
      <c r="JW2285">
        <v>35.19</v>
      </c>
      <c r="JY2285">
        <v>22.24</v>
      </c>
      <c r="KD2285">
        <v>50.53</v>
      </c>
      <c r="KH2285">
        <v>13.21</v>
      </c>
      <c r="KI2285">
        <v>51.84</v>
      </c>
      <c r="KJ2285">
        <v>36.31</v>
      </c>
      <c r="KK2285">
        <v>5.8650000000000002</v>
      </c>
      <c r="KN2285">
        <v>31.58</v>
      </c>
      <c r="KO2285">
        <v>13.62</v>
      </c>
      <c r="KP2285">
        <v>28.1</v>
      </c>
      <c r="KQ2285">
        <v>19.73</v>
      </c>
      <c r="KU2285">
        <v>4.9824999999999999</v>
      </c>
      <c r="KV2285">
        <v>20.68</v>
      </c>
      <c r="KX2285">
        <v>23.21</v>
      </c>
      <c r="KZ2285">
        <v>54</v>
      </c>
      <c r="LB2285">
        <v>28.442499999999999</v>
      </c>
      <c r="LE2285">
        <v>42.11</v>
      </c>
      <c r="LG2285">
        <v>40.83</v>
      </c>
      <c r="LH2285">
        <v>14.25</v>
      </c>
      <c r="LI2285">
        <v>27.18</v>
      </c>
      <c r="LK2285">
        <v>78.945999999999998</v>
      </c>
      <c r="LL2285">
        <v>25.41</v>
      </c>
      <c r="LM2285">
        <v>86.677000000000007</v>
      </c>
      <c r="LN2285">
        <v>57.65</v>
      </c>
      <c r="LO2285">
        <v>61.08</v>
      </c>
      <c r="LP2285">
        <v>24.434000000000001</v>
      </c>
      <c r="LR2285">
        <v>50.97</v>
      </c>
      <c r="LS2285">
        <v>104.27</v>
      </c>
      <c r="LT2285">
        <v>18.14</v>
      </c>
      <c r="LU2285">
        <v>46.78</v>
      </c>
      <c r="LV2285">
        <v>54.43</v>
      </c>
      <c r="LX2285">
        <v>25.5823</v>
      </c>
      <c r="MC2285">
        <v>26.934999999999999</v>
      </c>
      <c r="MD2285">
        <v>25.91</v>
      </c>
      <c r="ME2285">
        <v>21.668399999999998</v>
      </c>
      <c r="MF2285">
        <v>24.125</v>
      </c>
      <c r="MH2285">
        <v>31.52</v>
      </c>
      <c r="MJ2285">
        <v>26.32</v>
      </c>
      <c r="MM2285">
        <v>37.085000000000001</v>
      </c>
      <c r="MN2285">
        <v>50.83</v>
      </c>
      <c r="MP2285">
        <v>33.69</v>
      </c>
      <c r="MR2285">
        <v>33.56</v>
      </c>
      <c r="MU2285">
        <v>61.36</v>
      </c>
      <c r="MV2285">
        <v>81.010000000000005</v>
      </c>
      <c r="MW2285">
        <v>17.61</v>
      </c>
      <c r="MY2285">
        <v>45.79</v>
      </c>
      <c r="MZ2285">
        <v>23.640699999999999</v>
      </c>
      <c r="NB2285">
        <v>90.355900000000005</v>
      </c>
      <c r="NC2285">
        <v>21.88</v>
      </c>
      <c r="NE2285">
        <v>36.5</v>
      </c>
      <c r="NF2285">
        <v>31.92</v>
      </c>
      <c r="NG2285">
        <v>22.671800000000001</v>
      </c>
      <c r="NH2285">
        <v>39.44</v>
      </c>
      <c r="NI2285">
        <v>61.71</v>
      </c>
      <c r="NK2285">
        <v>22.6</v>
      </c>
      <c r="NM2285">
        <v>37.979999999999997</v>
      </c>
      <c r="NQ2285">
        <v>21.68</v>
      </c>
      <c r="NT2285">
        <v>36.33</v>
      </c>
      <c r="NU2285">
        <v>77.3</v>
      </c>
      <c r="NV2285">
        <v>28.08</v>
      </c>
      <c r="NX2285">
        <v>131.54</v>
      </c>
      <c r="NY2285">
        <v>49.75</v>
      </c>
      <c r="OA2285">
        <v>30.12</v>
      </c>
      <c r="OE2285">
        <v>83.1</v>
      </c>
      <c r="OG2285">
        <v>15.29</v>
      </c>
      <c r="OJ2285">
        <v>20.122499999999999</v>
      </c>
      <c r="OK2285">
        <v>45.51</v>
      </c>
      <c r="ON2285">
        <v>172.05</v>
      </c>
      <c r="OO2285">
        <v>40</v>
      </c>
      <c r="OQ2285">
        <v>49.08</v>
      </c>
      <c r="OR2285">
        <v>11.047499999999999</v>
      </c>
      <c r="OS2285">
        <v>36.500900000000001</v>
      </c>
      <c r="OU2285">
        <v>82.01</v>
      </c>
      <c r="OV2285">
        <v>22.54</v>
      </c>
      <c r="OW2285">
        <v>44.88</v>
      </c>
      <c r="OY2285">
        <v>14.4</v>
      </c>
      <c r="OZ2285">
        <v>33.53</v>
      </c>
      <c r="PA2285">
        <v>19.66</v>
      </c>
      <c r="PB2285">
        <v>44.69</v>
      </c>
      <c r="PC2285">
        <v>19.05</v>
      </c>
      <c r="PD2285">
        <v>61.24</v>
      </c>
      <c r="PE2285">
        <v>10.7</v>
      </c>
      <c r="PF2285">
        <v>16.013000000000002</v>
      </c>
      <c r="PG2285">
        <v>20.079999999999998</v>
      </c>
      <c r="PH2285">
        <v>12.35</v>
      </c>
      <c r="PI2285">
        <v>15.956</v>
      </c>
      <c r="PJ2285">
        <v>17.5</v>
      </c>
      <c r="PK2285">
        <v>54.55</v>
      </c>
      <c r="PM2285">
        <v>49.44</v>
      </c>
      <c r="PN2285">
        <v>21.9</v>
      </c>
      <c r="PP2285">
        <v>11.85</v>
      </c>
      <c r="PQ2285">
        <v>39.65</v>
      </c>
      <c r="PT2285">
        <v>11.6</v>
      </c>
      <c r="PV2285">
        <v>14.17</v>
      </c>
      <c r="PX2285">
        <v>25.76</v>
      </c>
      <c r="PY2285">
        <v>35</v>
      </c>
      <c r="PZ2285">
        <v>12.96</v>
      </c>
      <c r="QB2285">
        <v>25.36</v>
      </c>
      <c r="QC2285">
        <v>14.397500000000001</v>
      </c>
      <c r="QD2285">
        <v>45.14</v>
      </c>
      <c r="QI2285">
        <v>21.395</v>
      </c>
      <c r="QJ2285">
        <v>91.53</v>
      </c>
      <c r="QK2285">
        <v>28.26</v>
      </c>
      <c r="QL2285">
        <v>112.6</v>
      </c>
      <c r="QM2285">
        <v>5.6033999999999997</v>
      </c>
      <c r="QN2285">
        <v>24.74</v>
      </c>
      <c r="QS2285">
        <v>15.8225</v>
      </c>
      <c r="QT2285">
        <v>22.04</v>
      </c>
      <c r="QU2285">
        <v>79.650000000000006</v>
      </c>
      <c r="QV2285">
        <v>23.56</v>
      </c>
      <c r="QX2285">
        <v>15.875</v>
      </c>
      <c r="RA2285">
        <v>61.09</v>
      </c>
      <c r="RB2285">
        <v>32.65</v>
      </c>
      <c r="RE2285">
        <v>13.42</v>
      </c>
      <c r="RF2285">
        <v>107.22</v>
      </c>
      <c r="RI2285">
        <v>7.91</v>
      </c>
      <c r="RK2285">
        <v>9.9600000000000009</v>
      </c>
      <c r="RL2285">
        <v>59.86</v>
      </c>
      <c r="RM2285">
        <v>50.410699999999999</v>
      </c>
      <c r="RN2285">
        <v>96.59</v>
      </c>
      <c r="RT2285">
        <v>72.77</v>
      </c>
      <c r="RV2285">
        <v>20.53</v>
      </c>
      <c r="RW2285">
        <v>25.23</v>
      </c>
      <c r="RY2285">
        <v>38.89</v>
      </c>
      <c r="SC2285">
        <v>37.1</v>
      </c>
      <c r="SD2285">
        <v>61.99</v>
      </c>
      <c r="SH2285">
        <v>42.72</v>
      </c>
      <c r="SJ2285">
        <v>42.69</v>
      </c>
    </row>
    <row r="2286" spans="1:504">
      <c r="A2286" s="1">
        <v>39724</v>
      </c>
      <c r="C2286">
        <v>30.87</v>
      </c>
      <c r="D2286">
        <v>29.1904</v>
      </c>
      <c r="F2286">
        <v>53.83</v>
      </c>
      <c r="G2286">
        <v>51.21</v>
      </c>
      <c r="H2286">
        <v>45.9</v>
      </c>
      <c r="I2286">
        <v>79.38</v>
      </c>
      <c r="J2286">
        <v>26.285</v>
      </c>
      <c r="L2286">
        <v>29.54</v>
      </c>
      <c r="M2286">
        <v>14.17</v>
      </c>
      <c r="N2286">
        <v>77.94</v>
      </c>
      <c r="P2286">
        <v>21.57</v>
      </c>
      <c r="Q2286">
        <v>19.522300000000001</v>
      </c>
      <c r="R2286">
        <v>23.81</v>
      </c>
      <c r="S2286">
        <v>103.44</v>
      </c>
      <c r="T2286">
        <v>24.92</v>
      </c>
      <c r="U2286">
        <v>66.16</v>
      </c>
      <c r="V2286">
        <v>60.23</v>
      </c>
      <c r="W2286">
        <v>31.78</v>
      </c>
      <c r="X2286">
        <v>64.599999999999994</v>
      </c>
      <c r="Y2286">
        <v>19.93</v>
      </c>
      <c r="Z2286">
        <v>34.479999999999997</v>
      </c>
      <c r="AC2286">
        <v>49.33</v>
      </c>
      <c r="AD2286">
        <v>19</v>
      </c>
      <c r="AE2286">
        <v>71.02</v>
      </c>
      <c r="AF2286">
        <v>28.12</v>
      </c>
      <c r="AG2286">
        <v>38.799999999999997</v>
      </c>
      <c r="AH2286">
        <v>54.86</v>
      </c>
      <c r="AJ2286">
        <v>59.73</v>
      </c>
      <c r="AQ2286">
        <v>183.5</v>
      </c>
      <c r="AR2286">
        <v>64.671300000000002</v>
      </c>
      <c r="AS2286">
        <v>37.624600000000001</v>
      </c>
      <c r="AT2286">
        <v>20.29</v>
      </c>
      <c r="AV2286">
        <v>3.4882</v>
      </c>
      <c r="AW2286">
        <v>24.9421</v>
      </c>
      <c r="AY2286">
        <v>27.9955</v>
      </c>
      <c r="AZ2286">
        <v>52.12</v>
      </c>
      <c r="BA2286">
        <v>58.585900000000002</v>
      </c>
      <c r="BB2286">
        <v>19.13</v>
      </c>
      <c r="BC2286">
        <v>35.54</v>
      </c>
      <c r="BD2286">
        <v>72</v>
      </c>
      <c r="BE2286">
        <v>41.54</v>
      </c>
      <c r="BF2286">
        <v>44.06</v>
      </c>
      <c r="BG2286">
        <v>90.48</v>
      </c>
      <c r="BH2286">
        <v>18.52</v>
      </c>
      <c r="BK2286">
        <v>117.4</v>
      </c>
      <c r="BL2286">
        <v>42.34</v>
      </c>
      <c r="BM2286">
        <v>8.9550000000000001</v>
      </c>
      <c r="BN2286">
        <v>29.78</v>
      </c>
      <c r="BO2286">
        <v>93.8</v>
      </c>
      <c r="BP2286">
        <v>36.4634</v>
      </c>
      <c r="BQ2286">
        <v>80.239999999999995</v>
      </c>
      <c r="BR2286">
        <v>93</v>
      </c>
      <c r="BS2286">
        <v>33.68</v>
      </c>
      <c r="BT2286">
        <v>23.72</v>
      </c>
      <c r="BU2286">
        <v>11.05</v>
      </c>
      <c r="BV2286">
        <v>20.43</v>
      </c>
      <c r="BX2286">
        <v>18.6187</v>
      </c>
      <c r="BY2286">
        <v>7.2474999999999996</v>
      </c>
      <c r="BZ2286">
        <v>39.630000000000003</v>
      </c>
      <c r="CA2286">
        <v>36.17</v>
      </c>
      <c r="CD2286">
        <v>32.74</v>
      </c>
      <c r="CF2286">
        <v>37.56</v>
      </c>
      <c r="CG2286">
        <v>33.4</v>
      </c>
      <c r="CH2286">
        <v>21.696999999999999</v>
      </c>
      <c r="CI2286">
        <v>62.37</v>
      </c>
      <c r="CJ2286">
        <v>11.95</v>
      </c>
      <c r="CK2286">
        <v>37.75</v>
      </c>
      <c r="CL2286">
        <v>33.42</v>
      </c>
      <c r="CN2286">
        <v>15.438499999999999</v>
      </c>
      <c r="CO2286">
        <v>43.16</v>
      </c>
      <c r="CP2286">
        <v>54.74</v>
      </c>
      <c r="CQ2286">
        <v>14.81</v>
      </c>
      <c r="CR2286">
        <v>37.090000000000003</v>
      </c>
      <c r="CS2286">
        <v>23.734100000000002</v>
      </c>
      <c r="CT2286">
        <v>43.66</v>
      </c>
      <c r="CU2286">
        <v>39.24</v>
      </c>
      <c r="CV2286">
        <v>41.88</v>
      </c>
      <c r="CW2286">
        <v>29.655799999999999</v>
      </c>
      <c r="CY2286">
        <v>52.08</v>
      </c>
      <c r="CZ2286">
        <v>24.6</v>
      </c>
      <c r="DA2286">
        <v>45.12</v>
      </c>
      <c r="DB2286">
        <v>23.91</v>
      </c>
      <c r="DC2286">
        <v>38.200000000000003</v>
      </c>
      <c r="DD2286">
        <v>39.97</v>
      </c>
      <c r="DE2286">
        <v>86.65</v>
      </c>
      <c r="DF2286">
        <v>31.36</v>
      </c>
      <c r="DG2286">
        <v>30.99</v>
      </c>
      <c r="DI2286">
        <v>14.99</v>
      </c>
      <c r="DJ2286">
        <v>19.72</v>
      </c>
      <c r="DK2286">
        <v>78</v>
      </c>
      <c r="DL2286">
        <v>15.19</v>
      </c>
      <c r="DM2286">
        <v>22.75</v>
      </c>
      <c r="DN2286">
        <v>4.05</v>
      </c>
      <c r="DO2286">
        <v>48.4</v>
      </c>
      <c r="DP2286">
        <v>27.5533</v>
      </c>
      <c r="DQ2286">
        <v>22.43</v>
      </c>
      <c r="DR2286">
        <v>16.829999999999998</v>
      </c>
      <c r="DS2286">
        <v>68.2</v>
      </c>
      <c r="DT2286">
        <v>35.075000000000003</v>
      </c>
      <c r="DU2286">
        <v>36.61</v>
      </c>
      <c r="DV2286">
        <v>77.31</v>
      </c>
      <c r="DW2286">
        <v>26.8</v>
      </c>
      <c r="DX2286">
        <v>32.6</v>
      </c>
      <c r="DY2286">
        <v>40.578200000000002</v>
      </c>
      <c r="DZ2286">
        <v>32.427199999999999</v>
      </c>
      <c r="EA2286">
        <v>36.409999999999997</v>
      </c>
      <c r="EC2286">
        <v>38.96</v>
      </c>
      <c r="EE2286">
        <v>9.1050000000000004</v>
      </c>
      <c r="EF2286">
        <v>25.23</v>
      </c>
      <c r="EH2286">
        <v>13.6</v>
      </c>
      <c r="EI2286">
        <v>39.31</v>
      </c>
      <c r="EK2286">
        <v>40.369999999999997</v>
      </c>
      <c r="EL2286">
        <v>21.854399999999998</v>
      </c>
      <c r="EM2286">
        <v>14.43</v>
      </c>
      <c r="EN2286">
        <v>7.05</v>
      </c>
      <c r="EO2286">
        <v>37.85</v>
      </c>
      <c r="EP2286">
        <v>44.6</v>
      </c>
      <c r="EQ2286">
        <v>4.7300000000000004</v>
      </c>
      <c r="ER2286">
        <v>57.21</v>
      </c>
      <c r="ET2286">
        <v>61.7134</v>
      </c>
      <c r="EU2286">
        <v>31.36</v>
      </c>
      <c r="EV2286">
        <v>41.47</v>
      </c>
      <c r="EX2286">
        <v>13.6</v>
      </c>
      <c r="EY2286">
        <v>19.98</v>
      </c>
      <c r="EZ2286">
        <v>12.08</v>
      </c>
      <c r="FA2286">
        <v>37.367899999999999</v>
      </c>
      <c r="FB2286">
        <v>41.31</v>
      </c>
      <c r="FC2286">
        <v>15.88</v>
      </c>
      <c r="FE2286">
        <v>39.229999999999997</v>
      </c>
      <c r="FF2286">
        <v>35.82</v>
      </c>
      <c r="FG2286">
        <v>21.52</v>
      </c>
      <c r="FH2286">
        <v>11.133900000000001</v>
      </c>
      <c r="FI2286">
        <v>30.37</v>
      </c>
      <c r="FJ2286">
        <v>14.176500000000001</v>
      </c>
      <c r="FL2286">
        <v>28.62</v>
      </c>
      <c r="FM2286">
        <v>49.61</v>
      </c>
      <c r="FN2286">
        <v>31.93</v>
      </c>
      <c r="FO2286">
        <v>29.89</v>
      </c>
      <c r="FQ2286">
        <v>27.521799999999999</v>
      </c>
      <c r="FS2286">
        <v>66.33</v>
      </c>
      <c r="FT2286">
        <v>16.23</v>
      </c>
      <c r="FU2286">
        <v>35.58</v>
      </c>
      <c r="FW2286">
        <v>15.8125</v>
      </c>
      <c r="FX2286">
        <v>5.8197000000000001</v>
      </c>
      <c r="FY2286">
        <v>23.31</v>
      </c>
      <c r="FZ2286">
        <v>56.17</v>
      </c>
      <c r="GA2286">
        <v>24.75</v>
      </c>
      <c r="GB2286">
        <v>51.481999999999999</v>
      </c>
      <c r="GC2286">
        <v>34.56</v>
      </c>
      <c r="GD2286">
        <v>34.75</v>
      </c>
      <c r="GE2286">
        <v>34.07</v>
      </c>
      <c r="GF2286">
        <v>59.022399999999998</v>
      </c>
      <c r="GG2286">
        <v>35.96</v>
      </c>
      <c r="GH2286">
        <v>14.624499999999999</v>
      </c>
      <c r="GI2286">
        <v>27.64</v>
      </c>
      <c r="GJ2286">
        <v>37.659999999999997</v>
      </c>
      <c r="GK2286">
        <v>47.34</v>
      </c>
      <c r="GL2286">
        <v>33.313000000000002</v>
      </c>
      <c r="GM2286">
        <v>69</v>
      </c>
      <c r="GN2286">
        <v>60.19</v>
      </c>
      <c r="GO2286">
        <v>50.419899999999998</v>
      </c>
      <c r="GP2286">
        <v>13.11</v>
      </c>
      <c r="GQ2286">
        <v>34.67</v>
      </c>
      <c r="GR2286">
        <v>74.150000000000006</v>
      </c>
      <c r="GS2286">
        <v>27.555</v>
      </c>
      <c r="GT2286">
        <v>72.75</v>
      </c>
      <c r="GU2286">
        <v>16.68</v>
      </c>
      <c r="GV2286">
        <v>32.57</v>
      </c>
      <c r="GW2286">
        <v>53.17</v>
      </c>
      <c r="GX2286">
        <v>21.36</v>
      </c>
      <c r="GY2286">
        <v>37.25</v>
      </c>
      <c r="GZ2286">
        <v>39.49</v>
      </c>
      <c r="HA2286">
        <v>72.53</v>
      </c>
      <c r="HC2286">
        <v>52.75</v>
      </c>
      <c r="HD2286">
        <v>48.82</v>
      </c>
      <c r="HE2286">
        <v>48.53</v>
      </c>
      <c r="HF2286">
        <v>16.591100000000001</v>
      </c>
      <c r="HG2286">
        <v>37.15</v>
      </c>
      <c r="HH2286">
        <v>36.17</v>
      </c>
      <c r="HI2286">
        <v>13.44</v>
      </c>
      <c r="HJ2286">
        <v>39.729999999999997</v>
      </c>
      <c r="HK2286">
        <v>88.02</v>
      </c>
      <c r="HL2286">
        <v>54.62</v>
      </c>
      <c r="HM2286">
        <v>29.72</v>
      </c>
      <c r="HN2286">
        <v>13.92</v>
      </c>
      <c r="HP2286">
        <v>25.22</v>
      </c>
      <c r="HQ2286">
        <v>50.57</v>
      </c>
      <c r="HR2286">
        <v>32.340000000000003</v>
      </c>
      <c r="HS2286">
        <v>14.935</v>
      </c>
      <c r="HT2286">
        <v>23.035599999999999</v>
      </c>
      <c r="HU2286">
        <v>15.46</v>
      </c>
      <c r="HV2286">
        <v>14.825799999999999</v>
      </c>
      <c r="HX2286">
        <v>30.905000000000001</v>
      </c>
      <c r="HY2286">
        <v>24.11</v>
      </c>
      <c r="HZ2286">
        <v>23.5</v>
      </c>
      <c r="IA2286">
        <v>21.5992</v>
      </c>
      <c r="IB2286">
        <v>48.315100000000001</v>
      </c>
      <c r="IC2286">
        <v>38.918999999999997</v>
      </c>
      <c r="ID2286">
        <v>18.102499999999999</v>
      </c>
      <c r="IE2286">
        <v>56.568899999999999</v>
      </c>
      <c r="IF2286">
        <v>64.400000000000006</v>
      </c>
      <c r="IG2286">
        <v>23.246200000000002</v>
      </c>
      <c r="IH2286">
        <v>71.13</v>
      </c>
      <c r="II2286">
        <v>15.5639</v>
      </c>
      <c r="IJ2286">
        <v>22.31</v>
      </c>
      <c r="IK2286">
        <v>26.3459</v>
      </c>
      <c r="IM2286">
        <v>9.92</v>
      </c>
      <c r="IS2286">
        <v>46.38</v>
      </c>
      <c r="IV2286">
        <v>38.5</v>
      </c>
      <c r="IW2286">
        <v>23.62</v>
      </c>
      <c r="IZ2286">
        <v>60.87</v>
      </c>
      <c r="JA2286">
        <v>11.68</v>
      </c>
      <c r="JC2286">
        <v>23.985900000000001</v>
      </c>
      <c r="JE2286">
        <v>35.952500000000001</v>
      </c>
      <c r="JI2286">
        <v>11.07</v>
      </c>
      <c r="JJ2286">
        <v>24.066700000000001</v>
      </c>
      <c r="JO2286">
        <v>87.67</v>
      </c>
      <c r="JU2286">
        <v>50.97</v>
      </c>
      <c r="JW2286">
        <v>34.15</v>
      </c>
      <c r="JY2286">
        <v>22.05</v>
      </c>
      <c r="KD2286">
        <v>48.71</v>
      </c>
      <c r="KH2286">
        <v>12.55</v>
      </c>
      <c r="KI2286">
        <v>46.96</v>
      </c>
      <c r="KJ2286">
        <v>35.06</v>
      </c>
      <c r="KK2286">
        <v>5.6582999999999997</v>
      </c>
      <c r="KN2286">
        <v>32.21</v>
      </c>
      <c r="KO2286">
        <v>12.89</v>
      </c>
      <c r="KP2286">
        <v>27.54</v>
      </c>
      <c r="KQ2286">
        <v>19.440000000000001</v>
      </c>
      <c r="KU2286">
        <v>4.7699999999999996</v>
      </c>
      <c r="KV2286">
        <v>20.38</v>
      </c>
      <c r="KX2286">
        <v>23.92</v>
      </c>
      <c r="KZ2286">
        <v>52.75</v>
      </c>
      <c r="LB2286">
        <v>27.354800000000001</v>
      </c>
      <c r="LE2286">
        <v>42.48</v>
      </c>
      <c r="LG2286">
        <v>39.14</v>
      </c>
      <c r="LH2286">
        <v>13.92</v>
      </c>
      <c r="LI2286">
        <v>27.48</v>
      </c>
      <c r="LK2286">
        <v>75.399000000000001</v>
      </c>
      <c r="LL2286">
        <v>25.355</v>
      </c>
      <c r="LM2286">
        <v>83.302000000000007</v>
      </c>
      <c r="LN2286">
        <v>55.87</v>
      </c>
      <c r="LO2286">
        <v>60.76</v>
      </c>
      <c r="LP2286">
        <v>23.485700000000001</v>
      </c>
      <c r="LR2286">
        <v>48.86</v>
      </c>
      <c r="LS2286">
        <v>105.01</v>
      </c>
      <c r="LT2286">
        <v>18.5</v>
      </c>
      <c r="LU2286">
        <v>44.9</v>
      </c>
      <c r="LV2286">
        <v>54.06</v>
      </c>
      <c r="LX2286">
        <v>24.5794</v>
      </c>
      <c r="MC2286">
        <v>26.754999999999999</v>
      </c>
      <c r="MD2286">
        <v>27.4</v>
      </c>
      <c r="ME2286">
        <v>22.079499999999999</v>
      </c>
      <c r="MF2286">
        <v>23.065000000000001</v>
      </c>
      <c r="MH2286">
        <v>32.51</v>
      </c>
      <c r="MJ2286">
        <v>25.74</v>
      </c>
      <c r="MM2286">
        <v>37.1751</v>
      </c>
      <c r="MN2286">
        <v>50.2</v>
      </c>
      <c r="MP2286">
        <v>32.770000000000003</v>
      </c>
      <c r="MR2286">
        <v>34.630000000000003</v>
      </c>
      <c r="MU2286">
        <v>57.99</v>
      </c>
      <c r="MV2286">
        <v>81.19</v>
      </c>
      <c r="MW2286">
        <v>17.574999999999999</v>
      </c>
      <c r="MY2286">
        <v>45.69</v>
      </c>
      <c r="MZ2286">
        <v>23.485399999999998</v>
      </c>
      <c r="NB2286">
        <v>90.202500000000001</v>
      </c>
      <c r="NC2286">
        <v>21.24</v>
      </c>
      <c r="NE2286">
        <v>35.19</v>
      </c>
      <c r="NF2286">
        <v>30.18</v>
      </c>
      <c r="NG2286">
        <v>22.139700000000001</v>
      </c>
      <c r="NH2286">
        <v>37.56</v>
      </c>
      <c r="NI2286">
        <v>61.01</v>
      </c>
      <c r="NK2286">
        <v>20.96</v>
      </c>
      <c r="NM2286">
        <v>37</v>
      </c>
      <c r="NQ2286">
        <v>21.35</v>
      </c>
      <c r="NT2286">
        <v>36.4</v>
      </c>
      <c r="NU2286">
        <v>74.86</v>
      </c>
      <c r="NV2286">
        <v>28.35</v>
      </c>
      <c r="NX2286">
        <v>128</v>
      </c>
      <c r="NY2286">
        <v>49.37</v>
      </c>
      <c r="OA2286">
        <v>30</v>
      </c>
      <c r="OE2286">
        <v>82.51</v>
      </c>
      <c r="OG2286">
        <v>14.65</v>
      </c>
      <c r="OJ2286">
        <v>20.2227</v>
      </c>
      <c r="OK2286">
        <v>44.46</v>
      </c>
      <c r="ON2286">
        <v>182.5</v>
      </c>
      <c r="OO2286">
        <v>39.42</v>
      </c>
      <c r="OQ2286">
        <v>49.67</v>
      </c>
      <c r="OR2286">
        <v>10.3925</v>
      </c>
      <c r="OS2286">
        <v>37.543500000000002</v>
      </c>
      <c r="OU2286">
        <v>83.26</v>
      </c>
      <c r="OV2286">
        <v>21.55</v>
      </c>
      <c r="OW2286">
        <v>46.76</v>
      </c>
      <c r="OY2286">
        <v>14.273</v>
      </c>
      <c r="OZ2286">
        <v>32.950000000000003</v>
      </c>
      <c r="PA2286">
        <v>19.350000000000001</v>
      </c>
      <c r="PB2286">
        <v>43.46</v>
      </c>
      <c r="PC2286">
        <v>20.265000000000001</v>
      </c>
      <c r="PD2286">
        <v>59.67</v>
      </c>
      <c r="PE2286">
        <v>9.4499999999999993</v>
      </c>
      <c r="PF2286">
        <v>16.02</v>
      </c>
      <c r="PG2286">
        <v>18.52</v>
      </c>
      <c r="PH2286">
        <v>11.98</v>
      </c>
      <c r="PI2286">
        <v>15.641999999999999</v>
      </c>
      <c r="PJ2286">
        <v>17.04</v>
      </c>
      <c r="PK2286">
        <v>50.55</v>
      </c>
      <c r="PM2286">
        <v>48.66</v>
      </c>
      <c r="PN2286">
        <v>21.78</v>
      </c>
      <c r="PP2286">
        <v>13.52</v>
      </c>
      <c r="PQ2286">
        <v>40.880000000000003</v>
      </c>
      <c r="PT2286">
        <v>11.295999999999999</v>
      </c>
      <c r="PV2286">
        <v>12.7</v>
      </c>
      <c r="PX2286">
        <v>25.65</v>
      </c>
      <c r="PY2286">
        <v>34.94</v>
      </c>
      <c r="PZ2286">
        <v>11.07</v>
      </c>
      <c r="QB2286">
        <v>25.15</v>
      </c>
      <c r="QC2286">
        <v>14.21</v>
      </c>
      <c r="QD2286">
        <v>45.2</v>
      </c>
      <c r="QI2286">
        <v>21.42</v>
      </c>
      <c r="QJ2286">
        <v>90.39</v>
      </c>
      <c r="QK2286">
        <v>28.11</v>
      </c>
      <c r="QL2286">
        <v>112.5</v>
      </c>
      <c r="QM2286">
        <v>7.1390000000000002</v>
      </c>
      <c r="QN2286">
        <v>23.93</v>
      </c>
      <c r="QS2286">
        <v>15.7875</v>
      </c>
      <c r="QT2286">
        <v>20.25</v>
      </c>
      <c r="QU2286">
        <v>72.849999999999994</v>
      </c>
      <c r="QV2286">
        <v>21</v>
      </c>
      <c r="QX2286">
        <v>15.54</v>
      </c>
      <c r="RA2286">
        <v>58.68</v>
      </c>
      <c r="RB2286">
        <v>32.17</v>
      </c>
      <c r="RE2286">
        <v>12.78</v>
      </c>
      <c r="RF2286">
        <v>100.52</v>
      </c>
      <c r="RI2286">
        <v>7.86</v>
      </c>
      <c r="RK2286">
        <v>10.64</v>
      </c>
      <c r="RL2286">
        <v>55.75</v>
      </c>
      <c r="RM2286">
        <v>44.5503</v>
      </c>
      <c r="RN2286">
        <v>87.1</v>
      </c>
      <c r="RT2286">
        <v>76.05</v>
      </c>
      <c r="RV2286">
        <v>24.465</v>
      </c>
      <c r="RW2286">
        <v>25.02</v>
      </c>
      <c r="RY2286">
        <v>36.75</v>
      </c>
      <c r="SC2286">
        <v>36.56</v>
      </c>
      <c r="SD2286">
        <v>59.9</v>
      </c>
      <c r="SH2286">
        <v>42.24</v>
      </c>
      <c r="SJ2286">
        <v>40.58</v>
      </c>
    </row>
    <row r="2287" spans="1:504">
      <c r="A2287" s="1">
        <v>39727</v>
      </c>
      <c r="C2287">
        <v>30.07</v>
      </c>
      <c r="D2287">
        <v>27.994299999999999</v>
      </c>
      <c r="F2287">
        <v>51</v>
      </c>
      <c r="G2287">
        <v>49.2</v>
      </c>
      <c r="H2287">
        <v>44</v>
      </c>
      <c r="I2287">
        <v>76.84</v>
      </c>
      <c r="J2287">
        <v>25.46</v>
      </c>
      <c r="L2287">
        <v>28.04</v>
      </c>
      <c r="M2287">
        <v>13.78</v>
      </c>
      <c r="N2287">
        <v>77.319999999999993</v>
      </c>
      <c r="P2287">
        <v>21.38</v>
      </c>
      <c r="Q2287">
        <v>18.5915</v>
      </c>
      <c r="R2287">
        <v>22.82</v>
      </c>
      <c r="S2287">
        <v>100.62</v>
      </c>
      <c r="T2287">
        <v>24.11</v>
      </c>
      <c r="U2287">
        <v>64.5</v>
      </c>
      <c r="V2287">
        <v>57.15</v>
      </c>
      <c r="W2287">
        <v>30.04</v>
      </c>
      <c r="X2287">
        <v>63</v>
      </c>
      <c r="Y2287">
        <v>19.52</v>
      </c>
      <c r="Z2287">
        <v>32.22</v>
      </c>
      <c r="AC2287">
        <v>45.07</v>
      </c>
      <c r="AD2287">
        <v>18.940000000000001</v>
      </c>
      <c r="AE2287">
        <v>68.58</v>
      </c>
      <c r="AF2287">
        <v>26.86</v>
      </c>
      <c r="AG2287">
        <v>39.1</v>
      </c>
      <c r="AH2287">
        <v>52.65</v>
      </c>
      <c r="AJ2287">
        <v>57.9</v>
      </c>
      <c r="AQ2287">
        <v>174.1</v>
      </c>
      <c r="AR2287">
        <v>64.838800000000006</v>
      </c>
      <c r="AS2287">
        <v>35.715600000000002</v>
      </c>
      <c r="AT2287">
        <v>19.329999999999998</v>
      </c>
      <c r="AV2287">
        <v>3.7606999999999999</v>
      </c>
      <c r="AW2287">
        <v>24.232199999999999</v>
      </c>
      <c r="AY2287">
        <v>26.985900000000001</v>
      </c>
      <c r="AZ2287">
        <v>49.15</v>
      </c>
      <c r="BA2287">
        <v>57.254600000000003</v>
      </c>
      <c r="BB2287">
        <v>17.37</v>
      </c>
      <c r="BC2287">
        <v>34.1</v>
      </c>
      <c r="BD2287">
        <v>72.25</v>
      </c>
      <c r="BE2287">
        <v>39.590000000000003</v>
      </c>
      <c r="BF2287">
        <v>42.35</v>
      </c>
      <c r="BG2287">
        <v>86.46</v>
      </c>
      <c r="BH2287">
        <v>18.37</v>
      </c>
      <c r="BK2287">
        <v>119.1</v>
      </c>
      <c r="BL2287">
        <v>39.26</v>
      </c>
      <c r="BM2287">
        <v>8.6349999999999998</v>
      </c>
      <c r="BN2287">
        <v>26.9</v>
      </c>
      <c r="BO2287">
        <v>89.78</v>
      </c>
      <c r="BP2287">
        <v>35.116199999999999</v>
      </c>
      <c r="BQ2287">
        <v>78</v>
      </c>
      <c r="BR2287">
        <v>87.8</v>
      </c>
      <c r="BS2287">
        <v>32.409999999999997</v>
      </c>
      <c r="BT2287">
        <v>21.74</v>
      </c>
      <c r="BU2287">
        <v>10.33</v>
      </c>
      <c r="BV2287">
        <v>19.32</v>
      </c>
      <c r="BX2287">
        <v>18.285299999999999</v>
      </c>
      <c r="BY2287">
        <v>7.04</v>
      </c>
      <c r="BZ2287">
        <v>38.94</v>
      </c>
      <c r="CA2287">
        <v>34.57</v>
      </c>
      <c r="CD2287">
        <v>30.95</v>
      </c>
      <c r="CF2287">
        <v>36.270000000000003</v>
      </c>
      <c r="CG2287">
        <v>30.29</v>
      </c>
      <c r="CH2287">
        <v>20.031500000000001</v>
      </c>
      <c r="CI2287">
        <v>61.45</v>
      </c>
      <c r="CJ2287">
        <v>10.96</v>
      </c>
      <c r="CK2287">
        <v>36.314999999999998</v>
      </c>
      <c r="CL2287">
        <v>31.75</v>
      </c>
      <c r="CN2287">
        <v>15.228400000000001</v>
      </c>
      <c r="CO2287">
        <v>42.56</v>
      </c>
      <c r="CP2287">
        <v>49.51</v>
      </c>
      <c r="CQ2287">
        <v>13.95</v>
      </c>
      <c r="CR2287">
        <v>36.08</v>
      </c>
      <c r="CS2287">
        <v>23.305900000000001</v>
      </c>
      <c r="CT2287">
        <v>42.35</v>
      </c>
      <c r="CU2287">
        <v>37.29</v>
      </c>
      <c r="CV2287">
        <v>40.08</v>
      </c>
      <c r="CW2287">
        <v>29.1249</v>
      </c>
      <c r="CY2287">
        <v>51</v>
      </c>
      <c r="CZ2287">
        <v>24.01</v>
      </c>
      <c r="DA2287">
        <v>42.7</v>
      </c>
      <c r="DB2287">
        <v>23.02</v>
      </c>
      <c r="DC2287">
        <v>37.44</v>
      </c>
      <c r="DD2287">
        <v>37.875</v>
      </c>
      <c r="DE2287">
        <v>82.92</v>
      </c>
      <c r="DF2287">
        <v>30.21</v>
      </c>
      <c r="DG2287">
        <v>26.59</v>
      </c>
      <c r="DI2287">
        <v>13.65</v>
      </c>
      <c r="DJ2287">
        <v>18.600000000000001</v>
      </c>
      <c r="DK2287">
        <v>77.34</v>
      </c>
      <c r="DL2287">
        <v>14.98</v>
      </c>
      <c r="DM2287">
        <v>21.63</v>
      </c>
      <c r="DN2287">
        <v>3.69</v>
      </c>
      <c r="DO2287">
        <v>44.9</v>
      </c>
      <c r="DP2287">
        <v>25.5867</v>
      </c>
      <c r="DQ2287">
        <v>21.855</v>
      </c>
      <c r="DR2287">
        <v>16.53</v>
      </c>
      <c r="DS2287">
        <v>65.92</v>
      </c>
      <c r="DT2287">
        <v>34.24</v>
      </c>
      <c r="DU2287">
        <v>35.79</v>
      </c>
      <c r="DV2287">
        <v>76.86</v>
      </c>
      <c r="DW2287">
        <v>24.64</v>
      </c>
      <c r="DX2287">
        <v>31.95</v>
      </c>
      <c r="DY2287">
        <v>37.866700000000002</v>
      </c>
      <c r="DZ2287">
        <v>30.724799999999998</v>
      </c>
      <c r="EA2287">
        <v>32.58</v>
      </c>
      <c r="EC2287">
        <v>37.200000000000003</v>
      </c>
      <c r="EE2287">
        <v>8.7424999999999997</v>
      </c>
      <c r="EF2287">
        <v>24.87</v>
      </c>
      <c r="EH2287">
        <v>12.73</v>
      </c>
      <c r="EI2287">
        <v>36.24</v>
      </c>
      <c r="EK2287">
        <v>39.1</v>
      </c>
      <c r="EL2287">
        <v>20.760899999999999</v>
      </c>
      <c r="EM2287">
        <v>14.6</v>
      </c>
      <c r="EN2287">
        <v>6.67</v>
      </c>
      <c r="EO2287">
        <v>38.9</v>
      </c>
      <c r="EP2287">
        <v>40.9</v>
      </c>
      <c r="EQ2287">
        <v>4.68</v>
      </c>
      <c r="ER2287">
        <v>56</v>
      </c>
      <c r="ET2287">
        <v>59.863700000000001</v>
      </c>
      <c r="EU2287">
        <v>30.31</v>
      </c>
      <c r="EV2287">
        <v>40.6</v>
      </c>
      <c r="EX2287">
        <v>13.26</v>
      </c>
      <c r="EY2287">
        <v>19.8</v>
      </c>
      <c r="EZ2287">
        <v>11.99</v>
      </c>
      <c r="FA2287">
        <v>37.484699999999997</v>
      </c>
      <c r="FB2287">
        <v>38.42</v>
      </c>
      <c r="FC2287">
        <v>15.94</v>
      </c>
      <c r="FE2287">
        <v>33.6</v>
      </c>
      <c r="FF2287">
        <v>34.479999999999997</v>
      </c>
      <c r="FG2287">
        <v>20.7</v>
      </c>
      <c r="FH2287">
        <v>10.4697</v>
      </c>
      <c r="FI2287">
        <v>30.13</v>
      </c>
      <c r="FJ2287">
        <v>14.3786</v>
      </c>
      <c r="FL2287">
        <v>26.05</v>
      </c>
      <c r="FM2287">
        <v>47.45</v>
      </c>
      <c r="FN2287">
        <v>30.51</v>
      </c>
      <c r="FO2287">
        <v>29.32</v>
      </c>
      <c r="FQ2287">
        <v>25.1464</v>
      </c>
      <c r="FS2287">
        <v>62.98</v>
      </c>
      <c r="FT2287">
        <v>15.55</v>
      </c>
      <c r="FU2287">
        <v>34.4</v>
      </c>
      <c r="FW2287">
        <v>15.285</v>
      </c>
      <c r="FX2287">
        <v>5.5486000000000004</v>
      </c>
      <c r="FY2287">
        <v>21.38</v>
      </c>
      <c r="FZ2287">
        <v>56.97</v>
      </c>
      <c r="GA2287">
        <v>23.17</v>
      </c>
      <c r="GB2287">
        <v>50.012999999999998</v>
      </c>
      <c r="GC2287">
        <v>33.64</v>
      </c>
      <c r="GD2287">
        <v>33.74</v>
      </c>
      <c r="GE2287">
        <v>33.11</v>
      </c>
      <c r="GF2287">
        <v>56.413200000000003</v>
      </c>
      <c r="GG2287">
        <v>35.24</v>
      </c>
      <c r="GH2287">
        <v>13.4733</v>
      </c>
      <c r="GI2287">
        <v>27.31</v>
      </c>
      <c r="GJ2287">
        <v>35.770000000000003</v>
      </c>
      <c r="GK2287">
        <v>45</v>
      </c>
      <c r="GL2287">
        <v>31.1416</v>
      </c>
      <c r="GM2287">
        <v>66.64</v>
      </c>
      <c r="GN2287">
        <v>56.4</v>
      </c>
      <c r="GO2287">
        <v>49.352600000000002</v>
      </c>
      <c r="GP2287">
        <v>12.53</v>
      </c>
      <c r="GQ2287">
        <v>33.46</v>
      </c>
      <c r="GR2287">
        <v>75.400000000000006</v>
      </c>
      <c r="GS2287">
        <v>27.335000000000001</v>
      </c>
      <c r="GT2287">
        <v>69.180000000000007</v>
      </c>
      <c r="GU2287">
        <v>15.21</v>
      </c>
      <c r="GV2287">
        <v>29.68</v>
      </c>
      <c r="GW2287">
        <v>51.38</v>
      </c>
      <c r="GX2287">
        <v>21.05</v>
      </c>
      <c r="GY2287">
        <v>36.340000000000003</v>
      </c>
      <c r="GZ2287">
        <v>37.01</v>
      </c>
      <c r="HA2287">
        <v>69.5</v>
      </c>
      <c r="HC2287">
        <v>54.15</v>
      </c>
      <c r="HD2287">
        <v>47.19</v>
      </c>
      <c r="HE2287">
        <v>46.28</v>
      </c>
      <c r="HF2287">
        <v>15.4756</v>
      </c>
      <c r="HG2287">
        <v>36.119999999999997</v>
      </c>
      <c r="HH2287">
        <v>35.61</v>
      </c>
      <c r="HI2287">
        <v>12.81</v>
      </c>
      <c r="HJ2287">
        <v>38.229999999999997</v>
      </c>
      <c r="HK2287">
        <v>83.97</v>
      </c>
      <c r="HL2287">
        <v>49.75</v>
      </c>
      <c r="HM2287">
        <v>29.41</v>
      </c>
      <c r="HN2287">
        <v>12.22</v>
      </c>
      <c r="HP2287">
        <v>23.96</v>
      </c>
      <c r="HQ2287">
        <v>48.64</v>
      </c>
      <c r="HR2287">
        <v>30.78</v>
      </c>
      <c r="HS2287">
        <v>14.7</v>
      </c>
      <c r="HT2287">
        <v>21.808900000000001</v>
      </c>
      <c r="HU2287">
        <v>14.71</v>
      </c>
      <c r="HV2287">
        <v>14.172000000000001</v>
      </c>
      <c r="HX2287">
        <v>30.625</v>
      </c>
      <c r="HY2287">
        <v>22.26</v>
      </c>
      <c r="HZ2287">
        <v>21.89</v>
      </c>
      <c r="IA2287">
        <v>20.3123</v>
      </c>
      <c r="IB2287">
        <v>44.6312</v>
      </c>
      <c r="IC2287">
        <v>36.808500000000002</v>
      </c>
      <c r="ID2287">
        <v>17.25</v>
      </c>
      <c r="IE2287">
        <v>56.082900000000002</v>
      </c>
      <c r="IF2287">
        <v>61.23</v>
      </c>
      <c r="IG2287">
        <v>22.4359</v>
      </c>
      <c r="IH2287">
        <v>70.099999999999994</v>
      </c>
      <c r="II2287">
        <v>14.4452</v>
      </c>
      <c r="IJ2287">
        <v>21.66</v>
      </c>
      <c r="IK2287">
        <v>24.791499999999999</v>
      </c>
      <c r="IM2287">
        <v>8.83</v>
      </c>
      <c r="IS2287">
        <v>45.06</v>
      </c>
      <c r="IV2287">
        <v>37.75</v>
      </c>
      <c r="IW2287">
        <v>24.14</v>
      </c>
      <c r="IZ2287">
        <v>57.18</v>
      </c>
      <c r="JA2287">
        <v>11.75</v>
      </c>
      <c r="JC2287">
        <v>22.165199999999999</v>
      </c>
      <c r="JE2287">
        <v>33.116199999999999</v>
      </c>
      <c r="JI2287">
        <v>10.58</v>
      </c>
      <c r="JJ2287">
        <v>22.596699999999998</v>
      </c>
      <c r="JO2287">
        <v>85.21</v>
      </c>
      <c r="JU2287">
        <v>49.52</v>
      </c>
      <c r="JW2287">
        <v>29.72</v>
      </c>
      <c r="JY2287">
        <v>21.43</v>
      </c>
      <c r="KD2287">
        <v>46.61</v>
      </c>
      <c r="KH2287">
        <v>11.79</v>
      </c>
      <c r="KI2287">
        <v>42</v>
      </c>
      <c r="KJ2287">
        <v>34.799999999999997</v>
      </c>
      <c r="KK2287">
        <v>5.4749999999999996</v>
      </c>
      <c r="KN2287">
        <v>31.39</v>
      </c>
      <c r="KO2287">
        <v>12.93</v>
      </c>
      <c r="KP2287">
        <v>26.72</v>
      </c>
      <c r="KQ2287">
        <v>18.600000000000001</v>
      </c>
      <c r="KU2287">
        <v>4.5475000000000003</v>
      </c>
      <c r="KV2287">
        <v>20.71</v>
      </c>
      <c r="KX2287">
        <v>23.5</v>
      </c>
      <c r="KZ2287">
        <v>52.4</v>
      </c>
      <c r="LB2287">
        <v>25.0657</v>
      </c>
      <c r="LE2287">
        <v>42.1</v>
      </c>
      <c r="LG2287">
        <v>38.67</v>
      </c>
      <c r="LH2287">
        <v>13.88</v>
      </c>
      <c r="LI2287">
        <v>24.75</v>
      </c>
      <c r="LK2287">
        <v>73.02</v>
      </c>
      <c r="LL2287">
        <v>24.45</v>
      </c>
      <c r="LM2287">
        <v>81.231999999999999</v>
      </c>
      <c r="LN2287">
        <v>52.2</v>
      </c>
      <c r="LO2287">
        <v>60</v>
      </c>
      <c r="LP2287">
        <v>26.5504</v>
      </c>
      <c r="LR2287">
        <v>44.49</v>
      </c>
      <c r="LS2287">
        <v>102.62</v>
      </c>
      <c r="LT2287">
        <v>17.34</v>
      </c>
      <c r="LU2287">
        <v>41.69</v>
      </c>
      <c r="LV2287">
        <v>50.76</v>
      </c>
      <c r="LX2287">
        <v>23.1647</v>
      </c>
      <c r="MC2287">
        <v>24.5</v>
      </c>
      <c r="MD2287">
        <v>30.9</v>
      </c>
      <c r="ME2287">
        <v>20.743400000000001</v>
      </c>
      <c r="MF2287">
        <v>22.75</v>
      </c>
      <c r="MH2287">
        <v>29.47</v>
      </c>
      <c r="MJ2287">
        <v>24.48</v>
      </c>
      <c r="MM2287">
        <v>33.363</v>
      </c>
      <c r="MN2287">
        <v>47.38</v>
      </c>
      <c r="MP2287">
        <v>32.229999999999997</v>
      </c>
      <c r="MR2287">
        <v>33.369999999999997</v>
      </c>
      <c r="MU2287">
        <v>56.33</v>
      </c>
      <c r="MV2287">
        <v>81.69</v>
      </c>
      <c r="MW2287">
        <v>17.065000000000001</v>
      </c>
      <c r="MY2287">
        <v>44.44</v>
      </c>
      <c r="MZ2287">
        <v>22.242999999999999</v>
      </c>
      <c r="NB2287">
        <v>87.564999999999998</v>
      </c>
      <c r="NC2287">
        <v>20.12</v>
      </c>
      <c r="NE2287">
        <v>34</v>
      </c>
      <c r="NF2287">
        <v>29.01</v>
      </c>
      <c r="NG2287">
        <v>20.356400000000001</v>
      </c>
      <c r="NH2287">
        <v>35.700000000000003</v>
      </c>
      <c r="NI2287">
        <v>56.66</v>
      </c>
      <c r="NK2287">
        <v>19.89</v>
      </c>
      <c r="NM2287">
        <v>35.369999999999997</v>
      </c>
      <c r="NQ2287">
        <v>20.84</v>
      </c>
      <c r="NT2287">
        <v>33.31</v>
      </c>
      <c r="NU2287">
        <v>77.319999999999993</v>
      </c>
      <c r="NV2287">
        <v>27.03</v>
      </c>
      <c r="NX2287">
        <v>124</v>
      </c>
      <c r="NY2287">
        <v>45.54</v>
      </c>
      <c r="OA2287">
        <v>28.28</v>
      </c>
      <c r="OE2287">
        <v>77.400000000000006</v>
      </c>
      <c r="OG2287">
        <v>14.49</v>
      </c>
      <c r="OJ2287">
        <v>19.3002</v>
      </c>
      <c r="OK2287">
        <v>42.01</v>
      </c>
      <c r="ON2287">
        <v>172</v>
      </c>
      <c r="OO2287">
        <v>37.53</v>
      </c>
      <c r="OQ2287">
        <v>46.12</v>
      </c>
      <c r="OR2287">
        <v>10.1</v>
      </c>
      <c r="OS2287">
        <v>39.495100000000001</v>
      </c>
      <c r="OU2287">
        <v>75.48</v>
      </c>
      <c r="OV2287">
        <v>20.39</v>
      </c>
      <c r="OW2287">
        <v>45.88</v>
      </c>
      <c r="OY2287">
        <v>13.78</v>
      </c>
      <c r="OZ2287">
        <v>31.79</v>
      </c>
      <c r="PA2287">
        <v>18.71</v>
      </c>
      <c r="PB2287">
        <v>42</v>
      </c>
      <c r="PC2287">
        <v>19.36</v>
      </c>
      <c r="PD2287">
        <v>56.75</v>
      </c>
      <c r="PE2287">
        <v>8.23</v>
      </c>
      <c r="PF2287">
        <v>16.741</v>
      </c>
      <c r="PG2287">
        <v>18</v>
      </c>
      <c r="PH2287">
        <v>10.93</v>
      </c>
      <c r="PI2287">
        <v>16.318000000000001</v>
      </c>
      <c r="PJ2287">
        <v>16.149999999999999</v>
      </c>
      <c r="PK2287">
        <v>48.95</v>
      </c>
      <c r="PM2287">
        <v>47</v>
      </c>
      <c r="PN2287">
        <v>20.239999999999998</v>
      </c>
      <c r="PP2287">
        <v>11.82</v>
      </c>
      <c r="PQ2287">
        <v>37.159999999999997</v>
      </c>
      <c r="PT2287">
        <v>10.816000000000001</v>
      </c>
      <c r="PV2287">
        <v>11.83</v>
      </c>
      <c r="PX2287">
        <v>25.12</v>
      </c>
      <c r="PY2287">
        <v>32.15</v>
      </c>
      <c r="PZ2287">
        <v>10.7</v>
      </c>
      <c r="QB2287">
        <v>24.9</v>
      </c>
      <c r="QC2287">
        <v>13.845000000000001</v>
      </c>
      <c r="QD2287">
        <v>42.7</v>
      </c>
      <c r="QI2287">
        <v>20.190000000000001</v>
      </c>
      <c r="QJ2287">
        <v>87.61</v>
      </c>
      <c r="QK2287">
        <v>26.43</v>
      </c>
      <c r="QL2287">
        <v>105.75</v>
      </c>
      <c r="QM2287">
        <v>5.7214999999999998</v>
      </c>
      <c r="QN2287">
        <v>23.31</v>
      </c>
      <c r="QS2287">
        <v>15.7075</v>
      </c>
      <c r="QT2287">
        <v>19.350000000000001</v>
      </c>
      <c r="QU2287">
        <v>70.83</v>
      </c>
      <c r="QV2287">
        <v>19</v>
      </c>
      <c r="QX2287">
        <v>14.755000000000001</v>
      </c>
      <c r="RA2287">
        <v>56.4</v>
      </c>
      <c r="RB2287">
        <v>31.6</v>
      </c>
      <c r="RE2287">
        <v>12.01</v>
      </c>
      <c r="RF2287">
        <v>93.1</v>
      </c>
      <c r="RI2287">
        <v>7.18</v>
      </c>
      <c r="RK2287">
        <v>10.15</v>
      </c>
      <c r="RL2287">
        <v>52.79</v>
      </c>
      <c r="RM2287">
        <v>43.3005</v>
      </c>
      <c r="RN2287">
        <v>82.25</v>
      </c>
      <c r="RT2287">
        <v>81</v>
      </c>
      <c r="RV2287">
        <v>23.33</v>
      </c>
      <c r="RW2287">
        <v>23.33</v>
      </c>
      <c r="RY2287">
        <v>34.369999999999997</v>
      </c>
      <c r="SC2287">
        <v>36.81</v>
      </c>
      <c r="SD2287">
        <v>59.14</v>
      </c>
      <c r="SH2287">
        <v>41.21</v>
      </c>
      <c r="SJ2287">
        <v>39.25</v>
      </c>
    </row>
    <row r="2288" spans="1:504">
      <c r="A2288" s="1">
        <v>39728</v>
      </c>
      <c r="C2288">
        <v>28.25</v>
      </c>
      <c r="D2288">
        <v>26.994499999999999</v>
      </c>
      <c r="F2288">
        <v>49.28</v>
      </c>
      <c r="G2288">
        <v>47.33</v>
      </c>
      <c r="H2288">
        <v>39.32</v>
      </c>
      <c r="I2288">
        <v>73.349999999999994</v>
      </c>
      <c r="J2288">
        <v>24.65</v>
      </c>
      <c r="L2288">
        <v>26.57</v>
      </c>
      <c r="M2288">
        <v>12.92</v>
      </c>
      <c r="N2288">
        <v>76.069999999999993</v>
      </c>
      <c r="P2288">
        <v>20.3</v>
      </c>
      <c r="Q2288">
        <v>18.015000000000001</v>
      </c>
      <c r="R2288">
        <v>21.89</v>
      </c>
      <c r="S2288">
        <v>95.65</v>
      </c>
      <c r="T2288">
        <v>22.28</v>
      </c>
      <c r="U2288">
        <v>62.49</v>
      </c>
      <c r="V2288">
        <v>54.97</v>
      </c>
      <c r="W2288">
        <v>28.92</v>
      </c>
      <c r="X2288">
        <v>59.97</v>
      </c>
      <c r="Y2288">
        <v>19.62</v>
      </c>
      <c r="Z2288">
        <v>23.77</v>
      </c>
      <c r="AC2288">
        <v>40.9</v>
      </c>
      <c r="AD2288">
        <v>17.649999999999999</v>
      </c>
      <c r="AE2288">
        <v>66.25</v>
      </c>
      <c r="AF2288">
        <v>25.74</v>
      </c>
      <c r="AG2288">
        <v>35.1</v>
      </c>
      <c r="AH2288">
        <v>50.12</v>
      </c>
      <c r="AJ2288">
        <v>54.84</v>
      </c>
      <c r="AQ2288">
        <v>151.5</v>
      </c>
      <c r="AR2288">
        <v>58.807299999999998</v>
      </c>
      <c r="AS2288">
        <v>34.751100000000001</v>
      </c>
      <c r="AT2288">
        <v>18.52</v>
      </c>
      <c r="AV2288">
        <v>3.4430000000000001</v>
      </c>
      <c r="AW2288">
        <v>22.083100000000002</v>
      </c>
      <c r="AY2288">
        <v>26.737100000000002</v>
      </c>
      <c r="AZ2288">
        <v>46.7</v>
      </c>
      <c r="BA2288">
        <v>55.470300000000002</v>
      </c>
      <c r="BB2288">
        <v>15.61</v>
      </c>
      <c r="BC2288">
        <v>32.99</v>
      </c>
      <c r="BD2288">
        <v>61.29</v>
      </c>
      <c r="BE2288">
        <v>35.18</v>
      </c>
      <c r="BF2288">
        <v>39.18</v>
      </c>
      <c r="BG2288">
        <v>80.099999999999994</v>
      </c>
      <c r="BH2288">
        <v>17.04</v>
      </c>
      <c r="BK2288">
        <v>108.21</v>
      </c>
      <c r="BL2288">
        <v>36.770000000000003</v>
      </c>
      <c r="BM2288">
        <v>8.2324999999999999</v>
      </c>
      <c r="BN2288">
        <v>22.66</v>
      </c>
      <c r="BO2288">
        <v>90</v>
      </c>
      <c r="BP2288">
        <v>33.752600000000001</v>
      </c>
      <c r="BQ2288">
        <v>75.900000000000006</v>
      </c>
      <c r="BR2288">
        <v>82.5</v>
      </c>
      <c r="BS2288">
        <v>30.34</v>
      </c>
      <c r="BT2288">
        <v>19.43</v>
      </c>
      <c r="BU2288">
        <v>9.9600000000000009</v>
      </c>
      <c r="BV2288">
        <v>18.84</v>
      </c>
      <c r="BX2288">
        <v>18.271999999999998</v>
      </c>
      <c r="BY2288">
        <v>6.28</v>
      </c>
      <c r="BZ2288">
        <v>38.67</v>
      </c>
      <c r="CA2288">
        <v>33.270000000000003</v>
      </c>
      <c r="CD2288">
        <v>29.59</v>
      </c>
      <c r="CF2288">
        <v>35.5</v>
      </c>
      <c r="CG2288">
        <v>30.25</v>
      </c>
      <c r="CH2288">
        <v>19.032299999999999</v>
      </c>
      <c r="CI2288">
        <v>59.38</v>
      </c>
      <c r="CJ2288">
        <v>10.15</v>
      </c>
      <c r="CK2288">
        <v>35.825000000000003</v>
      </c>
      <c r="CL2288">
        <v>30</v>
      </c>
      <c r="CN2288">
        <v>15.065</v>
      </c>
      <c r="CO2288">
        <v>41.63</v>
      </c>
      <c r="CP2288">
        <v>45.33</v>
      </c>
      <c r="CQ2288">
        <v>12.71</v>
      </c>
      <c r="CR2288">
        <v>34.94</v>
      </c>
      <c r="CS2288">
        <v>21.960599999999999</v>
      </c>
      <c r="CT2288">
        <v>39.86</v>
      </c>
      <c r="CU2288">
        <v>36</v>
      </c>
      <c r="CV2288">
        <v>38.32</v>
      </c>
      <c r="CW2288">
        <v>26.876899999999999</v>
      </c>
      <c r="CY2288">
        <v>50.91</v>
      </c>
      <c r="CZ2288">
        <v>23.99</v>
      </c>
      <c r="DA2288">
        <v>41.36</v>
      </c>
      <c r="DB2288">
        <v>23.25</v>
      </c>
      <c r="DC2288">
        <v>35.96</v>
      </c>
      <c r="DD2288">
        <v>35.58</v>
      </c>
      <c r="DE2288">
        <v>79.3</v>
      </c>
      <c r="DF2288">
        <v>29.69</v>
      </c>
      <c r="DG2288">
        <v>24.68</v>
      </c>
      <c r="DI2288">
        <v>12</v>
      </c>
      <c r="DJ2288">
        <v>17.84</v>
      </c>
      <c r="DK2288">
        <v>74.66</v>
      </c>
      <c r="DL2288">
        <v>13.7</v>
      </c>
      <c r="DM2288">
        <v>18.195</v>
      </c>
      <c r="DN2288">
        <v>2.92</v>
      </c>
      <c r="DO2288">
        <v>43.48</v>
      </c>
      <c r="DP2288">
        <v>23.3367</v>
      </c>
      <c r="DQ2288">
        <v>19.344999999999999</v>
      </c>
      <c r="DR2288">
        <v>15.5</v>
      </c>
      <c r="DS2288">
        <v>65.05</v>
      </c>
      <c r="DT2288">
        <v>33.5</v>
      </c>
      <c r="DU2288">
        <v>34.520000000000003</v>
      </c>
      <c r="DV2288">
        <v>72.739999999999995</v>
      </c>
      <c r="DW2288">
        <v>21.79</v>
      </c>
      <c r="DX2288">
        <v>29.09</v>
      </c>
      <c r="DY2288">
        <v>34.843400000000003</v>
      </c>
      <c r="DZ2288">
        <v>28.694700000000001</v>
      </c>
      <c r="EA2288">
        <v>30.86</v>
      </c>
      <c r="EC2288">
        <v>37.51</v>
      </c>
      <c r="EE2288">
        <v>8.65</v>
      </c>
      <c r="EF2288">
        <v>24.73</v>
      </c>
      <c r="EH2288">
        <v>11.73</v>
      </c>
      <c r="EI2288">
        <v>35.08</v>
      </c>
      <c r="EK2288">
        <v>36.15</v>
      </c>
      <c r="EL2288">
        <v>19.1645</v>
      </c>
      <c r="EM2288">
        <v>13.73</v>
      </c>
      <c r="EN2288">
        <v>6.15</v>
      </c>
      <c r="EO2288">
        <v>37.76</v>
      </c>
      <c r="EP2288">
        <v>36.97</v>
      </c>
      <c r="EQ2288">
        <v>4.6475</v>
      </c>
      <c r="ER2288">
        <v>55.65</v>
      </c>
      <c r="ET2288">
        <v>58.799799999999998</v>
      </c>
      <c r="EU2288">
        <v>27.67</v>
      </c>
      <c r="EV2288">
        <v>38.159999999999997</v>
      </c>
      <c r="EX2288">
        <v>12.88</v>
      </c>
      <c r="EY2288">
        <v>18.43</v>
      </c>
      <c r="EZ2288">
        <v>10.44</v>
      </c>
      <c r="FA2288">
        <v>35.363799999999998</v>
      </c>
      <c r="FB2288">
        <v>38.61</v>
      </c>
      <c r="FC2288">
        <v>14.77</v>
      </c>
      <c r="FE2288">
        <v>30.97</v>
      </c>
      <c r="FF2288">
        <v>33.07</v>
      </c>
      <c r="FG2288">
        <v>19.53</v>
      </c>
      <c r="FH2288">
        <v>9.5614000000000008</v>
      </c>
      <c r="FI2288">
        <v>28.89</v>
      </c>
      <c r="FJ2288">
        <v>14.0359</v>
      </c>
      <c r="FL2288">
        <v>24.34</v>
      </c>
      <c r="FM2288">
        <v>45.8</v>
      </c>
      <c r="FN2288">
        <v>29.13</v>
      </c>
      <c r="FO2288">
        <v>28.25</v>
      </c>
      <c r="FQ2288">
        <v>23.139600000000002</v>
      </c>
      <c r="FS2288">
        <v>61.73</v>
      </c>
      <c r="FT2288">
        <v>14.2</v>
      </c>
      <c r="FU2288">
        <v>32.51</v>
      </c>
      <c r="FW2288">
        <v>14.494999999999999</v>
      </c>
      <c r="FX2288">
        <v>5.2106000000000003</v>
      </c>
      <c r="FY2288">
        <v>19.649999999999999</v>
      </c>
      <c r="FZ2288">
        <v>54.51</v>
      </c>
      <c r="GA2288">
        <v>22.22</v>
      </c>
      <c r="GB2288">
        <v>49.186999999999998</v>
      </c>
      <c r="GC2288">
        <v>30.6</v>
      </c>
      <c r="GD2288">
        <v>30.97</v>
      </c>
      <c r="GE2288">
        <v>32.25</v>
      </c>
      <c r="GF2288">
        <v>51.684199999999997</v>
      </c>
      <c r="GG2288">
        <v>33.67</v>
      </c>
      <c r="GH2288">
        <v>12.715999999999999</v>
      </c>
      <c r="GI2288">
        <v>25.12</v>
      </c>
      <c r="GJ2288">
        <v>35.57</v>
      </c>
      <c r="GK2288">
        <v>42.54</v>
      </c>
      <c r="GL2288">
        <v>30.018799999999999</v>
      </c>
      <c r="GM2288">
        <v>65.12</v>
      </c>
      <c r="GN2288">
        <v>53.5</v>
      </c>
      <c r="GO2288">
        <v>46.6235</v>
      </c>
      <c r="GP2288">
        <v>11.62</v>
      </c>
      <c r="GQ2288">
        <v>32.479999999999997</v>
      </c>
      <c r="GR2288">
        <v>69.3</v>
      </c>
      <c r="GS2288">
        <v>25.33</v>
      </c>
      <c r="GT2288">
        <v>65.66</v>
      </c>
      <c r="GU2288">
        <v>13.23</v>
      </c>
      <c r="GV2288">
        <v>28.26</v>
      </c>
      <c r="GW2288">
        <v>51.25</v>
      </c>
      <c r="GX2288">
        <v>20.23</v>
      </c>
      <c r="GY2288">
        <v>35.200000000000003</v>
      </c>
      <c r="GZ2288">
        <v>35.71</v>
      </c>
      <c r="HA2288">
        <v>65.489999999999995</v>
      </c>
      <c r="HC2288">
        <v>53</v>
      </c>
      <c r="HD2288">
        <v>48.11</v>
      </c>
      <c r="HE2288">
        <v>43.99</v>
      </c>
      <c r="HF2288">
        <v>14.564399999999999</v>
      </c>
      <c r="HG2288">
        <v>35.68</v>
      </c>
      <c r="HH2288">
        <v>33.89</v>
      </c>
      <c r="HI2288">
        <v>12.21</v>
      </c>
      <c r="HJ2288">
        <v>35.76</v>
      </c>
      <c r="HK2288">
        <v>77.64</v>
      </c>
      <c r="HL2288">
        <v>45.9</v>
      </c>
      <c r="HM2288">
        <v>28.61</v>
      </c>
      <c r="HN2288">
        <v>10.82</v>
      </c>
      <c r="HP2288">
        <v>20.56</v>
      </c>
      <c r="HQ2288">
        <v>48.44</v>
      </c>
      <c r="HR2288">
        <v>28.66</v>
      </c>
      <c r="HS2288">
        <v>13.914999999999999</v>
      </c>
      <c r="HT2288">
        <v>21.466699999999999</v>
      </c>
      <c r="HU2288">
        <v>14.22</v>
      </c>
      <c r="HV2288">
        <v>13.352399999999999</v>
      </c>
      <c r="HX2288">
        <v>30.074999999999999</v>
      </c>
      <c r="HY2288">
        <v>20.52</v>
      </c>
      <c r="HZ2288">
        <v>21.29</v>
      </c>
      <c r="IA2288">
        <v>18.5518</v>
      </c>
      <c r="IB2288">
        <v>44.011400000000002</v>
      </c>
      <c r="IC2288">
        <v>34.811700000000002</v>
      </c>
      <c r="ID2288">
        <v>16.385000000000002</v>
      </c>
      <c r="IE2288">
        <v>51.672899999999998</v>
      </c>
      <c r="IF2288">
        <v>59.83</v>
      </c>
      <c r="IG2288">
        <v>20.614599999999999</v>
      </c>
      <c r="IH2288">
        <v>67.12</v>
      </c>
      <c r="II2288">
        <v>14.2982</v>
      </c>
      <c r="IJ2288">
        <v>21.1</v>
      </c>
      <c r="IK2288">
        <v>22.789200000000001</v>
      </c>
      <c r="IM2288">
        <v>9.16</v>
      </c>
      <c r="IS2288">
        <v>43.63</v>
      </c>
      <c r="IV2288">
        <v>37</v>
      </c>
      <c r="IW2288">
        <v>21.89</v>
      </c>
      <c r="IZ2288">
        <v>56.86</v>
      </c>
      <c r="JA2288">
        <v>11.05</v>
      </c>
      <c r="JC2288">
        <v>21.235099999999999</v>
      </c>
      <c r="JE2288">
        <v>31.924299999999999</v>
      </c>
      <c r="JI2288">
        <v>9.7899999999999991</v>
      </c>
      <c r="JJ2288">
        <v>18.98</v>
      </c>
      <c r="JO2288">
        <v>79</v>
      </c>
      <c r="JU2288">
        <v>48.08</v>
      </c>
      <c r="JW2288">
        <v>28.04</v>
      </c>
      <c r="JY2288">
        <v>20.6</v>
      </c>
      <c r="KD2288">
        <v>43.27</v>
      </c>
      <c r="KH2288">
        <v>10.61</v>
      </c>
      <c r="KI2288">
        <v>39.950000000000003</v>
      </c>
      <c r="KJ2288">
        <v>31.8</v>
      </c>
      <c r="KK2288">
        <v>5.2466999999999997</v>
      </c>
      <c r="KN2288">
        <v>29.78</v>
      </c>
      <c r="KO2288">
        <v>11.85</v>
      </c>
      <c r="KP2288">
        <v>25.6</v>
      </c>
      <c r="KQ2288">
        <v>17.329999999999998</v>
      </c>
      <c r="KU2288">
        <v>4.0125000000000002</v>
      </c>
      <c r="KV2288">
        <v>17.5</v>
      </c>
      <c r="KX2288">
        <v>17.649999999999999</v>
      </c>
      <c r="KZ2288">
        <v>50.5</v>
      </c>
      <c r="LB2288">
        <v>21.1876</v>
      </c>
      <c r="LE2288">
        <v>38.01</v>
      </c>
      <c r="LG2288">
        <v>36.64</v>
      </c>
      <c r="LH2288">
        <v>13.25</v>
      </c>
      <c r="LI2288">
        <v>23</v>
      </c>
      <c r="LK2288">
        <v>65.55</v>
      </c>
      <c r="LL2288">
        <v>23.14</v>
      </c>
      <c r="LM2288">
        <v>77.625</v>
      </c>
      <c r="LN2288">
        <v>46.51</v>
      </c>
      <c r="LO2288">
        <v>59.19</v>
      </c>
      <c r="LP2288">
        <v>19.343900000000001</v>
      </c>
      <c r="LR2288">
        <v>43.71</v>
      </c>
      <c r="LS2288">
        <v>99</v>
      </c>
      <c r="LT2288">
        <v>16.72</v>
      </c>
      <c r="LU2288">
        <v>37.56</v>
      </c>
      <c r="LV2288">
        <v>51.65</v>
      </c>
      <c r="LX2288">
        <v>22.716999999999999</v>
      </c>
      <c r="MC2288">
        <v>24.785</v>
      </c>
      <c r="MD2288">
        <v>28.63</v>
      </c>
      <c r="ME2288">
        <v>21.017399999999999</v>
      </c>
      <c r="MF2288">
        <v>21.68</v>
      </c>
      <c r="MH2288">
        <v>27.11</v>
      </c>
      <c r="MJ2288">
        <v>23.49</v>
      </c>
      <c r="MM2288">
        <v>29.514800000000001</v>
      </c>
      <c r="MN2288">
        <v>46.47</v>
      </c>
      <c r="MP2288">
        <v>30.07</v>
      </c>
      <c r="MR2288">
        <v>31.46</v>
      </c>
      <c r="MU2288">
        <v>54.15</v>
      </c>
      <c r="MV2288">
        <v>75.95</v>
      </c>
      <c r="MW2288">
        <v>15.97</v>
      </c>
      <c r="MY2288">
        <v>39.67</v>
      </c>
      <c r="MZ2288">
        <v>20.781500000000001</v>
      </c>
      <c r="NB2288">
        <v>84.4863</v>
      </c>
      <c r="NC2288">
        <v>18.420000000000002</v>
      </c>
      <c r="NE2288">
        <v>31.92</v>
      </c>
      <c r="NF2288">
        <v>28.66</v>
      </c>
      <c r="NG2288">
        <v>19.774000000000001</v>
      </c>
      <c r="NH2288">
        <v>31.55</v>
      </c>
      <c r="NI2288">
        <v>54.5</v>
      </c>
      <c r="NK2288">
        <v>18.899999999999999</v>
      </c>
      <c r="NM2288">
        <v>33.76</v>
      </c>
      <c r="NQ2288">
        <v>20.37</v>
      </c>
      <c r="NT2288">
        <v>31.06</v>
      </c>
      <c r="NU2288">
        <v>73</v>
      </c>
      <c r="NV2288">
        <v>25.25</v>
      </c>
      <c r="NX2288">
        <v>115</v>
      </c>
      <c r="NY2288">
        <v>38.159999999999997</v>
      </c>
      <c r="OA2288">
        <v>27.58</v>
      </c>
      <c r="OE2288">
        <v>72.540000000000006</v>
      </c>
      <c r="OG2288">
        <v>13.47</v>
      </c>
      <c r="OJ2288">
        <v>17.9558</v>
      </c>
      <c r="OK2288">
        <v>39.35</v>
      </c>
      <c r="ON2288">
        <v>171.25</v>
      </c>
      <c r="OO2288">
        <v>36.15</v>
      </c>
      <c r="OQ2288">
        <v>44.36</v>
      </c>
      <c r="OR2288">
        <v>8.9849999999999994</v>
      </c>
      <c r="OS2288">
        <v>32.856099999999998</v>
      </c>
      <c r="OU2288">
        <v>74.180000000000007</v>
      </c>
      <c r="OV2288">
        <v>18.739999999999998</v>
      </c>
      <c r="OW2288">
        <v>40.64</v>
      </c>
      <c r="OY2288">
        <v>13.563000000000001</v>
      </c>
      <c r="OZ2288">
        <v>28.34</v>
      </c>
      <c r="PA2288">
        <v>18.64</v>
      </c>
      <c r="PB2288">
        <v>41</v>
      </c>
      <c r="PC2288">
        <v>18.934999999999999</v>
      </c>
      <c r="PD2288">
        <v>56.17</v>
      </c>
      <c r="PE2288">
        <v>7.79</v>
      </c>
      <c r="PF2288">
        <v>15.87</v>
      </c>
      <c r="PG2288">
        <v>16.8</v>
      </c>
      <c r="PH2288">
        <v>10.1</v>
      </c>
      <c r="PI2288">
        <v>16.908000000000001</v>
      </c>
      <c r="PJ2288">
        <v>15.27</v>
      </c>
      <c r="PK2288">
        <v>48</v>
      </c>
      <c r="PM2288">
        <v>43.5</v>
      </c>
      <c r="PN2288">
        <v>17.59</v>
      </c>
      <c r="PP2288">
        <v>10.64</v>
      </c>
      <c r="PQ2288">
        <v>33.909999999999997</v>
      </c>
      <c r="PT2288">
        <v>10.278</v>
      </c>
      <c r="PV2288">
        <v>10.31</v>
      </c>
      <c r="PX2288">
        <v>23.11</v>
      </c>
      <c r="PY2288">
        <v>30.78</v>
      </c>
      <c r="PZ2288">
        <v>9.74</v>
      </c>
      <c r="QB2288">
        <v>23.94</v>
      </c>
      <c r="QC2288">
        <v>12.7875</v>
      </c>
      <c r="QD2288">
        <v>40.9</v>
      </c>
      <c r="QI2288">
        <v>19.465</v>
      </c>
      <c r="QJ2288">
        <v>82.4</v>
      </c>
      <c r="QK2288">
        <v>23.95</v>
      </c>
      <c r="QL2288">
        <v>105</v>
      </c>
      <c r="QM2288">
        <v>3.3222</v>
      </c>
      <c r="QN2288">
        <v>21.92</v>
      </c>
      <c r="QS2288">
        <v>15.324999999999999</v>
      </c>
      <c r="QT2288">
        <v>17.63</v>
      </c>
      <c r="QU2288">
        <v>66.319999999999993</v>
      </c>
      <c r="QV2288">
        <v>17</v>
      </c>
      <c r="QX2288">
        <v>14.275</v>
      </c>
      <c r="RA2288">
        <v>52.71</v>
      </c>
      <c r="RB2288">
        <v>30.03</v>
      </c>
      <c r="RE2288">
        <v>11.09</v>
      </c>
      <c r="RF2288">
        <v>88.65</v>
      </c>
      <c r="RI2288">
        <v>5.71</v>
      </c>
      <c r="RK2288">
        <v>9.98</v>
      </c>
      <c r="RL2288">
        <v>49.94</v>
      </c>
      <c r="RM2288">
        <v>38.439900000000002</v>
      </c>
      <c r="RN2288">
        <v>77.62</v>
      </c>
      <c r="RT2288">
        <v>72.599999999999994</v>
      </c>
      <c r="RV2288">
        <v>22.24</v>
      </c>
      <c r="RW2288">
        <v>22.02</v>
      </c>
      <c r="RY2288">
        <v>28.6</v>
      </c>
      <c r="SC2288">
        <v>34.71</v>
      </c>
      <c r="SD2288">
        <v>56.59</v>
      </c>
      <c r="SH2288">
        <v>39.25</v>
      </c>
      <c r="SJ2288">
        <v>37.06</v>
      </c>
    </row>
    <row r="2289" spans="1:504">
      <c r="A2289" s="1">
        <v>39729</v>
      </c>
      <c r="C2289">
        <v>27.12</v>
      </c>
      <c r="D2289">
        <v>25.910599999999999</v>
      </c>
      <c r="F2289">
        <v>47.7</v>
      </c>
      <c r="G2289">
        <v>47.65</v>
      </c>
      <c r="H2289">
        <v>39.299999999999997</v>
      </c>
      <c r="I2289">
        <v>73.099999999999994</v>
      </c>
      <c r="J2289">
        <v>23.704999999999998</v>
      </c>
      <c r="L2289">
        <v>25.68</v>
      </c>
      <c r="M2289">
        <v>13.15</v>
      </c>
      <c r="N2289">
        <v>77</v>
      </c>
      <c r="P2289">
        <v>20.65</v>
      </c>
      <c r="Q2289">
        <v>18.1602</v>
      </c>
      <c r="R2289">
        <v>21.17</v>
      </c>
      <c r="S2289">
        <v>90.55</v>
      </c>
      <c r="T2289">
        <v>20.71</v>
      </c>
      <c r="U2289">
        <v>62.36</v>
      </c>
      <c r="V2289">
        <v>53.41</v>
      </c>
      <c r="W2289">
        <v>28.52</v>
      </c>
      <c r="X2289">
        <v>57.37</v>
      </c>
      <c r="Y2289">
        <v>19.07</v>
      </c>
      <c r="Z2289">
        <v>22.1</v>
      </c>
      <c r="AC2289">
        <v>41.42</v>
      </c>
      <c r="AD2289">
        <v>17.13</v>
      </c>
      <c r="AE2289">
        <v>66.099999999999994</v>
      </c>
      <c r="AF2289">
        <v>24.73</v>
      </c>
      <c r="AG2289">
        <v>32.67</v>
      </c>
      <c r="AH2289">
        <v>49.68</v>
      </c>
      <c r="AJ2289">
        <v>54.55</v>
      </c>
      <c r="AQ2289">
        <v>144</v>
      </c>
      <c r="AR2289">
        <v>53.445900000000002</v>
      </c>
      <c r="AS2289">
        <v>33.886000000000003</v>
      </c>
      <c r="AT2289">
        <v>18.100000000000001</v>
      </c>
      <c r="AV2289">
        <v>3.5308000000000002</v>
      </c>
      <c r="AW2289">
        <v>21.3141</v>
      </c>
      <c r="AY2289">
        <v>26.454799999999999</v>
      </c>
      <c r="AZ2289">
        <v>47.96</v>
      </c>
      <c r="BA2289">
        <v>55.988</v>
      </c>
      <c r="BB2289">
        <v>15.29</v>
      </c>
      <c r="BC2289">
        <v>31.86</v>
      </c>
      <c r="BD2289">
        <v>62.28</v>
      </c>
      <c r="BE2289">
        <v>34.799999999999997</v>
      </c>
      <c r="BF2289">
        <v>42.42</v>
      </c>
      <c r="BG2289">
        <v>80.45</v>
      </c>
      <c r="BH2289">
        <v>17.03</v>
      </c>
      <c r="BK2289">
        <v>106.95</v>
      </c>
      <c r="BL2289">
        <v>37.18</v>
      </c>
      <c r="BM2289">
        <v>8.0975000000000001</v>
      </c>
      <c r="BN2289">
        <v>24.45</v>
      </c>
      <c r="BO2289">
        <v>88.83</v>
      </c>
      <c r="BP2289">
        <v>34.247</v>
      </c>
      <c r="BQ2289">
        <v>77.52</v>
      </c>
      <c r="BR2289">
        <v>78.599999999999994</v>
      </c>
      <c r="BS2289">
        <v>29.06</v>
      </c>
      <c r="BT2289">
        <v>19.28</v>
      </c>
      <c r="BU2289">
        <v>8.9499999999999993</v>
      </c>
      <c r="BV2289">
        <v>18.940000000000001</v>
      </c>
      <c r="BX2289">
        <v>18.056000000000001</v>
      </c>
      <c r="BY2289">
        <v>6.0625</v>
      </c>
      <c r="BZ2289">
        <v>37.76</v>
      </c>
      <c r="CA2289">
        <v>33.07</v>
      </c>
      <c r="CD2289">
        <v>29.59</v>
      </c>
      <c r="CF2289">
        <v>35.03</v>
      </c>
      <c r="CG2289">
        <v>27.65</v>
      </c>
      <c r="CH2289">
        <v>18.551100000000002</v>
      </c>
      <c r="CI2289">
        <v>59</v>
      </c>
      <c r="CJ2289">
        <v>9.7100000000000009</v>
      </c>
      <c r="CK2289">
        <v>33.93</v>
      </c>
      <c r="CL2289">
        <v>26.78</v>
      </c>
      <c r="CN2289">
        <v>14.823700000000001</v>
      </c>
      <c r="CO2289">
        <v>41.44</v>
      </c>
      <c r="CP2289">
        <v>49.07</v>
      </c>
      <c r="CQ2289">
        <v>11.58</v>
      </c>
      <c r="CR2289">
        <v>35.35</v>
      </c>
      <c r="CS2289">
        <v>21.464200000000002</v>
      </c>
      <c r="CT2289">
        <v>41.3</v>
      </c>
      <c r="CU2289">
        <v>37.99</v>
      </c>
      <c r="CV2289">
        <v>37.549999999999997</v>
      </c>
      <c r="CW2289">
        <v>27.540500000000002</v>
      </c>
      <c r="CY2289">
        <v>50.79</v>
      </c>
      <c r="CZ2289">
        <v>24.28</v>
      </c>
      <c r="DA2289">
        <v>42.5</v>
      </c>
      <c r="DB2289">
        <v>22.86</v>
      </c>
      <c r="DC2289">
        <v>36.15</v>
      </c>
      <c r="DD2289">
        <v>35.814999999999998</v>
      </c>
      <c r="DE2289">
        <v>76.069999999999993</v>
      </c>
      <c r="DF2289">
        <v>27.61</v>
      </c>
      <c r="DG2289">
        <v>24.43</v>
      </c>
      <c r="DI2289">
        <v>8.68</v>
      </c>
      <c r="DJ2289">
        <v>17.87</v>
      </c>
      <c r="DK2289">
        <v>70.97</v>
      </c>
      <c r="DL2289">
        <v>13.36</v>
      </c>
      <c r="DM2289">
        <v>18.07</v>
      </c>
      <c r="DN2289">
        <v>2.66</v>
      </c>
      <c r="DO2289">
        <v>41.25</v>
      </c>
      <c r="DP2289">
        <v>22.0533</v>
      </c>
      <c r="DQ2289">
        <v>21.3</v>
      </c>
      <c r="DR2289">
        <v>15.44</v>
      </c>
      <c r="DS2289">
        <v>65.56</v>
      </c>
      <c r="DT2289">
        <v>32.630000000000003</v>
      </c>
      <c r="DU2289">
        <v>35.6</v>
      </c>
      <c r="DV2289">
        <v>72.61</v>
      </c>
      <c r="DW2289">
        <v>20.99</v>
      </c>
      <c r="DX2289">
        <v>29.03</v>
      </c>
      <c r="DY2289">
        <v>34.4938</v>
      </c>
      <c r="DZ2289">
        <v>27.584099999999999</v>
      </c>
      <c r="EA2289">
        <v>30.95</v>
      </c>
      <c r="EC2289">
        <v>37.21</v>
      </c>
      <c r="EE2289">
        <v>8.34</v>
      </c>
      <c r="EF2289">
        <v>24.75</v>
      </c>
      <c r="EH2289">
        <v>11.41</v>
      </c>
      <c r="EI2289">
        <v>35.9</v>
      </c>
      <c r="EK2289">
        <v>35.4</v>
      </c>
      <c r="EL2289">
        <v>19.3002</v>
      </c>
      <c r="EM2289">
        <v>14.07</v>
      </c>
      <c r="EN2289">
        <v>6.06</v>
      </c>
      <c r="EO2289">
        <v>37.869999999999997</v>
      </c>
      <c r="EP2289">
        <v>38.46</v>
      </c>
      <c r="EQ2289">
        <v>4.4550000000000001</v>
      </c>
      <c r="ER2289">
        <v>52.6</v>
      </c>
      <c r="ET2289">
        <v>59.355699999999999</v>
      </c>
      <c r="EU2289">
        <v>27.61</v>
      </c>
      <c r="EV2289">
        <v>37.15</v>
      </c>
      <c r="EX2289">
        <v>12.44</v>
      </c>
      <c r="EY2289">
        <v>18.649999999999999</v>
      </c>
      <c r="EZ2289">
        <v>10.47</v>
      </c>
      <c r="FA2289">
        <v>34.536900000000003</v>
      </c>
      <c r="FB2289">
        <v>37.9</v>
      </c>
      <c r="FC2289">
        <v>14.11</v>
      </c>
      <c r="FE2289">
        <v>27.97</v>
      </c>
      <c r="FF2289">
        <v>27.27</v>
      </c>
      <c r="FG2289">
        <v>19.12</v>
      </c>
      <c r="FH2289">
        <v>9.5320999999999998</v>
      </c>
      <c r="FI2289">
        <v>28.95</v>
      </c>
      <c r="FJ2289">
        <v>13.262499999999999</v>
      </c>
      <c r="FL2289">
        <v>24.55</v>
      </c>
      <c r="FM2289">
        <v>44.62</v>
      </c>
      <c r="FN2289">
        <v>29.84</v>
      </c>
      <c r="FO2289">
        <v>27.83</v>
      </c>
      <c r="FQ2289">
        <v>21.378499999999999</v>
      </c>
      <c r="FS2289">
        <v>60.63</v>
      </c>
      <c r="FT2289">
        <v>14.01</v>
      </c>
      <c r="FU2289">
        <v>37.33</v>
      </c>
      <c r="FW2289">
        <v>13.925000000000001</v>
      </c>
      <c r="FX2289">
        <v>5.1437999999999997</v>
      </c>
      <c r="FY2289">
        <v>19.89</v>
      </c>
      <c r="FZ2289">
        <v>54.61</v>
      </c>
      <c r="GA2289">
        <v>21.28</v>
      </c>
      <c r="GB2289">
        <v>47.228000000000002</v>
      </c>
      <c r="GC2289">
        <v>31.9</v>
      </c>
      <c r="GD2289">
        <v>32.4</v>
      </c>
      <c r="GE2289">
        <v>32.630000000000003</v>
      </c>
      <c r="GF2289">
        <v>52.326900000000002</v>
      </c>
      <c r="GG2289">
        <v>32.01</v>
      </c>
      <c r="GH2289">
        <v>12.221399999999999</v>
      </c>
      <c r="GI2289">
        <v>24.49</v>
      </c>
      <c r="GJ2289">
        <v>34.93</v>
      </c>
      <c r="GK2289">
        <v>41.79</v>
      </c>
      <c r="GL2289">
        <v>29.192900000000002</v>
      </c>
      <c r="GM2289">
        <v>63.61</v>
      </c>
      <c r="GN2289">
        <v>51.27</v>
      </c>
      <c r="GO2289">
        <v>47.286700000000003</v>
      </c>
      <c r="GP2289">
        <v>11.88</v>
      </c>
      <c r="GQ2289">
        <v>32.54</v>
      </c>
      <c r="GR2289">
        <v>67.75</v>
      </c>
      <c r="GS2289">
        <v>25.484999999999999</v>
      </c>
      <c r="GT2289">
        <v>64.53</v>
      </c>
      <c r="GU2289">
        <v>13.77</v>
      </c>
      <c r="GV2289">
        <v>27.76</v>
      </c>
      <c r="GW2289">
        <v>49.76</v>
      </c>
      <c r="GX2289">
        <v>20.22</v>
      </c>
      <c r="GY2289">
        <v>34.15</v>
      </c>
      <c r="GZ2289">
        <v>34.18</v>
      </c>
      <c r="HA2289">
        <v>66.14</v>
      </c>
      <c r="HC2289">
        <v>53.22</v>
      </c>
      <c r="HD2289">
        <v>45.3</v>
      </c>
      <c r="HE2289">
        <v>43.42</v>
      </c>
      <c r="HF2289">
        <v>15.008900000000001</v>
      </c>
      <c r="HG2289">
        <v>35.409999999999997</v>
      </c>
      <c r="HH2289">
        <v>33.01</v>
      </c>
      <c r="HI2289">
        <v>11.59</v>
      </c>
      <c r="HJ2289">
        <v>36.659999999999997</v>
      </c>
      <c r="HK2289">
        <v>78.45</v>
      </c>
      <c r="HL2289">
        <v>41.75</v>
      </c>
      <c r="HM2289">
        <v>27</v>
      </c>
      <c r="HN2289">
        <v>10.48</v>
      </c>
      <c r="HP2289">
        <v>20.010000000000002</v>
      </c>
      <c r="HQ2289">
        <v>46.97</v>
      </c>
      <c r="HR2289">
        <v>27.79</v>
      </c>
      <c r="HS2289">
        <v>13.805</v>
      </c>
      <c r="HT2289">
        <v>19.693300000000001</v>
      </c>
      <c r="HU2289">
        <v>14.22</v>
      </c>
      <c r="HV2289">
        <v>13.1683</v>
      </c>
      <c r="HX2289">
        <v>30.395</v>
      </c>
      <c r="HY2289">
        <v>19.2</v>
      </c>
      <c r="HZ2289">
        <v>20.99</v>
      </c>
      <c r="IA2289">
        <v>17.786899999999999</v>
      </c>
      <c r="IB2289">
        <v>43.143500000000003</v>
      </c>
      <c r="IC2289">
        <v>34.154899999999998</v>
      </c>
      <c r="ID2289">
        <v>15.827500000000001</v>
      </c>
      <c r="IE2289">
        <v>54.244199999999999</v>
      </c>
      <c r="IF2289">
        <v>61.77</v>
      </c>
      <c r="IG2289">
        <v>20.983000000000001</v>
      </c>
      <c r="IH2289">
        <v>67.290000000000006</v>
      </c>
      <c r="II2289">
        <v>14.518700000000001</v>
      </c>
      <c r="IJ2289">
        <v>20.86</v>
      </c>
      <c r="IK2289">
        <v>21.471900000000002</v>
      </c>
      <c r="IM2289">
        <v>9.09</v>
      </c>
      <c r="IS2289">
        <v>42.77</v>
      </c>
      <c r="IV2289">
        <v>36.53</v>
      </c>
      <c r="IW2289">
        <v>21.57</v>
      </c>
      <c r="IZ2289">
        <v>55.24</v>
      </c>
      <c r="JA2289">
        <v>11.2</v>
      </c>
      <c r="JC2289">
        <v>21.334</v>
      </c>
      <c r="JE2289">
        <v>30.653300000000002</v>
      </c>
      <c r="JI2289">
        <v>9.74</v>
      </c>
      <c r="JJ2289">
        <v>21.28</v>
      </c>
      <c r="JO2289">
        <v>73.540000000000006</v>
      </c>
      <c r="JU2289">
        <v>47.71</v>
      </c>
      <c r="JW2289">
        <v>30.64</v>
      </c>
      <c r="JY2289">
        <v>20.29</v>
      </c>
      <c r="KD2289">
        <v>42.97</v>
      </c>
      <c r="KH2289">
        <v>9</v>
      </c>
      <c r="KI2289">
        <v>43.6</v>
      </c>
      <c r="KJ2289">
        <v>30.83</v>
      </c>
      <c r="KK2289">
        <v>5.0766999999999998</v>
      </c>
      <c r="KN2289">
        <v>28.96</v>
      </c>
      <c r="KO2289">
        <v>11.42</v>
      </c>
      <c r="KP2289">
        <v>24.63</v>
      </c>
      <c r="KQ2289">
        <v>17.04</v>
      </c>
      <c r="KU2289">
        <v>3.875</v>
      </c>
      <c r="KV2289">
        <v>16.149999999999999</v>
      </c>
      <c r="KX2289">
        <v>16.8</v>
      </c>
      <c r="KZ2289">
        <v>45.5</v>
      </c>
      <c r="LB2289">
        <v>21.197099999999999</v>
      </c>
      <c r="LE2289">
        <v>29.96</v>
      </c>
      <c r="LG2289">
        <v>36.99</v>
      </c>
      <c r="LH2289">
        <v>13.09</v>
      </c>
      <c r="LI2289">
        <v>22.95</v>
      </c>
      <c r="LK2289">
        <v>66.662999999999997</v>
      </c>
      <c r="LL2289">
        <v>21.375</v>
      </c>
      <c r="LM2289">
        <v>75.710999999999999</v>
      </c>
      <c r="LN2289">
        <v>43.29</v>
      </c>
      <c r="LO2289">
        <v>57.9</v>
      </c>
      <c r="LP2289">
        <v>17.819099999999999</v>
      </c>
      <c r="LR2289">
        <v>43.8</v>
      </c>
      <c r="LS2289">
        <v>98</v>
      </c>
      <c r="LT2289">
        <v>16.465</v>
      </c>
      <c r="LU2289">
        <v>35.79</v>
      </c>
      <c r="LV2289">
        <v>51.09</v>
      </c>
      <c r="LX2289">
        <v>21.552900000000001</v>
      </c>
      <c r="MC2289">
        <v>25.32</v>
      </c>
      <c r="MD2289">
        <v>24.86</v>
      </c>
      <c r="ME2289">
        <v>23.407</v>
      </c>
      <c r="MF2289">
        <v>20.84</v>
      </c>
      <c r="MH2289">
        <v>21.74</v>
      </c>
      <c r="MJ2289">
        <v>22.625</v>
      </c>
      <c r="MM2289">
        <v>30.677399999999999</v>
      </c>
      <c r="MN2289">
        <v>46.21</v>
      </c>
      <c r="MP2289">
        <v>29.25</v>
      </c>
      <c r="MR2289">
        <v>33.15</v>
      </c>
      <c r="MU2289">
        <v>51.4</v>
      </c>
      <c r="MV2289">
        <v>75.010000000000005</v>
      </c>
      <c r="MW2289">
        <v>16.164999999999999</v>
      </c>
      <c r="MY2289">
        <v>38.07</v>
      </c>
      <c r="MZ2289">
        <v>20.4983</v>
      </c>
      <c r="NB2289">
        <v>85.828999999999994</v>
      </c>
      <c r="NC2289">
        <v>18.64</v>
      </c>
      <c r="NE2289">
        <v>32</v>
      </c>
      <c r="NF2289">
        <v>28.72</v>
      </c>
      <c r="NG2289">
        <v>19.989699999999999</v>
      </c>
      <c r="NH2289">
        <v>31.35</v>
      </c>
      <c r="NI2289">
        <v>53</v>
      </c>
      <c r="NK2289">
        <v>18.71</v>
      </c>
      <c r="NM2289">
        <v>33.119999999999997</v>
      </c>
      <c r="NQ2289">
        <v>19.829999999999998</v>
      </c>
      <c r="NT2289">
        <v>30.58</v>
      </c>
      <c r="NU2289">
        <v>70.680000000000007</v>
      </c>
      <c r="NV2289">
        <v>24.25</v>
      </c>
      <c r="NX2289">
        <v>113</v>
      </c>
      <c r="NY2289">
        <v>39.53</v>
      </c>
      <c r="OA2289">
        <v>27</v>
      </c>
      <c r="OE2289">
        <v>72.45</v>
      </c>
      <c r="OG2289">
        <v>14.65</v>
      </c>
      <c r="OJ2289">
        <v>17.8629</v>
      </c>
      <c r="OK2289">
        <v>40.44</v>
      </c>
      <c r="ON2289">
        <v>167</v>
      </c>
      <c r="OO2289">
        <v>35.11</v>
      </c>
      <c r="OQ2289">
        <v>43.05</v>
      </c>
      <c r="OR2289">
        <v>9.125</v>
      </c>
      <c r="OS2289">
        <v>24.060600000000001</v>
      </c>
      <c r="OU2289">
        <v>81.44</v>
      </c>
      <c r="OV2289">
        <v>18.38</v>
      </c>
      <c r="OW2289">
        <v>40.83</v>
      </c>
      <c r="OY2289">
        <v>13.378</v>
      </c>
      <c r="OZ2289">
        <v>25.81</v>
      </c>
      <c r="PA2289">
        <v>18.95</v>
      </c>
      <c r="PB2289">
        <v>40.380000000000003</v>
      </c>
      <c r="PC2289">
        <v>19.015000000000001</v>
      </c>
      <c r="PD2289">
        <v>58.25</v>
      </c>
      <c r="PE2289">
        <v>8.67</v>
      </c>
      <c r="PF2289">
        <v>16.353999999999999</v>
      </c>
      <c r="PG2289">
        <v>16.239999999999998</v>
      </c>
      <c r="PH2289">
        <v>9.82</v>
      </c>
      <c r="PI2289">
        <v>16.533999999999999</v>
      </c>
      <c r="PJ2289">
        <v>15.3</v>
      </c>
      <c r="PK2289">
        <v>51.28</v>
      </c>
      <c r="PM2289">
        <v>44.75</v>
      </c>
      <c r="PN2289">
        <v>17.760000000000002</v>
      </c>
      <c r="PP2289">
        <v>9.75</v>
      </c>
      <c r="PQ2289">
        <v>35.75</v>
      </c>
      <c r="PT2289">
        <v>11.462</v>
      </c>
      <c r="PV2289">
        <v>9.98</v>
      </c>
      <c r="PX2289">
        <v>22.15</v>
      </c>
      <c r="PY2289">
        <v>29.67</v>
      </c>
      <c r="PZ2289">
        <v>9.99</v>
      </c>
      <c r="QB2289">
        <v>23.79</v>
      </c>
      <c r="QC2289">
        <v>13.157500000000001</v>
      </c>
      <c r="QD2289">
        <v>42.07</v>
      </c>
      <c r="QI2289">
        <v>18.535</v>
      </c>
      <c r="QJ2289">
        <v>81.12</v>
      </c>
      <c r="QK2289">
        <v>25.04</v>
      </c>
      <c r="QL2289">
        <v>104.68</v>
      </c>
      <c r="QM2289">
        <v>3.9866000000000001</v>
      </c>
      <c r="QN2289">
        <v>21.48</v>
      </c>
      <c r="QS2289">
        <v>15.2575</v>
      </c>
      <c r="QT2289">
        <v>17.149999999999999</v>
      </c>
      <c r="QU2289">
        <v>66.790000000000006</v>
      </c>
      <c r="QV2289">
        <v>17.75</v>
      </c>
      <c r="QX2289">
        <v>13.734999999999999</v>
      </c>
      <c r="RA2289">
        <v>54.85</v>
      </c>
      <c r="RB2289">
        <v>30.4</v>
      </c>
      <c r="RE2289">
        <v>10.96</v>
      </c>
      <c r="RF2289">
        <v>88.2</v>
      </c>
      <c r="RI2289">
        <v>5.64</v>
      </c>
      <c r="RK2289">
        <v>9.6449999999999996</v>
      </c>
      <c r="RL2289">
        <v>49.5</v>
      </c>
      <c r="RM2289">
        <v>37.8752</v>
      </c>
      <c r="RN2289">
        <v>79.5</v>
      </c>
      <c r="RT2289">
        <v>72.5</v>
      </c>
      <c r="RV2289">
        <v>21.79</v>
      </c>
      <c r="RW2289">
        <v>21.4</v>
      </c>
      <c r="RY2289">
        <v>29.4</v>
      </c>
      <c r="SC2289">
        <v>33.54</v>
      </c>
      <c r="SD2289">
        <v>54</v>
      </c>
      <c r="SH2289">
        <v>40</v>
      </c>
      <c r="SJ2289">
        <v>38.5</v>
      </c>
    </row>
    <row r="2290" spans="1:504">
      <c r="A2290" s="1">
        <v>39730</v>
      </c>
      <c r="C2290">
        <v>24</v>
      </c>
      <c r="D2290">
        <v>24.2287</v>
      </c>
      <c r="F2290">
        <v>44.41</v>
      </c>
      <c r="G2290">
        <v>44.8</v>
      </c>
      <c r="H2290">
        <v>36.68</v>
      </c>
      <c r="I2290">
        <v>64</v>
      </c>
      <c r="J2290">
        <v>21.65</v>
      </c>
      <c r="L2290">
        <v>23.8</v>
      </c>
      <c r="M2290">
        <v>11.51</v>
      </c>
      <c r="N2290">
        <v>68</v>
      </c>
      <c r="P2290">
        <v>19.010000000000002</v>
      </c>
      <c r="Q2290">
        <v>17.479199999999999</v>
      </c>
      <c r="R2290">
        <v>19.93</v>
      </c>
      <c r="S2290">
        <v>89</v>
      </c>
      <c r="T2290">
        <v>18.52</v>
      </c>
      <c r="U2290">
        <v>57.58</v>
      </c>
      <c r="V2290">
        <v>52.08</v>
      </c>
      <c r="W2290">
        <v>26.21</v>
      </c>
      <c r="X2290">
        <v>53.5</v>
      </c>
      <c r="Y2290">
        <v>18.690000000000001</v>
      </c>
      <c r="Z2290">
        <v>19.63</v>
      </c>
      <c r="AC2290">
        <v>37.4</v>
      </c>
      <c r="AD2290">
        <v>15.67</v>
      </c>
      <c r="AE2290">
        <v>60.88</v>
      </c>
      <c r="AF2290">
        <v>23</v>
      </c>
      <c r="AG2290">
        <v>30.6</v>
      </c>
      <c r="AH2290">
        <v>46.33</v>
      </c>
      <c r="AJ2290">
        <v>51.39</v>
      </c>
      <c r="AQ2290">
        <v>129.30000000000001</v>
      </c>
      <c r="AR2290">
        <v>40.0426</v>
      </c>
      <c r="AS2290">
        <v>31.211300000000001</v>
      </c>
      <c r="AT2290">
        <v>17.38</v>
      </c>
      <c r="AV2290">
        <v>3.4222999999999999</v>
      </c>
      <c r="AW2290">
        <v>19.322700000000001</v>
      </c>
      <c r="AY2290">
        <v>24.043299999999999</v>
      </c>
      <c r="AZ2290">
        <v>39.700000000000003</v>
      </c>
      <c r="BA2290">
        <v>50.903199999999998</v>
      </c>
      <c r="BB2290">
        <v>14.76</v>
      </c>
      <c r="BC2290">
        <v>30.1</v>
      </c>
      <c r="BD2290">
        <v>53.5</v>
      </c>
      <c r="BE2290">
        <v>30.41</v>
      </c>
      <c r="BF2290">
        <v>39.6</v>
      </c>
      <c r="BG2290">
        <v>71.8</v>
      </c>
      <c r="BH2290">
        <v>15.29</v>
      </c>
      <c r="BK2290">
        <v>98.79</v>
      </c>
      <c r="BL2290">
        <v>34.18</v>
      </c>
      <c r="BM2290">
        <v>7.6875</v>
      </c>
      <c r="BN2290">
        <v>23.18</v>
      </c>
      <c r="BO2290">
        <v>82.01</v>
      </c>
      <c r="BP2290">
        <v>31.737100000000002</v>
      </c>
      <c r="BQ2290">
        <v>72.290000000000006</v>
      </c>
      <c r="BR2290">
        <v>77.099999999999994</v>
      </c>
      <c r="BS2290">
        <v>26.31</v>
      </c>
      <c r="BT2290">
        <v>16.86</v>
      </c>
      <c r="BU2290">
        <v>8.39</v>
      </c>
      <c r="BV2290">
        <v>17.98</v>
      </c>
      <c r="BX2290">
        <v>16.792000000000002</v>
      </c>
      <c r="BY2290">
        <v>5.64</v>
      </c>
      <c r="BZ2290">
        <v>34.65</v>
      </c>
      <c r="CA2290">
        <v>30.69</v>
      </c>
      <c r="CD2290">
        <v>27.92</v>
      </c>
      <c r="CF2290">
        <v>32.1</v>
      </c>
      <c r="CG2290">
        <v>24.8</v>
      </c>
      <c r="CH2290">
        <v>15.775399999999999</v>
      </c>
      <c r="CI2290">
        <v>56.69</v>
      </c>
      <c r="CJ2290">
        <v>9.16</v>
      </c>
      <c r="CK2290">
        <v>31.765000000000001</v>
      </c>
      <c r="CL2290">
        <v>22.72</v>
      </c>
      <c r="CN2290">
        <v>14.286799999999999</v>
      </c>
      <c r="CO2290">
        <v>38.840000000000003</v>
      </c>
      <c r="CP2290">
        <v>47.03</v>
      </c>
      <c r="CQ2290">
        <v>12.3</v>
      </c>
      <c r="CR2290">
        <v>32.65</v>
      </c>
      <c r="CS2290">
        <v>20.160599999999999</v>
      </c>
      <c r="CT2290">
        <v>37.53</v>
      </c>
      <c r="CU2290">
        <v>39</v>
      </c>
      <c r="CV2290">
        <v>35.049999999999997</v>
      </c>
      <c r="CW2290">
        <v>26.0059</v>
      </c>
      <c r="CY2290">
        <v>45.45</v>
      </c>
      <c r="CZ2290">
        <v>23.55</v>
      </c>
      <c r="DA2290">
        <v>38.840000000000003</v>
      </c>
      <c r="DB2290">
        <v>21.41</v>
      </c>
      <c r="DC2290">
        <v>34</v>
      </c>
      <c r="DD2290">
        <v>32.18</v>
      </c>
      <c r="DE2290">
        <v>73.41</v>
      </c>
      <c r="DF2290">
        <v>26.62</v>
      </c>
      <c r="DG2290">
        <v>22.99</v>
      </c>
      <c r="DI2290">
        <v>4.01</v>
      </c>
      <c r="DJ2290">
        <v>17.239999999999998</v>
      </c>
      <c r="DK2290">
        <v>66.8</v>
      </c>
      <c r="DL2290">
        <v>11.46</v>
      </c>
      <c r="DM2290">
        <v>16.364999999999998</v>
      </c>
      <c r="DN2290">
        <v>2.08</v>
      </c>
      <c r="DO2290">
        <v>39.1</v>
      </c>
      <c r="DP2290">
        <v>20.14</v>
      </c>
      <c r="DQ2290">
        <v>19.204999999999998</v>
      </c>
      <c r="DR2290">
        <v>13.89</v>
      </c>
      <c r="DS2290">
        <v>60.92</v>
      </c>
      <c r="DT2290">
        <v>30.11</v>
      </c>
      <c r="DU2290">
        <v>32.380000000000003</v>
      </c>
      <c r="DV2290">
        <v>71.23</v>
      </c>
      <c r="DW2290">
        <v>18.940000000000001</v>
      </c>
      <c r="DX2290">
        <v>27.85</v>
      </c>
      <c r="DY2290">
        <v>33.634099999999997</v>
      </c>
      <c r="DZ2290">
        <v>25.408300000000001</v>
      </c>
      <c r="EA2290">
        <v>28.83</v>
      </c>
      <c r="EC2290">
        <v>34.85</v>
      </c>
      <c r="EE2290">
        <v>8.09</v>
      </c>
      <c r="EF2290">
        <v>23.8</v>
      </c>
      <c r="EH2290">
        <v>10.130000000000001</v>
      </c>
      <c r="EI2290">
        <v>32.340000000000003</v>
      </c>
      <c r="EK2290">
        <v>35</v>
      </c>
      <c r="EL2290">
        <v>16.73</v>
      </c>
      <c r="EM2290">
        <v>13.26</v>
      </c>
      <c r="EN2290">
        <v>5.62</v>
      </c>
      <c r="EO2290">
        <v>36.04</v>
      </c>
      <c r="EP2290">
        <v>36.090000000000003</v>
      </c>
      <c r="EQ2290">
        <v>4.0350000000000001</v>
      </c>
      <c r="ER2290">
        <v>48.62</v>
      </c>
      <c r="ET2290">
        <v>54.6402</v>
      </c>
      <c r="EU2290">
        <v>25.43</v>
      </c>
      <c r="EV2290">
        <v>33.159999999999997</v>
      </c>
      <c r="EX2290">
        <v>12.04</v>
      </c>
      <c r="EY2290">
        <v>16.940000000000001</v>
      </c>
      <c r="EZ2290">
        <v>9</v>
      </c>
      <c r="FA2290">
        <v>31.8809</v>
      </c>
      <c r="FB2290">
        <v>33.22</v>
      </c>
      <c r="FC2290">
        <v>12.94</v>
      </c>
      <c r="FE2290">
        <v>18.309999999999999</v>
      </c>
      <c r="FF2290">
        <v>26.57</v>
      </c>
      <c r="FG2290">
        <v>18.25</v>
      </c>
      <c r="FH2290">
        <v>7.6666999999999996</v>
      </c>
      <c r="FI2290">
        <v>27.13</v>
      </c>
      <c r="FJ2290">
        <v>11.856199999999999</v>
      </c>
      <c r="FL2290">
        <v>22.24</v>
      </c>
      <c r="FM2290">
        <v>41.95</v>
      </c>
      <c r="FN2290">
        <v>30.38</v>
      </c>
      <c r="FO2290">
        <v>25.79</v>
      </c>
      <c r="FQ2290">
        <v>18.6755</v>
      </c>
      <c r="FS2290">
        <v>56.25</v>
      </c>
      <c r="FT2290">
        <v>12.83</v>
      </c>
      <c r="FU2290">
        <v>34</v>
      </c>
      <c r="FW2290">
        <v>13.27</v>
      </c>
      <c r="FX2290">
        <v>4.8254999999999999</v>
      </c>
      <c r="FY2290">
        <v>17.96</v>
      </c>
      <c r="FZ2290">
        <v>52.16</v>
      </c>
      <c r="GA2290">
        <v>20.85</v>
      </c>
      <c r="GB2290">
        <v>43.817</v>
      </c>
      <c r="GC2290">
        <v>27.25</v>
      </c>
      <c r="GD2290">
        <v>29.75</v>
      </c>
      <c r="GE2290">
        <v>30.37</v>
      </c>
      <c r="GF2290">
        <v>46.043799999999997</v>
      </c>
      <c r="GG2290">
        <v>31</v>
      </c>
      <c r="GH2290">
        <v>10.9213</v>
      </c>
      <c r="GI2290">
        <v>21.78</v>
      </c>
      <c r="GJ2290">
        <v>32.76</v>
      </c>
      <c r="GK2290">
        <v>38.15</v>
      </c>
      <c r="GL2290">
        <v>29.0352</v>
      </c>
      <c r="GM2290">
        <v>59.52</v>
      </c>
      <c r="GN2290">
        <v>48.17</v>
      </c>
      <c r="GO2290">
        <v>41.035699999999999</v>
      </c>
      <c r="GP2290">
        <v>10.8</v>
      </c>
      <c r="GQ2290">
        <v>30.5</v>
      </c>
      <c r="GR2290">
        <v>59.85</v>
      </c>
      <c r="GS2290">
        <v>23.635000000000002</v>
      </c>
      <c r="GT2290">
        <v>61.26</v>
      </c>
      <c r="GU2290">
        <v>12.91</v>
      </c>
      <c r="GV2290">
        <v>26.5</v>
      </c>
      <c r="GW2290">
        <v>45.59</v>
      </c>
      <c r="GX2290">
        <v>18.47</v>
      </c>
      <c r="GY2290">
        <v>31.09</v>
      </c>
      <c r="GZ2290">
        <v>31.56</v>
      </c>
      <c r="HA2290">
        <v>60.55</v>
      </c>
      <c r="HC2290">
        <v>52.38</v>
      </c>
      <c r="HD2290">
        <v>43.43</v>
      </c>
      <c r="HE2290">
        <v>40.17</v>
      </c>
      <c r="HF2290">
        <v>14.4444</v>
      </c>
      <c r="HG2290">
        <v>33.520000000000003</v>
      </c>
      <c r="HH2290">
        <v>28.25</v>
      </c>
      <c r="HI2290">
        <v>11.75</v>
      </c>
      <c r="HJ2290">
        <v>34.19</v>
      </c>
      <c r="HK2290">
        <v>70.5</v>
      </c>
      <c r="HL2290">
        <v>34.75</v>
      </c>
      <c r="HM2290">
        <v>25.58</v>
      </c>
      <c r="HN2290">
        <v>9.1999999999999993</v>
      </c>
      <c r="HP2290">
        <v>18.29</v>
      </c>
      <c r="HQ2290">
        <v>42.61</v>
      </c>
      <c r="HR2290">
        <v>24.67</v>
      </c>
      <c r="HS2290">
        <v>12.574999999999999</v>
      </c>
      <c r="HT2290">
        <v>17.7822</v>
      </c>
      <c r="HU2290">
        <v>13.6</v>
      </c>
      <c r="HV2290">
        <v>12.362500000000001</v>
      </c>
      <c r="HX2290">
        <v>28.44</v>
      </c>
      <c r="HY2290">
        <v>17.8</v>
      </c>
      <c r="HZ2290">
        <v>14.77</v>
      </c>
      <c r="IA2290">
        <v>16.317799999999998</v>
      </c>
      <c r="IB2290">
        <v>39.380000000000003</v>
      </c>
      <c r="IC2290">
        <v>29.907399999999999</v>
      </c>
      <c r="ID2290">
        <v>14.44</v>
      </c>
      <c r="IE2290">
        <v>47.904000000000003</v>
      </c>
      <c r="IF2290">
        <v>56.27</v>
      </c>
      <c r="IG2290">
        <v>19.624199999999998</v>
      </c>
      <c r="IH2290">
        <v>64.5</v>
      </c>
      <c r="II2290">
        <v>12.7386</v>
      </c>
      <c r="IJ2290">
        <v>19.739999999999998</v>
      </c>
      <c r="IK2290">
        <v>21.155799999999999</v>
      </c>
      <c r="IM2290">
        <v>8.6300000000000008</v>
      </c>
      <c r="IS2290">
        <v>40.5</v>
      </c>
      <c r="IV2290">
        <v>34.450000000000003</v>
      </c>
      <c r="IW2290">
        <v>18.97</v>
      </c>
      <c r="IZ2290">
        <v>51.84</v>
      </c>
      <c r="JA2290">
        <v>10.71</v>
      </c>
      <c r="JC2290">
        <v>19.968499999999999</v>
      </c>
      <c r="JE2290">
        <v>28.793600000000001</v>
      </c>
      <c r="JI2290">
        <v>8.1300000000000008</v>
      </c>
      <c r="JJ2290">
        <v>20.34</v>
      </c>
      <c r="JO2290">
        <v>64.73</v>
      </c>
      <c r="JU2290">
        <v>43</v>
      </c>
      <c r="JW2290">
        <v>29.1</v>
      </c>
      <c r="JY2290">
        <v>18.87</v>
      </c>
      <c r="KD2290">
        <v>40.020000000000003</v>
      </c>
      <c r="KH2290">
        <v>6.42</v>
      </c>
      <c r="KI2290">
        <v>41</v>
      </c>
      <c r="KJ2290">
        <v>28.93</v>
      </c>
      <c r="KK2290">
        <v>4.9533000000000005</v>
      </c>
      <c r="KN2290">
        <v>27.33</v>
      </c>
      <c r="KO2290">
        <v>10.14</v>
      </c>
      <c r="KP2290">
        <v>23.04</v>
      </c>
      <c r="KQ2290">
        <v>16.190000000000001</v>
      </c>
      <c r="KU2290">
        <v>3.58</v>
      </c>
      <c r="KV2290">
        <v>13</v>
      </c>
      <c r="KX2290">
        <v>12.45</v>
      </c>
      <c r="KZ2290">
        <v>38.25</v>
      </c>
      <c r="LB2290">
        <v>16.7515</v>
      </c>
      <c r="LE2290">
        <v>27.5</v>
      </c>
      <c r="LG2290">
        <v>33.380000000000003</v>
      </c>
      <c r="LH2290">
        <v>12.125</v>
      </c>
      <c r="LI2290">
        <v>21.17</v>
      </c>
      <c r="LK2290">
        <v>60.476999999999997</v>
      </c>
      <c r="LL2290">
        <v>21.125</v>
      </c>
      <c r="LM2290">
        <v>69.888999999999996</v>
      </c>
      <c r="LN2290">
        <v>33.270000000000003</v>
      </c>
      <c r="LO2290">
        <v>53</v>
      </c>
      <c r="LP2290">
        <v>15.740600000000001</v>
      </c>
      <c r="LR2290">
        <v>40.71</v>
      </c>
      <c r="LS2290">
        <v>92</v>
      </c>
      <c r="LT2290">
        <v>15.43</v>
      </c>
      <c r="LU2290">
        <v>33.409999999999997</v>
      </c>
      <c r="LV2290">
        <v>48.99</v>
      </c>
      <c r="LX2290">
        <v>19.018799999999999</v>
      </c>
      <c r="MC2290">
        <v>23.995000000000001</v>
      </c>
      <c r="MD2290">
        <v>20.11</v>
      </c>
      <c r="ME2290">
        <v>21.711200000000002</v>
      </c>
      <c r="MF2290">
        <v>19.835000000000001</v>
      </c>
      <c r="MH2290">
        <v>15.79</v>
      </c>
      <c r="MJ2290">
        <v>21.57</v>
      </c>
      <c r="MM2290">
        <v>25.864899999999999</v>
      </c>
      <c r="MN2290">
        <v>42</v>
      </c>
      <c r="MP2290">
        <v>27.25</v>
      </c>
      <c r="MR2290">
        <v>30.81</v>
      </c>
      <c r="MU2290">
        <v>47.55</v>
      </c>
      <c r="MV2290">
        <v>66.55</v>
      </c>
      <c r="MW2290">
        <v>15.03</v>
      </c>
      <c r="MY2290">
        <v>33.67</v>
      </c>
      <c r="MZ2290">
        <v>17.410799999999998</v>
      </c>
      <c r="NB2290">
        <v>81.1678</v>
      </c>
      <c r="NC2290">
        <v>18.600000000000001</v>
      </c>
      <c r="NE2290">
        <v>30.06</v>
      </c>
      <c r="NF2290">
        <v>27.99</v>
      </c>
      <c r="NG2290">
        <v>19.1844</v>
      </c>
      <c r="NH2290">
        <v>29.2</v>
      </c>
      <c r="NI2290">
        <v>50.62</v>
      </c>
      <c r="NK2290">
        <v>19.14</v>
      </c>
      <c r="NM2290">
        <v>30.25</v>
      </c>
      <c r="NQ2290">
        <v>20.48</v>
      </c>
      <c r="NT2290">
        <v>27</v>
      </c>
      <c r="NU2290">
        <v>58.46</v>
      </c>
      <c r="NV2290">
        <v>22.98</v>
      </c>
      <c r="NX2290">
        <v>101.35</v>
      </c>
      <c r="NY2290">
        <v>38.090000000000003</v>
      </c>
      <c r="OA2290">
        <v>23.92</v>
      </c>
      <c r="OE2290">
        <v>62.8</v>
      </c>
      <c r="OG2290">
        <v>13.55</v>
      </c>
      <c r="OJ2290">
        <v>16.275400000000001</v>
      </c>
      <c r="OK2290">
        <v>36.5</v>
      </c>
      <c r="ON2290">
        <v>153.55000000000001</v>
      </c>
      <c r="OO2290">
        <v>32</v>
      </c>
      <c r="OQ2290">
        <v>39</v>
      </c>
      <c r="OR2290">
        <v>8.4924999999999997</v>
      </c>
      <c r="OS2290">
        <v>24.951799999999999</v>
      </c>
      <c r="OU2290">
        <v>79.34</v>
      </c>
      <c r="OV2290">
        <v>17.2</v>
      </c>
      <c r="OW2290">
        <v>39.21</v>
      </c>
      <c r="OY2290">
        <v>12.768000000000001</v>
      </c>
      <c r="OZ2290">
        <v>20.6</v>
      </c>
      <c r="PA2290">
        <v>17.61</v>
      </c>
      <c r="PB2290">
        <v>37.65</v>
      </c>
      <c r="PC2290">
        <v>18.734999999999999</v>
      </c>
      <c r="PD2290">
        <v>52.9</v>
      </c>
      <c r="PE2290">
        <v>7.25</v>
      </c>
      <c r="PF2290">
        <v>15.57</v>
      </c>
      <c r="PG2290">
        <v>15.45</v>
      </c>
      <c r="PH2290">
        <v>10.1</v>
      </c>
      <c r="PI2290">
        <v>13.75</v>
      </c>
      <c r="PJ2290">
        <v>14.68</v>
      </c>
      <c r="PK2290">
        <v>49.4</v>
      </c>
      <c r="PM2290">
        <v>39.28</v>
      </c>
      <c r="PN2290">
        <v>16.78</v>
      </c>
      <c r="PP2290">
        <v>7.6</v>
      </c>
      <c r="PQ2290">
        <v>36.520000000000003</v>
      </c>
      <c r="PT2290">
        <v>11.166</v>
      </c>
      <c r="PV2290">
        <v>8.6300000000000008</v>
      </c>
      <c r="PX2290">
        <v>20.99</v>
      </c>
      <c r="PY2290">
        <v>24</v>
      </c>
      <c r="PZ2290">
        <v>9.6300000000000008</v>
      </c>
      <c r="QB2290">
        <v>22.99</v>
      </c>
      <c r="QC2290">
        <v>12.4625</v>
      </c>
      <c r="QD2290">
        <v>37.64</v>
      </c>
      <c r="QI2290">
        <v>17.89</v>
      </c>
      <c r="QJ2290">
        <v>79.69</v>
      </c>
      <c r="QK2290">
        <v>23.4</v>
      </c>
      <c r="QL2290">
        <v>97</v>
      </c>
      <c r="QM2290">
        <v>2.8792</v>
      </c>
      <c r="QN2290">
        <v>20.41</v>
      </c>
      <c r="QS2290">
        <v>13.9925</v>
      </c>
      <c r="QT2290">
        <v>14.1</v>
      </c>
      <c r="QU2290">
        <v>61.2</v>
      </c>
      <c r="QV2290">
        <v>16.260000000000002</v>
      </c>
      <c r="QX2290">
        <v>13.185</v>
      </c>
      <c r="RA2290">
        <v>51.73</v>
      </c>
      <c r="RB2290">
        <v>28.39</v>
      </c>
      <c r="RE2290">
        <v>11.12</v>
      </c>
      <c r="RF2290">
        <v>80.48</v>
      </c>
      <c r="RI2290">
        <v>5.66</v>
      </c>
      <c r="RK2290">
        <v>9.2449999999999992</v>
      </c>
      <c r="RL2290">
        <v>45.07</v>
      </c>
      <c r="RM2290">
        <v>36.384599999999999</v>
      </c>
      <c r="RN2290">
        <v>76.150000000000006</v>
      </c>
      <c r="RT2290">
        <v>65.849999999999994</v>
      </c>
      <c r="RV2290">
        <v>19.945</v>
      </c>
      <c r="RW2290">
        <v>20.100000000000001</v>
      </c>
      <c r="RY2290">
        <v>27.97</v>
      </c>
      <c r="SC2290">
        <v>31.62</v>
      </c>
      <c r="SD2290">
        <v>47.45</v>
      </c>
      <c r="SH2290">
        <v>36.36</v>
      </c>
      <c r="SJ2290">
        <v>37</v>
      </c>
    </row>
    <row r="2291" spans="1:504">
      <c r="A2291" s="1">
        <v>39731</v>
      </c>
      <c r="C2291">
        <v>23.15</v>
      </c>
      <c r="D2291">
        <v>25.0136</v>
      </c>
      <c r="F2291">
        <v>41.8</v>
      </c>
      <c r="G2291">
        <v>43.13</v>
      </c>
      <c r="H2291">
        <v>41.64</v>
      </c>
      <c r="I2291">
        <v>57.83</v>
      </c>
      <c r="J2291">
        <v>20.75</v>
      </c>
      <c r="L2291">
        <v>23.04</v>
      </c>
      <c r="M2291">
        <v>12.69</v>
      </c>
      <c r="N2291">
        <v>62.36</v>
      </c>
      <c r="P2291">
        <v>21.5</v>
      </c>
      <c r="Q2291">
        <v>16.798200000000001</v>
      </c>
      <c r="R2291">
        <v>19.75</v>
      </c>
      <c r="S2291">
        <v>87.75</v>
      </c>
      <c r="T2291">
        <v>16.91</v>
      </c>
      <c r="U2291">
        <v>55.85</v>
      </c>
      <c r="V2291">
        <v>53.35</v>
      </c>
      <c r="W2291">
        <v>26.23</v>
      </c>
      <c r="X2291">
        <v>54.26</v>
      </c>
      <c r="Y2291">
        <v>18.3</v>
      </c>
      <c r="Z2291">
        <v>20.87</v>
      </c>
      <c r="AC2291">
        <v>32.799999999999997</v>
      </c>
      <c r="AD2291">
        <v>15.14</v>
      </c>
      <c r="AE2291">
        <v>59.56</v>
      </c>
      <c r="AF2291">
        <v>22.42</v>
      </c>
      <c r="AG2291">
        <v>30.5</v>
      </c>
      <c r="AH2291">
        <v>47.63</v>
      </c>
      <c r="AJ2291">
        <v>50.95</v>
      </c>
      <c r="AQ2291">
        <v>141.1</v>
      </c>
      <c r="AR2291">
        <v>39.037300000000002</v>
      </c>
      <c r="AS2291">
        <v>30.425799999999999</v>
      </c>
      <c r="AT2291">
        <v>17.16</v>
      </c>
      <c r="AV2291">
        <v>3.6482999999999999</v>
      </c>
      <c r="AW2291">
        <v>19.046700000000001</v>
      </c>
      <c r="AY2291">
        <v>23.660499999999999</v>
      </c>
      <c r="AZ2291">
        <v>39.5</v>
      </c>
      <c r="BA2291">
        <v>50.847700000000003</v>
      </c>
      <c r="BB2291">
        <v>14</v>
      </c>
      <c r="BC2291">
        <v>28</v>
      </c>
      <c r="BD2291">
        <v>52.92</v>
      </c>
      <c r="BE2291">
        <v>27.5</v>
      </c>
      <c r="BF2291">
        <v>39.979999999999997</v>
      </c>
      <c r="BG2291">
        <v>66.8</v>
      </c>
      <c r="BH2291">
        <v>15.45</v>
      </c>
      <c r="BK2291">
        <v>99.7</v>
      </c>
      <c r="BL2291">
        <v>33.83</v>
      </c>
      <c r="BM2291">
        <v>7.7925000000000004</v>
      </c>
      <c r="BN2291">
        <v>26.5</v>
      </c>
      <c r="BO2291">
        <v>82</v>
      </c>
      <c r="BP2291">
        <v>30.476700000000001</v>
      </c>
      <c r="BQ2291">
        <v>67.5</v>
      </c>
      <c r="BR2291">
        <v>75.599999999999994</v>
      </c>
      <c r="BS2291">
        <v>25.75</v>
      </c>
      <c r="BT2291">
        <v>17.38</v>
      </c>
      <c r="BU2291">
        <v>7.31</v>
      </c>
      <c r="BV2291">
        <v>17.559999999999999</v>
      </c>
      <c r="BX2291">
        <v>15.762700000000001</v>
      </c>
      <c r="BY2291">
        <v>5.3274999999999997</v>
      </c>
      <c r="BZ2291">
        <v>34.119999999999997</v>
      </c>
      <c r="CA2291">
        <v>28.67</v>
      </c>
      <c r="CD2291">
        <v>28.02</v>
      </c>
      <c r="CF2291">
        <v>30.28</v>
      </c>
      <c r="CG2291">
        <v>22.26</v>
      </c>
      <c r="CH2291">
        <v>16.931999999999999</v>
      </c>
      <c r="CI2291">
        <v>56.23</v>
      </c>
      <c r="CJ2291">
        <v>9.09</v>
      </c>
      <c r="CK2291">
        <v>30.375</v>
      </c>
      <c r="CL2291">
        <v>24.33</v>
      </c>
      <c r="CN2291">
        <v>13.8277</v>
      </c>
      <c r="CO2291">
        <v>37.61</v>
      </c>
      <c r="CP2291">
        <v>55</v>
      </c>
      <c r="CQ2291">
        <v>12.37</v>
      </c>
      <c r="CR2291">
        <v>31.99</v>
      </c>
      <c r="CS2291">
        <v>21.1648</v>
      </c>
      <c r="CT2291">
        <v>37</v>
      </c>
      <c r="CU2291">
        <v>38.119999999999997</v>
      </c>
      <c r="CV2291">
        <v>33.67</v>
      </c>
      <c r="CW2291">
        <v>27.2087</v>
      </c>
      <c r="CY2291">
        <v>43.29</v>
      </c>
      <c r="CZ2291">
        <v>24</v>
      </c>
      <c r="DA2291">
        <v>39.5</v>
      </c>
      <c r="DB2291">
        <v>19.96</v>
      </c>
      <c r="DC2291">
        <v>33.380000000000003</v>
      </c>
      <c r="DD2291">
        <v>29.795000000000002</v>
      </c>
      <c r="DE2291">
        <v>68.25</v>
      </c>
      <c r="DF2291">
        <v>26.49</v>
      </c>
      <c r="DG2291">
        <v>22.99</v>
      </c>
      <c r="DI2291">
        <v>5.43</v>
      </c>
      <c r="DJ2291">
        <v>17.61</v>
      </c>
      <c r="DK2291">
        <v>68.36</v>
      </c>
      <c r="DL2291">
        <v>9.92</v>
      </c>
      <c r="DM2291">
        <v>16.434999999999999</v>
      </c>
      <c r="DN2291">
        <v>1.99</v>
      </c>
      <c r="DO2291">
        <v>37.08</v>
      </c>
      <c r="DP2291">
        <v>21.67</v>
      </c>
      <c r="DQ2291">
        <v>18.175000000000001</v>
      </c>
      <c r="DR2291">
        <v>13.82</v>
      </c>
      <c r="DS2291">
        <v>57.39</v>
      </c>
      <c r="DT2291">
        <v>29.055</v>
      </c>
      <c r="DU2291">
        <v>32.92</v>
      </c>
      <c r="DV2291">
        <v>73.87</v>
      </c>
      <c r="DW2291">
        <v>17.41</v>
      </c>
      <c r="DX2291">
        <v>29.54</v>
      </c>
      <c r="DY2291">
        <v>33.161700000000003</v>
      </c>
      <c r="DZ2291">
        <v>29.441199999999998</v>
      </c>
      <c r="EA2291">
        <v>24.11</v>
      </c>
      <c r="EC2291">
        <v>34.5</v>
      </c>
      <c r="EE2291">
        <v>8.0749999999999993</v>
      </c>
      <c r="EF2291">
        <v>27.7</v>
      </c>
      <c r="EH2291">
        <v>9.08</v>
      </c>
      <c r="EI2291">
        <v>31.37</v>
      </c>
      <c r="EK2291">
        <v>33.19</v>
      </c>
      <c r="EL2291">
        <v>16.099499999999999</v>
      </c>
      <c r="EM2291">
        <v>12.95</v>
      </c>
      <c r="EN2291">
        <v>5.31</v>
      </c>
      <c r="EO2291">
        <v>35.65</v>
      </c>
      <c r="EP2291">
        <v>35.78</v>
      </c>
      <c r="EQ2291">
        <v>4.2424999999999997</v>
      </c>
      <c r="ER2291">
        <v>48.49</v>
      </c>
      <c r="ET2291">
        <v>54.266399999999997</v>
      </c>
      <c r="EU2291">
        <v>29.78</v>
      </c>
      <c r="EV2291">
        <v>31.71</v>
      </c>
      <c r="EX2291">
        <v>11.89</v>
      </c>
      <c r="EY2291">
        <v>17.649999999999999</v>
      </c>
      <c r="EZ2291">
        <v>9.7100000000000009</v>
      </c>
      <c r="FA2291">
        <v>30.9664</v>
      </c>
      <c r="FB2291">
        <v>31.36</v>
      </c>
      <c r="FC2291">
        <v>12.76</v>
      </c>
      <c r="FE2291">
        <v>23.95</v>
      </c>
      <c r="FF2291">
        <v>26.1</v>
      </c>
      <c r="FG2291">
        <v>17.899999999999999</v>
      </c>
      <c r="FH2291">
        <v>9.0632999999999999</v>
      </c>
      <c r="FI2291">
        <v>27</v>
      </c>
      <c r="FJ2291">
        <v>11.5838</v>
      </c>
      <c r="FL2291">
        <v>21.81</v>
      </c>
      <c r="FM2291">
        <v>40</v>
      </c>
      <c r="FN2291">
        <v>30.88</v>
      </c>
      <c r="FO2291">
        <v>24.4</v>
      </c>
      <c r="FQ2291">
        <v>19.166899999999998</v>
      </c>
      <c r="FS2291">
        <v>54.34</v>
      </c>
      <c r="FT2291">
        <v>12.82</v>
      </c>
      <c r="FU2291">
        <v>29.23</v>
      </c>
      <c r="FW2291">
        <v>13.6325</v>
      </c>
      <c r="FX2291">
        <v>4.5387000000000004</v>
      </c>
      <c r="FY2291">
        <v>16.574999999999999</v>
      </c>
      <c r="FZ2291">
        <v>52.05</v>
      </c>
      <c r="GA2291">
        <v>19.149999999999999</v>
      </c>
      <c r="GB2291">
        <v>37.92</v>
      </c>
      <c r="GC2291">
        <v>28.31</v>
      </c>
      <c r="GD2291">
        <v>30.75</v>
      </c>
      <c r="GE2291">
        <v>30.78</v>
      </c>
      <c r="GF2291">
        <v>42.110900000000001</v>
      </c>
      <c r="GG2291">
        <v>30.12</v>
      </c>
      <c r="GH2291">
        <v>10.142200000000001</v>
      </c>
      <c r="GI2291">
        <v>21.24</v>
      </c>
      <c r="GJ2291">
        <v>29.7</v>
      </c>
      <c r="GK2291">
        <v>40.18</v>
      </c>
      <c r="GL2291">
        <v>27.838100000000001</v>
      </c>
      <c r="GM2291">
        <v>57.8</v>
      </c>
      <c r="GN2291">
        <v>47.38</v>
      </c>
      <c r="GO2291">
        <v>36.7667</v>
      </c>
      <c r="GP2291">
        <v>11.26</v>
      </c>
      <c r="GQ2291">
        <v>28.94</v>
      </c>
      <c r="GR2291">
        <v>68</v>
      </c>
      <c r="GS2291">
        <v>23.15</v>
      </c>
      <c r="GT2291">
        <v>61.2</v>
      </c>
      <c r="GU2291">
        <v>13.05</v>
      </c>
      <c r="GV2291">
        <v>24.99</v>
      </c>
      <c r="GW2291">
        <v>45.65</v>
      </c>
      <c r="GX2291">
        <v>19.760000000000002</v>
      </c>
      <c r="GY2291">
        <v>30.03</v>
      </c>
      <c r="GZ2291">
        <v>30.24</v>
      </c>
      <c r="HA2291">
        <v>60.5</v>
      </c>
      <c r="HC2291">
        <v>51.3</v>
      </c>
      <c r="HD2291">
        <v>41.85</v>
      </c>
      <c r="HE2291">
        <v>40.299999999999997</v>
      </c>
      <c r="HF2291">
        <v>14.8133</v>
      </c>
      <c r="HG2291">
        <v>32.26</v>
      </c>
      <c r="HH2291">
        <v>30.46</v>
      </c>
      <c r="HI2291">
        <v>11.88</v>
      </c>
      <c r="HJ2291">
        <v>33.43</v>
      </c>
      <c r="HK2291">
        <v>84.8</v>
      </c>
      <c r="HL2291">
        <v>36.4</v>
      </c>
      <c r="HM2291">
        <v>24.55</v>
      </c>
      <c r="HN2291">
        <v>8.36</v>
      </c>
      <c r="HP2291">
        <v>19.03</v>
      </c>
      <c r="HQ2291">
        <v>41.01</v>
      </c>
      <c r="HR2291">
        <v>28.76</v>
      </c>
      <c r="HS2291">
        <v>12.824999999999999</v>
      </c>
      <c r="HT2291">
        <v>17.04</v>
      </c>
      <c r="HU2291">
        <v>13.56</v>
      </c>
      <c r="HV2291">
        <v>12.0586</v>
      </c>
      <c r="HX2291">
        <v>29</v>
      </c>
      <c r="HY2291">
        <v>17.350000000000001</v>
      </c>
      <c r="HZ2291">
        <v>16.47</v>
      </c>
      <c r="IA2291">
        <v>15.516500000000001</v>
      </c>
      <c r="IB2291">
        <v>34.580399999999997</v>
      </c>
      <c r="IC2291">
        <v>32.578499999999998</v>
      </c>
      <c r="ID2291">
        <v>15.725</v>
      </c>
      <c r="IE2291">
        <v>55.110700000000001</v>
      </c>
      <c r="IF2291">
        <v>54.5</v>
      </c>
      <c r="IG2291">
        <v>19.2027</v>
      </c>
      <c r="IH2291">
        <v>66.900000000000006</v>
      </c>
      <c r="II2291">
        <v>11.758699999999999</v>
      </c>
      <c r="IJ2291">
        <v>19.010000000000002</v>
      </c>
      <c r="IK2291">
        <v>20.734200000000001</v>
      </c>
      <c r="IM2291">
        <v>7.63</v>
      </c>
      <c r="IS2291">
        <v>37.6</v>
      </c>
      <c r="IV2291">
        <v>34.26</v>
      </c>
      <c r="IW2291">
        <v>18.38</v>
      </c>
      <c r="IZ2291">
        <v>51.12</v>
      </c>
      <c r="JA2291">
        <v>10.54</v>
      </c>
      <c r="JC2291">
        <v>18.1874</v>
      </c>
      <c r="JE2291">
        <v>27.429300000000001</v>
      </c>
      <c r="JI2291">
        <v>8.5299999999999994</v>
      </c>
      <c r="JJ2291">
        <v>18.773299999999999</v>
      </c>
      <c r="JO2291">
        <v>72.75</v>
      </c>
      <c r="JU2291">
        <v>47.95</v>
      </c>
      <c r="JW2291">
        <v>26.86</v>
      </c>
      <c r="JY2291">
        <v>18.52</v>
      </c>
      <c r="KD2291">
        <v>39.869999999999997</v>
      </c>
      <c r="KH2291">
        <v>6.79</v>
      </c>
      <c r="KI2291">
        <v>43.2</v>
      </c>
      <c r="KJ2291">
        <v>30.36</v>
      </c>
      <c r="KK2291">
        <v>5.24</v>
      </c>
      <c r="KN2291">
        <v>25.76</v>
      </c>
      <c r="KO2291">
        <v>8.1</v>
      </c>
      <c r="KP2291">
        <v>21.23</v>
      </c>
      <c r="KQ2291">
        <v>15.4</v>
      </c>
      <c r="KU2291">
        <v>4.7</v>
      </c>
      <c r="KV2291">
        <v>14.3</v>
      </c>
      <c r="KX2291">
        <v>9.68</v>
      </c>
      <c r="KZ2291">
        <v>40.75</v>
      </c>
      <c r="LB2291">
        <v>15.6259</v>
      </c>
      <c r="LE2291">
        <v>26.96</v>
      </c>
      <c r="LG2291">
        <v>41</v>
      </c>
      <c r="LH2291">
        <v>11.824999999999999</v>
      </c>
      <c r="LI2291">
        <v>19.47</v>
      </c>
      <c r="LK2291">
        <v>70.488</v>
      </c>
      <c r="LL2291">
        <v>20.664999999999999</v>
      </c>
      <c r="LM2291">
        <v>78.631</v>
      </c>
      <c r="LN2291">
        <v>36.130000000000003</v>
      </c>
      <c r="LO2291">
        <v>51.7</v>
      </c>
      <c r="LP2291">
        <v>16.3171</v>
      </c>
      <c r="LR2291">
        <v>39.04</v>
      </c>
      <c r="LS2291">
        <v>87.48</v>
      </c>
      <c r="LT2291">
        <v>14.725</v>
      </c>
      <c r="LU2291">
        <v>35.54</v>
      </c>
      <c r="LV2291">
        <v>45.69</v>
      </c>
      <c r="LX2291">
        <v>19.189</v>
      </c>
      <c r="MC2291">
        <v>23.47</v>
      </c>
      <c r="MD2291">
        <v>19.23</v>
      </c>
      <c r="ME2291">
        <v>20.1524</v>
      </c>
      <c r="MF2291">
        <v>19.875</v>
      </c>
      <c r="MH2291">
        <v>18.2</v>
      </c>
      <c r="MJ2291">
        <v>20.524999999999999</v>
      </c>
      <c r="MM2291">
        <v>21.1065</v>
      </c>
      <c r="MN2291">
        <v>40.380000000000003</v>
      </c>
      <c r="MP2291">
        <v>25.71</v>
      </c>
      <c r="MR2291">
        <v>29.6</v>
      </c>
      <c r="MU2291">
        <v>49.55</v>
      </c>
      <c r="MV2291">
        <v>76.180000000000007</v>
      </c>
      <c r="MW2291">
        <v>14.285</v>
      </c>
      <c r="MY2291">
        <v>30.2</v>
      </c>
      <c r="MZ2291">
        <v>16.7165</v>
      </c>
      <c r="NB2291">
        <v>76.727199999999996</v>
      </c>
      <c r="NC2291">
        <v>18.13</v>
      </c>
      <c r="NE2291">
        <v>28.9</v>
      </c>
      <c r="NF2291">
        <v>29.58</v>
      </c>
      <c r="NG2291">
        <v>19.824300000000001</v>
      </c>
      <c r="NH2291">
        <v>34.25</v>
      </c>
      <c r="NI2291">
        <v>45.45</v>
      </c>
      <c r="NK2291">
        <v>18.73</v>
      </c>
      <c r="NM2291">
        <v>27.54</v>
      </c>
      <c r="NQ2291">
        <v>21.8</v>
      </c>
      <c r="NT2291">
        <v>27.77</v>
      </c>
      <c r="NU2291">
        <v>64.959999999999994</v>
      </c>
      <c r="NV2291">
        <v>22.5</v>
      </c>
      <c r="NX2291">
        <v>88.8</v>
      </c>
      <c r="NY2291">
        <v>38</v>
      </c>
      <c r="OA2291">
        <v>23.26</v>
      </c>
      <c r="OE2291">
        <v>60</v>
      </c>
      <c r="OG2291">
        <v>12.8</v>
      </c>
      <c r="OJ2291">
        <v>16.075199999999999</v>
      </c>
      <c r="OK2291">
        <v>35.299999999999997</v>
      </c>
      <c r="ON2291">
        <v>159</v>
      </c>
      <c r="OO2291">
        <v>30.42</v>
      </c>
      <c r="OQ2291">
        <v>39.74</v>
      </c>
      <c r="OR2291">
        <v>8.14</v>
      </c>
      <c r="OS2291">
        <v>26.956800000000001</v>
      </c>
      <c r="OU2291">
        <v>78.66</v>
      </c>
      <c r="OV2291">
        <v>18.350000000000001</v>
      </c>
      <c r="OW2291">
        <v>37.94</v>
      </c>
      <c r="OY2291">
        <v>12.375</v>
      </c>
      <c r="OZ2291">
        <v>21.62</v>
      </c>
      <c r="PA2291">
        <v>16.73</v>
      </c>
      <c r="PB2291">
        <v>36.229999999999997</v>
      </c>
      <c r="PC2291">
        <v>17.315000000000001</v>
      </c>
      <c r="PD2291">
        <v>51</v>
      </c>
      <c r="PE2291">
        <v>9.25</v>
      </c>
      <c r="PF2291">
        <v>15.170999999999999</v>
      </c>
      <c r="PG2291">
        <v>14.7</v>
      </c>
      <c r="PH2291">
        <v>10.33</v>
      </c>
      <c r="PI2291">
        <v>14.8</v>
      </c>
      <c r="PJ2291">
        <v>15.14</v>
      </c>
      <c r="PK2291">
        <v>48.35</v>
      </c>
      <c r="PM2291">
        <v>35.090000000000003</v>
      </c>
      <c r="PN2291">
        <v>15.17</v>
      </c>
      <c r="PP2291">
        <v>9.14</v>
      </c>
      <c r="PQ2291">
        <v>36.4</v>
      </c>
      <c r="PT2291">
        <v>11.534000000000001</v>
      </c>
      <c r="PV2291">
        <v>9.9</v>
      </c>
      <c r="PX2291">
        <v>20.37</v>
      </c>
      <c r="PY2291">
        <v>22.7</v>
      </c>
      <c r="PZ2291">
        <v>9.57</v>
      </c>
      <c r="QB2291">
        <v>22.52</v>
      </c>
      <c r="QC2291">
        <v>13</v>
      </c>
      <c r="QD2291">
        <v>43</v>
      </c>
      <c r="QI2291">
        <v>16.95</v>
      </c>
      <c r="QJ2291">
        <v>81.209999999999994</v>
      </c>
      <c r="QK2291">
        <v>22.51</v>
      </c>
      <c r="QL2291">
        <v>102.98</v>
      </c>
      <c r="QM2291">
        <v>3.5583999999999998</v>
      </c>
      <c r="QN2291">
        <v>24.5</v>
      </c>
      <c r="QS2291">
        <v>13.615</v>
      </c>
      <c r="QT2291">
        <v>16.260000000000002</v>
      </c>
      <c r="QU2291">
        <v>72.25</v>
      </c>
      <c r="QV2291">
        <v>16.8</v>
      </c>
      <c r="QX2291">
        <v>12.145</v>
      </c>
      <c r="RA2291">
        <v>49</v>
      </c>
      <c r="RB2291">
        <v>28.68</v>
      </c>
      <c r="RE2291">
        <v>10.02</v>
      </c>
      <c r="RF2291">
        <v>89.5</v>
      </c>
      <c r="RI2291">
        <v>6.03</v>
      </c>
      <c r="RK2291">
        <v>9.7449999999999992</v>
      </c>
      <c r="RL2291">
        <v>50.53</v>
      </c>
      <c r="RM2291">
        <v>39.810099999999998</v>
      </c>
      <c r="RN2291">
        <v>80.94</v>
      </c>
      <c r="RT2291">
        <v>60.75</v>
      </c>
      <c r="RV2291">
        <v>20.56</v>
      </c>
      <c r="RW2291">
        <v>18.5</v>
      </c>
      <c r="RY2291">
        <v>26.97</v>
      </c>
      <c r="SC2291">
        <v>34.36</v>
      </c>
      <c r="SD2291">
        <v>44.4</v>
      </c>
      <c r="SH2291">
        <v>32.659999999999997</v>
      </c>
      <c r="SJ2291">
        <v>44.5</v>
      </c>
    </row>
    <row r="2292" spans="1:504">
      <c r="A2292" s="1">
        <v>39734</v>
      </c>
      <c r="C2292">
        <v>27.3</v>
      </c>
      <c r="D2292">
        <v>27.0319</v>
      </c>
      <c r="F2292">
        <v>47.08</v>
      </c>
      <c r="G2292">
        <v>49.48</v>
      </c>
      <c r="H2292">
        <v>41.99</v>
      </c>
      <c r="I2292">
        <v>69.89</v>
      </c>
      <c r="J2292">
        <v>23.63</v>
      </c>
      <c r="L2292">
        <v>26.72</v>
      </c>
      <c r="M2292">
        <v>13.14</v>
      </c>
      <c r="N2292">
        <v>73.08</v>
      </c>
      <c r="P2292">
        <v>21</v>
      </c>
      <c r="Q2292">
        <v>18.7958</v>
      </c>
      <c r="R2292">
        <v>21.71</v>
      </c>
      <c r="S2292">
        <v>92.21</v>
      </c>
      <c r="T2292">
        <v>22.12</v>
      </c>
      <c r="U2292">
        <v>62.68</v>
      </c>
      <c r="V2292">
        <v>57.25</v>
      </c>
      <c r="W2292">
        <v>29.42</v>
      </c>
      <c r="X2292">
        <v>59.62</v>
      </c>
      <c r="Y2292">
        <v>19.399999999999999</v>
      </c>
      <c r="Z2292">
        <v>22.79</v>
      </c>
      <c r="AC2292">
        <v>41.65</v>
      </c>
      <c r="AD2292">
        <v>16.68</v>
      </c>
      <c r="AE2292">
        <v>63.29</v>
      </c>
      <c r="AF2292">
        <v>26.07</v>
      </c>
      <c r="AG2292">
        <v>35.9</v>
      </c>
      <c r="AH2292">
        <v>54.13</v>
      </c>
      <c r="AJ2292">
        <v>54.5</v>
      </c>
      <c r="AQ2292">
        <v>157.5</v>
      </c>
      <c r="AR2292">
        <v>43.058300000000003</v>
      </c>
      <c r="AS2292">
        <v>33.239699999999999</v>
      </c>
      <c r="AT2292">
        <v>19.97</v>
      </c>
      <c r="AV2292">
        <v>3.7839</v>
      </c>
      <c r="AW2292">
        <v>20.7818</v>
      </c>
      <c r="AY2292">
        <v>25.937999999999999</v>
      </c>
      <c r="AZ2292">
        <v>44</v>
      </c>
      <c r="BA2292">
        <v>58.299300000000002</v>
      </c>
      <c r="BB2292">
        <v>17.46</v>
      </c>
      <c r="BC2292">
        <v>31.7</v>
      </c>
      <c r="BD2292">
        <v>59.22</v>
      </c>
      <c r="BE2292">
        <v>33.99</v>
      </c>
      <c r="BF2292">
        <v>39.909999999999997</v>
      </c>
      <c r="BG2292">
        <v>81.040000000000006</v>
      </c>
      <c r="BH2292">
        <v>18.100000000000001</v>
      </c>
      <c r="BK2292">
        <v>107.25</v>
      </c>
      <c r="BL2292">
        <v>37.880000000000003</v>
      </c>
      <c r="BM2292">
        <v>8.6850000000000005</v>
      </c>
      <c r="BN2292">
        <v>30.68</v>
      </c>
      <c r="BO2292">
        <v>83.39</v>
      </c>
      <c r="BP2292">
        <v>33.0518</v>
      </c>
      <c r="BQ2292">
        <v>74</v>
      </c>
      <c r="BR2292">
        <v>78.900000000000006</v>
      </c>
      <c r="BS2292">
        <v>27.13</v>
      </c>
      <c r="BT2292">
        <v>20.45</v>
      </c>
      <c r="BU2292">
        <v>9.2200000000000006</v>
      </c>
      <c r="BV2292">
        <v>19</v>
      </c>
      <c r="BX2292">
        <v>16.896000000000001</v>
      </c>
      <c r="BY2292">
        <v>6.72</v>
      </c>
      <c r="BZ2292">
        <v>35.65</v>
      </c>
      <c r="CA2292">
        <v>32.72</v>
      </c>
      <c r="CD2292">
        <v>30.97</v>
      </c>
      <c r="CF2292">
        <v>33.380000000000003</v>
      </c>
      <c r="CG2292">
        <v>27.5</v>
      </c>
      <c r="CH2292">
        <v>18.514099999999999</v>
      </c>
      <c r="CI2292">
        <v>59.8</v>
      </c>
      <c r="CJ2292">
        <v>10.01</v>
      </c>
      <c r="CK2292">
        <v>33.564999999999998</v>
      </c>
      <c r="CL2292">
        <v>24.65</v>
      </c>
      <c r="CN2292">
        <v>13.8977</v>
      </c>
      <c r="CO2292">
        <v>41.06</v>
      </c>
      <c r="CP2292">
        <v>53.75</v>
      </c>
      <c r="CQ2292">
        <v>14.12</v>
      </c>
      <c r="CR2292">
        <v>39.049999999999997</v>
      </c>
      <c r="CS2292">
        <v>23.366599999999998</v>
      </c>
      <c r="CT2292">
        <v>40.81</v>
      </c>
      <c r="CU2292">
        <v>42.45</v>
      </c>
      <c r="CV2292">
        <v>37.21</v>
      </c>
      <c r="CW2292">
        <v>28.3203</v>
      </c>
      <c r="CY2292">
        <v>49.05</v>
      </c>
      <c r="CZ2292">
        <v>25.58</v>
      </c>
      <c r="DA2292">
        <v>44.01</v>
      </c>
      <c r="DB2292">
        <v>23.07</v>
      </c>
      <c r="DC2292">
        <v>38.520000000000003</v>
      </c>
      <c r="DD2292">
        <v>35.875</v>
      </c>
      <c r="DE2292">
        <v>77.94</v>
      </c>
      <c r="DF2292">
        <v>29.01</v>
      </c>
      <c r="DG2292">
        <v>28.45</v>
      </c>
      <c r="DI2292">
        <v>7.43</v>
      </c>
      <c r="DJ2292">
        <v>20.34</v>
      </c>
      <c r="DK2292">
        <v>73.7</v>
      </c>
      <c r="DL2292">
        <v>11.04</v>
      </c>
      <c r="DM2292">
        <v>20.14</v>
      </c>
      <c r="DN2292">
        <v>2.39</v>
      </c>
      <c r="DO2292">
        <v>42.25</v>
      </c>
      <c r="DP2292">
        <v>24.993300000000001</v>
      </c>
      <c r="DQ2292">
        <v>22.684999999999999</v>
      </c>
      <c r="DR2292">
        <v>15.2</v>
      </c>
      <c r="DS2292">
        <v>61.1</v>
      </c>
      <c r="DT2292">
        <v>31.795000000000002</v>
      </c>
      <c r="DU2292">
        <v>34.4</v>
      </c>
      <c r="DV2292">
        <v>80.45</v>
      </c>
      <c r="DW2292">
        <v>21.51</v>
      </c>
      <c r="DX2292">
        <v>30.37</v>
      </c>
      <c r="DY2292">
        <v>36.430599999999998</v>
      </c>
      <c r="DZ2292">
        <v>30.5518</v>
      </c>
      <c r="EA2292">
        <v>30.5</v>
      </c>
      <c r="EC2292">
        <v>35.85</v>
      </c>
      <c r="EE2292">
        <v>8.5124999999999993</v>
      </c>
      <c r="EF2292">
        <v>25.32</v>
      </c>
      <c r="EH2292">
        <v>10.29</v>
      </c>
      <c r="EI2292">
        <v>35.69</v>
      </c>
      <c r="EK2292">
        <v>37.520000000000003</v>
      </c>
      <c r="EL2292">
        <v>18.597799999999999</v>
      </c>
      <c r="EM2292">
        <v>14.23</v>
      </c>
      <c r="EN2292">
        <v>6</v>
      </c>
      <c r="EO2292">
        <v>39.33</v>
      </c>
      <c r="EP2292">
        <v>43.51</v>
      </c>
      <c r="EQ2292">
        <v>4.375</v>
      </c>
      <c r="ER2292">
        <v>52.27</v>
      </c>
      <c r="ET2292">
        <v>57.6113</v>
      </c>
      <c r="EU2292">
        <v>30.6</v>
      </c>
      <c r="EV2292">
        <v>33.71</v>
      </c>
      <c r="EX2292">
        <v>12.685</v>
      </c>
      <c r="EY2292">
        <v>18.39</v>
      </c>
      <c r="EZ2292">
        <v>9.83</v>
      </c>
      <c r="FA2292">
        <v>34.828699999999998</v>
      </c>
      <c r="FB2292">
        <v>35.86</v>
      </c>
      <c r="FC2292">
        <v>13.05</v>
      </c>
      <c r="FE2292">
        <v>26.38</v>
      </c>
      <c r="FF2292">
        <v>32.270000000000003</v>
      </c>
      <c r="FG2292">
        <v>20</v>
      </c>
      <c r="FH2292">
        <v>9.9422999999999995</v>
      </c>
      <c r="FI2292">
        <v>26.96</v>
      </c>
      <c r="FJ2292">
        <v>12.190200000000001</v>
      </c>
      <c r="FL2292">
        <v>27.01</v>
      </c>
      <c r="FM2292">
        <v>44.12</v>
      </c>
      <c r="FN2292">
        <v>31.7</v>
      </c>
      <c r="FO2292">
        <v>26.09</v>
      </c>
      <c r="FQ2292">
        <v>22.811900000000001</v>
      </c>
      <c r="FS2292">
        <v>60.3</v>
      </c>
      <c r="FT2292">
        <v>15.13</v>
      </c>
      <c r="FU2292">
        <v>31.08</v>
      </c>
      <c r="FW2292">
        <v>13.9625</v>
      </c>
      <c r="FX2292">
        <v>4.9591000000000003</v>
      </c>
      <c r="FY2292">
        <v>20.524999999999999</v>
      </c>
      <c r="FZ2292">
        <v>57.79</v>
      </c>
      <c r="GA2292">
        <v>21.21</v>
      </c>
      <c r="GB2292">
        <v>40.223999999999997</v>
      </c>
      <c r="GC2292">
        <v>30.4</v>
      </c>
      <c r="GD2292">
        <v>39.29</v>
      </c>
      <c r="GE2292">
        <v>32.549999999999997</v>
      </c>
      <c r="GF2292">
        <v>49.180500000000002</v>
      </c>
      <c r="GG2292">
        <v>34.17</v>
      </c>
      <c r="GH2292">
        <v>13.188700000000001</v>
      </c>
      <c r="GI2292">
        <v>26.1</v>
      </c>
      <c r="GJ2292">
        <v>33.380000000000003</v>
      </c>
      <c r="GK2292">
        <v>45.67</v>
      </c>
      <c r="GL2292">
        <v>31.958200000000001</v>
      </c>
      <c r="GM2292">
        <v>61.77</v>
      </c>
      <c r="GN2292">
        <v>55.53</v>
      </c>
      <c r="GO2292">
        <v>42.872900000000001</v>
      </c>
      <c r="GP2292">
        <v>11.76</v>
      </c>
      <c r="GQ2292">
        <v>31.56</v>
      </c>
      <c r="GR2292">
        <v>68.349999999999994</v>
      </c>
      <c r="GS2292">
        <v>25.495000000000001</v>
      </c>
      <c r="GT2292">
        <v>69.02</v>
      </c>
      <c r="GU2292">
        <v>14.9</v>
      </c>
      <c r="GV2292">
        <v>29.27</v>
      </c>
      <c r="GW2292">
        <v>48.19</v>
      </c>
      <c r="GX2292">
        <v>20.53</v>
      </c>
      <c r="GY2292">
        <v>33.51</v>
      </c>
      <c r="GZ2292">
        <v>34.03</v>
      </c>
      <c r="HA2292">
        <v>65.55</v>
      </c>
      <c r="HC2292">
        <v>53.12</v>
      </c>
      <c r="HD2292">
        <v>46.36</v>
      </c>
      <c r="HE2292">
        <v>43.62</v>
      </c>
      <c r="HF2292">
        <v>17.133299999999998</v>
      </c>
      <c r="HG2292">
        <v>35.83</v>
      </c>
      <c r="HH2292">
        <v>31.65</v>
      </c>
      <c r="HI2292">
        <v>12.51</v>
      </c>
      <c r="HJ2292">
        <v>36.36</v>
      </c>
      <c r="HK2292">
        <v>87.92</v>
      </c>
      <c r="HL2292">
        <v>36.82</v>
      </c>
      <c r="HM2292">
        <v>26.41</v>
      </c>
      <c r="HN2292">
        <v>10.82</v>
      </c>
      <c r="HP2292">
        <v>20.95</v>
      </c>
      <c r="HQ2292">
        <v>47.94</v>
      </c>
      <c r="HR2292">
        <v>32.549999999999997</v>
      </c>
      <c r="HS2292">
        <v>13.5</v>
      </c>
      <c r="HT2292">
        <v>18.622199999999999</v>
      </c>
      <c r="HU2292">
        <v>14.61</v>
      </c>
      <c r="HV2292">
        <v>13.4261</v>
      </c>
      <c r="HX2292">
        <v>31.625</v>
      </c>
      <c r="HY2292">
        <v>23.38</v>
      </c>
      <c r="HZ2292">
        <v>19.989999999999998</v>
      </c>
      <c r="IA2292">
        <v>19.140599999999999</v>
      </c>
      <c r="IB2292">
        <v>39.273699999999998</v>
      </c>
      <c r="IC2292">
        <v>35.845100000000002</v>
      </c>
      <c r="ID2292">
        <v>15.6275</v>
      </c>
      <c r="IE2292">
        <v>55.737699999999997</v>
      </c>
      <c r="IF2292">
        <v>56.85</v>
      </c>
      <c r="IG2292">
        <v>19.841100000000001</v>
      </c>
      <c r="IH2292">
        <v>71.37</v>
      </c>
      <c r="II2292">
        <v>14.8535</v>
      </c>
      <c r="IJ2292">
        <v>20.68</v>
      </c>
      <c r="IK2292">
        <v>22.367699999999999</v>
      </c>
      <c r="IM2292">
        <v>9.4700000000000006</v>
      </c>
      <c r="IS2292">
        <v>41.6</v>
      </c>
      <c r="IV2292">
        <v>37.049999999999997</v>
      </c>
      <c r="IW2292">
        <v>19.04</v>
      </c>
      <c r="IZ2292">
        <v>58.53</v>
      </c>
      <c r="JA2292">
        <v>11.61</v>
      </c>
      <c r="JC2292">
        <v>20.582000000000001</v>
      </c>
      <c r="JE2292">
        <v>30.186599999999999</v>
      </c>
      <c r="JI2292">
        <v>8.59</v>
      </c>
      <c r="JJ2292">
        <v>22.633299999999998</v>
      </c>
      <c r="JO2292">
        <v>69.599999999999994</v>
      </c>
      <c r="JU2292">
        <v>47.41</v>
      </c>
      <c r="JW2292">
        <v>32.21</v>
      </c>
      <c r="JY2292">
        <v>20.27</v>
      </c>
      <c r="KD2292">
        <v>50.05</v>
      </c>
      <c r="KH2292">
        <v>7.76</v>
      </c>
      <c r="KI2292">
        <v>48.35</v>
      </c>
      <c r="KJ2292">
        <v>31.25</v>
      </c>
      <c r="KK2292">
        <v>5.8216999999999999</v>
      </c>
      <c r="KN2292">
        <v>30.39</v>
      </c>
      <c r="KO2292">
        <v>8.74</v>
      </c>
      <c r="KP2292">
        <v>23.24</v>
      </c>
      <c r="KQ2292">
        <v>16.71</v>
      </c>
      <c r="KU2292">
        <v>5.5250000000000004</v>
      </c>
      <c r="KV2292">
        <v>16.53</v>
      </c>
      <c r="KX2292">
        <v>18.100000000000001</v>
      </c>
      <c r="KZ2292">
        <v>45.84</v>
      </c>
      <c r="LB2292">
        <v>19.1067</v>
      </c>
      <c r="LE2292">
        <v>32.229999999999997</v>
      </c>
      <c r="LG2292">
        <v>39.44</v>
      </c>
      <c r="LH2292">
        <v>12.91</v>
      </c>
      <c r="LI2292">
        <v>23</v>
      </c>
      <c r="LK2292">
        <v>70.739999999999995</v>
      </c>
      <c r="LL2292">
        <v>22.395</v>
      </c>
      <c r="LM2292">
        <v>84.123999999999995</v>
      </c>
      <c r="LN2292">
        <v>49.95</v>
      </c>
      <c r="LO2292">
        <v>55.65</v>
      </c>
      <c r="LP2292">
        <v>17.2957</v>
      </c>
      <c r="LR2292">
        <v>45.3</v>
      </c>
      <c r="LS2292">
        <v>90.26</v>
      </c>
      <c r="LT2292">
        <v>16.23</v>
      </c>
      <c r="LU2292">
        <v>39.74</v>
      </c>
      <c r="LV2292">
        <v>49.66</v>
      </c>
      <c r="LX2292">
        <v>20.845500000000001</v>
      </c>
      <c r="MC2292">
        <v>25.245000000000001</v>
      </c>
      <c r="MD2292">
        <v>24.63</v>
      </c>
      <c r="ME2292">
        <v>21.111699999999999</v>
      </c>
      <c r="MF2292">
        <v>20.975000000000001</v>
      </c>
      <c r="MH2292">
        <v>22.95</v>
      </c>
      <c r="MJ2292">
        <v>23.2</v>
      </c>
      <c r="MM2292">
        <v>26.261399999999998</v>
      </c>
      <c r="MN2292">
        <v>42.63</v>
      </c>
      <c r="MP2292">
        <v>29.95</v>
      </c>
      <c r="MR2292">
        <v>33.97</v>
      </c>
      <c r="MU2292">
        <v>54.65</v>
      </c>
      <c r="MV2292">
        <v>83.49</v>
      </c>
      <c r="MW2292">
        <v>16.605</v>
      </c>
      <c r="MY2292">
        <v>35.93</v>
      </c>
      <c r="MZ2292">
        <v>19.721900000000002</v>
      </c>
      <c r="NB2292">
        <v>84.4</v>
      </c>
      <c r="NC2292">
        <v>20.45</v>
      </c>
      <c r="NE2292">
        <v>33.630000000000003</v>
      </c>
      <c r="NF2292">
        <v>31.15</v>
      </c>
      <c r="NG2292">
        <v>20.981999999999999</v>
      </c>
      <c r="NH2292">
        <v>37.42</v>
      </c>
      <c r="NI2292">
        <v>53.49</v>
      </c>
      <c r="NK2292">
        <v>23.13</v>
      </c>
      <c r="NM2292">
        <v>31.89</v>
      </c>
      <c r="NQ2292">
        <v>22.5</v>
      </c>
      <c r="NT2292">
        <v>32.700000000000003</v>
      </c>
      <c r="NU2292">
        <v>67.540000000000006</v>
      </c>
      <c r="NV2292">
        <v>24.5</v>
      </c>
      <c r="NX2292">
        <v>111</v>
      </c>
      <c r="NY2292">
        <v>41.99</v>
      </c>
      <c r="OA2292">
        <v>24.82</v>
      </c>
      <c r="OE2292">
        <v>72.88</v>
      </c>
      <c r="OG2292">
        <v>14.77</v>
      </c>
      <c r="OJ2292">
        <v>18.3062</v>
      </c>
      <c r="OK2292">
        <v>41.8</v>
      </c>
      <c r="ON2292">
        <v>179.84</v>
      </c>
      <c r="OO2292">
        <v>33.85</v>
      </c>
      <c r="OQ2292">
        <v>44.99</v>
      </c>
      <c r="OR2292">
        <v>9.4324999999999992</v>
      </c>
      <c r="OS2292">
        <v>33.943300000000001</v>
      </c>
      <c r="OU2292">
        <v>93.64</v>
      </c>
      <c r="OV2292">
        <v>20.239999999999998</v>
      </c>
      <c r="OW2292">
        <v>45.3</v>
      </c>
      <c r="OY2292">
        <v>13.925000000000001</v>
      </c>
      <c r="OZ2292">
        <v>25.52</v>
      </c>
      <c r="PA2292">
        <v>18.02</v>
      </c>
      <c r="PB2292">
        <v>39.33</v>
      </c>
      <c r="PC2292">
        <v>19.975000000000001</v>
      </c>
      <c r="PD2292">
        <v>57.32</v>
      </c>
      <c r="PE2292">
        <v>9</v>
      </c>
      <c r="PF2292">
        <v>17.36</v>
      </c>
      <c r="PG2292">
        <v>15.11</v>
      </c>
      <c r="PH2292">
        <v>10.86</v>
      </c>
      <c r="PI2292">
        <v>17.224</v>
      </c>
      <c r="PJ2292">
        <v>16.739999999999998</v>
      </c>
      <c r="PK2292">
        <v>51</v>
      </c>
      <c r="PM2292">
        <v>41.74</v>
      </c>
      <c r="PN2292">
        <v>18.89</v>
      </c>
      <c r="PP2292">
        <v>8.84</v>
      </c>
      <c r="PQ2292">
        <v>44.21</v>
      </c>
      <c r="PT2292">
        <v>12.93</v>
      </c>
      <c r="PV2292">
        <v>10.29</v>
      </c>
      <c r="PX2292">
        <v>22.32</v>
      </c>
      <c r="PY2292">
        <v>23.55</v>
      </c>
      <c r="PZ2292">
        <v>10.6</v>
      </c>
      <c r="QB2292">
        <v>23.79</v>
      </c>
      <c r="QC2292">
        <v>14.717499999999999</v>
      </c>
      <c r="QD2292">
        <v>48</v>
      </c>
      <c r="QI2292">
        <v>18.27</v>
      </c>
      <c r="QJ2292">
        <v>84.78</v>
      </c>
      <c r="QK2292">
        <v>25.82</v>
      </c>
      <c r="QL2292">
        <v>112.5</v>
      </c>
      <c r="QM2292">
        <v>4.1711999999999998</v>
      </c>
      <c r="QN2292">
        <v>25.89</v>
      </c>
      <c r="QS2292">
        <v>14.445</v>
      </c>
      <c r="QT2292">
        <v>16.690000000000001</v>
      </c>
      <c r="QU2292">
        <v>73.650000000000006</v>
      </c>
      <c r="QV2292">
        <v>18.899999999999999</v>
      </c>
      <c r="QX2292">
        <v>13.97</v>
      </c>
      <c r="RA2292">
        <v>53.73</v>
      </c>
      <c r="RB2292">
        <v>31.51</v>
      </c>
      <c r="RE2292">
        <v>11.51</v>
      </c>
      <c r="RF2292">
        <v>95.83</v>
      </c>
      <c r="RI2292">
        <v>6.8</v>
      </c>
      <c r="RK2292">
        <v>10.125</v>
      </c>
      <c r="RL2292">
        <v>52.07</v>
      </c>
      <c r="RM2292">
        <v>39.023200000000003</v>
      </c>
      <c r="RN2292">
        <v>86.68</v>
      </c>
      <c r="RT2292">
        <v>74.06</v>
      </c>
      <c r="RV2292">
        <v>21.375</v>
      </c>
      <c r="RW2292">
        <v>21.65</v>
      </c>
      <c r="RY2292">
        <v>28.28</v>
      </c>
      <c r="SC2292">
        <v>36.99</v>
      </c>
      <c r="SD2292">
        <v>49.65</v>
      </c>
      <c r="SH2292">
        <v>40</v>
      </c>
      <c r="SJ2292">
        <v>41.35</v>
      </c>
    </row>
    <row r="2293" spans="1:504">
      <c r="A2293" s="1">
        <v>39735</v>
      </c>
      <c r="C2293">
        <v>28.19</v>
      </c>
      <c r="D2293">
        <v>27.050599999999999</v>
      </c>
      <c r="F2293">
        <v>45.07</v>
      </c>
      <c r="G2293">
        <v>47.49</v>
      </c>
      <c r="H2293">
        <v>40.71</v>
      </c>
      <c r="I2293">
        <v>68.540000000000006</v>
      </c>
      <c r="J2293">
        <v>21.864999999999998</v>
      </c>
      <c r="L2293">
        <v>25.68</v>
      </c>
      <c r="M2293">
        <v>13.02</v>
      </c>
      <c r="N2293">
        <v>72.459999999999994</v>
      </c>
      <c r="P2293">
        <v>20.85</v>
      </c>
      <c r="Q2293">
        <v>18.3736</v>
      </c>
      <c r="R2293">
        <v>21.07</v>
      </c>
      <c r="S2293">
        <v>93.6</v>
      </c>
      <c r="T2293">
        <v>23.4</v>
      </c>
      <c r="U2293">
        <v>64</v>
      </c>
      <c r="V2293">
        <v>56.02</v>
      </c>
      <c r="W2293">
        <v>29.13</v>
      </c>
      <c r="X2293">
        <v>59.37</v>
      </c>
      <c r="Y2293">
        <v>19.13</v>
      </c>
      <c r="Z2293">
        <v>26.53</v>
      </c>
      <c r="AC2293">
        <v>40.299999999999997</v>
      </c>
      <c r="AD2293">
        <v>17.13</v>
      </c>
      <c r="AE2293">
        <v>64.099999999999994</v>
      </c>
      <c r="AF2293">
        <v>26.68</v>
      </c>
      <c r="AG2293">
        <v>36.96</v>
      </c>
      <c r="AH2293">
        <v>52.53</v>
      </c>
      <c r="AJ2293">
        <v>54.44</v>
      </c>
      <c r="AQ2293">
        <v>186.2</v>
      </c>
      <c r="AR2293">
        <v>46.911799999999999</v>
      </c>
      <c r="AS2293">
        <v>31.917300000000001</v>
      </c>
      <c r="AT2293">
        <v>19.55</v>
      </c>
      <c r="AV2293">
        <v>3.4868999999999999</v>
      </c>
      <c r="AW2293">
        <v>21.984500000000001</v>
      </c>
      <c r="AY2293">
        <v>26.210799999999999</v>
      </c>
      <c r="AZ2293">
        <v>46.07</v>
      </c>
      <c r="BA2293">
        <v>59.168300000000002</v>
      </c>
      <c r="BB2293">
        <v>18.829999999999998</v>
      </c>
      <c r="BC2293">
        <v>32.1</v>
      </c>
      <c r="BD2293">
        <v>58.31</v>
      </c>
      <c r="BE2293">
        <v>35.17</v>
      </c>
      <c r="BF2293">
        <v>39.97</v>
      </c>
      <c r="BG2293">
        <v>79.84</v>
      </c>
      <c r="BH2293">
        <v>18.100000000000001</v>
      </c>
      <c r="BK2293">
        <v>108.5</v>
      </c>
      <c r="BL2293">
        <v>36.36</v>
      </c>
      <c r="BM2293">
        <v>8.5649999999999995</v>
      </c>
      <c r="BN2293">
        <v>34.76</v>
      </c>
      <c r="BO2293">
        <v>82</v>
      </c>
      <c r="BP2293">
        <v>33.019199999999998</v>
      </c>
      <c r="BQ2293">
        <v>74.819999999999993</v>
      </c>
      <c r="BR2293">
        <v>79.16</v>
      </c>
      <c r="BS2293">
        <v>27.06</v>
      </c>
      <c r="BT2293">
        <v>19.03</v>
      </c>
      <c r="BU2293">
        <v>9.3000000000000007</v>
      </c>
      <c r="BV2293">
        <v>18.7</v>
      </c>
      <c r="BX2293">
        <v>17.152000000000001</v>
      </c>
      <c r="BY2293">
        <v>7.14</v>
      </c>
      <c r="BZ2293">
        <v>36</v>
      </c>
      <c r="CA2293">
        <v>33.43</v>
      </c>
      <c r="CD2293">
        <v>30.35</v>
      </c>
      <c r="CF2293">
        <v>35.049999999999997</v>
      </c>
      <c r="CG2293">
        <v>30.52</v>
      </c>
      <c r="CH2293">
        <v>17.4038</v>
      </c>
      <c r="CI2293">
        <v>58.06</v>
      </c>
      <c r="CJ2293">
        <v>10</v>
      </c>
      <c r="CK2293">
        <v>32</v>
      </c>
      <c r="CL2293">
        <v>29.75</v>
      </c>
      <c r="CN2293">
        <v>14.395799999999999</v>
      </c>
      <c r="CO2293">
        <v>40.53</v>
      </c>
      <c r="CP2293">
        <v>46.88</v>
      </c>
      <c r="CQ2293">
        <v>13.49</v>
      </c>
      <c r="CR2293">
        <v>35</v>
      </c>
      <c r="CS2293">
        <v>22.820900000000002</v>
      </c>
      <c r="CT2293">
        <v>39.78</v>
      </c>
      <c r="CU2293">
        <v>41.99</v>
      </c>
      <c r="CV2293">
        <v>37.11</v>
      </c>
      <c r="CW2293">
        <v>28.577400000000001</v>
      </c>
      <c r="CY2293">
        <v>47.16</v>
      </c>
      <c r="CZ2293">
        <v>24.61</v>
      </c>
      <c r="DA2293">
        <v>42.19</v>
      </c>
      <c r="DB2293">
        <v>22.51</v>
      </c>
      <c r="DC2293">
        <v>37.1</v>
      </c>
      <c r="DD2293">
        <v>35.47</v>
      </c>
      <c r="DE2293">
        <v>79.31</v>
      </c>
      <c r="DF2293">
        <v>27.88</v>
      </c>
      <c r="DG2293">
        <v>27.01</v>
      </c>
      <c r="DI2293">
        <v>11.52</v>
      </c>
      <c r="DJ2293">
        <v>19.23</v>
      </c>
      <c r="DK2293">
        <v>70.75</v>
      </c>
      <c r="DL2293">
        <v>10.5</v>
      </c>
      <c r="DM2293">
        <v>19.995000000000001</v>
      </c>
      <c r="DN2293">
        <v>2.4500000000000002</v>
      </c>
      <c r="DO2293">
        <v>42.48</v>
      </c>
      <c r="DP2293">
        <v>24.366700000000002</v>
      </c>
      <c r="DQ2293">
        <v>20.47</v>
      </c>
      <c r="DR2293">
        <v>14.39</v>
      </c>
      <c r="DS2293">
        <v>61.49</v>
      </c>
      <c r="DT2293">
        <v>32.21</v>
      </c>
      <c r="DU2293">
        <v>33.29</v>
      </c>
      <c r="DV2293">
        <v>83.4</v>
      </c>
      <c r="DW2293">
        <v>21.34</v>
      </c>
      <c r="DX2293">
        <v>28.73</v>
      </c>
      <c r="DY2293">
        <v>35.939300000000003</v>
      </c>
      <c r="DZ2293">
        <v>29.395700000000001</v>
      </c>
      <c r="EA2293">
        <v>30.89</v>
      </c>
      <c r="EC2293">
        <v>34.68</v>
      </c>
      <c r="EE2293">
        <v>8.5075000000000003</v>
      </c>
      <c r="EF2293">
        <v>25</v>
      </c>
      <c r="EH2293">
        <v>10.8</v>
      </c>
      <c r="EI2293">
        <v>38.76</v>
      </c>
      <c r="EK2293">
        <v>37.270000000000003</v>
      </c>
      <c r="EL2293">
        <v>17.719799999999999</v>
      </c>
      <c r="EM2293">
        <v>13.59</v>
      </c>
      <c r="EN2293">
        <v>5.78</v>
      </c>
      <c r="EO2293">
        <v>37.33</v>
      </c>
      <c r="EP2293">
        <v>41.9</v>
      </c>
      <c r="EQ2293">
        <v>4.2149999999999999</v>
      </c>
      <c r="ER2293">
        <v>50.74</v>
      </c>
      <c r="ET2293">
        <v>57.505899999999997</v>
      </c>
      <c r="EU2293">
        <v>27.36</v>
      </c>
      <c r="EV2293">
        <v>32.5</v>
      </c>
      <c r="EX2293">
        <v>12.835000000000001</v>
      </c>
      <c r="EY2293">
        <v>18.32</v>
      </c>
      <c r="EZ2293">
        <v>9.43</v>
      </c>
      <c r="FA2293">
        <v>35.023299999999999</v>
      </c>
      <c r="FB2293">
        <v>34.94</v>
      </c>
      <c r="FC2293">
        <v>12.92</v>
      </c>
      <c r="FE2293">
        <v>30.36</v>
      </c>
      <c r="FF2293">
        <v>33.869999999999997</v>
      </c>
      <c r="FG2293">
        <v>19.170000000000002</v>
      </c>
      <c r="FH2293">
        <v>9.3660999999999994</v>
      </c>
      <c r="FI2293">
        <v>27.98</v>
      </c>
      <c r="FJ2293">
        <v>12.2957</v>
      </c>
      <c r="FL2293">
        <v>27.66</v>
      </c>
      <c r="FM2293">
        <v>43.54</v>
      </c>
      <c r="FN2293">
        <v>29.61</v>
      </c>
      <c r="FO2293">
        <v>25.96</v>
      </c>
      <c r="FQ2293">
        <v>22.484300000000001</v>
      </c>
      <c r="FS2293">
        <v>59.99</v>
      </c>
      <c r="FT2293">
        <v>15.18</v>
      </c>
      <c r="FU2293">
        <v>31.87</v>
      </c>
      <c r="FW2293">
        <v>14.28</v>
      </c>
      <c r="FX2293">
        <v>5.0810000000000004</v>
      </c>
      <c r="FY2293">
        <v>23.204999999999998</v>
      </c>
      <c r="FZ2293">
        <v>55.33</v>
      </c>
      <c r="GA2293">
        <v>20.75</v>
      </c>
      <c r="GB2293">
        <v>41.014000000000003</v>
      </c>
      <c r="GC2293">
        <v>33.520000000000003</v>
      </c>
      <c r="GD2293">
        <v>34.200000000000003</v>
      </c>
      <c r="GE2293">
        <v>30.87</v>
      </c>
      <c r="GF2293">
        <v>50.417999999999999</v>
      </c>
      <c r="GG2293">
        <v>33.159999999999997</v>
      </c>
      <c r="GH2293">
        <v>12.9086</v>
      </c>
      <c r="GI2293">
        <v>25.63</v>
      </c>
      <c r="GJ2293">
        <v>32.950000000000003</v>
      </c>
      <c r="GK2293">
        <v>44.05</v>
      </c>
      <c r="GL2293">
        <v>31.355</v>
      </c>
      <c r="GM2293">
        <v>54.4</v>
      </c>
      <c r="GN2293">
        <v>55.63</v>
      </c>
      <c r="GO2293">
        <v>43.421799999999998</v>
      </c>
      <c r="GP2293">
        <v>11.54</v>
      </c>
      <c r="GQ2293">
        <v>31.17</v>
      </c>
      <c r="GR2293">
        <v>63.04</v>
      </c>
      <c r="GS2293">
        <v>25.135000000000002</v>
      </c>
      <c r="GT2293">
        <v>67.680000000000007</v>
      </c>
      <c r="GU2293">
        <v>15.18</v>
      </c>
      <c r="GV2293">
        <v>29.31</v>
      </c>
      <c r="GW2293">
        <v>49.27</v>
      </c>
      <c r="GX2293">
        <v>19.79</v>
      </c>
      <c r="GY2293">
        <v>32.19</v>
      </c>
      <c r="GZ2293">
        <v>33.72</v>
      </c>
      <c r="HA2293">
        <v>66.67</v>
      </c>
      <c r="HC2293">
        <v>52.98</v>
      </c>
      <c r="HD2293">
        <v>45.66</v>
      </c>
      <c r="HE2293">
        <v>42.55</v>
      </c>
      <c r="HF2293">
        <v>16.4133</v>
      </c>
      <c r="HG2293">
        <v>34.44</v>
      </c>
      <c r="HH2293">
        <v>34.4</v>
      </c>
      <c r="HI2293">
        <v>12.32</v>
      </c>
      <c r="HJ2293">
        <v>36.61</v>
      </c>
      <c r="HK2293">
        <v>82.8</v>
      </c>
      <c r="HL2293">
        <v>44.66</v>
      </c>
      <c r="HM2293">
        <v>26.05</v>
      </c>
      <c r="HN2293">
        <v>11.08</v>
      </c>
      <c r="HP2293">
        <v>21.57</v>
      </c>
      <c r="HQ2293">
        <v>44.65</v>
      </c>
      <c r="HR2293">
        <v>29.09</v>
      </c>
      <c r="HS2293">
        <v>13.56</v>
      </c>
      <c r="HT2293">
        <v>20.711099999999998</v>
      </c>
      <c r="HU2293">
        <v>14.57</v>
      </c>
      <c r="HV2293">
        <v>13.126799999999999</v>
      </c>
      <c r="HX2293">
        <v>31.48</v>
      </c>
      <c r="HY2293">
        <v>22.99</v>
      </c>
      <c r="HZ2293">
        <v>19.77</v>
      </c>
      <c r="IA2293">
        <v>18.120799999999999</v>
      </c>
      <c r="IB2293">
        <v>39.822800000000001</v>
      </c>
      <c r="IC2293">
        <v>34.601500000000001</v>
      </c>
      <c r="ID2293">
        <v>14.7775</v>
      </c>
      <c r="IE2293">
        <v>50.017400000000002</v>
      </c>
      <c r="IF2293">
        <v>55.63</v>
      </c>
      <c r="IG2293">
        <v>19.055399999999999</v>
      </c>
      <c r="IH2293">
        <v>67.52</v>
      </c>
      <c r="II2293">
        <v>14.837199999999999</v>
      </c>
      <c r="IJ2293">
        <v>19.795000000000002</v>
      </c>
      <c r="IK2293">
        <v>22.420400000000001</v>
      </c>
      <c r="IM2293">
        <v>8.93</v>
      </c>
      <c r="IS2293">
        <v>39.56</v>
      </c>
      <c r="IV2293">
        <v>35.72</v>
      </c>
      <c r="IW2293">
        <v>18.88</v>
      </c>
      <c r="IZ2293">
        <v>59.91</v>
      </c>
      <c r="JA2293">
        <v>11.8</v>
      </c>
      <c r="JC2293">
        <v>20.760100000000001</v>
      </c>
      <c r="JE2293">
        <v>29.0808</v>
      </c>
      <c r="JI2293">
        <v>8.2100000000000009</v>
      </c>
      <c r="JJ2293">
        <v>22.83</v>
      </c>
      <c r="JO2293">
        <v>80</v>
      </c>
      <c r="JU2293">
        <v>45.54</v>
      </c>
      <c r="JW2293">
        <v>33.64</v>
      </c>
      <c r="JY2293">
        <v>19.899999999999999</v>
      </c>
      <c r="KD2293">
        <v>47.28</v>
      </c>
      <c r="KH2293">
        <v>11.97</v>
      </c>
      <c r="KI2293">
        <v>56.69</v>
      </c>
      <c r="KJ2293">
        <v>31.46</v>
      </c>
      <c r="KK2293">
        <v>5.6166999999999998</v>
      </c>
      <c r="KN2293">
        <v>31.08</v>
      </c>
      <c r="KO2293">
        <v>9.5299999999999994</v>
      </c>
      <c r="KP2293">
        <v>23.46</v>
      </c>
      <c r="KQ2293">
        <v>16.03</v>
      </c>
      <c r="KU2293">
        <v>5.1725000000000003</v>
      </c>
      <c r="KV2293">
        <v>16.97</v>
      </c>
      <c r="KX2293">
        <v>21.94</v>
      </c>
      <c r="KZ2293">
        <v>49.25</v>
      </c>
      <c r="LB2293">
        <v>20.411999999999999</v>
      </c>
      <c r="LE2293">
        <v>32.869999999999997</v>
      </c>
      <c r="LG2293">
        <v>35.909999999999997</v>
      </c>
      <c r="LH2293">
        <v>12.37</v>
      </c>
      <c r="LI2293">
        <v>23.52</v>
      </c>
      <c r="LK2293">
        <v>64.706000000000003</v>
      </c>
      <c r="LL2293">
        <v>23.344999999999999</v>
      </c>
      <c r="LM2293">
        <v>78.525000000000006</v>
      </c>
      <c r="LN2293">
        <v>54.1</v>
      </c>
      <c r="LO2293">
        <v>54.9</v>
      </c>
      <c r="LP2293">
        <v>16.741900000000001</v>
      </c>
      <c r="LR2293">
        <v>45.13</v>
      </c>
      <c r="LS2293">
        <v>95.77</v>
      </c>
      <c r="LT2293">
        <v>15.84</v>
      </c>
      <c r="LU2293">
        <v>44.47</v>
      </c>
      <c r="LV2293">
        <v>48.31</v>
      </c>
      <c r="LX2293">
        <v>19.941099999999999</v>
      </c>
      <c r="MC2293">
        <v>25.83</v>
      </c>
      <c r="MD2293">
        <v>33</v>
      </c>
      <c r="ME2293">
        <v>19.270299999999999</v>
      </c>
      <c r="MF2293">
        <v>20.3</v>
      </c>
      <c r="MH2293">
        <v>24.72</v>
      </c>
      <c r="MJ2293">
        <v>23.074999999999999</v>
      </c>
      <c r="MM2293">
        <v>26.9193</v>
      </c>
      <c r="MN2293">
        <v>45.02</v>
      </c>
      <c r="MP2293">
        <v>29.51</v>
      </c>
      <c r="MR2293">
        <v>32.979999999999997</v>
      </c>
      <c r="MU2293">
        <v>51.57</v>
      </c>
      <c r="MV2293">
        <v>76.97</v>
      </c>
      <c r="MW2293">
        <v>15.58</v>
      </c>
      <c r="MY2293">
        <v>34.47</v>
      </c>
      <c r="MZ2293">
        <v>20.004999999999999</v>
      </c>
      <c r="NB2293">
        <v>82.453000000000003</v>
      </c>
      <c r="NC2293">
        <v>21.16</v>
      </c>
      <c r="NE2293">
        <v>33</v>
      </c>
      <c r="NF2293">
        <v>30.11</v>
      </c>
      <c r="NG2293">
        <v>20.7088</v>
      </c>
      <c r="NH2293">
        <v>32.68</v>
      </c>
      <c r="NI2293">
        <v>53.63</v>
      </c>
      <c r="NK2293">
        <v>22.99</v>
      </c>
      <c r="NM2293">
        <v>32.450000000000003</v>
      </c>
      <c r="NQ2293">
        <v>21.64</v>
      </c>
      <c r="NT2293">
        <v>35.11</v>
      </c>
      <c r="NU2293">
        <v>64.58</v>
      </c>
      <c r="NV2293">
        <v>23.82</v>
      </c>
      <c r="NX2293">
        <v>122.9</v>
      </c>
      <c r="NY2293">
        <v>40.119999999999997</v>
      </c>
      <c r="OA2293">
        <v>27.55</v>
      </c>
      <c r="OE2293">
        <v>75.2</v>
      </c>
      <c r="OG2293">
        <v>13.35</v>
      </c>
      <c r="OJ2293">
        <v>17.598300000000002</v>
      </c>
      <c r="OK2293">
        <v>44.07</v>
      </c>
      <c r="ON2293">
        <v>169.22</v>
      </c>
      <c r="OO2293">
        <v>34.51</v>
      </c>
      <c r="OQ2293">
        <v>44.04</v>
      </c>
      <c r="OR2293">
        <v>8.9749999999999996</v>
      </c>
      <c r="OS2293">
        <v>33.818600000000004</v>
      </c>
      <c r="OU2293">
        <v>88.68</v>
      </c>
      <c r="OV2293">
        <v>19.25</v>
      </c>
      <c r="OW2293">
        <v>43.18</v>
      </c>
      <c r="OY2293">
        <v>13.5</v>
      </c>
      <c r="OZ2293">
        <v>30.3</v>
      </c>
      <c r="PA2293">
        <v>17.7</v>
      </c>
      <c r="PB2293">
        <v>38.54</v>
      </c>
      <c r="PC2293">
        <v>20.754999999999999</v>
      </c>
      <c r="PD2293">
        <v>57.97</v>
      </c>
      <c r="PE2293">
        <v>7.97</v>
      </c>
      <c r="PF2293">
        <v>17.407</v>
      </c>
      <c r="PG2293">
        <v>14.8</v>
      </c>
      <c r="PH2293">
        <v>10.43</v>
      </c>
      <c r="PI2293">
        <v>16.88</v>
      </c>
      <c r="PJ2293">
        <v>16.989999999999998</v>
      </c>
      <c r="PK2293">
        <v>45.5</v>
      </c>
      <c r="PM2293">
        <v>43.15</v>
      </c>
      <c r="PN2293">
        <v>19.55</v>
      </c>
      <c r="PP2293">
        <v>11.37</v>
      </c>
      <c r="PQ2293">
        <v>39.25</v>
      </c>
      <c r="PT2293">
        <v>12.834</v>
      </c>
      <c r="PV2293">
        <v>9.6300000000000008</v>
      </c>
      <c r="PX2293">
        <v>22.52</v>
      </c>
      <c r="PY2293">
        <v>23.46</v>
      </c>
      <c r="PZ2293">
        <v>11.76</v>
      </c>
      <c r="QB2293">
        <v>23</v>
      </c>
      <c r="QC2293">
        <v>14.4025</v>
      </c>
      <c r="QD2293">
        <v>44.48</v>
      </c>
      <c r="QI2293">
        <v>18.175000000000001</v>
      </c>
      <c r="QJ2293">
        <v>85.15</v>
      </c>
      <c r="QK2293">
        <v>25.48</v>
      </c>
      <c r="QL2293">
        <v>101.4</v>
      </c>
      <c r="QM2293">
        <v>4.0235000000000003</v>
      </c>
      <c r="QN2293">
        <v>23.96</v>
      </c>
      <c r="QS2293">
        <v>14.7325</v>
      </c>
      <c r="QT2293">
        <v>16.36</v>
      </c>
      <c r="QU2293">
        <v>69.75</v>
      </c>
      <c r="QV2293">
        <v>17.399999999999999</v>
      </c>
      <c r="QX2293">
        <v>13.95</v>
      </c>
      <c r="RA2293">
        <v>50.44</v>
      </c>
      <c r="RB2293">
        <v>30.05</v>
      </c>
      <c r="RE2293">
        <v>11.61</v>
      </c>
      <c r="RF2293">
        <v>88.71</v>
      </c>
      <c r="RI2293">
        <v>7.35</v>
      </c>
      <c r="RK2293">
        <v>10.36</v>
      </c>
      <c r="RL2293">
        <v>48.01</v>
      </c>
      <c r="RM2293">
        <v>37.94</v>
      </c>
      <c r="RN2293">
        <v>85.13</v>
      </c>
      <c r="RT2293">
        <v>73.930000000000007</v>
      </c>
      <c r="RV2293">
        <v>20.9</v>
      </c>
      <c r="RW2293">
        <v>21.43</v>
      </c>
      <c r="RY2293">
        <v>27.83</v>
      </c>
      <c r="SC2293">
        <v>35.729999999999997</v>
      </c>
      <c r="SD2293">
        <v>50.81</v>
      </c>
      <c r="SH2293">
        <v>39.74</v>
      </c>
      <c r="SJ2293">
        <v>39.950000000000003</v>
      </c>
    </row>
    <row r="2294" spans="1:504">
      <c r="A2294" s="1">
        <v>39736</v>
      </c>
      <c r="C2294">
        <v>24.41</v>
      </c>
      <c r="D2294">
        <v>24.892199999999999</v>
      </c>
      <c r="F2294">
        <v>42.33</v>
      </c>
      <c r="G2294">
        <v>42.06</v>
      </c>
      <c r="H2294">
        <v>38.49</v>
      </c>
      <c r="I2294">
        <v>59.98</v>
      </c>
      <c r="J2294">
        <v>22.105</v>
      </c>
      <c r="L2294">
        <v>23.37</v>
      </c>
      <c r="M2294">
        <v>11.61</v>
      </c>
      <c r="N2294">
        <v>62.35</v>
      </c>
      <c r="P2294">
        <v>19.25</v>
      </c>
      <c r="Q2294">
        <v>17.529199999999999</v>
      </c>
      <c r="R2294">
        <v>19.829999999999998</v>
      </c>
      <c r="S2294">
        <v>88.29</v>
      </c>
      <c r="T2294">
        <v>19.899999999999999</v>
      </c>
      <c r="U2294">
        <v>60.54</v>
      </c>
      <c r="V2294">
        <v>51.55</v>
      </c>
      <c r="W2294">
        <v>26.56</v>
      </c>
      <c r="X2294">
        <v>54.68</v>
      </c>
      <c r="Y2294">
        <v>18.100000000000001</v>
      </c>
      <c r="Z2294">
        <v>23.82</v>
      </c>
      <c r="AC2294">
        <v>34.65</v>
      </c>
      <c r="AD2294">
        <v>16.27</v>
      </c>
      <c r="AE2294">
        <v>59.82</v>
      </c>
      <c r="AF2294">
        <v>24.62</v>
      </c>
      <c r="AG2294">
        <v>33.700000000000003</v>
      </c>
      <c r="AH2294">
        <v>49.25</v>
      </c>
      <c r="AJ2294">
        <v>50.05</v>
      </c>
      <c r="AQ2294">
        <v>162.30000000000001</v>
      </c>
      <c r="AR2294">
        <v>40.712699999999998</v>
      </c>
      <c r="AS2294">
        <v>28.9145</v>
      </c>
      <c r="AT2294">
        <v>18.07</v>
      </c>
      <c r="AV2294">
        <v>3.1653000000000002</v>
      </c>
      <c r="AW2294">
        <v>17.9129</v>
      </c>
      <c r="AY2294">
        <v>25.780100000000001</v>
      </c>
      <c r="AZ2294">
        <v>41.71</v>
      </c>
      <c r="BA2294">
        <v>51.883200000000002</v>
      </c>
      <c r="BB2294">
        <v>16.97</v>
      </c>
      <c r="BC2294">
        <v>29.32</v>
      </c>
      <c r="BD2294">
        <v>47.14</v>
      </c>
      <c r="BE2294">
        <v>29.1</v>
      </c>
      <c r="BF2294">
        <v>37.61</v>
      </c>
      <c r="BG2294">
        <v>65.28</v>
      </c>
      <c r="BH2294">
        <v>16.09</v>
      </c>
      <c r="BK2294">
        <v>101.11</v>
      </c>
      <c r="BL2294">
        <v>33.43</v>
      </c>
      <c r="BM2294">
        <v>7.7249999999999996</v>
      </c>
      <c r="BN2294">
        <v>29.25</v>
      </c>
      <c r="BO2294">
        <v>75.989999999999995</v>
      </c>
      <c r="BP2294">
        <v>31.824000000000002</v>
      </c>
      <c r="BQ2294">
        <v>70.41</v>
      </c>
      <c r="BR2294">
        <v>75.92</v>
      </c>
      <c r="BS2294">
        <v>24.58</v>
      </c>
      <c r="BT2294">
        <v>17.36</v>
      </c>
      <c r="BU2294">
        <v>8.75</v>
      </c>
      <c r="BV2294">
        <v>17.329999999999998</v>
      </c>
      <c r="BX2294">
        <v>16.005299999999998</v>
      </c>
      <c r="BY2294">
        <v>5.835</v>
      </c>
      <c r="BZ2294">
        <v>34.68</v>
      </c>
      <c r="CA2294">
        <v>29.22</v>
      </c>
      <c r="CD2294">
        <v>27.82</v>
      </c>
      <c r="CF2294">
        <v>32.26</v>
      </c>
      <c r="CG2294">
        <v>26.5</v>
      </c>
      <c r="CH2294">
        <v>15.0075</v>
      </c>
      <c r="CI2294">
        <v>55.07</v>
      </c>
      <c r="CJ2294">
        <v>9.17</v>
      </c>
      <c r="CK2294">
        <v>30.285</v>
      </c>
      <c r="CL2294">
        <v>28.3</v>
      </c>
      <c r="CN2294">
        <v>14.1234</v>
      </c>
      <c r="CO2294">
        <v>38.81</v>
      </c>
      <c r="CP2294">
        <v>41.19</v>
      </c>
      <c r="CQ2294">
        <v>12.27</v>
      </c>
      <c r="CR2294">
        <v>30.07</v>
      </c>
      <c r="CS2294">
        <v>20.467500000000001</v>
      </c>
      <c r="CT2294">
        <v>35.72</v>
      </c>
      <c r="CU2294">
        <v>37.1</v>
      </c>
      <c r="CV2294">
        <v>34.31</v>
      </c>
      <c r="CW2294">
        <v>25.524699999999999</v>
      </c>
      <c r="CY2294">
        <v>44.43</v>
      </c>
      <c r="CZ2294">
        <v>21.715</v>
      </c>
      <c r="DA2294">
        <v>37.630000000000003</v>
      </c>
      <c r="DB2294">
        <v>20.53</v>
      </c>
      <c r="DC2294">
        <v>32.869999999999997</v>
      </c>
      <c r="DD2294">
        <v>30.585000000000001</v>
      </c>
      <c r="DE2294">
        <v>73.5</v>
      </c>
      <c r="DF2294">
        <v>25.43</v>
      </c>
      <c r="DG2294">
        <v>22.94</v>
      </c>
      <c r="DI2294">
        <v>10.11</v>
      </c>
      <c r="DJ2294">
        <v>17.440000000000001</v>
      </c>
      <c r="DK2294">
        <v>65.260000000000005</v>
      </c>
      <c r="DL2294">
        <v>8.66</v>
      </c>
      <c r="DM2294">
        <v>16.649999999999999</v>
      </c>
      <c r="DN2294">
        <v>2.2999999999999998</v>
      </c>
      <c r="DO2294">
        <v>37.49</v>
      </c>
      <c r="DP2294">
        <v>21.263300000000001</v>
      </c>
      <c r="DQ2294">
        <v>16.585000000000001</v>
      </c>
      <c r="DR2294">
        <v>12.91</v>
      </c>
      <c r="DS2294">
        <v>56.36</v>
      </c>
      <c r="DT2294">
        <v>31.86</v>
      </c>
      <c r="DU2294">
        <v>31.21</v>
      </c>
      <c r="DV2294">
        <v>75.209999999999994</v>
      </c>
      <c r="DW2294">
        <v>17.690000000000001</v>
      </c>
      <c r="DX2294">
        <v>24.53</v>
      </c>
      <c r="DY2294">
        <v>31.980699999999999</v>
      </c>
      <c r="DZ2294">
        <v>25.808800000000002</v>
      </c>
      <c r="EA2294">
        <v>24.95</v>
      </c>
      <c r="EC2294">
        <v>32.97</v>
      </c>
      <c r="EE2294">
        <v>8.1675000000000004</v>
      </c>
      <c r="EF2294">
        <v>24.55</v>
      </c>
      <c r="EH2294">
        <v>9.5399999999999991</v>
      </c>
      <c r="EI2294">
        <v>35.67</v>
      </c>
      <c r="EK2294">
        <v>33.68</v>
      </c>
      <c r="EL2294">
        <v>15.5487</v>
      </c>
      <c r="EM2294">
        <v>12.13</v>
      </c>
      <c r="EN2294">
        <v>5.09</v>
      </c>
      <c r="EO2294">
        <v>35.06</v>
      </c>
      <c r="EP2294">
        <v>35.799999999999997</v>
      </c>
      <c r="EQ2294">
        <v>3.9375</v>
      </c>
      <c r="ER2294">
        <v>48.31</v>
      </c>
      <c r="ET2294">
        <v>53.844700000000003</v>
      </c>
      <c r="EU2294">
        <v>24.74</v>
      </c>
      <c r="EV2294">
        <v>29.09</v>
      </c>
      <c r="EX2294">
        <v>12.28</v>
      </c>
      <c r="EY2294">
        <v>17.41</v>
      </c>
      <c r="EZ2294">
        <v>8.76</v>
      </c>
      <c r="FA2294">
        <v>31.180499999999999</v>
      </c>
      <c r="FB2294">
        <v>32.54</v>
      </c>
      <c r="FC2294">
        <v>12.29</v>
      </c>
      <c r="FE2294">
        <v>27.69</v>
      </c>
      <c r="FF2294">
        <v>30.3</v>
      </c>
      <c r="FG2294">
        <v>18.14</v>
      </c>
      <c r="FH2294">
        <v>8.3016000000000005</v>
      </c>
      <c r="FI2294">
        <v>26.67</v>
      </c>
      <c r="FJ2294">
        <v>11.197100000000001</v>
      </c>
      <c r="FL2294">
        <v>23.99</v>
      </c>
      <c r="FM2294">
        <v>40.840000000000003</v>
      </c>
      <c r="FN2294">
        <v>26.7</v>
      </c>
      <c r="FO2294">
        <v>22.31</v>
      </c>
      <c r="FQ2294">
        <v>21.255600000000001</v>
      </c>
      <c r="FS2294">
        <v>58</v>
      </c>
      <c r="FT2294">
        <v>13.87</v>
      </c>
      <c r="FU2294">
        <v>30.04</v>
      </c>
      <c r="FW2294">
        <v>12.59</v>
      </c>
      <c r="FX2294">
        <v>4.7115999999999998</v>
      </c>
      <c r="FY2294">
        <v>19.329999999999998</v>
      </c>
      <c r="FZ2294">
        <v>50.27</v>
      </c>
      <c r="GA2294">
        <v>19.28</v>
      </c>
      <c r="GB2294">
        <v>38.374000000000002</v>
      </c>
      <c r="GC2294">
        <v>33.35</v>
      </c>
      <c r="GD2294">
        <v>27.42</v>
      </c>
      <c r="GE2294">
        <v>27.39</v>
      </c>
      <c r="GF2294">
        <v>41.094099999999997</v>
      </c>
      <c r="GG2294">
        <v>30.36</v>
      </c>
      <c r="GH2294">
        <v>11.486000000000001</v>
      </c>
      <c r="GI2294">
        <v>21.62</v>
      </c>
      <c r="GJ2294">
        <v>30.45</v>
      </c>
      <c r="GK2294">
        <v>39.200000000000003</v>
      </c>
      <c r="GL2294">
        <v>27.5505</v>
      </c>
      <c r="GM2294">
        <v>51.25</v>
      </c>
      <c r="GN2294">
        <v>50.18</v>
      </c>
      <c r="GO2294">
        <v>37.4223</v>
      </c>
      <c r="GP2294">
        <v>9.85</v>
      </c>
      <c r="GQ2294">
        <v>29.65</v>
      </c>
      <c r="GR2294">
        <v>61.79</v>
      </c>
      <c r="GS2294">
        <v>22.245000000000001</v>
      </c>
      <c r="GT2294">
        <v>61.99</v>
      </c>
      <c r="GU2294">
        <v>13.68</v>
      </c>
      <c r="GV2294">
        <v>26.26</v>
      </c>
      <c r="GW2294">
        <v>45.07</v>
      </c>
      <c r="GX2294">
        <v>17.88</v>
      </c>
      <c r="GY2294">
        <v>30.2</v>
      </c>
      <c r="GZ2294">
        <v>31.36</v>
      </c>
      <c r="HA2294">
        <v>54.4</v>
      </c>
      <c r="HC2294">
        <v>49.42</v>
      </c>
      <c r="HD2294">
        <v>44.62</v>
      </c>
      <c r="HE2294">
        <v>39</v>
      </c>
      <c r="HF2294">
        <v>14.804399999999999</v>
      </c>
      <c r="HG2294">
        <v>32.590000000000003</v>
      </c>
      <c r="HH2294">
        <v>32.159999999999997</v>
      </c>
      <c r="HI2294">
        <v>11.56</v>
      </c>
      <c r="HJ2294">
        <v>33.130000000000003</v>
      </c>
      <c r="HK2294">
        <v>74.52</v>
      </c>
      <c r="HL2294">
        <v>44</v>
      </c>
      <c r="HM2294">
        <v>24.27</v>
      </c>
      <c r="HN2294">
        <v>9.02</v>
      </c>
      <c r="HP2294">
        <v>19.07</v>
      </c>
      <c r="HQ2294">
        <v>40.450000000000003</v>
      </c>
      <c r="HR2294">
        <v>25.78</v>
      </c>
      <c r="HS2294">
        <v>12.925000000000001</v>
      </c>
      <c r="HT2294">
        <v>18.2133</v>
      </c>
      <c r="HU2294">
        <v>13.02</v>
      </c>
      <c r="HV2294">
        <v>12.0816</v>
      </c>
      <c r="HX2294">
        <v>27.07</v>
      </c>
      <c r="HY2294">
        <v>21.67</v>
      </c>
      <c r="HZ2294">
        <v>17.670000000000002</v>
      </c>
      <c r="IA2294">
        <v>14.5755</v>
      </c>
      <c r="IB2294">
        <v>36.103499999999997</v>
      </c>
      <c r="IC2294">
        <v>30.1264</v>
      </c>
      <c r="ID2294">
        <v>13.685</v>
      </c>
      <c r="IE2294">
        <v>43.5503</v>
      </c>
      <c r="IF2294">
        <v>51.46</v>
      </c>
      <c r="IG2294">
        <v>15.785299999999999</v>
      </c>
      <c r="IH2294">
        <v>62.23</v>
      </c>
      <c r="II2294">
        <v>13.3428</v>
      </c>
      <c r="IJ2294">
        <v>18.8</v>
      </c>
      <c r="IK2294">
        <v>21.340199999999999</v>
      </c>
      <c r="IM2294">
        <v>8.11</v>
      </c>
      <c r="IS2294">
        <v>35.99</v>
      </c>
      <c r="IV2294">
        <v>33.89</v>
      </c>
      <c r="IW2294">
        <v>16.54</v>
      </c>
      <c r="IZ2294">
        <v>53.33</v>
      </c>
      <c r="JA2294">
        <v>10.56</v>
      </c>
      <c r="JC2294">
        <v>18.563400000000001</v>
      </c>
      <c r="JE2294">
        <v>27.235499999999998</v>
      </c>
      <c r="JI2294">
        <v>7.32</v>
      </c>
      <c r="JJ2294">
        <v>19.166699999999999</v>
      </c>
      <c r="JO2294">
        <v>77.88</v>
      </c>
      <c r="JU2294">
        <v>40.85</v>
      </c>
      <c r="JW2294">
        <v>28.57</v>
      </c>
      <c r="JY2294">
        <v>17.62</v>
      </c>
      <c r="KD2294">
        <v>42.68</v>
      </c>
      <c r="KH2294">
        <v>10.41</v>
      </c>
      <c r="KI2294">
        <v>46.83</v>
      </c>
      <c r="KJ2294">
        <v>30.13</v>
      </c>
      <c r="KK2294">
        <v>5.1917</v>
      </c>
      <c r="KN2294">
        <v>30.06</v>
      </c>
      <c r="KO2294">
        <v>8.6199999999999992</v>
      </c>
      <c r="KP2294">
        <v>21.71</v>
      </c>
      <c r="KQ2294">
        <v>14.83</v>
      </c>
      <c r="KU2294">
        <v>4.9574999999999996</v>
      </c>
      <c r="KV2294">
        <v>14.63</v>
      </c>
      <c r="KX2294">
        <v>18.13</v>
      </c>
      <c r="KZ2294">
        <v>44.43</v>
      </c>
      <c r="LB2294">
        <v>15.4556</v>
      </c>
      <c r="LE2294">
        <v>29.51</v>
      </c>
      <c r="LG2294">
        <v>30.28</v>
      </c>
      <c r="LH2294">
        <v>10.68</v>
      </c>
      <c r="LI2294">
        <v>19.21</v>
      </c>
      <c r="LK2294">
        <v>54.497999999999998</v>
      </c>
      <c r="LL2294">
        <v>20.635000000000002</v>
      </c>
      <c r="LM2294">
        <v>66.938999999999993</v>
      </c>
      <c r="LN2294">
        <v>46.03</v>
      </c>
      <c r="LO2294">
        <v>51.3</v>
      </c>
      <c r="LP2294">
        <v>14.997199999999999</v>
      </c>
      <c r="LR2294">
        <v>43</v>
      </c>
      <c r="LS2294">
        <v>87.47</v>
      </c>
      <c r="LT2294">
        <v>15.175000000000001</v>
      </c>
      <c r="LU2294">
        <v>37.76</v>
      </c>
      <c r="LV2294">
        <v>42.75</v>
      </c>
      <c r="LX2294">
        <v>18.311499999999999</v>
      </c>
      <c r="MC2294">
        <v>24.585000000000001</v>
      </c>
      <c r="MD2294">
        <v>32.75</v>
      </c>
      <c r="ME2294">
        <v>16.795100000000001</v>
      </c>
      <c r="MF2294">
        <v>19.100000000000001</v>
      </c>
      <c r="MH2294">
        <v>22.26</v>
      </c>
      <c r="MJ2294">
        <v>22.2</v>
      </c>
      <c r="MM2294">
        <v>21.692299999999999</v>
      </c>
      <c r="MN2294">
        <v>40.83</v>
      </c>
      <c r="MP2294">
        <v>26.36</v>
      </c>
      <c r="MR2294">
        <v>30.01</v>
      </c>
      <c r="MU2294">
        <v>44.19</v>
      </c>
      <c r="MV2294">
        <v>64.89</v>
      </c>
      <c r="MW2294">
        <v>13.5</v>
      </c>
      <c r="MY2294">
        <v>27.9</v>
      </c>
      <c r="MZ2294">
        <v>16.004000000000001</v>
      </c>
      <c r="NB2294">
        <v>75.912000000000006</v>
      </c>
      <c r="NC2294">
        <v>19.09</v>
      </c>
      <c r="NE2294">
        <v>31.16</v>
      </c>
      <c r="NF2294">
        <v>27.94</v>
      </c>
      <c r="NG2294">
        <v>18.882400000000001</v>
      </c>
      <c r="NH2294">
        <v>27.92</v>
      </c>
      <c r="NI2294">
        <v>48.17</v>
      </c>
      <c r="NK2294">
        <v>19.239999999999998</v>
      </c>
      <c r="NM2294">
        <v>30</v>
      </c>
      <c r="NQ2294">
        <v>19.2</v>
      </c>
      <c r="NT2294">
        <v>30.61</v>
      </c>
      <c r="NU2294">
        <v>57.42</v>
      </c>
      <c r="NV2294">
        <v>21.62</v>
      </c>
      <c r="NX2294">
        <v>113.15</v>
      </c>
      <c r="NY2294">
        <v>37.85</v>
      </c>
      <c r="OA2294">
        <v>24.42</v>
      </c>
      <c r="OE2294">
        <v>62.65</v>
      </c>
      <c r="OG2294">
        <v>12.38</v>
      </c>
      <c r="OJ2294">
        <v>15.8392</v>
      </c>
      <c r="OK2294">
        <v>39.83</v>
      </c>
      <c r="ON2294">
        <v>142.94999999999999</v>
      </c>
      <c r="OO2294">
        <v>32.44</v>
      </c>
      <c r="OQ2294">
        <v>40.82</v>
      </c>
      <c r="OR2294">
        <v>7.73</v>
      </c>
      <c r="OS2294">
        <v>30.450099999999999</v>
      </c>
      <c r="OU2294">
        <v>79.06</v>
      </c>
      <c r="OV2294">
        <v>16.23</v>
      </c>
      <c r="OW2294">
        <v>35.24</v>
      </c>
      <c r="OY2294">
        <v>12.167999999999999</v>
      </c>
      <c r="OZ2294">
        <v>25.79</v>
      </c>
      <c r="PA2294">
        <v>16.5</v>
      </c>
      <c r="PB2294">
        <v>35.130000000000003</v>
      </c>
      <c r="PC2294">
        <v>18.399999999999999</v>
      </c>
      <c r="PD2294">
        <v>53.57</v>
      </c>
      <c r="PE2294">
        <v>6.6</v>
      </c>
      <c r="PF2294">
        <v>15.355</v>
      </c>
      <c r="PG2294">
        <v>14.15</v>
      </c>
      <c r="PH2294">
        <v>9.5500000000000007</v>
      </c>
      <c r="PI2294">
        <v>14.231999999999999</v>
      </c>
      <c r="PJ2294">
        <v>15.2</v>
      </c>
      <c r="PK2294">
        <v>40.770000000000003</v>
      </c>
      <c r="PM2294">
        <v>37.39</v>
      </c>
      <c r="PN2294">
        <v>18.11</v>
      </c>
      <c r="PP2294">
        <v>11.67</v>
      </c>
      <c r="PQ2294">
        <v>33.880000000000003</v>
      </c>
      <c r="PT2294">
        <v>11.192</v>
      </c>
      <c r="PV2294">
        <v>8.5399999999999991</v>
      </c>
      <c r="PX2294">
        <v>20.6</v>
      </c>
      <c r="PY2294">
        <v>21.87</v>
      </c>
      <c r="PZ2294">
        <v>10.02</v>
      </c>
      <c r="QB2294">
        <v>21.09</v>
      </c>
      <c r="QC2294">
        <v>12.4375</v>
      </c>
      <c r="QD2294">
        <v>39.94</v>
      </c>
      <c r="QI2294">
        <v>17.725000000000001</v>
      </c>
      <c r="QJ2294">
        <v>79.599999999999994</v>
      </c>
      <c r="QK2294">
        <v>22.77</v>
      </c>
      <c r="QL2294">
        <v>87.17</v>
      </c>
      <c r="QM2294">
        <v>4.1563999999999997</v>
      </c>
      <c r="QN2294">
        <v>21.21</v>
      </c>
      <c r="QS2294">
        <v>14.25</v>
      </c>
      <c r="QT2294">
        <v>14.68</v>
      </c>
      <c r="QU2294">
        <v>60.26</v>
      </c>
      <c r="QV2294">
        <v>14.98</v>
      </c>
      <c r="QX2294">
        <v>13.32</v>
      </c>
      <c r="RA2294">
        <v>48.13</v>
      </c>
      <c r="RB2294">
        <v>26.83</v>
      </c>
      <c r="RE2294">
        <v>9.83</v>
      </c>
      <c r="RF2294">
        <v>75.03</v>
      </c>
      <c r="RI2294">
        <v>7.44</v>
      </c>
      <c r="RK2294">
        <v>9.5500000000000007</v>
      </c>
      <c r="RL2294">
        <v>41.28</v>
      </c>
      <c r="RM2294">
        <v>31.3111</v>
      </c>
      <c r="RN2294">
        <v>76.83</v>
      </c>
      <c r="RT2294">
        <v>66</v>
      </c>
      <c r="RV2294">
        <v>18.87</v>
      </c>
      <c r="RW2294">
        <v>19.510000000000002</v>
      </c>
      <c r="RY2294">
        <v>25.38</v>
      </c>
      <c r="SC2294">
        <v>31.17</v>
      </c>
      <c r="SD2294">
        <v>44.69</v>
      </c>
      <c r="SH2294">
        <v>33.24</v>
      </c>
      <c r="SJ2294">
        <v>33.39</v>
      </c>
    </row>
    <row r="2295" spans="1:504">
      <c r="A2295" s="1">
        <v>39737</v>
      </c>
      <c r="C2295">
        <v>23.64</v>
      </c>
      <c r="D2295">
        <v>25.611599999999999</v>
      </c>
      <c r="F2295">
        <v>44.79</v>
      </c>
      <c r="G2295">
        <v>42.37</v>
      </c>
      <c r="H2295">
        <v>40.49</v>
      </c>
      <c r="I2295">
        <v>63.1</v>
      </c>
      <c r="J2295">
        <v>22.89</v>
      </c>
      <c r="L2295">
        <v>24.27</v>
      </c>
      <c r="M2295">
        <v>11.62</v>
      </c>
      <c r="N2295">
        <v>69.45</v>
      </c>
      <c r="P2295">
        <v>19.89</v>
      </c>
      <c r="Q2295">
        <v>18.0059</v>
      </c>
      <c r="R2295">
        <v>19.7</v>
      </c>
      <c r="S2295">
        <v>91.52</v>
      </c>
      <c r="T2295">
        <v>21.53</v>
      </c>
      <c r="U2295">
        <v>63.5</v>
      </c>
      <c r="V2295">
        <v>54.46</v>
      </c>
      <c r="W2295">
        <v>28.19</v>
      </c>
      <c r="X2295">
        <v>57.27</v>
      </c>
      <c r="Y2295">
        <v>18.420000000000002</v>
      </c>
      <c r="Z2295">
        <v>24.25</v>
      </c>
      <c r="AC2295">
        <v>37.26</v>
      </c>
      <c r="AD2295">
        <v>16.97</v>
      </c>
      <c r="AE2295">
        <v>61.77</v>
      </c>
      <c r="AF2295">
        <v>25.46</v>
      </c>
      <c r="AG2295">
        <v>33.25</v>
      </c>
      <c r="AH2295">
        <v>52.88</v>
      </c>
      <c r="AJ2295">
        <v>54.62</v>
      </c>
      <c r="AQ2295">
        <v>159</v>
      </c>
      <c r="AR2295">
        <v>40.712699999999998</v>
      </c>
      <c r="AS2295">
        <v>30.754000000000001</v>
      </c>
      <c r="AT2295">
        <v>19</v>
      </c>
      <c r="AV2295">
        <v>3.3384</v>
      </c>
      <c r="AW2295">
        <v>17.666499999999999</v>
      </c>
      <c r="AY2295">
        <v>26.497900000000001</v>
      </c>
      <c r="AZ2295">
        <v>42.31</v>
      </c>
      <c r="BA2295">
        <v>55.729100000000003</v>
      </c>
      <c r="BB2295">
        <v>18.350000000000001</v>
      </c>
      <c r="BC2295">
        <v>30.05</v>
      </c>
      <c r="BD2295">
        <v>51.55</v>
      </c>
      <c r="BE2295">
        <v>31.52</v>
      </c>
      <c r="BF2295">
        <v>37.549999999999997</v>
      </c>
      <c r="BG2295">
        <v>75.66</v>
      </c>
      <c r="BH2295">
        <v>17.84</v>
      </c>
      <c r="BK2295">
        <v>105.56</v>
      </c>
      <c r="BL2295">
        <v>33.92</v>
      </c>
      <c r="BM2295">
        <v>8.0299999999999994</v>
      </c>
      <c r="BN2295">
        <v>31.08</v>
      </c>
      <c r="BO2295">
        <v>79.08</v>
      </c>
      <c r="BP2295">
        <v>32.090200000000003</v>
      </c>
      <c r="BQ2295">
        <v>71.349999999999994</v>
      </c>
      <c r="BR2295">
        <v>75.3</v>
      </c>
      <c r="BS2295">
        <v>25.07</v>
      </c>
      <c r="BT2295">
        <v>18.05</v>
      </c>
      <c r="BU2295">
        <v>8.64</v>
      </c>
      <c r="BV2295">
        <v>17.260000000000002</v>
      </c>
      <c r="BX2295">
        <v>15.9307</v>
      </c>
      <c r="BY2295">
        <v>6.3975</v>
      </c>
      <c r="BZ2295">
        <v>35.97</v>
      </c>
      <c r="CA2295">
        <v>30.02</v>
      </c>
      <c r="CD2295">
        <v>29.32</v>
      </c>
      <c r="CF2295">
        <v>32.380000000000003</v>
      </c>
      <c r="CG2295">
        <v>25.74</v>
      </c>
      <c r="CH2295">
        <v>16.654399999999999</v>
      </c>
      <c r="CI2295">
        <v>57.83</v>
      </c>
      <c r="CJ2295">
        <v>10.15</v>
      </c>
      <c r="CK2295">
        <v>31.305</v>
      </c>
      <c r="CL2295">
        <v>29.22</v>
      </c>
      <c r="CN2295">
        <v>13.998900000000001</v>
      </c>
      <c r="CO2295">
        <v>39.590000000000003</v>
      </c>
      <c r="CP2295">
        <v>40.97</v>
      </c>
      <c r="CQ2295">
        <v>12.1</v>
      </c>
      <c r="CR2295">
        <v>32.700000000000003</v>
      </c>
      <c r="CS2295">
        <v>22.081900000000001</v>
      </c>
      <c r="CT2295">
        <v>37.909999999999997</v>
      </c>
      <c r="CU2295">
        <v>38.9</v>
      </c>
      <c r="CV2295">
        <v>36.07</v>
      </c>
      <c r="CW2295">
        <v>26.710999999999999</v>
      </c>
      <c r="CY2295">
        <v>46.59</v>
      </c>
      <c r="CZ2295">
        <v>22.585000000000001</v>
      </c>
      <c r="DA2295">
        <v>40.380000000000003</v>
      </c>
      <c r="DB2295">
        <v>21.07</v>
      </c>
      <c r="DC2295">
        <v>35.43</v>
      </c>
      <c r="DD2295">
        <v>34.549999999999997</v>
      </c>
      <c r="DE2295">
        <v>77.25</v>
      </c>
      <c r="DF2295">
        <v>26.09</v>
      </c>
      <c r="DG2295">
        <v>25.49</v>
      </c>
      <c r="DI2295">
        <v>10.61</v>
      </c>
      <c r="DJ2295">
        <v>18.55</v>
      </c>
      <c r="DK2295">
        <v>66.239999999999995</v>
      </c>
      <c r="DL2295">
        <v>10.050000000000001</v>
      </c>
      <c r="DM2295">
        <v>18.61</v>
      </c>
      <c r="DN2295">
        <v>2.27</v>
      </c>
      <c r="DO2295">
        <v>40.57</v>
      </c>
      <c r="DP2295">
        <v>21.003299999999999</v>
      </c>
      <c r="DQ2295">
        <v>16.695</v>
      </c>
      <c r="DR2295">
        <v>13.92</v>
      </c>
      <c r="DS2295">
        <v>59.84</v>
      </c>
      <c r="DT2295">
        <v>32.43</v>
      </c>
      <c r="DU2295">
        <v>33.33</v>
      </c>
      <c r="DV2295">
        <v>77</v>
      </c>
      <c r="DW2295">
        <v>17.7</v>
      </c>
      <c r="DX2295">
        <v>26.34</v>
      </c>
      <c r="DY2295">
        <v>33.671799999999998</v>
      </c>
      <c r="DZ2295">
        <v>27.693300000000001</v>
      </c>
      <c r="EA2295">
        <v>25.92</v>
      </c>
      <c r="EC2295">
        <v>35.24</v>
      </c>
      <c r="EE2295">
        <v>8.375</v>
      </c>
      <c r="EF2295">
        <v>24.13</v>
      </c>
      <c r="EH2295">
        <v>10.27</v>
      </c>
      <c r="EI2295">
        <v>35.82</v>
      </c>
      <c r="EK2295">
        <v>35.340000000000003</v>
      </c>
      <c r="EL2295">
        <v>15.5807</v>
      </c>
      <c r="EM2295">
        <v>12.62</v>
      </c>
      <c r="EN2295">
        <v>5.28</v>
      </c>
      <c r="EO2295">
        <v>37.24</v>
      </c>
      <c r="EP2295">
        <v>38.21</v>
      </c>
      <c r="EQ2295">
        <v>3.83</v>
      </c>
      <c r="ER2295">
        <v>50.52</v>
      </c>
      <c r="ET2295">
        <v>57.668799999999997</v>
      </c>
      <c r="EU2295">
        <v>25.17</v>
      </c>
      <c r="EV2295">
        <v>30.43</v>
      </c>
      <c r="EX2295">
        <v>13.145</v>
      </c>
      <c r="EY2295">
        <v>18.57</v>
      </c>
      <c r="EZ2295">
        <v>8.98</v>
      </c>
      <c r="FA2295">
        <v>30.158999999999999</v>
      </c>
      <c r="FB2295">
        <v>34.380000000000003</v>
      </c>
      <c r="FC2295">
        <v>12.85</v>
      </c>
      <c r="FE2295">
        <v>23.47</v>
      </c>
      <c r="FF2295">
        <v>32.590000000000003</v>
      </c>
      <c r="FG2295">
        <v>18.350000000000001</v>
      </c>
      <c r="FH2295">
        <v>8.8680000000000003</v>
      </c>
      <c r="FI2295">
        <v>25.98</v>
      </c>
      <c r="FJ2295">
        <v>11.425599999999999</v>
      </c>
      <c r="FL2295">
        <v>25.57</v>
      </c>
      <c r="FM2295">
        <v>40.01</v>
      </c>
      <c r="FN2295">
        <v>28.12</v>
      </c>
      <c r="FO2295">
        <v>24.27</v>
      </c>
      <c r="FQ2295">
        <v>22.9758</v>
      </c>
      <c r="FS2295">
        <v>59.73</v>
      </c>
      <c r="FT2295">
        <v>14.49</v>
      </c>
      <c r="FU2295">
        <v>28.85</v>
      </c>
      <c r="FW2295">
        <v>13.9925</v>
      </c>
      <c r="FX2295">
        <v>5.0731000000000002</v>
      </c>
      <c r="FY2295">
        <v>21.745000000000001</v>
      </c>
      <c r="FZ2295">
        <v>52.98</v>
      </c>
      <c r="GA2295">
        <v>20.54</v>
      </c>
      <c r="GB2295">
        <v>40.622999999999998</v>
      </c>
      <c r="GC2295">
        <v>33.9</v>
      </c>
      <c r="GD2295">
        <v>31.79</v>
      </c>
      <c r="GE2295">
        <v>28.75</v>
      </c>
      <c r="GF2295">
        <v>44.451500000000003</v>
      </c>
      <c r="GG2295">
        <v>30.35</v>
      </c>
      <c r="GH2295">
        <v>11.8843</v>
      </c>
      <c r="GI2295">
        <v>24.27</v>
      </c>
      <c r="GJ2295">
        <v>31.74</v>
      </c>
      <c r="GK2295">
        <v>42.78</v>
      </c>
      <c r="GL2295">
        <v>28.153600000000001</v>
      </c>
      <c r="GM2295">
        <v>53.08</v>
      </c>
      <c r="GN2295">
        <v>51.88</v>
      </c>
      <c r="GO2295">
        <v>39.594900000000003</v>
      </c>
      <c r="GP2295">
        <v>10.7</v>
      </c>
      <c r="GQ2295">
        <v>30.62</v>
      </c>
      <c r="GR2295">
        <v>61.4</v>
      </c>
      <c r="GS2295">
        <v>25.545000000000002</v>
      </c>
      <c r="GT2295">
        <v>63.87</v>
      </c>
      <c r="GU2295">
        <v>13.24</v>
      </c>
      <c r="GV2295">
        <v>26.31</v>
      </c>
      <c r="GW2295">
        <v>45.73</v>
      </c>
      <c r="GX2295">
        <v>18.690000000000001</v>
      </c>
      <c r="GY2295">
        <v>31.25</v>
      </c>
      <c r="GZ2295">
        <v>32.97</v>
      </c>
      <c r="HA2295">
        <v>53.2</v>
      </c>
      <c r="HC2295">
        <v>56.96</v>
      </c>
      <c r="HD2295">
        <v>46.17</v>
      </c>
      <c r="HE2295">
        <v>39.89</v>
      </c>
      <c r="HF2295">
        <v>15.36</v>
      </c>
      <c r="HG2295">
        <v>33.74</v>
      </c>
      <c r="HH2295">
        <v>33.26</v>
      </c>
      <c r="HI2295">
        <v>12.49</v>
      </c>
      <c r="HJ2295">
        <v>34.07</v>
      </c>
      <c r="HK2295">
        <v>77.03</v>
      </c>
      <c r="HL2295">
        <v>44.63</v>
      </c>
      <c r="HM2295">
        <v>25.63</v>
      </c>
      <c r="HN2295">
        <v>9.9</v>
      </c>
      <c r="HP2295">
        <v>20.190000000000001</v>
      </c>
      <c r="HQ2295">
        <v>42.33</v>
      </c>
      <c r="HR2295">
        <v>27.61</v>
      </c>
      <c r="HS2295">
        <v>13.795</v>
      </c>
      <c r="HT2295">
        <v>17.399999999999999</v>
      </c>
      <c r="HU2295">
        <v>13.4</v>
      </c>
      <c r="HV2295">
        <v>12.698600000000001</v>
      </c>
      <c r="HX2295">
        <v>27.67</v>
      </c>
      <c r="HY2295">
        <v>22.63</v>
      </c>
      <c r="HZ2295">
        <v>16.2</v>
      </c>
      <c r="IA2295">
        <v>16.032499999999999</v>
      </c>
      <c r="IB2295">
        <v>37.139600000000002</v>
      </c>
      <c r="IC2295">
        <v>32.578499999999998</v>
      </c>
      <c r="ID2295">
        <v>14.625</v>
      </c>
      <c r="IE2295">
        <v>46.509099999999997</v>
      </c>
      <c r="IF2295">
        <v>52.06</v>
      </c>
      <c r="IG2295">
        <v>15.863099999999999</v>
      </c>
      <c r="IH2295">
        <v>62.65</v>
      </c>
      <c r="II2295">
        <v>14.094099999999999</v>
      </c>
      <c r="IJ2295">
        <v>19.164999999999999</v>
      </c>
      <c r="IK2295">
        <v>22.2623</v>
      </c>
      <c r="IM2295">
        <v>7.74</v>
      </c>
      <c r="IS2295">
        <v>38.42</v>
      </c>
      <c r="IV2295">
        <v>34.590000000000003</v>
      </c>
      <c r="IW2295">
        <v>16.64</v>
      </c>
      <c r="IZ2295">
        <v>54.75</v>
      </c>
      <c r="JA2295">
        <v>10.72</v>
      </c>
      <c r="JC2295">
        <v>18.998799999999999</v>
      </c>
      <c r="JE2295">
        <v>27.931999999999999</v>
      </c>
      <c r="JI2295">
        <v>7.38</v>
      </c>
      <c r="JJ2295">
        <v>21.443300000000001</v>
      </c>
      <c r="JO2295">
        <v>79.5</v>
      </c>
      <c r="JU2295">
        <v>43.43</v>
      </c>
      <c r="JW2295">
        <v>32.450000000000003</v>
      </c>
      <c r="JY2295">
        <v>17.78</v>
      </c>
      <c r="KD2295">
        <v>41.77</v>
      </c>
      <c r="KH2295">
        <v>10.55</v>
      </c>
      <c r="KI2295">
        <v>45.09</v>
      </c>
      <c r="KJ2295">
        <v>30.87</v>
      </c>
      <c r="KK2295">
        <v>5.375</v>
      </c>
      <c r="KN2295">
        <v>29.89</v>
      </c>
      <c r="KO2295">
        <v>8.8000000000000007</v>
      </c>
      <c r="KP2295">
        <v>22.2</v>
      </c>
      <c r="KQ2295">
        <v>14.57</v>
      </c>
      <c r="KU2295">
        <v>5.9675000000000002</v>
      </c>
      <c r="KV2295">
        <v>14.89</v>
      </c>
      <c r="KX2295">
        <v>18.690000000000001</v>
      </c>
      <c r="KZ2295">
        <v>44.58</v>
      </c>
      <c r="LB2295">
        <v>17.3568</v>
      </c>
      <c r="LE2295">
        <v>29.17</v>
      </c>
      <c r="LG2295">
        <v>32.32</v>
      </c>
      <c r="LH2295">
        <v>10.61</v>
      </c>
      <c r="LI2295">
        <v>20.350000000000001</v>
      </c>
      <c r="LK2295">
        <v>59.624000000000002</v>
      </c>
      <c r="LL2295">
        <v>21.55</v>
      </c>
      <c r="LM2295">
        <v>72.316000000000003</v>
      </c>
      <c r="LN2295">
        <v>41.25</v>
      </c>
      <c r="LO2295">
        <v>51.64</v>
      </c>
      <c r="LP2295">
        <v>15.437200000000001</v>
      </c>
      <c r="LR2295">
        <v>43.77</v>
      </c>
      <c r="LS2295">
        <v>92.61</v>
      </c>
      <c r="LT2295">
        <v>15.42</v>
      </c>
      <c r="LU2295">
        <v>38.700000000000003</v>
      </c>
      <c r="LV2295">
        <v>45.48</v>
      </c>
      <c r="LX2295">
        <v>18.803899999999999</v>
      </c>
      <c r="MC2295">
        <v>24.94</v>
      </c>
      <c r="MD2295">
        <v>28.86</v>
      </c>
      <c r="ME2295">
        <v>16.8979</v>
      </c>
      <c r="MF2295">
        <v>18.690000000000001</v>
      </c>
      <c r="MH2295">
        <v>22</v>
      </c>
      <c r="MJ2295">
        <v>21.61</v>
      </c>
      <c r="MM2295">
        <v>21.2056</v>
      </c>
      <c r="MN2295">
        <v>40.67</v>
      </c>
      <c r="MP2295">
        <v>27.28</v>
      </c>
      <c r="MR2295">
        <v>32.130000000000003</v>
      </c>
      <c r="MU2295">
        <v>47.34</v>
      </c>
      <c r="MV2295">
        <v>68</v>
      </c>
      <c r="MW2295">
        <v>14.025</v>
      </c>
      <c r="MY2295">
        <v>30</v>
      </c>
      <c r="MZ2295">
        <v>16.095400000000001</v>
      </c>
      <c r="NB2295">
        <v>80.554000000000002</v>
      </c>
      <c r="NC2295">
        <v>19.190000000000001</v>
      </c>
      <c r="NE2295">
        <v>30.86</v>
      </c>
      <c r="NF2295">
        <v>29.97</v>
      </c>
      <c r="NG2295">
        <v>19.8962</v>
      </c>
      <c r="NH2295">
        <v>27.63</v>
      </c>
      <c r="NI2295">
        <v>49.21</v>
      </c>
      <c r="NK2295">
        <v>20.39</v>
      </c>
      <c r="NM2295">
        <v>30.37</v>
      </c>
      <c r="NQ2295">
        <v>19.54</v>
      </c>
      <c r="NT2295">
        <v>30.41</v>
      </c>
      <c r="NU2295">
        <v>52.65</v>
      </c>
      <c r="NV2295">
        <v>21.98</v>
      </c>
      <c r="NX2295">
        <v>112.4</v>
      </c>
      <c r="NY2295">
        <v>39.869999999999997</v>
      </c>
      <c r="OA2295">
        <v>25.02</v>
      </c>
      <c r="OE2295">
        <v>69.91</v>
      </c>
      <c r="OG2295">
        <v>12.54</v>
      </c>
      <c r="OJ2295">
        <v>16.604299999999999</v>
      </c>
      <c r="OK2295">
        <v>39.92</v>
      </c>
      <c r="ON2295">
        <v>146.37</v>
      </c>
      <c r="OO2295">
        <v>33.71</v>
      </c>
      <c r="OQ2295">
        <v>43.01</v>
      </c>
      <c r="OR2295">
        <v>8.1225000000000005</v>
      </c>
      <c r="OS2295">
        <v>30.5748</v>
      </c>
      <c r="OU2295">
        <v>78.25</v>
      </c>
      <c r="OV2295">
        <v>17.68</v>
      </c>
      <c r="OW2295">
        <v>36.799999999999997</v>
      </c>
      <c r="OY2295">
        <v>12.54</v>
      </c>
      <c r="OZ2295">
        <v>23.85</v>
      </c>
      <c r="PA2295">
        <v>16.829999999999998</v>
      </c>
      <c r="PB2295">
        <v>37.380000000000003</v>
      </c>
      <c r="PC2295">
        <v>19.695</v>
      </c>
      <c r="PD2295">
        <v>55.26</v>
      </c>
      <c r="PE2295">
        <v>6.64</v>
      </c>
      <c r="PF2295">
        <v>15.667999999999999</v>
      </c>
      <c r="PG2295">
        <v>14.07</v>
      </c>
      <c r="PH2295">
        <v>9.52</v>
      </c>
      <c r="PI2295">
        <v>15.568</v>
      </c>
      <c r="PJ2295">
        <v>15.22</v>
      </c>
      <c r="PK2295">
        <v>44.69</v>
      </c>
      <c r="PM2295">
        <v>39.020000000000003</v>
      </c>
      <c r="PN2295">
        <v>18.18</v>
      </c>
      <c r="PP2295">
        <v>11.46</v>
      </c>
      <c r="PQ2295">
        <v>33.159999999999997</v>
      </c>
      <c r="PT2295">
        <v>11.61</v>
      </c>
      <c r="PV2295">
        <v>8.64</v>
      </c>
      <c r="PX2295">
        <v>20.8</v>
      </c>
      <c r="PY2295">
        <v>21.5</v>
      </c>
      <c r="PZ2295">
        <v>10.31</v>
      </c>
      <c r="QB2295">
        <v>20.88</v>
      </c>
      <c r="QC2295">
        <v>13.2675</v>
      </c>
      <c r="QD2295">
        <v>41.97</v>
      </c>
      <c r="QI2295">
        <v>17.285</v>
      </c>
      <c r="QJ2295">
        <v>82.63</v>
      </c>
      <c r="QK2295">
        <v>24.21</v>
      </c>
      <c r="QL2295">
        <v>89.55</v>
      </c>
      <c r="QM2295">
        <v>3.9792000000000001</v>
      </c>
      <c r="QN2295">
        <v>23.73</v>
      </c>
      <c r="QS2295">
        <v>14.425000000000001</v>
      </c>
      <c r="QT2295">
        <v>15.03</v>
      </c>
      <c r="QU2295">
        <v>63.75</v>
      </c>
      <c r="QV2295">
        <v>14.4</v>
      </c>
      <c r="QX2295">
        <v>13.895</v>
      </c>
      <c r="RA2295">
        <v>49.1</v>
      </c>
      <c r="RB2295">
        <v>27.48</v>
      </c>
      <c r="RE2295">
        <v>10.17</v>
      </c>
      <c r="RF2295">
        <v>78.72</v>
      </c>
      <c r="RI2295">
        <v>8.84</v>
      </c>
      <c r="RK2295">
        <v>10.27</v>
      </c>
      <c r="RL2295">
        <v>41.63</v>
      </c>
      <c r="RM2295">
        <v>30.5334</v>
      </c>
      <c r="RN2295">
        <v>79.5</v>
      </c>
      <c r="RT2295">
        <v>62.77</v>
      </c>
      <c r="RV2295">
        <v>20.02</v>
      </c>
      <c r="RW2295">
        <v>20.149999999999999</v>
      </c>
      <c r="RY2295">
        <v>26.39</v>
      </c>
      <c r="SC2295">
        <v>34.35</v>
      </c>
      <c r="SD2295">
        <v>44.74</v>
      </c>
      <c r="SH2295">
        <v>35.08</v>
      </c>
      <c r="SJ2295">
        <v>34.479999999999997</v>
      </c>
    </row>
    <row r="2296" spans="1:504">
      <c r="A2296" s="1">
        <v>39738</v>
      </c>
      <c r="C2296">
        <v>23.33</v>
      </c>
      <c r="D2296">
        <v>25.406099999999999</v>
      </c>
      <c r="F2296">
        <v>44.55</v>
      </c>
      <c r="G2296">
        <v>39.32</v>
      </c>
      <c r="H2296">
        <v>39.33</v>
      </c>
      <c r="I2296">
        <v>62.35</v>
      </c>
      <c r="J2296">
        <v>22.1</v>
      </c>
      <c r="L2296">
        <v>24.75</v>
      </c>
      <c r="M2296">
        <v>11.41</v>
      </c>
      <c r="N2296">
        <v>68.040000000000006</v>
      </c>
      <c r="P2296">
        <v>19.63</v>
      </c>
      <c r="Q2296">
        <v>18.028600000000001</v>
      </c>
      <c r="R2296">
        <v>20.21</v>
      </c>
      <c r="S2296">
        <v>90.78</v>
      </c>
      <c r="T2296">
        <v>23.25</v>
      </c>
      <c r="U2296">
        <v>62.65</v>
      </c>
      <c r="V2296">
        <v>53.8</v>
      </c>
      <c r="W2296">
        <v>28.5</v>
      </c>
      <c r="X2296">
        <v>56.49</v>
      </c>
      <c r="Y2296">
        <v>19.13</v>
      </c>
      <c r="Z2296">
        <v>23.24</v>
      </c>
      <c r="AC2296">
        <v>35.04</v>
      </c>
      <c r="AD2296">
        <v>16.91</v>
      </c>
      <c r="AE2296">
        <v>61.74</v>
      </c>
      <c r="AF2296">
        <v>25.29</v>
      </c>
      <c r="AG2296">
        <v>34.03</v>
      </c>
      <c r="AH2296">
        <v>50.71</v>
      </c>
      <c r="AJ2296">
        <v>53.77</v>
      </c>
      <c r="AQ2296">
        <v>148.80000000000001</v>
      </c>
      <c r="AR2296">
        <v>35.183799999999998</v>
      </c>
      <c r="AS2296">
        <v>29.2028</v>
      </c>
      <c r="AT2296">
        <v>19.32</v>
      </c>
      <c r="AV2296">
        <v>3.2751000000000001</v>
      </c>
      <c r="AW2296">
        <v>17.755199999999999</v>
      </c>
      <c r="AY2296">
        <v>26.536100000000001</v>
      </c>
      <c r="AZ2296">
        <v>43.14</v>
      </c>
      <c r="BA2296">
        <v>54.000300000000003</v>
      </c>
      <c r="BB2296">
        <v>18.88</v>
      </c>
      <c r="BC2296">
        <v>30.35</v>
      </c>
      <c r="BD2296">
        <v>50.58</v>
      </c>
      <c r="BE2296">
        <v>33.5</v>
      </c>
      <c r="BF2296">
        <v>36.909999999999997</v>
      </c>
      <c r="BG2296">
        <v>73.88</v>
      </c>
      <c r="BH2296">
        <v>18.32</v>
      </c>
      <c r="BK2296">
        <v>106.6</v>
      </c>
      <c r="BL2296">
        <v>33.68</v>
      </c>
      <c r="BM2296">
        <v>8.0649999999999995</v>
      </c>
      <c r="BN2296">
        <v>29.81</v>
      </c>
      <c r="BO2296">
        <v>78.58</v>
      </c>
      <c r="BP2296">
        <v>32.389000000000003</v>
      </c>
      <c r="BQ2296">
        <v>71.34</v>
      </c>
      <c r="BR2296">
        <v>79.52</v>
      </c>
      <c r="BS2296">
        <v>24.75</v>
      </c>
      <c r="BT2296">
        <v>18.010000000000002</v>
      </c>
      <c r="BU2296">
        <v>8.67</v>
      </c>
      <c r="BV2296">
        <v>17.54</v>
      </c>
      <c r="BX2296">
        <v>15.6533</v>
      </c>
      <c r="BY2296">
        <v>6.5274999999999999</v>
      </c>
      <c r="BZ2296">
        <v>36.799999999999997</v>
      </c>
      <c r="CA2296">
        <v>30.29</v>
      </c>
      <c r="CD2296">
        <v>29.59</v>
      </c>
      <c r="CF2296">
        <v>32.479999999999997</v>
      </c>
      <c r="CG2296">
        <v>25.22</v>
      </c>
      <c r="CH2296">
        <v>16.589600000000001</v>
      </c>
      <c r="CI2296">
        <v>58.56</v>
      </c>
      <c r="CJ2296">
        <v>10.14</v>
      </c>
      <c r="CK2296">
        <v>31.094999999999999</v>
      </c>
      <c r="CL2296">
        <v>29.32</v>
      </c>
      <c r="CN2296">
        <v>14.138999999999999</v>
      </c>
      <c r="CO2296">
        <v>39.15</v>
      </c>
      <c r="CP2296">
        <v>42.58</v>
      </c>
      <c r="CQ2296">
        <v>12.24</v>
      </c>
      <c r="CR2296">
        <v>32.21</v>
      </c>
      <c r="CS2296">
        <v>21.373200000000001</v>
      </c>
      <c r="CT2296">
        <v>39.369999999999997</v>
      </c>
      <c r="CU2296">
        <v>39.42</v>
      </c>
      <c r="CV2296">
        <v>35.950000000000003</v>
      </c>
      <c r="CW2296">
        <v>25.798500000000001</v>
      </c>
      <c r="CY2296">
        <v>45.45</v>
      </c>
      <c r="CZ2296">
        <v>22.21</v>
      </c>
      <c r="DA2296">
        <v>39.85</v>
      </c>
      <c r="DB2296">
        <v>21.06</v>
      </c>
      <c r="DC2296">
        <v>34.04</v>
      </c>
      <c r="DD2296">
        <v>34.47</v>
      </c>
      <c r="DE2296">
        <v>80.849999999999994</v>
      </c>
      <c r="DF2296">
        <v>25.35</v>
      </c>
      <c r="DG2296">
        <v>25.84</v>
      </c>
      <c r="DI2296">
        <v>9.85</v>
      </c>
      <c r="DJ2296">
        <v>18.149999999999999</v>
      </c>
      <c r="DK2296">
        <v>62.55</v>
      </c>
      <c r="DL2296">
        <v>9.84</v>
      </c>
      <c r="DM2296">
        <v>18.149999999999999</v>
      </c>
      <c r="DN2296">
        <v>2.4300000000000002</v>
      </c>
      <c r="DO2296">
        <v>41.82</v>
      </c>
      <c r="DP2296">
        <v>22.353300000000001</v>
      </c>
      <c r="DQ2296">
        <v>16.465</v>
      </c>
      <c r="DR2296">
        <v>13.42</v>
      </c>
      <c r="DS2296">
        <v>57.12</v>
      </c>
      <c r="DT2296">
        <v>32.365000000000002</v>
      </c>
      <c r="DU2296">
        <v>33.86</v>
      </c>
      <c r="DV2296">
        <v>78.36</v>
      </c>
      <c r="DW2296">
        <v>18.260000000000002</v>
      </c>
      <c r="DX2296">
        <v>25.81</v>
      </c>
      <c r="DY2296">
        <v>33.652999999999999</v>
      </c>
      <c r="DZ2296">
        <v>27.447500000000002</v>
      </c>
      <c r="EA2296">
        <v>25.75</v>
      </c>
      <c r="EC2296">
        <v>35.200000000000003</v>
      </c>
      <c r="EE2296">
        <v>8.4849999999999994</v>
      </c>
      <c r="EF2296">
        <v>23.91</v>
      </c>
      <c r="EH2296">
        <v>10.199999999999999</v>
      </c>
      <c r="EI2296">
        <v>35.799999999999997</v>
      </c>
      <c r="EK2296">
        <v>33.979999999999997</v>
      </c>
      <c r="EL2296">
        <v>16.418800000000001</v>
      </c>
      <c r="EM2296">
        <v>12.76</v>
      </c>
      <c r="EN2296">
        <v>4.9800000000000004</v>
      </c>
      <c r="EO2296">
        <v>36.04</v>
      </c>
      <c r="EP2296">
        <v>38.1</v>
      </c>
      <c r="EQ2296">
        <v>3.9</v>
      </c>
      <c r="ER2296">
        <v>50.46</v>
      </c>
      <c r="ET2296">
        <v>57.496299999999998</v>
      </c>
      <c r="EU2296">
        <v>24.63</v>
      </c>
      <c r="EV2296">
        <v>30.49</v>
      </c>
      <c r="EX2296">
        <v>12.615</v>
      </c>
      <c r="EY2296">
        <v>16.29</v>
      </c>
      <c r="EZ2296">
        <v>8.93</v>
      </c>
      <c r="FA2296">
        <v>30.392499999999998</v>
      </c>
      <c r="FB2296">
        <v>32.200000000000003</v>
      </c>
      <c r="FC2296">
        <v>12.41</v>
      </c>
      <c r="FE2296">
        <v>23.09</v>
      </c>
      <c r="FF2296">
        <v>31.41</v>
      </c>
      <c r="FG2296">
        <v>19.309999999999999</v>
      </c>
      <c r="FH2296">
        <v>8.9755000000000003</v>
      </c>
      <c r="FI2296">
        <v>25.63</v>
      </c>
      <c r="FJ2296">
        <v>11.495900000000001</v>
      </c>
      <c r="FL2296">
        <v>24.29</v>
      </c>
      <c r="FM2296">
        <v>38.9</v>
      </c>
      <c r="FN2296">
        <v>26.91</v>
      </c>
      <c r="FO2296">
        <v>23.96</v>
      </c>
      <c r="FQ2296">
        <v>23.0167</v>
      </c>
      <c r="FS2296">
        <v>59.62</v>
      </c>
      <c r="FT2296">
        <v>14.68</v>
      </c>
      <c r="FU2296">
        <v>27.46</v>
      </c>
      <c r="FW2296">
        <v>14.37</v>
      </c>
      <c r="FX2296">
        <v>5.1437999999999997</v>
      </c>
      <c r="FY2296">
        <v>22.265000000000001</v>
      </c>
      <c r="FZ2296">
        <v>52.54</v>
      </c>
      <c r="GA2296">
        <v>20.11</v>
      </c>
      <c r="GB2296">
        <v>40.332999999999998</v>
      </c>
      <c r="GC2296">
        <v>32.06</v>
      </c>
      <c r="GD2296">
        <v>33.56</v>
      </c>
      <c r="GE2296">
        <v>28.64</v>
      </c>
      <c r="GF2296">
        <v>44.604900000000001</v>
      </c>
      <c r="GG2296">
        <v>31.12</v>
      </c>
      <c r="GH2296">
        <v>12.217000000000001</v>
      </c>
      <c r="GI2296">
        <v>24.6</v>
      </c>
      <c r="GJ2296">
        <v>30.8</v>
      </c>
      <c r="GK2296">
        <v>41.54</v>
      </c>
      <c r="GL2296">
        <v>28.4877</v>
      </c>
      <c r="GM2296">
        <v>53.88</v>
      </c>
      <c r="GN2296">
        <v>54.5</v>
      </c>
      <c r="GO2296">
        <v>40.029400000000003</v>
      </c>
      <c r="GP2296">
        <v>10.38</v>
      </c>
      <c r="GQ2296">
        <v>30.65</v>
      </c>
      <c r="GR2296">
        <v>57.94</v>
      </c>
      <c r="GS2296">
        <v>24.085000000000001</v>
      </c>
      <c r="GT2296">
        <v>64.2</v>
      </c>
      <c r="GU2296">
        <v>13.54</v>
      </c>
      <c r="GV2296">
        <v>27.06</v>
      </c>
      <c r="GW2296">
        <v>44.82</v>
      </c>
      <c r="GX2296">
        <v>18.63</v>
      </c>
      <c r="GY2296">
        <v>31</v>
      </c>
      <c r="GZ2296">
        <v>32.76</v>
      </c>
      <c r="HA2296">
        <v>49.99</v>
      </c>
      <c r="HC2296">
        <v>56.18</v>
      </c>
      <c r="HD2296">
        <v>46.64</v>
      </c>
      <c r="HE2296">
        <v>38.9</v>
      </c>
      <c r="HF2296">
        <v>15.302199999999999</v>
      </c>
      <c r="HG2296">
        <v>33.49</v>
      </c>
      <c r="HH2296">
        <v>33.53</v>
      </c>
      <c r="HI2296">
        <v>12.19</v>
      </c>
      <c r="HJ2296">
        <v>34.81</v>
      </c>
      <c r="HK2296">
        <v>77.069999999999993</v>
      </c>
      <c r="HL2296">
        <v>41.88</v>
      </c>
      <c r="HM2296">
        <v>25.78</v>
      </c>
      <c r="HN2296">
        <v>9.93</v>
      </c>
      <c r="HP2296">
        <v>19.12</v>
      </c>
      <c r="HQ2296">
        <v>43.35</v>
      </c>
      <c r="HR2296">
        <v>27.52</v>
      </c>
      <c r="HS2296">
        <v>13.49</v>
      </c>
      <c r="HT2296">
        <v>14.9422</v>
      </c>
      <c r="HU2296">
        <v>13.4</v>
      </c>
      <c r="HV2296">
        <v>12.113899999999999</v>
      </c>
      <c r="HX2296">
        <v>27.745000000000001</v>
      </c>
      <c r="HY2296">
        <v>24.39</v>
      </c>
      <c r="HZ2296">
        <v>15.88</v>
      </c>
      <c r="IA2296">
        <v>15.7532</v>
      </c>
      <c r="IB2296">
        <v>38.175699999999999</v>
      </c>
      <c r="IC2296">
        <v>31.650200000000002</v>
      </c>
      <c r="ID2296">
        <v>13.887499999999999</v>
      </c>
      <c r="IE2296">
        <v>46.790900000000001</v>
      </c>
      <c r="IF2296">
        <v>55.7</v>
      </c>
      <c r="IG2296">
        <v>16.276399999999999</v>
      </c>
      <c r="IH2296">
        <v>61.78</v>
      </c>
      <c r="II2296">
        <v>14.975999999999999</v>
      </c>
      <c r="IJ2296">
        <v>19.350000000000001</v>
      </c>
      <c r="IK2296">
        <v>22.104199999999999</v>
      </c>
      <c r="IM2296">
        <v>8.16</v>
      </c>
      <c r="IS2296">
        <v>38.51</v>
      </c>
      <c r="IV2296">
        <v>34.46</v>
      </c>
      <c r="IW2296">
        <v>16.66</v>
      </c>
      <c r="IZ2296">
        <v>52.19</v>
      </c>
      <c r="JA2296">
        <v>11.05</v>
      </c>
      <c r="JC2296">
        <v>19.612300000000001</v>
      </c>
      <c r="JE2296">
        <v>28.147400000000001</v>
      </c>
      <c r="JI2296">
        <v>6.77</v>
      </c>
      <c r="JJ2296">
        <v>21.936699999999998</v>
      </c>
      <c r="JO2296">
        <v>79</v>
      </c>
      <c r="JU2296">
        <v>43.9</v>
      </c>
      <c r="JW2296">
        <v>33.200000000000003</v>
      </c>
      <c r="JY2296">
        <v>17.260000000000002</v>
      </c>
      <c r="KD2296">
        <v>42.7</v>
      </c>
      <c r="KH2296">
        <v>10.08</v>
      </c>
      <c r="KI2296">
        <v>40.76</v>
      </c>
      <c r="KJ2296">
        <v>30.55</v>
      </c>
      <c r="KK2296">
        <v>5.1266999999999996</v>
      </c>
      <c r="KN2296">
        <v>29.78</v>
      </c>
      <c r="KO2296">
        <v>9.41</v>
      </c>
      <c r="KP2296">
        <v>22.7</v>
      </c>
      <c r="KQ2296">
        <v>14.29</v>
      </c>
      <c r="KU2296">
        <v>5.54</v>
      </c>
      <c r="KV2296">
        <v>14.65</v>
      </c>
      <c r="KX2296">
        <v>19.239999999999998</v>
      </c>
      <c r="KZ2296">
        <v>46.58</v>
      </c>
      <c r="LB2296">
        <v>19.362100000000002</v>
      </c>
      <c r="LE2296">
        <v>31.58</v>
      </c>
      <c r="LG2296">
        <v>32.51</v>
      </c>
      <c r="LH2296">
        <v>10.97</v>
      </c>
      <c r="LI2296">
        <v>20.51</v>
      </c>
      <c r="LK2296">
        <v>60.289000000000001</v>
      </c>
      <c r="LL2296">
        <v>20.68</v>
      </c>
      <c r="LM2296">
        <v>70.75</v>
      </c>
      <c r="LN2296">
        <v>41.78</v>
      </c>
      <c r="LO2296">
        <v>50.54</v>
      </c>
      <c r="LP2296">
        <v>15.095800000000001</v>
      </c>
      <c r="LR2296">
        <v>44.83</v>
      </c>
      <c r="LS2296">
        <v>90.75</v>
      </c>
      <c r="LT2296">
        <v>15.51</v>
      </c>
      <c r="LU2296">
        <v>39.92</v>
      </c>
      <c r="LV2296">
        <v>45.87</v>
      </c>
      <c r="LX2296">
        <v>18.992000000000001</v>
      </c>
      <c r="MC2296">
        <v>25.17</v>
      </c>
      <c r="MD2296">
        <v>28.69</v>
      </c>
      <c r="ME2296">
        <v>19.218900000000001</v>
      </c>
      <c r="MF2296">
        <v>18.265000000000001</v>
      </c>
      <c r="MH2296">
        <v>20.91</v>
      </c>
      <c r="MJ2296">
        <v>21.125</v>
      </c>
      <c r="MM2296">
        <v>23.053100000000001</v>
      </c>
      <c r="MN2296">
        <v>40.270000000000003</v>
      </c>
      <c r="MP2296">
        <v>27.5</v>
      </c>
      <c r="MR2296">
        <v>33.81</v>
      </c>
      <c r="MU2296">
        <v>46.8</v>
      </c>
      <c r="MV2296">
        <v>68.56</v>
      </c>
      <c r="MW2296">
        <v>13.275</v>
      </c>
      <c r="MY2296">
        <v>30.01</v>
      </c>
      <c r="MZ2296">
        <v>16.552099999999999</v>
      </c>
      <c r="NB2296">
        <v>79.393500000000003</v>
      </c>
      <c r="NC2296">
        <v>19.21</v>
      </c>
      <c r="NE2296">
        <v>31.4</v>
      </c>
      <c r="NF2296">
        <v>29.17</v>
      </c>
      <c r="NG2296">
        <v>19.989699999999999</v>
      </c>
      <c r="NH2296">
        <v>25.98</v>
      </c>
      <c r="NI2296">
        <v>49.99</v>
      </c>
      <c r="NK2296">
        <v>21.12</v>
      </c>
      <c r="NM2296">
        <v>30.28</v>
      </c>
      <c r="NQ2296">
        <v>19.32</v>
      </c>
      <c r="NT2296">
        <v>30.98</v>
      </c>
      <c r="NU2296">
        <v>54.05</v>
      </c>
      <c r="NV2296">
        <v>22.24</v>
      </c>
      <c r="NX2296">
        <v>114.3</v>
      </c>
      <c r="NY2296">
        <v>38.9</v>
      </c>
      <c r="OA2296">
        <v>24.96</v>
      </c>
      <c r="OE2296">
        <v>70.8</v>
      </c>
      <c r="OG2296">
        <v>12.97</v>
      </c>
      <c r="OJ2296">
        <v>16.168099999999999</v>
      </c>
      <c r="OK2296">
        <v>40.299999999999997</v>
      </c>
      <c r="ON2296">
        <v>148.72</v>
      </c>
      <c r="OO2296">
        <v>33.68</v>
      </c>
      <c r="OQ2296">
        <v>43.3</v>
      </c>
      <c r="OR2296">
        <v>7.8975</v>
      </c>
      <c r="OS2296">
        <v>27.7499</v>
      </c>
      <c r="OU2296">
        <v>80</v>
      </c>
      <c r="OV2296">
        <v>18.100000000000001</v>
      </c>
      <c r="OW2296">
        <v>39.94</v>
      </c>
      <c r="OY2296">
        <v>12.583</v>
      </c>
      <c r="OZ2296">
        <v>24.79</v>
      </c>
      <c r="PA2296">
        <v>16.64</v>
      </c>
      <c r="PB2296">
        <v>35.53</v>
      </c>
      <c r="PC2296">
        <v>18.34</v>
      </c>
      <c r="PD2296">
        <v>56.82</v>
      </c>
      <c r="PE2296">
        <v>6.32</v>
      </c>
      <c r="PF2296">
        <v>15.675000000000001</v>
      </c>
      <c r="PG2296">
        <v>13</v>
      </c>
      <c r="PH2296">
        <v>9.66</v>
      </c>
      <c r="PI2296">
        <v>16.82</v>
      </c>
      <c r="PJ2296">
        <v>15.56</v>
      </c>
      <c r="PK2296">
        <v>44.25</v>
      </c>
      <c r="PM2296">
        <v>38.200000000000003</v>
      </c>
      <c r="PN2296">
        <v>19.329999999999998</v>
      </c>
      <c r="PP2296">
        <v>10.77</v>
      </c>
      <c r="PQ2296">
        <v>33.659999999999997</v>
      </c>
      <c r="PT2296">
        <v>11.07</v>
      </c>
      <c r="PV2296">
        <v>8.6</v>
      </c>
      <c r="PX2296">
        <v>20.14</v>
      </c>
      <c r="PY2296">
        <v>22.06</v>
      </c>
      <c r="PZ2296">
        <v>10.74</v>
      </c>
      <c r="QB2296">
        <v>20.92</v>
      </c>
      <c r="QC2296">
        <v>13.055</v>
      </c>
      <c r="QD2296">
        <v>42.17</v>
      </c>
      <c r="QI2296">
        <v>17.71</v>
      </c>
      <c r="QJ2296">
        <v>81.89</v>
      </c>
      <c r="QK2296">
        <v>23.47</v>
      </c>
      <c r="QL2296">
        <v>91.29</v>
      </c>
      <c r="QM2296">
        <v>4.5182000000000002</v>
      </c>
      <c r="QN2296">
        <v>22.44</v>
      </c>
      <c r="QS2296">
        <v>14.2225</v>
      </c>
      <c r="QT2296">
        <v>15.4</v>
      </c>
      <c r="QU2296">
        <v>61.99</v>
      </c>
      <c r="QV2296">
        <v>15</v>
      </c>
      <c r="QX2296">
        <v>13.945</v>
      </c>
      <c r="RA2296">
        <v>48.29</v>
      </c>
      <c r="RB2296">
        <v>27.49</v>
      </c>
      <c r="RE2296">
        <v>9.99</v>
      </c>
      <c r="RF2296">
        <v>76.19</v>
      </c>
      <c r="RI2296">
        <v>9.19</v>
      </c>
      <c r="RK2296">
        <v>10.09</v>
      </c>
      <c r="RL2296">
        <v>41.63</v>
      </c>
      <c r="RM2296">
        <v>31.2</v>
      </c>
      <c r="RN2296">
        <v>80.12</v>
      </c>
      <c r="RT2296">
        <v>64.790000000000006</v>
      </c>
      <c r="RV2296">
        <v>20.375</v>
      </c>
      <c r="RW2296">
        <v>22.16</v>
      </c>
      <c r="RY2296">
        <v>27.58</v>
      </c>
      <c r="SC2296">
        <v>33.590000000000003</v>
      </c>
      <c r="SD2296">
        <v>46.93</v>
      </c>
      <c r="SH2296">
        <v>35.75</v>
      </c>
      <c r="SJ2296">
        <v>35.18</v>
      </c>
    </row>
    <row r="2297" spans="1:504">
      <c r="A2297" s="1">
        <v>39741</v>
      </c>
      <c r="C2297">
        <v>24.35</v>
      </c>
      <c r="D2297">
        <v>27.088000000000001</v>
      </c>
      <c r="F2297">
        <v>46.71</v>
      </c>
      <c r="G2297">
        <v>40.9</v>
      </c>
      <c r="H2297">
        <v>40.659999999999997</v>
      </c>
      <c r="I2297">
        <v>69.61</v>
      </c>
      <c r="J2297">
        <v>23.23</v>
      </c>
      <c r="L2297">
        <v>26.55</v>
      </c>
      <c r="M2297">
        <v>11.45</v>
      </c>
      <c r="N2297">
        <v>74.989999999999995</v>
      </c>
      <c r="P2297">
        <v>20.14</v>
      </c>
      <c r="Q2297">
        <v>18.6188</v>
      </c>
      <c r="R2297">
        <v>20.78</v>
      </c>
      <c r="S2297">
        <v>92.51</v>
      </c>
      <c r="T2297">
        <v>26.83</v>
      </c>
      <c r="U2297">
        <v>64.44</v>
      </c>
      <c r="V2297">
        <v>56.84</v>
      </c>
      <c r="W2297">
        <v>31</v>
      </c>
      <c r="X2297">
        <v>57.51</v>
      </c>
      <c r="Y2297">
        <v>19.760000000000002</v>
      </c>
      <c r="Z2297">
        <v>24.4</v>
      </c>
      <c r="AC2297">
        <v>38.799999999999997</v>
      </c>
      <c r="AD2297">
        <v>17.34</v>
      </c>
      <c r="AE2297">
        <v>63.91</v>
      </c>
      <c r="AF2297">
        <v>26.99</v>
      </c>
      <c r="AG2297">
        <v>36.15</v>
      </c>
      <c r="AH2297">
        <v>52.23</v>
      </c>
      <c r="AJ2297">
        <v>54.43</v>
      </c>
      <c r="AQ2297">
        <v>150.9</v>
      </c>
      <c r="AR2297">
        <v>38.702199999999998</v>
      </c>
      <c r="AS2297">
        <v>29.550799999999999</v>
      </c>
      <c r="AT2297">
        <v>20.36</v>
      </c>
      <c r="AV2297">
        <v>3.1111</v>
      </c>
      <c r="AW2297">
        <v>18.957899999999999</v>
      </c>
      <c r="AY2297">
        <v>27.536100000000001</v>
      </c>
      <c r="AZ2297">
        <v>44.31</v>
      </c>
      <c r="BA2297">
        <v>57.430199999999999</v>
      </c>
      <c r="BB2297">
        <v>20.71</v>
      </c>
      <c r="BC2297">
        <v>32.57</v>
      </c>
      <c r="BD2297">
        <v>57.38</v>
      </c>
      <c r="BE2297">
        <v>37.409999999999997</v>
      </c>
      <c r="BF2297">
        <v>37.96</v>
      </c>
      <c r="BG2297">
        <v>81.39</v>
      </c>
      <c r="BH2297">
        <v>19.88</v>
      </c>
      <c r="BK2297">
        <v>108.64</v>
      </c>
      <c r="BL2297">
        <v>36.42</v>
      </c>
      <c r="BM2297">
        <v>8.3849999999999998</v>
      </c>
      <c r="BN2297">
        <v>31.45</v>
      </c>
      <c r="BO2297">
        <v>81.62</v>
      </c>
      <c r="BP2297">
        <v>33.942700000000002</v>
      </c>
      <c r="BQ2297">
        <v>72.36</v>
      </c>
      <c r="BR2297">
        <v>82.58</v>
      </c>
      <c r="BS2297">
        <v>25.01</v>
      </c>
      <c r="BT2297">
        <v>17.98</v>
      </c>
      <c r="BU2297">
        <v>8.9</v>
      </c>
      <c r="BV2297">
        <v>18.399999999999999</v>
      </c>
      <c r="BX2297">
        <v>16.229299999999999</v>
      </c>
      <c r="BY2297">
        <v>7.2149999999999999</v>
      </c>
      <c r="BZ2297">
        <v>36.65</v>
      </c>
      <c r="CA2297">
        <v>30.93</v>
      </c>
      <c r="CD2297">
        <v>30.07</v>
      </c>
      <c r="CF2297">
        <v>33.979999999999997</v>
      </c>
      <c r="CG2297">
        <v>27.8</v>
      </c>
      <c r="CH2297">
        <v>17.2651</v>
      </c>
      <c r="CI2297">
        <v>59.6</v>
      </c>
      <c r="CJ2297">
        <v>11.13</v>
      </c>
      <c r="CK2297">
        <v>32.305</v>
      </c>
      <c r="CL2297">
        <v>28.05</v>
      </c>
      <c r="CN2297">
        <v>14.100099999999999</v>
      </c>
      <c r="CO2297">
        <v>42.04</v>
      </c>
      <c r="CP2297">
        <v>41.01</v>
      </c>
      <c r="CQ2297">
        <v>12.01</v>
      </c>
      <c r="CR2297">
        <v>34.5</v>
      </c>
      <c r="CS2297">
        <v>21.6006</v>
      </c>
      <c r="CT2297">
        <v>38.07</v>
      </c>
      <c r="CU2297">
        <v>38.6</v>
      </c>
      <c r="CV2297">
        <v>37.96</v>
      </c>
      <c r="CW2297">
        <v>26.122</v>
      </c>
      <c r="CY2297">
        <v>50.04</v>
      </c>
      <c r="CZ2297">
        <v>22.61</v>
      </c>
      <c r="DA2297">
        <v>42.81</v>
      </c>
      <c r="DB2297">
        <v>22.2</v>
      </c>
      <c r="DC2297">
        <v>35.549999999999997</v>
      </c>
      <c r="DD2297">
        <v>37.520000000000003</v>
      </c>
      <c r="DE2297">
        <v>87.59</v>
      </c>
      <c r="DF2297">
        <v>26.2</v>
      </c>
      <c r="DG2297">
        <v>29.54</v>
      </c>
      <c r="DI2297">
        <v>10.08</v>
      </c>
      <c r="DJ2297">
        <v>18.62</v>
      </c>
      <c r="DK2297">
        <v>64.16</v>
      </c>
      <c r="DL2297">
        <v>10.74</v>
      </c>
      <c r="DM2297">
        <v>19.484999999999999</v>
      </c>
      <c r="DN2297">
        <v>2.33</v>
      </c>
      <c r="DO2297">
        <v>46.53</v>
      </c>
      <c r="DP2297">
        <v>23.396699999999999</v>
      </c>
      <c r="DQ2297">
        <v>18.36</v>
      </c>
      <c r="DR2297">
        <v>13.53</v>
      </c>
      <c r="DS2297">
        <v>60.3</v>
      </c>
      <c r="DT2297">
        <v>32.729999999999997</v>
      </c>
      <c r="DU2297">
        <v>35.32</v>
      </c>
      <c r="DV2297">
        <v>83.24</v>
      </c>
      <c r="DW2297">
        <v>20.8</v>
      </c>
      <c r="DX2297">
        <v>26.25</v>
      </c>
      <c r="DY2297">
        <v>35.892099999999999</v>
      </c>
      <c r="DZ2297">
        <v>28.439800000000002</v>
      </c>
      <c r="EA2297">
        <v>28.41</v>
      </c>
      <c r="EC2297">
        <v>35.65</v>
      </c>
      <c r="EE2297">
        <v>7.54</v>
      </c>
      <c r="EF2297">
        <v>24.13</v>
      </c>
      <c r="EH2297">
        <v>11.11</v>
      </c>
      <c r="EI2297">
        <v>38.03</v>
      </c>
      <c r="EK2297">
        <v>34.479999999999997</v>
      </c>
      <c r="EL2297">
        <v>16.378799999999998</v>
      </c>
      <c r="EM2297">
        <v>13.23</v>
      </c>
      <c r="EN2297">
        <v>5.0999999999999996</v>
      </c>
      <c r="EO2297">
        <v>36.96</v>
      </c>
      <c r="EP2297">
        <v>41.36</v>
      </c>
      <c r="EQ2297">
        <v>3.9775</v>
      </c>
      <c r="ER2297">
        <v>50.85</v>
      </c>
      <c r="ET2297">
        <v>59.422800000000002</v>
      </c>
      <c r="EU2297">
        <v>23.27</v>
      </c>
      <c r="EV2297">
        <v>31.54</v>
      </c>
      <c r="EX2297">
        <v>13.085000000000001</v>
      </c>
      <c r="EY2297">
        <v>17.25</v>
      </c>
      <c r="EZ2297">
        <v>9.6999999999999993</v>
      </c>
      <c r="FA2297">
        <v>30.859400000000001</v>
      </c>
      <c r="FB2297">
        <v>34.1</v>
      </c>
      <c r="FC2297">
        <v>12.64</v>
      </c>
      <c r="FE2297">
        <v>26.03</v>
      </c>
      <c r="FF2297">
        <v>34.590000000000003</v>
      </c>
      <c r="FG2297">
        <v>19.75</v>
      </c>
      <c r="FH2297">
        <v>9.1219000000000001</v>
      </c>
      <c r="FI2297">
        <v>27.86</v>
      </c>
      <c r="FJ2297">
        <v>11.873799999999999</v>
      </c>
      <c r="FL2297">
        <v>26.24</v>
      </c>
      <c r="FM2297">
        <v>41.53</v>
      </c>
      <c r="FN2297">
        <v>28.85</v>
      </c>
      <c r="FO2297">
        <v>25.51</v>
      </c>
      <c r="FQ2297">
        <v>24.8597</v>
      </c>
      <c r="FS2297">
        <v>61.3</v>
      </c>
      <c r="FT2297">
        <v>15.19</v>
      </c>
      <c r="FU2297">
        <v>31.02</v>
      </c>
      <c r="FW2297">
        <v>14.9375</v>
      </c>
      <c r="FX2297">
        <v>5.4345999999999997</v>
      </c>
      <c r="FY2297">
        <v>24.87</v>
      </c>
      <c r="FZ2297">
        <v>55.86</v>
      </c>
      <c r="GA2297">
        <v>21.89</v>
      </c>
      <c r="GB2297">
        <v>42.465000000000003</v>
      </c>
      <c r="GC2297">
        <v>32.229999999999997</v>
      </c>
      <c r="GD2297">
        <v>37.090000000000003</v>
      </c>
      <c r="GE2297">
        <v>28.04</v>
      </c>
      <c r="GF2297">
        <v>51.348399999999998</v>
      </c>
      <c r="GG2297">
        <v>33.39</v>
      </c>
      <c r="GH2297">
        <v>13.679</v>
      </c>
      <c r="GI2297">
        <v>24.4</v>
      </c>
      <c r="GJ2297">
        <v>34.17</v>
      </c>
      <c r="GK2297">
        <v>42.23</v>
      </c>
      <c r="GL2297">
        <v>30.575500000000002</v>
      </c>
      <c r="GM2297">
        <v>56.76</v>
      </c>
      <c r="GN2297">
        <v>54.59</v>
      </c>
      <c r="GO2297">
        <v>44.008800000000001</v>
      </c>
      <c r="GP2297">
        <v>11.31</v>
      </c>
      <c r="GQ2297">
        <v>33.51</v>
      </c>
      <c r="GR2297">
        <v>59.66</v>
      </c>
      <c r="GS2297">
        <v>25.25</v>
      </c>
      <c r="GT2297">
        <v>71.02</v>
      </c>
      <c r="GU2297">
        <v>14.15</v>
      </c>
      <c r="GV2297">
        <v>30.85</v>
      </c>
      <c r="GW2297">
        <v>47.69</v>
      </c>
      <c r="GX2297">
        <v>19.89</v>
      </c>
      <c r="GY2297">
        <v>34.130000000000003</v>
      </c>
      <c r="GZ2297">
        <v>36.119999999999997</v>
      </c>
      <c r="HA2297">
        <v>55.74</v>
      </c>
      <c r="HC2297">
        <v>57.62</v>
      </c>
      <c r="HD2297">
        <v>46.28</v>
      </c>
      <c r="HE2297">
        <v>41.49</v>
      </c>
      <c r="HF2297">
        <v>15.324400000000001</v>
      </c>
      <c r="HG2297">
        <v>35.770000000000003</v>
      </c>
      <c r="HH2297">
        <v>33.6</v>
      </c>
      <c r="HI2297">
        <v>12.9</v>
      </c>
      <c r="HJ2297">
        <v>35.96</v>
      </c>
      <c r="HK2297">
        <v>79.11</v>
      </c>
      <c r="HL2297">
        <v>41.82</v>
      </c>
      <c r="HM2297">
        <v>26.01</v>
      </c>
      <c r="HN2297">
        <v>10.72</v>
      </c>
      <c r="HP2297">
        <v>18.809999999999999</v>
      </c>
      <c r="HQ2297">
        <v>44.15</v>
      </c>
      <c r="HR2297">
        <v>27.34</v>
      </c>
      <c r="HS2297">
        <v>13.775</v>
      </c>
      <c r="HT2297">
        <v>15.7378</v>
      </c>
      <c r="HU2297">
        <v>13.66</v>
      </c>
      <c r="HV2297">
        <v>12.5467</v>
      </c>
      <c r="HX2297">
        <v>29.44</v>
      </c>
      <c r="HY2297">
        <v>25.51</v>
      </c>
      <c r="HZ2297">
        <v>18.46</v>
      </c>
      <c r="IA2297">
        <v>16.621300000000002</v>
      </c>
      <c r="IB2297">
        <v>41.354700000000001</v>
      </c>
      <c r="IC2297">
        <v>33.016399999999997</v>
      </c>
      <c r="ID2297">
        <v>13.672499999999999</v>
      </c>
      <c r="IE2297">
        <v>47.692599999999999</v>
      </c>
      <c r="IF2297">
        <v>56.32</v>
      </c>
      <c r="IG2297">
        <v>17.442900000000002</v>
      </c>
      <c r="IH2297">
        <v>61.94</v>
      </c>
      <c r="II2297">
        <v>16.911300000000001</v>
      </c>
      <c r="IJ2297">
        <v>20.51</v>
      </c>
      <c r="IK2297">
        <v>23.342500000000001</v>
      </c>
      <c r="IM2297">
        <v>9.89</v>
      </c>
      <c r="IS2297">
        <v>39.549999999999997</v>
      </c>
      <c r="IV2297">
        <v>34.54</v>
      </c>
      <c r="IW2297">
        <v>17.649999999999999</v>
      </c>
      <c r="IZ2297">
        <v>53.62</v>
      </c>
      <c r="JA2297">
        <v>11.73</v>
      </c>
      <c r="JC2297">
        <v>21.4132</v>
      </c>
      <c r="JE2297">
        <v>29.583500000000001</v>
      </c>
      <c r="JI2297">
        <v>7.2</v>
      </c>
      <c r="JJ2297">
        <v>22.07</v>
      </c>
      <c r="JO2297">
        <v>81.08</v>
      </c>
      <c r="JU2297">
        <v>44.88</v>
      </c>
      <c r="JW2297">
        <v>37.76</v>
      </c>
      <c r="JY2297">
        <v>17.59</v>
      </c>
      <c r="KD2297">
        <v>45.21</v>
      </c>
      <c r="KH2297">
        <v>9.74</v>
      </c>
      <c r="KI2297">
        <v>40</v>
      </c>
      <c r="KJ2297">
        <v>31.12</v>
      </c>
      <c r="KK2297">
        <v>5.3632999999999997</v>
      </c>
      <c r="KN2297">
        <v>31.75</v>
      </c>
      <c r="KO2297">
        <v>9.4</v>
      </c>
      <c r="KP2297">
        <v>23.27</v>
      </c>
      <c r="KQ2297">
        <v>14.63</v>
      </c>
      <c r="KU2297">
        <v>5.7949999999999999</v>
      </c>
      <c r="KV2297">
        <v>14.84</v>
      </c>
      <c r="KX2297">
        <v>19.77</v>
      </c>
      <c r="KZ2297">
        <v>49.38</v>
      </c>
      <c r="LB2297">
        <v>22.0579</v>
      </c>
      <c r="LE2297">
        <v>31.34</v>
      </c>
      <c r="LG2297">
        <v>33.25</v>
      </c>
      <c r="LH2297">
        <v>11.355</v>
      </c>
      <c r="LI2297">
        <v>23.73</v>
      </c>
      <c r="LK2297">
        <v>59.813000000000002</v>
      </c>
      <c r="LL2297">
        <v>22.524999999999999</v>
      </c>
      <c r="LM2297">
        <v>71.165000000000006</v>
      </c>
      <c r="LN2297">
        <v>41.15</v>
      </c>
      <c r="LO2297">
        <v>52.17</v>
      </c>
      <c r="LP2297">
        <v>15.793699999999999</v>
      </c>
      <c r="LR2297">
        <v>45.93</v>
      </c>
      <c r="LS2297">
        <v>93.22</v>
      </c>
      <c r="LT2297">
        <v>16.295000000000002</v>
      </c>
      <c r="LU2297">
        <v>40.28</v>
      </c>
      <c r="LV2297">
        <v>48.86</v>
      </c>
      <c r="LX2297">
        <v>19.3949</v>
      </c>
      <c r="MC2297">
        <v>25.475000000000001</v>
      </c>
      <c r="MD2297">
        <v>29.3</v>
      </c>
      <c r="ME2297">
        <v>19.784199999999998</v>
      </c>
      <c r="MF2297">
        <v>18.739999999999998</v>
      </c>
      <c r="MH2297">
        <v>21.3</v>
      </c>
      <c r="MJ2297">
        <v>21.64</v>
      </c>
      <c r="MM2297">
        <v>28.172000000000001</v>
      </c>
      <c r="MN2297">
        <v>42.6</v>
      </c>
      <c r="MP2297">
        <v>28.23</v>
      </c>
      <c r="MR2297">
        <v>33.07</v>
      </c>
      <c r="MU2297">
        <v>48.77</v>
      </c>
      <c r="MV2297">
        <v>69.7</v>
      </c>
      <c r="MW2297">
        <v>13.785</v>
      </c>
      <c r="MY2297">
        <v>32.840000000000003</v>
      </c>
      <c r="MZ2297">
        <v>18.369900000000001</v>
      </c>
      <c r="NB2297">
        <v>82.798299999999998</v>
      </c>
      <c r="NC2297">
        <v>20.38</v>
      </c>
      <c r="NE2297">
        <v>31.86</v>
      </c>
      <c r="NF2297">
        <v>30.5</v>
      </c>
      <c r="NG2297">
        <v>20.9101</v>
      </c>
      <c r="NH2297">
        <v>25.81</v>
      </c>
      <c r="NI2297">
        <v>54.77</v>
      </c>
      <c r="NK2297">
        <v>22.35</v>
      </c>
      <c r="NM2297">
        <v>32.380000000000003</v>
      </c>
      <c r="NQ2297">
        <v>20.190000000000001</v>
      </c>
      <c r="NT2297">
        <v>32.54</v>
      </c>
      <c r="NU2297">
        <v>53</v>
      </c>
      <c r="NV2297">
        <v>23.85</v>
      </c>
      <c r="NX2297">
        <v>121.5</v>
      </c>
      <c r="NY2297">
        <v>42.5</v>
      </c>
      <c r="OA2297">
        <v>26.25</v>
      </c>
      <c r="OE2297">
        <v>79.7</v>
      </c>
      <c r="OG2297">
        <v>14.15</v>
      </c>
      <c r="OJ2297">
        <v>17.0548</v>
      </c>
      <c r="OK2297">
        <v>41.98</v>
      </c>
      <c r="ON2297">
        <v>143.22</v>
      </c>
      <c r="OO2297">
        <v>36.29</v>
      </c>
      <c r="OQ2297">
        <v>43.39</v>
      </c>
      <c r="OR2297">
        <v>7.9550000000000001</v>
      </c>
      <c r="OS2297">
        <v>29.434200000000001</v>
      </c>
      <c r="OU2297">
        <v>89.45</v>
      </c>
      <c r="OV2297">
        <v>18.63</v>
      </c>
      <c r="OW2297">
        <v>42.65</v>
      </c>
      <c r="OY2297">
        <v>13.305</v>
      </c>
      <c r="OZ2297">
        <v>26.63</v>
      </c>
      <c r="PA2297">
        <v>17.899999999999999</v>
      </c>
      <c r="PB2297">
        <v>37.19</v>
      </c>
      <c r="PC2297">
        <v>19.920000000000002</v>
      </c>
      <c r="PD2297">
        <v>57.32</v>
      </c>
      <c r="PE2297">
        <v>6.99</v>
      </c>
      <c r="PF2297">
        <v>15.013999999999999</v>
      </c>
      <c r="PG2297">
        <v>13.69</v>
      </c>
      <c r="PH2297">
        <v>10.44</v>
      </c>
      <c r="PI2297">
        <v>16.138000000000002</v>
      </c>
      <c r="PJ2297">
        <v>16.190000000000001</v>
      </c>
      <c r="PK2297">
        <v>45.85</v>
      </c>
      <c r="PM2297">
        <v>41.65</v>
      </c>
      <c r="PN2297">
        <v>25</v>
      </c>
      <c r="PP2297">
        <v>10.64</v>
      </c>
      <c r="PQ2297">
        <v>38.93</v>
      </c>
      <c r="PT2297">
        <v>12.194000000000001</v>
      </c>
      <c r="PV2297">
        <v>8.0500000000000007</v>
      </c>
      <c r="PX2297">
        <v>20.96</v>
      </c>
      <c r="PY2297">
        <v>23.01</v>
      </c>
      <c r="PZ2297">
        <v>11.8</v>
      </c>
      <c r="QB2297">
        <v>21.53</v>
      </c>
      <c r="QC2297">
        <v>13.0025</v>
      </c>
      <c r="QD2297">
        <v>42.74</v>
      </c>
      <c r="QI2297">
        <v>18.21</v>
      </c>
      <c r="QJ2297">
        <v>83.07</v>
      </c>
      <c r="QK2297">
        <v>24.72</v>
      </c>
      <c r="QL2297">
        <v>94.58</v>
      </c>
      <c r="QM2297">
        <v>4.1269</v>
      </c>
      <c r="QN2297">
        <v>22.56</v>
      </c>
      <c r="QS2297">
        <v>14.5</v>
      </c>
      <c r="QT2297">
        <v>15.87</v>
      </c>
      <c r="QU2297">
        <v>61.1</v>
      </c>
      <c r="QV2297">
        <v>13.83</v>
      </c>
      <c r="QX2297">
        <v>15.15</v>
      </c>
      <c r="RA2297">
        <v>49.63</v>
      </c>
      <c r="RB2297">
        <v>29.02</v>
      </c>
      <c r="RE2297">
        <v>10.220000000000001</v>
      </c>
      <c r="RF2297">
        <v>75.489999999999995</v>
      </c>
      <c r="RI2297">
        <v>9.41</v>
      </c>
      <c r="RK2297">
        <v>10</v>
      </c>
      <c r="RL2297">
        <v>41.93</v>
      </c>
      <c r="RM2297">
        <v>29.681699999999999</v>
      </c>
      <c r="RN2297">
        <v>84.63</v>
      </c>
      <c r="RT2297">
        <v>64.72</v>
      </c>
      <c r="RV2297">
        <v>21.285</v>
      </c>
      <c r="RW2297">
        <v>22.77</v>
      </c>
      <c r="RY2297">
        <v>29.78</v>
      </c>
      <c r="SC2297">
        <v>36.18</v>
      </c>
      <c r="SD2297">
        <v>50.19</v>
      </c>
      <c r="SH2297">
        <v>41.25</v>
      </c>
      <c r="SJ2297">
        <v>34.950000000000003</v>
      </c>
    </row>
    <row r="2298" spans="1:504">
      <c r="A2298" s="1">
        <v>39742</v>
      </c>
      <c r="C2298">
        <v>26.39</v>
      </c>
      <c r="D2298">
        <v>26.1723</v>
      </c>
      <c r="F2298">
        <v>46.4</v>
      </c>
      <c r="G2298">
        <v>38.83</v>
      </c>
      <c r="H2298">
        <v>39.74</v>
      </c>
      <c r="I2298">
        <v>66.8</v>
      </c>
      <c r="J2298">
        <v>23.015000000000001</v>
      </c>
      <c r="L2298">
        <v>25.31</v>
      </c>
      <c r="M2298">
        <v>11.21</v>
      </c>
      <c r="N2298">
        <v>71.5</v>
      </c>
      <c r="P2298">
        <v>20.350000000000001</v>
      </c>
      <c r="Q2298">
        <v>17.274899999999999</v>
      </c>
      <c r="R2298">
        <v>20.52</v>
      </c>
      <c r="S2298">
        <v>88.86</v>
      </c>
      <c r="T2298">
        <v>25.43</v>
      </c>
      <c r="U2298">
        <v>63.66</v>
      </c>
      <c r="V2298">
        <v>55.13</v>
      </c>
      <c r="W2298">
        <v>29.97</v>
      </c>
      <c r="X2298">
        <v>60.04</v>
      </c>
      <c r="Y2298">
        <v>19.690000000000001</v>
      </c>
      <c r="Z2298">
        <v>23.97</v>
      </c>
      <c r="AC2298">
        <v>38.950000000000003</v>
      </c>
      <c r="AD2298">
        <v>17.34</v>
      </c>
      <c r="AE2298">
        <v>62.96</v>
      </c>
      <c r="AF2298">
        <v>25.73</v>
      </c>
      <c r="AG2298">
        <v>36.33</v>
      </c>
      <c r="AH2298">
        <v>50.95</v>
      </c>
      <c r="AJ2298">
        <v>53.67</v>
      </c>
      <c r="AQ2298">
        <v>141.80000000000001</v>
      </c>
      <c r="AR2298">
        <v>37.026800000000001</v>
      </c>
      <c r="AS2298">
        <v>28.6858</v>
      </c>
      <c r="AT2298">
        <v>19.38</v>
      </c>
      <c r="AV2298">
        <v>2.9458000000000002</v>
      </c>
      <c r="AW2298">
        <v>18.198799999999999</v>
      </c>
      <c r="AY2298">
        <v>26.7897</v>
      </c>
      <c r="AZ2298">
        <v>42.97</v>
      </c>
      <c r="BA2298">
        <v>52.585799999999999</v>
      </c>
      <c r="BB2298">
        <v>18.68</v>
      </c>
      <c r="BC2298">
        <v>31.36</v>
      </c>
      <c r="BD2298">
        <v>54.72</v>
      </c>
      <c r="BE2298">
        <v>34.840000000000003</v>
      </c>
      <c r="BF2298">
        <v>38.049999999999997</v>
      </c>
      <c r="BG2298">
        <v>79.14</v>
      </c>
      <c r="BH2298">
        <v>19.47</v>
      </c>
      <c r="BK2298">
        <v>108.94</v>
      </c>
      <c r="BL2298">
        <v>33.380000000000003</v>
      </c>
      <c r="BM2298">
        <v>8.1</v>
      </c>
      <c r="BN2298">
        <v>31.6</v>
      </c>
      <c r="BO2298">
        <v>79.41</v>
      </c>
      <c r="BP2298">
        <v>33.540700000000001</v>
      </c>
      <c r="BQ2298">
        <v>71.52</v>
      </c>
      <c r="BR2298">
        <v>81.2</v>
      </c>
      <c r="BS2298">
        <v>24.53</v>
      </c>
      <c r="BT2298">
        <v>17.97</v>
      </c>
      <c r="BU2298">
        <v>8.6199999999999992</v>
      </c>
      <c r="BV2298">
        <v>18.46</v>
      </c>
      <c r="BX2298">
        <v>15.888</v>
      </c>
      <c r="BY2298">
        <v>7.0674999999999999</v>
      </c>
      <c r="BZ2298">
        <v>36.770000000000003</v>
      </c>
      <c r="CA2298">
        <v>30.01</v>
      </c>
      <c r="CD2298">
        <v>29.92</v>
      </c>
      <c r="CF2298">
        <v>33.380000000000003</v>
      </c>
      <c r="CG2298">
        <v>27.86</v>
      </c>
      <c r="CH2298">
        <v>17.190999999999999</v>
      </c>
      <c r="CI2298">
        <v>58.19</v>
      </c>
      <c r="CJ2298">
        <v>10.63</v>
      </c>
      <c r="CK2298">
        <v>31.44</v>
      </c>
      <c r="CL2298">
        <v>29.07</v>
      </c>
      <c r="CN2298">
        <v>13.9133</v>
      </c>
      <c r="CO2298">
        <v>40.83</v>
      </c>
      <c r="CP2298">
        <v>41.56</v>
      </c>
      <c r="CQ2298">
        <v>11.3</v>
      </c>
      <c r="CR2298">
        <v>32.61</v>
      </c>
      <c r="CS2298">
        <v>22.017499999999998</v>
      </c>
      <c r="CT2298">
        <v>37.700000000000003</v>
      </c>
      <c r="CU2298">
        <v>37.39</v>
      </c>
      <c r="CV2298">
        <v>36.03</v>
      </c>
      <c r="CW2298">
        <v>25.159700000000001</v>
      </c>
      <c r="CY2298">
        <v>47.1</v>
      </c>
      <c r="CZ2298">
        <v>21.024999999999999</v>
      </c>
      <c r="DA2298">
        <v>41.34</v>
      </c>
      <c r="DB2298">
        <v>21.04</v>
      </c>
      <c r="DC2298">
        <v>34.450000000000003</v>
      </c>
      <c r="DD2298">
        <v>36.18</v>
      </c>
      <c r="DE2298">
        <v>82</v>
      </c>
      <c r="DF2298">
        <v>24.69</v>
      </c>
      <c r="DG2298">
        <v>28.05</v>
      </c>
      <c r="DI2298">
        <v>10.06</v>
      </c>
      <c r="DJ2298">
        <v>17.8</v>
      </c>
      <c r="DK2298">
        <v>62.44</v>
      </c>
      <c r="DL2298">
        <v>10.19</v>
      </c>
      <c r="DM2298">
        <v>18.254999999999999</v>
      </c>
      <c r="DN2298">
        <v>2.17</v>
      </c>
      <c r="DO2298">
        <v>43.67</v>
      </c>
      <c r="DP2298">
        <v>22.443300000000001</v>
      </c>
      <c r="DQ2298">
        <v>16.37</v>
      </c>
      <c r="DR2298">
        <v>13.36</v>
      </c>
      <c r="DS2298">
        <v>55.48</v>
      </c>
      <c r="DT2298">
        <v>33.115000000000002</v>
      </c>
      <c r="DU2298">
        <v>34.409999999999997</v>
      </c>
      <c r="DV2298">
        <v>77.73</v>
      </c>
      <c r="DW2298">
        <v>20.75</v>
      </c>
      <c r="DX2298">
        <v>25.73</v>
      </c>
      <c r="DY2298">
        <v>33.435699999999997</v>
      </c>
      <c r="DZ2298">
        <v>28.184899999999999</v>
      </c>
      <c r="EA2298">
        <v>29.75</v>
      </c>
      <c r="EC2298">
        <v>35.89</v>
      </c>
      <c r="EE2298">
        <v>7.2725</v>
      </c>
      <c r="EF2298">
        <v>24.24</v>
      </c>
      <c r="EH2298">
        <v>11.06</v>
      </c>
      <c r="EI2298">
        <v>37.520000000000003</v>
      </c>
      <c r="EK2298">
        <v>34.89</v>
      </c>
      <c r="EL2298">
        <v>16.131399999999999</v>
      </c>
      <c r="EM2298">
        <v>12.84</v>
      </c>
      <c r="EN2298">
        <v>4.71</v>
      </c>
      <c r="EO2298">
        <v>35.9</v>
      </c>
      <c r="EP2298">
        <v>39.14</v>
      </c>
      <c r="EQ2298">
        <v>3.9449999999999998</v>
      </c>
      <c r="ER2298">
        <v>50.3</v>
      </c>
      <c r="ET2298">
        <v>59.106499999999997</v>
      </c>
      <c r="EU2298">
        <v>22.57</v>
      </c>
      <c r="EV2298">
        <v>32.08</v>
      </c>
      <c r="EX2298">
        <v>13.115</v>
      </c>
      <c r="EY2298">
        <v>16.68</v>
      </c>
      <c r="EZ2298">
        <v>9.01</v>
      </c>
      <c r="FA2298">
        <v>29.585000000000001</v>
      </c>
      <c r="FB2298">
        <v>33.68</v>
      </c>
      <c r="FC2298">
        <v>12.16</v>
      </c>
      <c r="FE2298">
        <v>25.22</v>
      </c>
      <c r="FF2298">
        <v>33.01</v>
      </c>
      <c r="FG2298">
        <v>19.22</v>
      </c>
      <c r="FH2298">
        <v>8.6141000000000005</v>
      </c>
      <c r="FI2298">
        <v>27.01</v>
      </c>
      <c r="FJ2298">
        <v>11.2498</v>
      </c>
      <c r="FL2298">
        <v>24.48</v>
      </c>
      <c r="FM2298">
        <v>41.1</v>
      </c>
      <c r="FN2298">
        <v>29.76</v>
      </c>
      <c r="FO2298">
        <v>23.91</v>
      </c>
      <c r="FQ2298">
        <v>23.2624</v>
      </c>
      <c r="FS2298">
        <v>61.24</v>
      </c>
      <c r="FT2298">
        <v>14.84</v>
      </c>
      <c r="FU2298">
        <v>28.81</v>
      </c>
      <c r="FW2298">
        <v>14.28</v>
      </c>
      <c r="FX2298">
        <v>5.2263999999999999</v>
      </c>
      <c r="FY2298">
        <v>23.175000000000001</v>
      </c>
      <c r="FZ2298">
        <v>53.87</v>
      </c>
      <c r="GA2298">
        <v>21.55</v>
      </c>
      <c r="GB2298">
        <v>40.677999999999997</v>
      </c>
      <c r="GC2298">
        <v>32.64</v>
      </c>
      <c r="GD2298">
        <v>36.06</v>
      </c>
      <c r="GE2298">
        <v>26.42</v>
      </c>
      <c r="GF2298">
        <v>47.511400000000002</v>
      </c>
      <c r="GG2298">
        <v>30.88</v>
      </c>
      <c r="GH2298">
        <v>13.2369</v>
      </c>
      <c r="GI2298">
        <v>23.18</v>
      </c>
      <c r="GJ2298">
        <v>33.619999999999997</v>
      </c>
      <c r="GK2298">
        <v>39.72</v>
      </c>
      <c r="GL2298">
        <v>29.257899999999999</v>
      </c>
      <c r="GM2298">
        <v>55</v>
      </c>
      <c r="GN2298">
        <v>53.37</v>
      </c>
      <c r="GO2298">
        <v>41.134799999999998</v>
      </c>
      <c r="GP2298">
        <v>10.55</v>
      </c>
      <c r="GQ2298">
        <v>31.82</v>
      </c>
      <c r="GR2298">
        <v>58.99</v>
      </c>
      <c r="GS2298">
        <v>24.83</v>
      </c>
      <c r="GT2298">
        <v>65.31</v>
      </c>
      <c r="GU2298">
        <v>13.8</v>
      </c>
      <c r="GV2298">
        <v>29.33</v>
      </c>
      <c r="GW2298">
        <v>44.72</v>
      </c>
      <c r="GX2298">
        <v>18.72</v>
      </c>
      <c r="GY2298">
        <v>33.840000000000003</v>
      </c>
      <c r="GZ2298">
        <v>34.409999999999997</v>
      </c>
      <c r="HA2298">
        <v>53.78</v>
      </c>
      <c r="HC2298">
        <v>56.26</v>
      </c>
      <c r="HD2298">
        <v>45.97</v>
      </c>
      <c r="HE2298">
        <v>39.19</v>
      </c>
      <c r="HF2298">
        <v>15.671099999999999</v>
      </c>
      <c r="HG2298">
        <v>35.06</v>
      </c>
      <c r="HH2298">
        <v>32.72</v>
      </c>
      <c r="HI2298">
        <v>12.68</v>
      </c>
      <c r="HJ2298">
        <v>35.75</v>
      </c>
      <c r="HK2298">
        <v>75.459999999999994</v>
      </c>
      <c r="HL2298">
        <v>41.63</v>
      </c>
      <c r="HM2298">
        <v>25.17</v>
      </c>
      <c r="HN2298">
        <v>11.13</v>
      </c>
      <c r="HP2298">
        <v>16.03</v>
      </c>
      <c r="HQ2298">
        <v>43.14</v>
      </c>
      <c r="HR2298">
        <v>26.21</v>
      </c>
      <c r="HS2298">
        <v>13.395</v>
      </c>
      <c r="HT2298">
        <v>16.4756</v>
      </c>
      <c r="HU2298">
        <v>12.75</v>
      </c>
      <c r="HV2298">
        <v>11.998799999999999</v>
      </c>
      <c r="HX2298">
        <v>29.21</v>
      </c>
      <c r="HY2298">
        <v>25.25</v>
      </c>
      <c r="HZ2298">
        <v>18.11</v>
      </c>
      <c r="IA2298">
        <v>16.002099999999999</v>
      </c>
      <c r="IB2298">
        <v>39.840499999999999</v>
      </c>
      <c r="IC2298">
        <v>32.955100000000002</v>
      </c>
      <c r="ID2298">
        <v>13.545</v>
      </c>
      <c r="IE2298">
        <v>45.0931</v>
      </c>
      <c r="IF2298">
        <v>53.45</v>
      </c>
      <c r="IG2298">
        <v>16.7225</v>
      </c>
      <c r="IH2298">
        <v>58.91</v>
      </c>
      <c r="II2298">
        <v>16.119199999999999</v>
      </c>
      <c r="IJ2298">
        <v>20.14</v>
      </c>
      <c r="IK2298">
        <v>22.393999999999998</v>
      </c>
      <c r="IM2298">
        <v>9.86</v>
      </c>
      <c r="IS2298">
        <v>38.81</v>
      </c>
      <c r="IV2298">
        <v>34.159999999999997</v>
      </c>
      <c r="IW2298">
        <v>18.02</v>
      </c>
      <c r="IZ2298">
        <v>51.39</v>
      </c>
      <c r="JA2298">
        <v>10.9</v>
      </c>
      <c r="JC2298">
        <v>20.522600000000001</v>
      </c>
      <c r="JE2298">
        <v>28.987500000000001</v>
      </c>
      <c r="JI2298">
        <v>6.78</v>
      </c>
      <c r="JJ2298">
        <v>21.19</v>
      </c>
      <c r="JO2298">
        <v>83.82</v>
      </c>
      <c r="JU2298">
        <v>44.6</v>
      </c>
      <c r="JW2298">
        <v>35.4</v>
      </c>
      <c r="JY2298">
        <v>17.98</v>
      </c>
      <c r="KD2298">
        <v>43.39</v>
      </c>
      <c r="KH2298">
        <v>10.95</v>
      </c>
      <c r="KI2298">
        <v>39.6</v>
      </c>
      <c r="KJ2298">
        <v>30.2</v>
      </c>
      <c r="KK2298">
        <v>5.0833000000000004</v>
      </c>
      <c r="KN2298">
        <v>30.6</v>
      </c>
      <c r="KO2298">
        <v>9.0399999999999991</v>
      </c>
      <c r="KP2298">
        <v>23.45</v>
      </c>
      <c r="KQ2298">
        <v>14.3</v>
      </c>
      <c r="KU2298">
        <v>5.9375</v>
      </c>
      <c r="KV2298">
        <v>14.33</v>
      </c>
      <c r="KX2298">
        <v>20.2</v>
      </c>
      <c r="KZ2298">
        <v>47.76</v>
      </c>
      <c r="LB2298">
        <v>22.0579</v>
      </c>
      <c r="LE2298">
        <v>31.95</v>
      </c>
      <c r="LG2298">
        <v>32.520000000000003</v>
      </c>
      <c r="LH2298">
        <v>11.68</v>
      </c>
      <c r="LI2298">
        <v>22.18</v>
      </c>
      <c r="LK2298">
        <v>56.463999999999999</v>
      </c>
      <c r="LL2298">
        <v>21.26</v>
      </c>
      <c r="LM2298">
        <v>67.742000000000004</v>
      </c>
      <c r="LN2298">
        <v>37.96</v>
      </c>
      <c r="LO2298">
        <v>50.7</v>
      </c>
      <c r="LP2298">
        <v>14.891</v>
      </c>
      <c r="LR2298">
        <v>45.08</v>
      </c>
      <c r="LS2298">
        <v>84.19</v>
      </c>
      <c r="LT2298">
        <v>16.425000000000001</v>
      </c>
      <c r="LU2298">
        <v>38.880000000000003</v>
      </c>
      <c r="LV2298">
        <v>46.81</v>
      </c>
      <c r="LX2298">
        <v>18.803899999999999</v>
      </c>
      <c r="MC2298">
        <v>25.774999999999999</v>
      </c>
      <c r="MD2298">
        <v>27.55</v>
      </c>
      <c r="ME2298">
        <v>19.407299999999999</v>
      </c>
      <c r="MF2298">
        <v>18.100000000000001</v>
      </c>
      <c r="MH2298">
        <v>21.43</v>
      </c>
      <c r="MJ2298">
        <v>21.605</v>
      </c>
      <c r="MM2298">
        <v>27.6493</v>
      </c>
      <c r="MN2298">
        <v>44.93</v>
      </c>
      <c r="MP2298">
        <v>27.14</v>
      </c>
      <c r="MR2298">
        <v>31.15</v>
      </c>
      <c r="MU2298">
        <v>47.5</v>
      </c>
      <c r="MV2298">
        <v>69.75</v>
      </c>
      <c r="MW2298">
        <v>13.75</v>
      </c>
      <c r="MY2298">
        <v>32.28</v>
      </c>
      <c r="MZ2298">
        <v>18.369900000000001</v>
      </c>
      <c r="NB2298">
        <v>78.645399999999995</v>
      </c>
      <c r="NC2298">
        <v>16.75</v>
      </c>
      <c r="NE2298">
        <v>31.09</v>
      </c>
      <c r="NF2298">
        <v>30.53</v>
      </c>
      <c r="NG2298">
        <v>20.011299999999999</v>
      </c>
      <c r="NH2298">
        <v>23.34</v>
      </c>
      <c r="NI2298">
        <v>53.3</v>
      </c>
      <c r="NK2298">
        <v>21.89</v>
      </c>
      <c r="NM2298">
        <v>31.53</v>
      </c>
      <c r="NQ2298">
        <v>19.48</v>
      </c>
      <c r="NT2298">
        <v>31.2</v>
      </c>
      <c r="NU2298">
        <v>50.07</v>
      </c>
      <c r="NV2298">
        <v>22.82</v>
      </c>
      <c r="NX2298">
        <v>121.35</v>
      </c>
      <c r="NY2298">
        <v>40.99</v>
      </c>
      <c r="OA2298">
        <v>24.3</v>
      </c>
      <c r="OE2298">
        <v>77.209999999999994</v>
      </c>
      <c r="OG2298">
        <v>12.94</v>
      </c>
      <c r="OJ2298">
        <v>16.253900000000002</v>
      </c>
      <c r="OK2298">
        <v>41.85</v>
      </c>
      <c r="ON2298">
        <v>130.19999999999999</v>
      </c>
      <c r="OO2298">
        <v>34.799999999999997</v>
      </c>
      <c r="OQ2298">
        <v>42.16</v>
      </c>
      <c r="OR2298">
        <v>7.4974999999999996</v>
      </c>
      <c r="OS2298">
        <v>29.086600000000001</v>
      </c>
      <c r="OU2298">
        <v>85.38</v>
      </c>
      <c r="OV2298">
        <v>20.37</v>
      </c>
      <c r="OW2298">
        <v>41.23</v>
      </c>
      <c r="OY2298">
        <v>13.507999999999999</v>
      </c>
      <c r="OZ2298">
        <v>25.75</v>
      </c>
      <c r="PA2298">
        <v>17.5</v>
      </c>
      <c r="PB2298">
        <v>35.68</v>
      </c>
      <c r="PC2298">
        <v>18.664999999999999</v>
      </c>
      <c r="PD2298">
        <v>54.89</v>
      </c>
      <c r="PE2298">
        <v>6.32</v>
      </c>
      <c r="PF2298">
        <v>14.978</v>
      </c>
      <c r="PG2298">
        <v>12.87</v>
      </c>
      <c r="PH2298">
        <v>10.02</v>
      </c>
      <c r="PI2298">
        <v>15.454000000000001</v>
      </c>
      <c r="PJ2298">
        <v>15.21</v>
      </c>
      <c r="PK2298">
        <v>43.34</v>
      </c>
      <c r="PM2298">
        <v>41.78</v>
      </c>
      <c r="PN2298">
        <v>24.62</v>
      </c>
      <c r="PP2298">
        <v>11.29</v>
      </c>
      <c r="PQ2298">
        <v>36.729999999999997</v>
      </c>
      <c r="PT2298">
        <v>11.186</v>
      </c>
      <c r="PV2298">
        <v>7.53</v>
      </c>
      <c r="PX2298">
        <v>20.56</v>
      </c>
      <c r="PY2298">
        <v>23.5</v>
      </c>
      <c r="PZ2298">
        <v>10.97</v>
      </c>
      <c r="QB2298">
        <v>21.49</v>
      </c>
      <c r="QC2298">
        <v>12.675000000000001</v>
      </c>
      <c r="QD2298">
        <v>41.34</v>
      </c>
      <c r="QI2298">
        <v>17.535</v>
      </c>
      <c r="QJ2298">
        <v>83.19</v>
      </c>
      <c r="QK2298">
        <v>23.25</v>
      </c>
      <c r="QL2298">
        <v>92.16</v>
      </c>
      <c r="QM2298">
        <v>3.5731999999999999</v>
      </c>
      <c r="QN2298">
        <v>21.72</v>
      </c>
      <c r="QS2298">
        <v>14.744999999999999</v>
      </c>
      <c r="QT2298">
        <v>14.89</v>
      </c>
      <c r="QU2298">
        <v>58.72</v>
      </c>
      <c r="QV2298">
        <v>14.41</v>
      </c>
      <c r="QX2298">
        <v>15.005000000000001</v>
      </c>
      <c r="RA2298">
        <v>47.85</v>
      </c>
      <c r="RB2298">
        <v>29.54</v>
      </c>
      <c r="RE2298">
        <v>9.5500000000000007</v>
      </c>
      <c r="RF2298">
        <v>75.010000000000005</v>
      </c>
      <c r="RI2298">
        <v>9.76</v>
      </c>
      <c r="RK2298">
        <v>9.75</v>
      </c>
      <c r="RL2298">
        <v>40.799999999999997</v>
      </c>
      <c r="RM2298">
        <v>28.2744</v>
      </c>
      <c r="RN2298">
        <v>82.37</v>
      </c>
      <c r="RT2298">
        <v>66.5</v>
      </c>
      <c r="RV2298">
        <v>20.78</v>
      </c>
      <c r="RW2298">
        <v>21.53</v>
      </c>
      <c r="RY2298">
        <v>29</v>
      </c>
      <c r="SC2298">
        <v>34.619999999999997</v>
      </c>
      <c r="SD2298">
        <v>49.71</v>
      </c>
      <c r="SH2298">
        <v>40.24</v>
      </c>
      <c r="SJ2298">
        <v>34.31</v>
      </c>
    </row>
    <row r="2299" spans="1:504">
      <c r="A2299" s="1">
        <v>39743</v>
      </c>
      <c r="C2299">
        <v>25.02</v>
      </c>
      <c r="D2299">
        <v>24.060600000000001</v>
      </c>
      <c r="F2299">
        <v>42.91</v>
      </c>
      <c r="G2299">
        <v>36.520000000000003</v>
      </c>
      <c r="H2299">
        <v>37.17</v>
      </c>
      <c r="I2299">
        <v>61.74</v>
      </c>
      <c r="J2299">
        <v>22.69</v>
      </c>
      <c r="L2299">
        <v>23.05</v>
      </c>
      <c r="M2299">
        <v>10.68</v>
      </c>
      <c r="N2299">
        <v>64.569999999999993</v>
      </c>
      <c r="P2299">
        <v>18.96</v>
      </c>
      <c r="Q2299">
        <v>15.9946</v>
      </c>
      <c r="R2299">
        <v>19.47</v>
      </c>
      <c r="S2299">
        <v>83.6</v>
      </c>
      <c r="T2299">
        <v>21.36</v>
      </c>
      <c r="U2299">
        <v>61.42</v>
      </c>
      <c r="V2299">
        <v>54.18</v>
      </c>
      <c r="W2299">
        <v>28.01</v>
      </c>
      <c r="X2299">
        <v>58.19</v>
      </c>
      <c r="Y2299">
        <v>18.97</v>
      </c>
      <c r="Z2299">
        <v>22.66</v>
      </c>
      <c r="AC2299">
        <v>30.35</v>
      </c>
      <c r="AD2299">
        <v>16.739999999999998</v>
      </c>
      <c r="AE2299">
        <v>58.76</v>
      </c>
      <c r="AF2299">
        <v>23.78</v>
      </c>
      <c r="AG2299">
        <v>37.020000000000003</v>
      </c>
      <c r="AH2299">
        <v>48.6</v>
      </c>
      <c r="AJ2299">
        <v>52.27</v>
      </c>
      <c r="AQ2299">
        <v>133.19999999999999</v>
      </c>
      <c r="AR2299">
        <v>35.351399999999998</v>
      </c>
      <c r="AS2299">
        <v>27.691500000000001</v>
      </c>
      <c r="AT2299">
        <v>19.29</v>
      </c>
      <c r="AV2299">
        <v>2.6371000000000002</v>
      </c>
      <c r="AW2299">
        <v>15.8919</v>
      </c>
      <c r="AY2299">
        <v>25.770600000000002</v>
      </c>
      <c r="AZ2299">
        <v>37.24</v>
      </c>
      <c r="BA2299">
        <v>50.829300000000003</v>
      </c>
      <c r="BB2299">
        <v>17.13</v>
      </c>
      <c r="BC2299">
        <v>29.76</v>
      </c>
      <c r="BD2299">
        <v>49.02</v>
      </c>
      <c r="BE2299">
        <v>29.38</v>
      </c>
      <c r="BF2299">
        <v>36.590000000000003</v>
      </c>
      <c r="BG2299">
        <v>69.489999999999995</v>
      </c>
      <c r="BH2299">
        <v>17.920000000000002</v>
      </c>
      <c r="BK2299">
        <v>105.96</v>
      </c>
      <c r="BL2299">
        <v>33.22</v>
      </c>
      <c r="BM2299">
        <v>7.6875</v>
      </c>
      <c r="BN2299">
        <v>28.21</v>
      </c>
      <c r="BO2299">
        <v>78.25</v>
      </c>
      <c r="BP2299">
        <v>32.220599999999997</v>
      </c>
      <c r="BQ2299">
        <v>70.13</v>
      </c>
      <c r="BR2299">
        <v>78.97</v>
      </c>
      <c r="BS2299">
        <v>22.86</v>
      </c>
      <c r="BT2299">
        <v>16.940000000000001</v>
      </c>
      <c r="BU2299">
        <v>8.19</v>
      </c>
      <c r="BV2299">
        <v>17.53</v>
      </c>
      <c r="BX2299">
        <v>15.109299999999999</v>
      </c>
      <c r="BY2299">
        <v>6.3049999999999997</v>
      </c>
      <c r="BZ2299">
        <v>36.01</v>
      </c>
      <c r="CA2299">
        <v>28.07</v>
      </c>
      <c r="CD2299">
        <v>28.12</v>
      </c>
      <c r="CF2299">
        <v>31.79</v>
      </c>
      <c r="CG2299">
        <v>24.43</v>
      </c>
      <c r="CH2299">
        <v>16.6081</v>
      </c>
      <c r="CI2299">
        <v>57.2</v>
      </c>
      <c r="CJ2299">
        <v>10.119999999999999</v>
      </c>
      <c r="CK2299">
        <v>29.41</v>
      </c>
      <c r="CL2299">
        <v>27.35</v>
      </c>
      <c r="CN2299">
        <v>13.6721</v>
      </c>
      <c r="CO2299">
        <v>39.71</v>
      </c>
      <c r="CP2299">
        <v>34.71</v>
      </c>
      <c r="CQ2299">
        <v>10.97</v>
      </c>
      <c r="CR2299">
        <v>30.45</v>
      </c>
      <c r="CS2299">
        <v>21.543800000000001</v>
      </c>
      <c r="CT2299">
        <v>33.409999999999997</v>
      </c>
      <c r="CU2299">
        <v>33.83</v>
      </c>
      <c r="CV2299">
        <v>33.86</v>
      </c>
      <c r="CW2299">
        <v>23.243500000000001</v>
      </c>
      <c r="CY2299">
        <v>46.35</v>
      </c>
      <c r="CZ2299">
        <v>19.5</v>
      </c>
      <c r="DA2299">
        <v>38.93</v>
      </c>
      <c r="DB2299">
        <v>20.03</v>
      </c>
      <c r="DC2299">
        <v>32.58</v>
      </c>
      <c r="DD2299">
        <v>33.015000000000001</v>
      </c>
      <c r="DE2299">
        <v>75.61</v>
      </c>
      <c r="DF2299">
        <v>23.87</v>
      </c>
      <c r="DG2299">
        <v>25.22</v>
      </c>
      <c r="DI2299">
        <v>8.98</v>
      </c>
      <c r="DJ2299">
        <v>16.91</v>
      </c>
      <c r="DK2299">
        <v>57.93</v>
      </c>
      <c r="DL2299">
        <v>9.1300000000000008</v>
      </c>
      <c r="DM2299">
        <v>16.23</v>
      </c>
      <c r="DN2299">
        <v>2.1</v>
      </c>
      <c r="DO2299">
        <v>41.28</v>
      </c>
      <c r="DP2299">
        <v>20.68</v>
      </c>
      <c r="DQ2299">
        <v>13.46</v>
      </c>
      <c r="DR2299">
        <v>12.45</v>
      </c>
      <c r="DS2299">
        <v>56.49</v>
      </c>
      <c r="DT2299">
        <v>32.225000000000001</v>
      </c>
      <c r="DU2299">
        <v>34.54</v>
      </c>
      <c r="DV2299">
        <v>71.48</v>
      </c>
      <c r="DW2299">
        <v>17.64</v>
      </c>
      <c r="DX2299">
        <v>22.35</v>
      </c>
      <c r="DY2299">
        <v>31.1587</v>
      </c>
      <c r="DZ2299">
        <v>25.954499999999999</v>
      </c>
      <c r="EA2299">
        <v>28.47</v>
      </c>
      <c r="EC2299">
        <v>34.83</v>
      </c>
      <c r="EE2299">
        <v>7.2</v>
      </c>
      <c r="EF2299">
        <v>23.74</v>
      </c>
      <c r="EH2299">
        <v>10.44</v>
      </c>
      <c r="EI2299">
        <v>34.270000000000003</v>
      </c>
      <c r="EK2299">
        <v>32.25</v>
      </c>
      <c r="EL2299">
        <v>14.99</v>
      </c>
      <c r="EM2299">
        <v>12.16</v>
      </c>
      <c r="EN2299">
        <v>4.29</v>
      </c>
      <c r="EO2299">
        <v>33.79</v>
      </c>
      <c r="EP2299">
        <v>33.630000000000003</v>
      </c>
      <c r="EQ2299">
        <v>3.5225</v>
      </c>
      <c r="ER2299">
        <v>49.25</v>
      </c>
      <c r="ET2299">
        <v>54.841500000000003</v>
      </c>
      <c r="EU2299">
        <v>19.78</v>
      </c>
      <c r="EV2299">
        <v>30.24</v>
      </c>
      <c r="EX2299">
        <v>13.414999999999999</v>
      </c>
      <c r="EY2299">
        <v>16.03</v>
      </c>
      <c r="EZ2299">
        <v>8.44</v>
      </c>
      <c r="FA2299">
        <v>27.1236</v>
      </c>
      <c r="FB2299">
        <v>32.11</v>
      </c>
      <c r="FC2299">
        <v>11.76</v>
      </c>
      <c r="FE2299">
        <v>21.01</v>
      </c>
      <c r="FF2299">
        <v>30.05</v>
      </c>
      <c r="FG2299">
        <v>18.36</v>
      </c>
      <c r="FH2299">
        <v>8.0085999999999995</v>
      </c>
      <c r="FI2299">
        <v>26.29</v>
      </c>
      <c r="FJ2299">
        <v>10.0633</v>
      </c>
      <c r="FL2299">
        <v>22.72</v>
      </c>
      <c r="FM2299">
        <v>39.630000000000003</v>
      </c>
      <c r="FN2299">
        <v>28.85</v>
      </c>
      <c r="FO2299">
        <v>22.11</v>
      </c>
      <c r="FQ2299">
        <v>20.641300000000001</v>
      </c>
      <c r="FS2299">
        <v>58.48</v>
      </c>
      <c r="FT2299">
        <v>14.01</v>
      </c>
      <c r="FU2299">
        <v>24.75</v>
      </c>
      <c r="FW2299">
        <v>13.125</v>
      </c>
      <c r="FX2299">
        <v>4.9434000000000005</v>
      </c>
      <c r="FY2299">
        <v>20.465</v>
      </c>
      <c r="FZ2299">
        <v>54.54</v>
      </c>
      <c r="GA2299">
        <v>20.81</v>
      </c>
      <c r="GB2299">
        <v>41.649000000000001</v>
      </c>
      <c r="GC2299">
        <v>31.3</v>
      </c>
      <c r="GD2299">
        <v>34.36</v>
      </c>
      <c r="GE2299">
        <v>24.19</v>
      </c>
      <c r="GF2299">
        <v>42.9358</v>
      </c>
      <c r="GG2299">
        <v>28</v>
      </c>
      <c r="GH2299">
        <v>12.7554</v>
      </c>
      <c r="GI2299">
        <v>20.83</v>
      </c>
      <c r="GJ2299">
        <v>32.15</v>
      </c>
      <c r="GK2299">
        <v>37.94</v>
      </c>
      <c r="GL2299">
        <v>27.030799999999999</v>
      </c>
      <c r="GM2299">
        <v>53.64</v>
      </c>
      <c r="GN2299">
        <v>50.31</v>
      </c>
      <c r="GO2299">
        <v>37.3994</v>
      </c>
      <c r="GP2299">
        <v>9.9499999999999993</v>
      </c>
      <c r="GQ2299">
        <v>30.54</v>
      </c>
      <c r="GR2299">
        <v>55.62</v>
      </c>
      <c r="GS2299">
        <v>23.35</v>
      </c>
      <c r="GT2299">
        <v>59.04</v>
      </c>
      <c r="GU2299">
        <v>12.66</v>
      </c>
      <c r="GV2299">
        <v>26.74</v>
      </c>
      <c r="GW2299">
        <v>44.15</v>
      </c>
      <c r="GX2299">
        <v>17.309999999999999</v>
      </c>
      <c r="GY2299">
        <v>32.83</v>
      </c>
      <c r="GZ2299">
        <v>32.31</v>
      </c>
      <c r="HA2299">
        <v>49.74</v>
      </c>
      <c r="HC2299">
        <v>55.77</v>
      </c>
      <c r="HD2299">
        <v>45.54</v>
      </c>
      <c r="HE2299">
        <v>36.85</v>
      </c>
      <c r="HF2299">
        <v>15.008900000000001</v>
      </c>
      <c r="HG2299">
        <v>33.58</v>
      </c>
      <c r="HH2299">
        <v>31.05</v>
      </c>
      <c r="HI2299">
        <v>12</v>
      </c>
      <c r="HJ2299">
        <v>32.99</v>
      </c>
      <c r="HK2299">
        <v>71.099999999999994</v>
      </c>
      <c r="HL2299">
        <v>40.020000000000003</v>
      </c>
      <c r="HM2299">
        <v>23.77</v>
      </c>
      <c r="HN2299">
        <v>9.69</v>
      </c>
      <c r="HP2299">
        <v>13.03</v>
      </c>
      <c r="HQ2299">
        <v>41.03</v>
      </c>
      <c r="HR2299">
        <v>24.53</v>
      </c>
      <c r="HS2299">
        <v>12.565</v>
      </c>
      <c r="HT2299">
        <v>15.6</v>
      </c>
      <c r="HU2299">
        <v>11.79</v>
      </c>
      <c r="HV2299">
        <v>11.100899999999999</v>
      </c>
      <c r="HX2299">
        <v>28.434999999999999</v>
      </c>
      <c r="HY2299">
        <v>24.06</v>
      </c>
      <c r="HZ2299">
        <v>16.670000000000002</v>
      </c>
      <c r="IA2299">
        <v>13.652799999999999</v>
      </c>
      <c r="IB2299">
        <v>36.634799999999998</v>
      </c>
      <c r="IC2299">
        <v>30.459099999999999</v>
      </c>
      <c r="ID2299">
        <v>12.4275</v>
      </c>
      <c r="IE2299">
        <v>42.719099999999997</v>
      </c>
      <c r="IF2299">
        <v>50.19</v>
      </c>
      <c r="IG2299">
        <v>15.3515</v>
      </c>
      <c r="IH2299">
        <v>53.83</v>
      </c>
      <c r="II2299">
        <v>13.808299999999999</v>
      </c>
      <c r="IJ2299">
        <v>19.745000000000001</v>
      </c>
      <c r="IK2299">
        <v>21.024100000000001</v>
      </c>
      <c r="IM2299">
        <v>8.31</v>
      </c>
      <c r="IS2299">
        <v>39.04</v>
      </c>
      <c r="IV2299">
        <v>33.270000000000003</v>
      </c>
      <c r="IW2299">
        <v>17.8</v>
      </c>
      <c r="IZ2299">
        <v>49.42</v>
      </c>
      <c r="JA2299">
        <v>10.06</v>
      </c>
      <c r="JC2299">
        <v>18.998799999999999</v>
      </c>
      <c r="JE2299">
        <v>28.0397</v>
      </c>
      <c r="JI2299">
        <v>6.49</v>
      </c>
      <c r="JJ2299">
        <v>17.763300000000001</v>
      </c>
      <c r="JO2299">
        <v>78.209999999999994</v>
      </c>
      <c r="JU2299">
        <v>42.85</v>
      </c>
      <c r="JW2299">
        <v>32.590000000000003</v>
      </c>
      <c r="JY2299">
        <v>17.260000000000002</v>
      </c>
      <c r="KD2299">
        <v>40.89</v>
      </c>
      <c r="KH2299">
        <v>10.75</v>
      </c>
      <c r="KI2299">
        <v>36.06</v>
      </c>
      <c r="KJ2299">
        <v>28.11</v>
      </c>
      <c r="KK2299">
        <v>5.04</v>
      </c>
      <c r="KN2299">
        <v>29.35</v>
      </c>
      <c r="KO2299">
        <v>8.09</v>
      </c>
      <c r="KP2299">
        <v>22.82</v>
      </c>
      <c r="KQ2299">
        <v>13.32</v>
      </c>
      <c r="KU2299">
        <v>5.875</v>
      </c>
      <c r="KV2299">
        <v>12.29</v>
      </c>
      <c r="KX2299">
        <v>19.329999999999998</v>
      </c>
      <c r="KZ2299">
        <v>45.3</v>
      </c>
      <c r="LB2299">
        <v>19.976900000000001</v>
      </c>
      <c r="LE2299">
        <v>28.23</v>
      </c>
      <c r="LG2299">
        <v>29.98</v>
      </c>
      <c r="LH2299">
        <v>10.904999999999999</v>
      </c>
      <c r="LI2299">
        <v>19.77</v>
      </c>
      <c r="LK2299">
        <v>53.277000000000001</v>
      </c>
      <c r="LL2299">
        <v>19.114999999999998</v>
      </c>
      <c r="LM2299">
        <v>62.122999999999998</v>
      </c>
      <c r="LN2299">
        <v>33.049999999999997</v>
      </c>
      <c r="LO2299">
        <v>46.39</v>
      </c>
      <c r="LP2299">
        <v>13.2752</v>
      </c>
      <c r="LR2299">
        <v>42.21</v>
      </c>
      <c r="LS2299">
        <v>79.77</v>
      </c>
      <c r="LT2299">
        <v>16.09</v>
      </c>
      <c r="LU2299">
        <v>36.4</v>
      </c>
      <c r="LV2299">
        <v>44.1</v>
      </c>
      <c r="LX2299">
        <v>17.577200000000001</v>
      </c>
      <c r="MC2299">
        <v>24.545000000000002</v>
      </c>
      <c r="MD2299">
        <v>22.68</v>
      </c>
      <c r="ME2299">
        <v>17.959900000000001</v>
      </c>
      <c r="MF2299">
        <v>17.25</v>
      </c>
      <c r="MH2299">
        <v>18.52</v>
      </c>
      <c r="MJ2299">
        <v>21.02</v>
      </c>
      <c r="MM2299">
        <v>21.890499999999999</v>
      </c>
      <c r="MN2299">
        <v>42.19</v>
      </c>
      <c r="MP2299">
        <v>25</v>
      </c>
      <c r="MR2299">
        <v>29.26</v>
      </c>
      <c r="MU2299">
        <v>44.01</v>
      </c>
      <c r="MV2299">
        <v>64.819999999999993</v>
      </c>
      <c r="MW2299">
        <v>12.585000000000001</v>
      </c>
      <c r="MY2299">
        <v>27.71</v>
      </c>
      <c r="MZ2299">
        <v>16.369399999999999</v>
      </c>
      <c r="NB2299">
        <v>76.573800000000006</v>
      </c>
      <c r="NC2299">
        <v>14.95</v>
      </c>
      <c r="NE2299">
        <v>29.96</v>
      </c>
      <c r="NF2299">
        <v>28.96</v>
      </c>
      <c r="NG2299">
        <v>19.177199999999999</v>
      </c>
      <c r="NH2299">
        <v>20.11</v>
      </c>
      <c r="NI2299">
        <v>49.33</v>
      </c>
      <c r="NK2299">
        <v>19.55</v>
      </c>
      <c r="NM2299">
        <v>29.68</v>
      </c>
      <c r="NQ2299">
        <v>19.13</v>
      </c>
      <c r="NT2299">
        <v>28.82</v>
      </c>
      <c r="NU2299">
        <v>43.74</v>
      </c>
      <c r="NV2299">
        <v>21.44</v>
      </c>
      <c r="NX2299">
        <v>115.06</v>
      </c>
      <c r="NY2299">
        <v>37.69</v>
      </c>
      <c r="OA2299">
        <v>21.61</v>
      </c>
      <c r="OE2299">
        <v>69.34</v>
      </c>
      <c r="OG2299">
        <v>12.28</v>
      </c>
      <c r="OJ2299">
        <v>15.1884</v>
      </c>
      <c r="OK2299">
        <v>39.75</v>
      </c>
      <c r="ON2299">
        <v>119.87</v>
      </c>
      <c r="OO2299">
        <v>33.479999999999997</v>
      </c>
      <c r="OQ2299">
        <v>40.83</v>
      </c>
      <c r="OR2299">
        <v>6.8825000000000003</v>
      </c>
      <c r="OS2299">
        <v>26.7697</v>
      </c>
      <c r="OU2299">
        <v>78.400000000000006</v>
      </c>
      <c r="OV2299">
        <v>18.77</v>
      </c>
      <c r="OW2299">
        <v>37.15</v>
      </c>
      <c r="OY2299">
        <v>12.435</v>
      </c>
      <c r="OZ2299">
        <v>21.82</v>
      </c>
      <c r="PA2299">
        <v>16.440000000000001</v>
      </c>
      <c r="PB2299">
        <v>34.159999999999997</v>
      </c>
      <c r="PC2299">
        <v>16.535</v>
      </c>
      <c r="PD2299">
        <v>51.66</v>
      </c>
      <c r="PE2299">
        <v>5.39</v>
      </c>
      <c r="PF2299">
        <v>14.093</v>
      </c>
      <c r="PG2299">
        <v>12.18</v>
      </c>
      <c r="PH2299">
        <v>9.67</v>
      </c>
      <c r="PI2299">
        <v>13.725999999999999</v>
      </c>
      <c r="PJ2299">
        <v>13.99</v>
      </c>
      <c r="PK2299">
        <v>41.08</v>
      </c>
      <c r="PM2299">
        <v>38.26</v>
      </c>
      <c r="PN2299">
        <v>21.88</v>
      </c>
      <c r="PP2299">
        <v>10.73</v>
      </c>
      <c r="PQ2299">
        <v>32.21</v>
      </c>
      <c r="PT2299">
        <v>9.9759999999999991</v>
      </c>
      <c r="PV2299">
        <v>6.12</v>
      </c>
      <c r="PX2299">
        <v>19.95</v>
      </c>
      <c r="PY2299">
        <v>21.54</v>
      </c>
      <c r="PZ2299">
        <v>10.29</v>
      </c>
      <c r="QB2299">
        <v>20.91</v>
      </c>
      <c r="QC2299">
        <v>12.1275</v>
      </c>
      <c r="QD2299">
        <v>38.49</v>
      </c>
      <c r="QI2299">
        <v>17.285</v>
      </c>
      <c r="QJ2299">
        <v>77.540000000000006</v>
      </c>
      <c r="QK2299">
        <v>21.9</v>
      </c>
      <c r="QL2299">
        <v>87.01</v>
      </c>
      <c r="QM2299">
        <v>2.2517</v>
      </c>
      <c r="QN2299">
        <v>20.63</v>
      </c>
      <c r="QS2299">
        <v>14.307499999999999</v>
      </c>
      <c r="QT2299">
        <v>13.77</v>
      </c>
      <c r="QU2299">
        <v>56.02</v>
      </c>
      <c r="QV2299">
        <v>12.44</v>
      </c>
      <c r="QX2299">
        <v>14.54</v>
      </c>
      <c r="RA2299">
        <v>46.78</v>
      </c>
      <c r="RB2299">
        <v>26.45</v>
      </c>
      <c r="RE2299">
        <v>8.42</v>
      </c>
      <c r="RF2299">
        <v>69.42</v>
      </c>
      <c r="RI2299">
        <v>9.93</v>
      </c>
      <c r="RK2299">
        <v>9.4949999999999992</v>
      </c>
      <c r="RL2299">
        <v>37.090000000000003</v>
      </c>
      <c r="RM2299">
        <v>26.191400000000002</v>
      </c>
      <c r="RN2299">
        <v>79.819999999999993</v>
      </c>
      <c r="RT2299">
        <v>69.010000000000005</v>
      </c>
      <c r="RV2299">
        <v>19.285</v>
      </c>
      <c r="RW2299">
        <v>20.03</v>
      </c>
      <c r="RY2299">
        <v>28.15</v>
      </c>
      <c r="SC2299">
        <v>31.82</v>
      </c>
      <c r="SD2299">
        <v>47.16</v>
      </c>
      <c r="SH2299">
        <v>35.14</v>
      </c>
      <c r="SJ2299">
        <v>32.76</v>
      </c>
    </row>
    <row r="2300" spans="1:504">
      <c r="A2300" s="1">
        <v>39744</v>
      </c>
      <c r="C2300">
        <v>24.53</v>
      </c>
      <c r="D2300">
        <v>24.5184</v>
      </c>
      <c r="F2300">
        <v>46.52</v>
      </c>
      <c r="G2300">
        <v>35.36</v>
      </c>
      <c r="H2300">
        <v>37.85</v>
      </c>
      <c r="I2300">
        <v>66.77</v>
      </c>
      <c r="J2300">
        <v>21.53</v>
      </c>
      <c r="L2300">
        <v>23.4</v>
      </c>
      <c r="M2300">
        <v>10.26</v>
      </c>
      <c r="N2300">
        <v>70.39</v>
      </c>
      <c r="P2300">
        <v>18.8</v>
      </c>
      <c r="Q2300">
        <v>15.0503</v>
      </c>
      <c r="R2300">
        <v>19.059999999999999</v>
      </c>
      <c r="S2300">
        <v>84.35</v>
      </c>
      <c r="T2300">
        <v>20.440000000000001</v>
      </c>
      <c r="U2300">
        <v>62.45</v>
      </c>
      <c r="V2300">
        <v>55.58</v>
      </c>
      <c r="W2300">
        <v>28.85</v>
      </c>
      <c r="X2300">
        <v>61.54</v>
      </c>
      <c r="Y2300">
        <v>18.75</v>
      </c>
      <c r="Z2300">
        <v>23</v>
      </c>
      <c r="AC2300">
        <v>31.56</v>
      </c>
      <c r="AD2300">
        <v>17.100000000000001</v>
      </c>
      <c r="AE2300">
        <v>60.57</v>
      </c>
      <c r="AF2300">
        <v>25.26</v>
      </c>
      <c r="AG2300">
        <v>41</v>
      </c>
      <c r="AH2300">
        <v>48.69</v>
      </c>
      <c r="AJ2300">
        <v>52.76</v>
      </c>
      <c r="AQ2300">
        <v>131.1</v>
      </c>
      <c r="AR2300">
        <v>35.183799999999998</v>
      </c>
      <c r="AS2300">
        <v>28.715599999999998</v>
      </c>
      <c r="AT2300">
        <v>19.579999999999998</v>
      </c>
      <c r="AV2300">
        <v>2.3801000000000001</v>
      </c>
      <c r="AW2300">
        <v>16.296099999999999</v>
      </c>
      <c r="AY2300">
        <v>26.325600000000001</v>
      </c>
      <c r="AZ2300">
        <v>36.31</v>
      </c>
      <c r="BA2300">
        <v>48.869300000000003</v>
      </c>
      <c r="BB2300">
        <v>16.100000000000001</v>
      </c>
      <c r="BC2300">
        <v>32.21</v>
      </c>
      <c r="BD2300">
        <v>53.87</v>
      </c>
      <c r="BE2300">
        <v>30.62</v>
      </c>
      <c r="BF2300">
        <v>35.590000000000003</v>
      </c>
      <c r="BG2300">
        <v>73.33</v>
      </c>
      <c r="BH2300">
        <v>18.14</v>
      </c>
      <c r="BK2300">
        <v>105.49</v>
      </c>
      <c r="BL2300">
        <v>32.15</v>
      </c>
      <c r="BM2300">
        <v>7.64</v>
      </c>
      <c r="BN2300">
        <v>29.58</v>
      </c>
      <c r="BO2300">
        <v>83.63</v>
      </c>
      <c r="BP2300">
        <v>32.676900000000003</v>
      </c>
      <c r="BQ2300">
        <v>70.06</v>
      </c>
      <c r="BR2300">
        <v>77</v>
      </c>
      <c r="BS2300">
        <v>22.33</v>
      </c>
      <c r="BT2300">
        <v>16.77</v>
      </c>
      <c r="BU2300">
        <v>8.4499999999999993</v>
      </c>
      <c r="BV2300">
        <v>18.05</v>
      </c>
      <c r="BX2300">
        <v>15.226699999999999</v>
      </c>
      <c r="BY2300">
        <v>6.3574999999999999</v>
      </c>
      <c r="BZ2300">
        <v>37</v>
      </c>
      <c r="CA2300">
        <v>27.04</v>
      </c>
      <c r="CD2300">
        <v>27.31</v>
      </c>
      <c r="CF2300">
        <v>31.08</v>
      </c>
      <c r="CG2300">
        <v>24.42</v>
      </c>
      <c r="CH2300">
        <v>16.682099999999998</v>
      </c>
      <c r="CI2300">
        <v>56.63</v>
      </c>
      <c r="CJ2300">
        <v>10.210000000000001</v>
      </c>
      <c r="CK2300">
        <v>29.145</v>
      </c>
      <c r="CL2300">
        <v>25.97</v>
      </c>
      <c r="CN2300">
        <v>13.641</v>
      </c>
      <c r="CO2300">
        <v>40.909999999999997</v>
      </c>
      <c r="CP2300">
        <v>32.700000000000003</v>
      </c>
      <c r="CQ2300">
        <v>11.11</v>
      </c>
      <c r="CR2300">
        <v>28.75</v>
      </c>
      <c r="CS2300">
        <v>21.0625</v>
      </c>
      <c r="CT2300">
        <v>33.93</v>
      </c>
      <c r="CU2300">
        <v>32.380000000000003</v>
      </c>
      <c r="CV2300">
        <v>35.700000000000003</v>
      </c>
      <c r="CW2300">
        <v>22.621400000000001</v>
      </c>
      <c r="CY2300">
        <v>49.2</v>
      </c>
      <c r="CZ2300">
        <v>20.6</v>
      </c>
      <c r="DA2300">
        <v>40.200000000000003</v>
      </c>
      <c r="DB2300">
        <v>17.79</v>
      </c>
      <c r="DC2300">
        <v>32.61</v>
      </c>
      <c r="DD2300">
        <v>33.155000000000001</v>
      </c>
      <c r="DE2300">
        <v>79.5</v>
      </c>
      <c r="DF2300">
        <v>23.84</v>
      </c>
      <c r="DG2300">
        <v>27.88</v>
      </c>
      <c r="DI2300">
        <v>8.2799999999999994</v>
      </c>
      <c r="DJ2300">
        <v>16.64</v>
      </c>
      <c r="DK2300">
        <v>60</v>
      </c>
      <c r="DL2300">
        <v>9.61</v>
      </c>
      <c r="DM2300">
        <v>16.125</v>
      </c>
      <c r="DN2300">
        <v>2</v>
      </c>
      <c r="DO2300">
        <v>44.9</v>
      </c>
      <c r="DP2300">
        <v>18.579999999999998</v>
      </c>
      <c r="DQ2300">
        <v>13.14</v>
      </c>
      <c r="DR2300">
        <v>11.83</v>
      </c>
      <c r="DS2300">
        <v>56.96</v>
      </c>
      <c r="DT2300">
        <v>33.08</v>
      </c>
      <c r="DU2300">
        <v>34.14</v>
      </c>
      <c r="DV2300">
        <v>69.599999999999994</v>
      </c>
      <c r="DW2300">
        <v>18.739999999999998</v>
      </c>
      <c r="DX2300">
        <v>21.25</v>
      </c>
      <c r="DY2300">
        <v>31.602799999999998</v>
      </c>
      <c r="DZ2300">
        <v>26.873999999999999</v>
      </c>
      <c r="EA2300">
        <v>28.5</v>
      </c>
      <c r="EC2300">
        <v>35.479999999999997</v>
      </c>
      <c r="EE2300">
        <v>7.1275000000000004</v>
      </c>
      <c r="EF2300">
        <v>23</v>
      </c>
      <c r="EH2300">
        <v>10.78</v>
      </c>
      <c r="EI2300">
        <v>35.76</v>
      </c>
      <c r="EK2300">
        <v>31.97</v>
      </c>
      <c r="EL2300">
        <v>14.479200000000001</v>
      </c>
      <c r="EM2300">
        <v>11.76</v>
      </c>
      <c r="EN2300">
        <v>4.46</v>
      </c>
      <c r="EO2300">
        <v>32.54</v>
      </c>
      <c r="EP2300">
        <v>34.39</v>
      </c>
      <c r="EQ2300">
        <v>3.19</v>
      </c>
      <c r="ER2300">
        <v>49.9</v>
      </c>
      <c r="ET2300">
        <v>54.803100000000001</v>
      </c>
      <c r="EU2300">
        <v>19.05</v>
      </c>
      <c r="EV2300">
        <v>28.26</v>
      </c>
      <c r="EX2300">
        <v>13.48</v>
      </c>
      <c r="EY2300">
        <v>16.14</v>
      </c>
      <c r="EZ2300">
        <v>7.09</v>
      </c>
      <c r="FA2300">
        <v>21.500399999999999</v>
      </c>
      <c r="FB2300">
        <v>33.479999999999997</v>
      </c>
      <c r="FC2300">
        <v>10.89</v>
      </c>
      <c r="FE2300">
        <v>20.56</v>
      </c>
      <c r="FF2300">
        <v>31.84</v>
      </c>
      <c r="FG2300">
        <v>18.11</v>
      </c>
      <c r="FH2300">
        <v>8.0475999999999992</v>
      </c>
      <c r="FI2300">
        <v>26.36</v>
      </c>
      <c r="FJ2300">
        <v>9.4832000000000001</v>
      </c>
      <c r="FL2300">
        <v>22.89</v>
      </c>
      <c r="FM2300">
        <v>38.979999999999997</v>
      </c>
      <c r="FN2300">
        <v>28.87</v>
      </c>
      <c r="FO2300">
        <v>24.43</v>
      </c>
      <c r="FQ2300">
        <v>20.8461</v>
      </c>
      <c r="FS2300">
        <v>59.9</v>
      </c>
      <c r="FT2300">
        <v>13.31</v>
      </c>
      <c r="FU2300">
        <v>23.3</v>
      </c>
      <c r="FW2300">
        <v>12.682499999999999</v>
      </c>
      <c r="FX2300">
        <v>5.0928000000000004</v>
      </c>
      <c r="FY2300">
        <v>21.81</v>
      </c>
      <c r="FZ2300">
        <v>54.58</v>
      </c>
      <c r="GA2300">
        <v>21.32</v>
      </c>
      <c r="GB2300">
        <v>40.279000000000003</v>
      </c>
      <c r="GC2300">
        <v>31.33</v>
      </c>
      <c r="GD2300">
        <v>33.880000000000003</v>
      </c>
      <c r="GE2300">
        <v>22.99</v>
      </c>
      <c r="GF2300">
        <v>46.6098</v>
      </c>
      <c r="GG2300">
        <v>28.13</v>
      </c>
      <c r="GH2300">
        <v>12.357099999999999</v>
      </c>
      <c r="GI2300">
        <v>19.96</v>
      </c>
      <c r="GJ2300">
        <v>34.229999999999997</v>
      </c>
      <c r="GK2300">
        <v>38.380000000000003</v>
      </c>
      <c r="GL2300">
        <v>28.1907</v>
      </c>
      <c r="GM2300">
        <v>53.48</v>
      </c>
      <c r="GN2300">
        <v>49.88</v>
      </c>
      <c r="GO2300">
        <v>39.251899999999999</v>
      </c>
      <c r="GP2300">
        <v>8.11</v>
      </c>
      <c r="GQ2300">
        <v>31.41</v>
      </c>
      <c r="GR2300">
        <v>56.88</v>
      </c>
      <c r="GS2300">
        <v>23.175000000000001</v>
      </c>
      <c r="GT2300">
        <v>56.83</v>
      </c>
      <c r="GU2300">
        <v>12.94</v>
      </c>
      <c r="GV2300">
        <v>28.88</v>
      </c>
      <c r="GW2300">
        <v>46.84</v>
      </c>
      <c r="GX2300">
        <v>16.39</v>
      </c>
      <c r="GY2300">
        <v>33.29</v>
      </c>
      <c r="GZ2300">
        <v>34.119999999999997</v>
      </c>
      <c r="HA2300">
        <v>52.04</v>
      </c>
      <c r="HC2300">
        <v>56.48</v>
      </c>
      <c r="HD2300">
        <v>45.94</v>
      </c>
      <c r="HE2300">
        <v>38</v>
      </c>
      <c r="HF2300">
        <v>14.564399999999999</v>
      </c>
      <c r="HG2300">
        <v>36.229999999999997</v>
      </c>
      <c r="HH2300">
        <v>30.21</v>
      </c>
      <c r="HI2300">
        <v>11.86</v>
      </c>
      <c r="HJ2300">
        <v>32.17</v>
      </c>
      <c r="HK2300">
        <v>73.67</v>
      </c>
      <c r="HL2300">
        <v>36.200000000000003</v>
      </c>
      <c r="HM2300">
        <v>24.05</v>
      </c>
      <c r="HN2300">
        <v>10</v>
      </c>
      <c r="HP2300">
        <v>11.69</v>
      </c>
      <c r="HQ2300">
        <v>38.409999999999997</v>
      </c>
      <c r="HR2300">
        <v>23.8</v>
      </c>
      <c r="HS2300">
        <v>12.28</v>
      </c>
      <c r="HT2300">
        <v>15.702199999999999</v>
      </c>
      <c r="HU2300">
        <v>11.84</v>
      </c>
      <c r="HV2300">
        <v>10.6175</v>
      </c>
      <c r="HX2300">
        <v>29.125</v>
      </c>
      <c r="HY2300">
        <v>23.93</v>
      </c>
      <c r="HZ2300">
        <v>15.01</v>
      </c>
      <c r="IA2300">
        <v>15.2979</v>
      </c>
      <c r="IB2300">
        <v>36.262900000000002</v>
      </c>
      <c r="IC2300">
        <v>30.318999999999999</v>
      </c>
      <c r="ID2300">
        <v>12.475</v>
      </c>
      <c r="IE2300">
        <v>42.479500000000002</v>
      </c>
      <c r="IF2300">
        <v>50.65</v>
      </c>
      <c r="IG2300">
        <v>14.311999999999999</v>
      </c>
      <c r="IH2300">
        <v>51.14</v>
      </c>
      <c r="II2300">
        <v>14.2166</v>
      </c>
      <c r="IJ2300">
        <v>20.184999999999999</v>
      </c>
      <c r="IK2300">
        <v>20.3127</v>
      </c>
      <c r="IM2300">
        <v>8.42</v>
      </c>
      <c r="IS2300">
        <v>40.15</v>
      </c>
      <c r="IV2300">
        <v>33.79</v>
      </c>
      <c r="IW2300">
        <v>16.88</v>
      </c>
      <c r="IZ2300">
        <v>48.41</v>
      </c>
      <c r="JA2300">
        <v>10.41</v>
      </c>
      <c r="JC2300">
        <v>18.781099999999999</v>
      </c>
      <c r="JE2300">
        <v>27.536999999999999</v>
      </c>
      <c r="JI2300">
        <v>5.13</v>
      </c>
      <c r="JJ2300">
        <v>16.216699999999999</v>
      </c>
      <c r="JO2300">
        <v>74.040000000000006</v>
      </c>
      <c r="JU2300">
        <v>42.73</v>
      </c>
      <c r="JW2300">
        <v>32.630000000000003</v>
      </c>
      <c r="JY2300">
        <v>16.760000000000002</v>
      </c>
      <c r="KD2300">
        <v>42.04</v>
      </c>
      <c r="KH2300">
        <v>10.07</v>
      </c>
      <c r="KI2300">
        <v>37.25</v>
      </c>
      <c r="KJ2300">
        <v>28.68</v>
      </c>
      <c r="KK2300">
        <v>4.8149999999999995</v>
      </c>
      <c r="KN2300">
        <v>29.23</v>
      </c>
      <c r="KO2300">
        <v>8.42</v>
      </c>
      <c r="KP2300">
        <v>22.82</v>
      </c>
      <c r="KQ2300">
        <v>13.41</v>
      </c>
      <c r="KU2300">
        <v>5.6574999999999998</v>
      </c>
      <c r="KV2300">
        <v>11.6</v>
      </c>
      <c r="KX2300">
        <v>18.079999999999998</v>
      </c>
      <c r="KZ2300">
        <v>47.53</v>
      </c>
      <c r="LB2300">
        <v>20.289100000000001</v>
      </c>
      <c r="LE2300">
        <v>26.59</v>
      </c>
      <c r="LG2300">
        <v>31.5</v>
      </c>
      <c r="LH2300">
        <v>10.51</v>
      </c>
      <c r="LI2300">
        <v>20.78</v>
      </c>
      <c r="LK2300">
        <v>51.526000000000003</v>
      </c>
      <c r="LL2300">
        <v>18.414999999999999</v>
      </c>
      <c r="LM2300">
        <v>64.153999999999996</v>
      </c>
      <c r="LN2300">
        <v>32.450000000000003</v>
      </c>
      <c r="LO2300">
        <v>48.13</v>
      </c>
      <c r="LP2300">
        <v>11.710800000000001</v>
      </c>
      <c r="LR2300">
        <v>41.48</v>
      </c>
      <c r="LS2300">
        <v>79.64</v>
      </c>
      <c r="LT2300">
        <v>15.99</v>
      </c>
      <c r="LU2300">
        <v>35.71</v>
      </c>
      <c r="LV2300">
        <v>40.25</v>
      </c>
      <c r="LX2300">
        <v>17.210100000000001</v>
      </c>
      <c r="MC2300">
        <v>24.85</v>
      </c>
      <c r="MD2300">
        <v>20.91</v>
      </c>
      <c r="ME2300">
        <v>18.096900000000002</v>
      </c>
      <c r="MF2300">
        <v>16.914999999999999</v>
      </c>
      <c r="MH2300">
        <v>18.61</v>
      </c>
      <c r="MJ2300">
        <v>19.965</v>
      </c>
      <c r="MM2300">
        <v>24.134499999999999</v>
      </c>
      <c r="MN2300">
        <v>41.45</v>
      </c>
      <c r="MP2300">
        <v>23.72</v>
      </c>
      <c r="MR2300">
        <v>27.75</v>
      </c>
      <c r="MU2300">
        <v>42.39</v>
      </c>
      <c r="MV2300">
        <v>64.58</v>
      </c>
      <c r="MW2300">
        <v>12.225</v>
      </c>
      <c r="MY2300">
        <v>25.69</v>
      </c>
      <c r="MZ2300">
        <v>15.6021</v>
      </c>
      <c r="NB2300">
        <v>78.386499999999998</v>
      </c>
      <c r="NC2300">
        <v>15.01</v>
      </c>
      <c r="NE2300">
        <v>29.41</v>
      </c>
      <c r="NF2300">
        <v>28.31</v>
      </c>
      <c r="NG2300">
        <v>19.277799999999999</v>
      </c>
      <c r="NH2300">
        <v>20.11</v>
      </c>
      <c r="NI2300">
        <v>51.55</v>
      </c>
      <c r="NK2300">
        <v>18.07</v>
      </c>
      <c r="NM2300">
        <v>30.65</v>
      </c>
      <c r="NQ2300">
        <v>19.399999999999999</v>
      </c>
      <c r="NT2300">
        <v>29.28</v>
      </c>
      <c r="NU2300">
        <v>39.26</v>
      </c>
      <c r="NV2300">
        <v>20.66</v>
      </c>
      <c r="NX2300">
        <v>108.58</v>
      </c>
      <c r="NY2300">
        <v>39.11</v>
      </c>
      <c r="OA2300">
        <v>21.14</v>
      </c>
      <c r="OE2300">
        <v>72.62</v>
      </c>
      <c r="OG2300">
        <v>11.77</v>
      </c>
      <c r="OJ2300">
        <v>14.816599999999999</v>
      </c>
      <c r="OK2300">
        <v>41.15</v>
      </c>
      <c r="ON2300">
        <v>112.88</v>
      </c>
      <c r="OO2300">
        <v>33.909999999999997</v>
      </c>
      <c r="OQ2300">
        <v>42.96</v>
      </c>
      <c r="OR2300">
        <v>6.8025000000000002</v>
      </c>
      <c r="OS2300">
        <v>24.809200000000001</v>
      </c>
      <c r="OU2300">
        <v>74.91</v>
      </c>
      <c r="OV2300">
        <v>19.09</v>
      </c>
      <c r="OW2300">
        <v>35.06</v>
      </c>
      <c r="OY2300">
        <v>12.778</v>
      </c>
      <c r="OZ2300">
        <v>21.79</v>
      </c>
      <c r="PA2300">
        <v>17</v>
      </c>
      <c r="PB2300">
        <v>34.53</v>
      </c>
      <c r="PC2300">
        <v>16.675000000000001</v>
      </c>
      <c r="PD2300">
        <v>44.69</v>
      </c>
      <c r="PE2300">
        <v>4.54</v>
      </c>
      <c r="PF2300">
        <v>13.6</v>
      </c>
      <c r="PG2300">
        <v>12.23</v>
      </c>
      <c r="PH2300">
        <v>9.77</v>
      </c>
      <c r="PI2300">
        <v>12.89</v>
      </c>
      <c r="PJ2300">
        <v>13.68</v>
      </c>
      <c r="PK2300">
        <v>44.29</v>
      </c>
      <c r="PM2300">
        <v>35.6</v>
      </c>
      <c r="PN2300">
        <v>21.86</v>
      </c>
      <c r="PP2300">
        <v>9.7899999999999991</v>
      </c>
      <c r="PQ2300">
        <v>28.83</v>
      </c>
      <c r="PT2300">
        <v>8.91</v>
      </c>
      <c r="PV2300">
        <v>6.14</v>
      </c>
      <c r="PX2300">
        <v>19.399999999999999</v>
      </c>
      <c r="PY2300">
        <v>18.21</v>
      </c>
      <c r="PZ2300">
        <v>10.52</v>
      </c>
      <c r="QB2300">
        <v>20.239999999999998</v>
      </c>
      <c r="QC2300">
        <v>12.08</v>
      </c>
      <c r="QD2300">
        <v>36.65</v>
      </c>
      <c r="QI2300">
        <v>16.765000000000001</v>
      </c>
      <c r="QJ2300">
        <v>74.010000000000005</v>
      </c>
      <c r="QK2300">
        <v>21.65</v>
      </c>
      <c r="QL2300">
        <v>89.16</v>
      </c>
      <c r="QM2300">
        <v>2.0670999999999999</v>
      </c>
      <c r="QN2300">
        <v>21.58</v>
      </c>
      <c r="QS2300">
        <v>14.234999999999999</v>
      </c>
      <c r="QT2300">
        <v>13.15</v>
      </c>
      <c r="QU2300">
        <v>53.29</v>
      </c>
      <c r="QV2300">
        <v>10.85</v>
      </c>
      <c r="QX2300">
        <v>14.555</v>
      </c>
      <c r="RA2300">
        <v>45.24</v>
      </c>
      <c r="RB2300">
        <v>26.69</v>
      </c>
      <c r="RE2300">
        <v>8</v>
      </c>
      <c r="RF2300">
        <v>67.930000000000007</v>
      </c>
      <c r="RI2300">
        <v>8.8000000000000007</v>
      </c>
      <c r="RK2300">
        <v>8.9849999999999994</v>
      </c>
      <c r="RL2300">
        <v>35.92</v>
      </c>
      <c r="RM2300">
        <v>23.3584</v>
      </c>
      <c r="RN2300">
        <v>77.150000000000006</v>
      </c>
      <c r="RT2300">
        <v>72.290000000000006</v>
      </c>
      <c r="RV2300">
        <v>19.184999999999999</v>
      </c>
      <c r="RW2300">
        <v>19.21</v>
      </c>
      <c r="RY2300">
        <v>27.23</v>
      </c>
      <c r="SC2300">
        <v>32.69</v>
      </c>
      <c r="SD2300">
        <v>45.9</v>
      </c>
      <c r="SH2300">
        <v>35.340000000000003</v>
      </c>
      <c r="SJ2300">
        <v>30.55</v>
      </c>
    </row>
    <row r="2301" spans="1:504">
      <c r="A2301" s="1">
        <v>39745</v>
      </c>
      <c r="C2301">
        <v>24.05</v>
      </c>
      <c r="D2301">
        <v>23.4345</v>
      </c>
      <c r="F2301">
        <v>45.24</v>
      </c>
      <c r="G2301">
        <v>33.299999999999997</v>
      </c>
      <c r="H2301">
        <v>35.43</v>
      </c>
      <c r="I2301">
        <v>63.91</v>
      </c>
      <c r="J2301">
        <v>20.805</v>
      </c>
      <c r="L2301">
        <v>22.61</v>
      </c>
      <c r="M2301">
        <v>9.57</v>
      </c>
      <c r="N2301">
        <v>69.040000000000006</v>
      </c>
      <c r="P2301">
        <v>17.829999999999998</v>
      </c>
      <c r="Q2301">
        <v>14.728</v>
      </c>
      <c r="R2301">
        <v>18.510000000000002</v>
      </c>
      <c r="S2301">
        <v>82.07</v>
      </c>
      <c r="T2301">
        <v>19.87</v>
      </c>
      <c r="U2301">
        <v>60.79</v>
      </c>
      <c r="V2301">
        <v>53.06</v>
      </c>
      <c r="W2301">
        <v>27.35</v>
      </c>
      <c r="X2301">
        <v>59.61</v>
      </c>
      <c r="Y2301">
        <v>18.010000000000002</v>
      </c>
      <c r="Z2301">
        <v>21.07</v>
      </c>
      <c r="AC2301">
        <v>31.43</v>
      </c>
      <c r="AD2301">
        <v>16.57</v>
      </c>
      <c r="AE2301">
        <v>58.87</v>
      </c>
      <c r="AF2301">
        <v>24.68</v>
      </c>
      <c r="AG2301">
        <v>41.74</v>
      </c>
      <c r="AH2301">
        <v>47.31</v>
      </c>
      <c r="AJ2301">
        <v>51.4</v>
      </c>
      <c r="AQ2301">
        <v>121.4</v>
      </c>
      <c r="AR2301">
        <v>28.482199999999999</v>
      </c>
      <c r="AS2301">
        <v>27.005400000000002</v>
      </c>
      <c r="AT2301">
        <v>19.22</v>
      </c>
      <c r="AV2301">
        <v>2.3374999999999999</v>
      </c>
      <c r="AW2301">
        <v>15.822900000000001</v>
      </c>
      <c r="AY2301">
        <v>25.981100000000001</v>
      </c>
      <c r="AZ2301">
        <v>38.869999999999997</v>
      </c>
      <c r="BA2301">
        <v>46.715200000000003</v>
      </c>
      <c r="BB2301">
        <v>15.64</v>
      </c>
      <c r="BC2301">
        <v>30.98</v>
      </c>
      <c r="BD2301">
        <v>49.94</v>
      </c>
      <c r="BE2301">
        <v>29.35</v>
      </c>
      <c r="BF2301">
        <v>34.85</v>
      </c>
      <c r="BG2301">
        <v>69.7</v>
      </c>
      <c r="BH2301">
        <v>17.53</v>
      </c>
      <c r="BK2301">
        <v>102.7</v>
      </c>
      <c r="BL2301">
        <v>31.14</v>
      </c>
      <c r="BM2301">
        <v>7.4249999999999998</v>
      </c>
      <c r="BN2301">
        <v>27.81</v>
      </c>
      <c r="BO2301">
        <v>81.180000000000007</v>
      </c>
      <c r="BP2301">
        <v>31.617599999999999</v>
      </c>
      <c r="BQ2301">
        <v>66.94</v>
      </c>
      <c r="BR2301">
        <v>74.260000000000005</v>
      </c>
      <c r="BS2301">
        <v>22.51</v>
      </c>
      <c r="BT2301">
        <v>15.52</v>
      </c>
      <c r="BU2301">
        <v>7.93</v>
      </c>
      <c r="BV2301">
        <v>17.64</v>
      </c>
      <c r="BX2301">
        <v>14.5067</v>
      </c>
      <c r="BY2301">
        <v>6.36</v>
      </c>
      <c r="BZ2301">
        <v>35.79</v>
      </c>
      <c r="CA2301">
        <v>27.01</v>
      </c>
      <c r="CD2301">
        <v>26.52</v>
      </c>
      <c r="CF2301">
        <v>29.5</v>
      </c>
      <c r="CG2301">
        <v>23.83</v>
      </c>
      <c r="CH2301">
        <v>15.867900000000001</v>
      </c>
      <c r="CI2301">
        <v>54.23</v>
      </c>
      <c r="CJ2301">
        <v>10.050000000000001</v>
      </c>
      <c r="CK2301">
        <v>27.97</v>
      </c>
      <c r="CL2301">
        <v>24.41</v>
      </c>
      <c r="CN2301">
        <v>13.0807</v>
      </c>
      <c r="CO2301">
        <v>40.21</v>
      </c>
      <c r="CP2301">
        <v>29.43</v>
      </c>
      <c r="CQ2301">
        <v>10.65</v>
      </c>
      <c r="CR2301">
        <v>26.95</v>
      </c>
      <c r="CS2301">
        <v>20.5623</v>
      </c>
      <c r="CT2301">
        <v>32.92</v>
      </c>
      <c r="CU2301">
        <v>30.36</v>
      </c>
      <c r="CV2301">
        <v>35.14</v>
      </c>
      <c r="CW2301">
        <v>21.791799999999999</v>
      </c>
      <c r="CY2301">
        <v>46.89</v>
      </c>
      <c r="CZ2301">
        <v>20.875</v>
      </c>
      <c r="DA2301">
        <v>37.79</v>
      </c>
      <c r="DB2301">
        <v>17.46</v>
      </c>
      <c r="DC2301">
        <v>30.63</v>
      </c>
      <c r="DD2301">
        <v>32.935000000000002</v>
      </c>
      <c r="DE2301">
        <v>79.27</v>
      </c>
      <c r="DF2301">
        <v>23.37</v>
      </c>
      <c r="DG2301">
        <v>28.41</v>
      </c>
      <c r="DI2301">
        <v>7.21</v>
      </c>
      <c r="DJ2301">
        <v>16.22</v>
      </c>
      <c r="DK2301">
        <v>56.81</v>
      </c>
      <c r="DL2301">
        <v>8.99</v>
      </c>
      <c r="DM2301">
        <v>15.375</v>
      </c>
      <c r="DN2301">
        <v>2.0099999999999998</v>
      </c>
      <c r="DO2301">
        <v>43.2</v>
      </c>
      <c r="DP2301">
        <v>18.493300000000001</v>
      </c>
      <c r="DQ2301">
        <v>12.43</v>
      </c>
      <c r="DR2301">
        <v>11.21</v>
      </c>
      <c r="DS2301">
        <v>54.7</v>
      </c>
      <c r="DT2301">
        <v>32.119999999999997</v>
      </c>
      <c r="DU2301">
        <v>33.15</v>
      </c>
      <c r="DV2301">
        <v>68.16</v>
      </c>
      <c r="DW2301">
        <v>18.649999999999999</v>
      </c>
      <c r="DX2301">
        <v>19.88</v>
      </c>
      <c r="DY2301">
        <v>29.7605</v>
      </c>
      <c r="DZ2301">
        <v>24.834800000000001</v>
      </c>
      <c r="EA2301">
        <v>27.42</v>
      </c>
      <c r="EC2301">
        <v>33.590000000000003</v>
      </c>
      <c r="EE2301">
        <v>7.12</v>
      </c>
      <c r="EF2301">
        <v>22.56</v>
      </c>
      <c r="EH2301">
        <v>10.51</v>
      </c>
      <c r="EI2301">
        <v>36.270000000000003</v>
      </c>
      <c r="EK2301">
        <v>30.5</v>
      </c>
      <c r="EL2301">
        <v>13.6251</v>
      </c>
      <c r="EM2301">
        <v>11.63</v>
      </c>
      <c r="EN2301">
        <v>4.22</v>
      </c>
      <c r="EO2301">
        <v>31.95</v>
      </c>
      <c r="EP2301">
        <v>30.48</v>
      </c>
      <c r="EQ2301">
        <v>3.31</v>
      </c>
      <c r="ER2301">
        <v>48.22</v>
      </c>
      <c r="ET2301">
        <v>52.723300000000002</v>
      </c>
      <c r="EU2301">
        <v>18.5</v>
      </c>
      <c r="EV2301">
        <v>27.36</v>
      </c>
      <c r="EX2301">
        <v>13.195</v>
      </c>
      <c r="EY2301">
        <v>15.71</v>
      </c>
      <c r="EZ2301">
        <v>6.52</v>
      </c>
      <c r="FA2301">
        <v>21.665800000000001</v>
      </c>
      <c r="FB2301">
        <v>31.73</v>
      </c>
      <c r="FC2301">
        <v>10.51</v>
      </c>
      <c r="FE2301">
        <v>20.99</v>
      </c>
      <c r="FF2301">
        <v>31.31</v>
      </c>
      <c r="FG2301">
        <v>17.2</v>
      </c>
      <c r="FH2301">
        <v>7.3249000000000004</v>
      </c>
      <c r="FI2301">
        <v>25.46</v>
      </c>
      <c r="FJ2301">
        <v>9.0437999999999992</v>
      </c>
      <c r="FL2301">
        <v>20.87</v>
      </c>
      <c r="FM2301">
        <v>37.81</v>
      </c>
      <c r="FN2301">
        <v>27.77</v>
      </c>
      <c r="FO2301">
        <v>23.86</v>
      </c>
      <c r="FQ2301">
        <v>20.5185</v>
      </c>
      <c r="FS2301">
        <v>60.15</v>
      </c>
      <c r="FT2301">
        <v>13.07</v>
      </c>
      <c r="FU2301">
        <v>23.82</v>
      </c>
      <c r="FW2301">
        <v>11.9475</v>
      </c>
      <c r="FX2301">
        <v>4.9356</v>
      </c>
      <c r="FY2301">
        <v>20.995000000000001</v>
      </c>
      <c r="FZ2301">
        <v>53.12</v>
      </c>
      <c r="GA2301">
        <v>20.73</v>
      </c>
      <c r="GB2301">
        <v>39.29</v>
      </c>
      <c r="GC2301">
        <v>30.91</v>
      </c>
      <c r="GD2301">
        <v>35.01</v>
      </c>
      <c r="GE2301">
        <v>22.41</v>
      </c>
      <c r="GF2301">
        <v>43.8279</v>
      </c>
      <c r="GG2301">
        <v>27.87</v>
      </c>
      <c r="GH2301">
        <v>11.95</v>
      </c>
      <c r="GI2301">
        <v>18</v>
      </c>
      <c r="GJ2301">
        <v>34.450000000000003</v>
      </c>
      <c r="GK2301">
        <v>36.92</v>
      </c>
      <c r="GL2301">
        <v>27.2164</v>
      </c>
      <c r="GM2301">
        <v>51.76</v>
      </c>
      <c r="GN2301">
        <v>48.55</v>
      </c>
      <c r="GO2301">
        <v>36.934399999999997</v>
      </c>
      <c r="GP2301">
        <v>8.5</v>
      </c>
      <c r="GQ2301">
        <v>29.27</v>
      </c>
      <c r="GR2301">
        <v>58.88</v>
      </c>
      <c r="GS2301">
        <v>22.555</v>
      </c>
      <c r="GT2301">
        <v>53.78</v>
      </c>
      <c r="GU2301">
        <v>12.26</v>
      </c>
      <c r="GV2301">
        <v>27.64</v>
      </c>
      <c r="GW2301">
        <v>43.4</v>
      </c>
      <c r="GX2301">
        <v>15.78</v>
      </c>
      <c r="GY2301">
        <v>32.340000000000003</v>
      </c>
      <c r="GZ2301">
        <v>32.39</v>
      </c>
      <c r="HA2301">
        <v>47.52</v>
      </c>
      <c r="HC2301">
        <v>55.08</v>
      </c>
      <c r="HD2301">
        <v>44.73</v>
      </c>
      <c r="HE2301">
        <v>34.72</v>
      </c>
      <c r="HF2301">
        <v>13.5778</v>
      </c>
      <c r="HG2301">
        <v>34.61</v>
      </c>
      <c r="HH2301">
        <v>32.25</v>
      </c>
      <c r="HI2301">
        <v>10.97</v>
      </c>
      <c r="HJ2301">
        <v>31.02</v>
      </c>
      <c r="HK2301">
        <v>70.13</v>
      </c>
      <c r="HL2301">
        <v>35.11</v>
      </c>
      <c r="HM2301">
        <v>23.15</v>
      </c>
      <c r="HN2301">
        <v>8.98</v>
      </c>
      <c r="HP2301">
        <v>12.22</v>
      </c>
      <c r="HQ2301">
        <v>37.44</v>
      </c>
      <c r="HR2301">
        <v>22.68</v>
      </c>
      <c r="HS2301">
        <v>11.815</v>
      </c>
      <c r="HT2301">
        <v>16.52</v>
      </c>
      <c r="HU2301">
        <v>11.81</v>
      </c>
      <c r="HV2301">
        <v>10.520799999999999</v>
      </c>
      <c r="HX2301">
        <v>29.14</v>
      </c>
      <c r="HY2301">
        <v>22.91</v>
      </c>
      <c r="HZ2301">
        <v>15.1</v>
      </c>
      <c r="IA2301">
        <v>14.3024</v>
      </c>
      <c r="IB2301">
        <v>36.980199999999996</v>
      </c>
      <c r="IC2301">
        <v>28.0245</v>
      </c>
      <c r="ID2301">
        <v>11.605</v>
      </c>
      <c r="IE2301">
        <v>40.0139</v>
      </c>
      <c r="IF2301">
        <v>48.48</v>
      </c>
      <c r="IG2301">
        <v>12.519399999999999</v>
      </c>
      <c r="IH2301">
        <v>49.16</v>
      </c>
      <c r="II2301">
        <v>13.693999999999999</v>
      </c>
      <c r="IJ2301">
        <v>19.725000000000001</v>
      </c>
      <c r="IK2301">
        <v>19.627700000000001</v>
      </c>
      <c r="IM2301">
        <v>7.86</v>
      </c>
      <c r="IS2301">
        <v>38.14</v>
      </c>
      <c r="IV2301">
        <v>31.52</v>
      </c>
      <c r="IW2301">
        <v>15.31</v>
      </c>
      <c r="IZ2301">
        <v>47.62</v>
      </c>
      <c r="JA2301">
        <v>9.64</v>
      </c>
      <c r="JC2301">
        <v>18.0092</v>
      </c>
      <c r="JE2301">
        <v>25.770600000000002</v>
      </c>
      <c r="JI2301">
        <v>5.07</v>
      </c>
      <c r="JJ2301">
        <v>14.8767</v>
      </c>
      <c r="JO2301">
        <v>75.25</v>
      </c>
      <c r="JU2301">
        <v>40.79</v>
      </c>
      <c r="JW2301">
        <v>34.53</v>
      </c>
      <c r="JY2301">
        <v>15.49</v>
      </c>
      <c r="KD2301">
        <v>37.11</v>
      </c>
      <c r="KH2301">
        <v>10.119999999999999</v>
      </c>
      <c r="KI2301">
        <v>37.61</v>
      </c>
      <c r="KJ2301">
        <v>29.45</v>
      </c>
      <c r="KK2301">
        <v>4.5949999999999998</v>
      </c>
      <c r="KN2301">
        <v>28.13</v>
      </c>
      <c r="KO2301">
        <v>7.79</v>
      </c>
      <c r="KP2301">
        <v>21.61</v>
      </c>
      <c r="KQ2301">
        <v>12.72</v>
      </c>
      <c r="KU2301">
        <v>5.48</v>
      </c>
      <c r="KV2301">
        <v>11.13</v>
      </c>
      <c r="KX2301">
        <v>16.52</v>
      </c>
      <c r="KZ2301">
        <v>48.51</v>
      </c>
      <c r="LB2301">
        <v>19.2959</v>
      </c>
      <c r="LE2301">
        <v>25.53</v>
      </c>
      <c r="LG2301">
        <v>30.08</v>
      </c>
      <c r="LH2301">
        <v>10.9</v>
      </c>
      <c r="LI2301">
        <v>20.100000000000001</v>
      </c>
      <c r="LK2301">
        <v>48.581000000000003</v>
      </c>
      <c r="LL2301">
        <v>18.245000000000001</v>
      </c>
      <c r="LM2301">
        <v>62.075000000000003</v>
      </c>
      <c r="LN2301">
        <v>34.46</v>
      </c>
      <c r="LO2301">
        <v>46.55</v>
      </c>
      <c r="LP2301">
        <v>10.5848</v>
      </c>
      <c r="LR2301">
        <v>39.229999999999997</v>
      </c>
      <c r="LS2301">
        <v>75.84</v>
      </c>
      <c r="LT2301">
        <v>15.33</v>
      </c>
      <c r="LU2301">
        <v>35.299999999999997</v>
      </c>
      <c r="LV2301">
        <v>41.58</v>
      </c>
      <c r="LX2301">
        <v>16.753399999999999</v>
      </c>
      <c r="MC2301">
        <v>24.385000000000002</v>
      </c>
      <c r="MD2301">
        <v>24.3</v>
      </c>
      <c r="ME2301">
        <v>17.248999999999999</v>
      </c>
      <c r="MF2301">
        <v>16.22</v>
      </c>
      <c r="MH2301">
        <v>19.61</v>
      </c>
      <c r="MJ2301">
        <v>19.920000000000002</v>
      </c>
      <c r="MM2301">
        <v>22.981000000000002</v>
      </c>
      <c r="MN2301">
        <v>40.67</v>
      </c>
      <c r="MP2301">
        <v>22.87</v>
      </c>
      <c r="MR2301">
        <v>27.13</v>
      </c>
      <c r="MU2301">
        <v>39.65</v>
      </c>
      <c r="MV2301">
        <v>61.24</v>
      </c>
      <c r="MW2301">
        <v>12.15</v>
      </c>
      <c r="MY2301">
        <v>24.34</v>
      </c>
      <c r="MZ2301">
        <v>14.579000000000001</v>
      </c>
      <c r="NB2301">
        <v>73.130700000000004</v>
      </c>
      <c r="NC2301">
        <v>14.53</v>
      </c>
      <c r="NE2301">
        <v>28.87</v>
      </c>
      <c r="NF2301">
        <v>27.59</v>
      </c>
      <c r="NG2301">
        <v>18.709800000000001</v>
      </c>
      <c r="NH2301">
        <v>17.91</v>
      </c>
      <c r="NI2301">
        <v>49.18</v>
      </c>
      <c r="NK2301">
        <v>17.52</v>
      </c>
      <c r="NM2301">
        <v>29.53</v>
      </c>
      <c r="NQ2301">
        <v>18.95</v>
      </c>
      <c r="NT2301">
        <v>28.25</v>
      </c>
      <c r="NU2301">
        <v>37.82</v>
      </c>
      <c r="NV2301">
        <v>19.86</v>
      </c>
      <c r="NX2301">
        <v>100.4</v>
      </c>
      <c r="NY2301">
        <v>38.11</v>
      </c>
      <c r="OA2301">
        <v>19.29</v>
      </c>
      <c r="OE2301">
        <v>69.83</v>
      </c>
      <c r="OG2301">
        <v>11.37</v>
      </c>
      <c r="OJ2301">
        <v>14.122999999999999</v>
      </c>
      <c r="OK2301">
        <v>40.4</v>
      </c>
      <c r="ON2301">
        <v>116.5</v>
      </c>
      <c r="OO2301">
        <v>33.01</v>
      </c>
      <c r="OQ2301">
        <v>40.5</v>
      </c>
      <c r="OR2301">
        <v>6.67</v>
      </c>
      <c r="OS2301">
        <v>26.555800000000001</v>
      </c>
      <c r="OU2301">
        <v>71.95</v>
      </c>
      <c r="OV2301">
        <v>17.63</v>
      </c>
      <c r="OW2301">
        <v>33.36</v>
      </c>
      <c r="OY2301">
        <v>12.734999999999999</v>
      </c>
      <c r="OZ2301">
        <v>21.43</v>
      </c>
      <c r="PA2301">
        <v>16.71</v>
      </c>
      <c r="PB2301">
        <v>33.54</v>
      </c>
      <c r="PC2301">
        <v>15.324999999999999</v>
      </c>
      <c r="PD2301">
        <v>43.04</v>
      </c>
      <c r="PE2301">
        <v>4.43</v>
      </c>
      <c r="PF2301">
        <v>13.061999999999999</v>
      </c>
      <c r="PG2301">
        <v>11.37</v>
      </c>
      <c r="PH2301">
        <v>9.3699999999999992</v>
      </c>
      <c r="PI2301">
        <v>11.91</v>
      </c>
      <c r="PJ2301">
        <v>13.37</v>
      </c>
      <c r="PK2301">
        <v>44.77</v>
      </c>
      <c r="PM2301">
        <v>36.869999999999997</v>
      </c>
      <c r="PN2301">
        <v>20.2</v>
      </c>
      <c r="PP2301">
        <v>8.94</v>
      </c>
      <c r="PQ2301">
        <v>27.78</v>
      </c>
      <c r="PT2301">
        <v>8.8780000000000001</v>
      </c>
      <c r="PV2301">
        <v>5.63</v>
      </c>
      <c r="PX2301">
        <v>17.690000000000001</v>
      </c>
      <c r="PY2301">
        <v>17.23</v>
      </c>
      <c r="PZ2301">
        <v>10.14</v>
      </c>
      <c r="QB2301">
        <v>19.170000000000002</v>
      </c>
      <c r="QC2301">
        <v>11.994999999999999</v>
      </c>
      <c r="QD2301">
        <v>34.61</v>
      </c>
      <c r="QI2301">
        <v>15.734999999999999</v>
      </c>
      <c r="QJ2301">
        <v>71.78</v>
      </c>
      <c r="QK2301">
        <v>20.92</v>
      </c>
      <c r="QL2301">
        <v>85.9</v>
      </c>
      <c r="QM2301">
        <v>1.6019999999999999</v>
      </c>
      <c r="QN2301">
        <v>20.75</v>
      </c>
      <c r="QS2301">
        <v>13.8375</v>
      </c>
      <c r="QT2301">
        <v>11.87</v>
      </c>
      <c r="QU2301">
        <v>49.22</v>
      </c>
      <c r="QV2301">
        <v>11.2</v>
      </c>
      <c r="QX2301">
        <v>14.38</v>
      </c>
      <c r="RA2301">
        <v>44.18</v>
      </c>
      <c r="RB2301">
        <v>25.01</v>
      </c>
      <c r="RE2301">
        <v>7.99</v>
      </c>
      <c r="RF2301">
        <v>64.989999999999995</v>
      </c>
      <c r="RI2301">
        <v>8.31</v>
      </c>
      <c r="RK2301">
        <v>8.8000000000000007</v>
      </c>
      <c r="RL2301">
        <v>32.880000000000003</v>
      </c>
      <c r="RM2301">
        <v>20.4513</v>
      </c>
      <c r="RN2301">
        <v>71</v>
      </c>
      <c r="RT2301">
        <v>74.650000000000006</v>
      </c>
      <c r="RV2301">
        <v>18.66</v>
      </c>
      <c r="RW2301">
        <v>18.170000000000002</v>
      </c>
      <c r="RY2301">
        <v>25.91</v>
      </c>
      <c r="SC2301">
        <v>31.96</v>
      </c>
      <c r="SD2301">
        <v>45.29</v>
      </c>
      <c r="SH2301">
        <v>34.42</v>
      </c>
      <c r="SJ2301">
        <v>28.84</v>
      </c>
    </row>
    <row r="2302" spans="1:504">
      <c r="A2302" s="1">
        <v>39748</v>
      </c>
      <c r="C2302">
        <v>23.08</v>
      </c>
      <c r="D2302">
        <v>25.798500000000001</v>
      </c>
      <c r="F2302">
        <v>42.36</v>
      </c>
      <c r="G2302">
        <v>32.78</v>
      </c>
      <c r="H2302">
        <v>34</v>
      </c>
      <c r="I2302">
        <v>61.71</v>
      </c>
      <c r="J2302">
        <v>20.504999999999999</v>
      </c>
      <c r="L2302">
        <v>21.37</v>
      </c>
      <c r="M2302">
        <v>8.6999999999999993</v>
      </c>
      <c r="N2302">
        <v>66.09</v>
      </c>
      <c r="P2302">
        <v>17.73</v>
      </c>
      <c r="Q2302">
        <v>14.155900000000001</v>
      </c>
      <c r="R2302">
        <v>18.91</v>
      </c>
      <c r="S2302">
        <v>79.66</v>
      </c>
      <c r="T2302">
        <v>18.96</v>
      </c>
      <c r="U2302">
        <v>60.15</v>
      </c>
      <c r="V2302">
        <v>51.76</v>
      </c>
      <c r="W2302">
        <v>26.82</v>
      </c>
      <c r="X2302">
        <v>60.37</v>
      </c>
      <c r="Y2302">
        <v>17.16</v>
      </c>
      <c r="Z2302">
        <v>20.53</v>
      </c>
      <c r="AC2302">
        <v>29.76</v>
      </c>
      <c r="AD2302">
        <v>16.39</v>
      </c>
      <c r="AE2302">
        <v>57.37</v>
      </c>
      <c r="AF2302">
        <v>24.39</v>
      </c>
      <c r="AG2302">
        <v>37.61</v>
      </c>
      <c r="AH2302">
        <v>45.18</v>
      </c>
      <c r="AJ2302">
        <v>49.67</v>
      </c>
      <c r="AQ2302">
        <v>117.3</v>
      </c>
      <c r="AR2302">
        <v>22.618200000000002</v>
      </c>
      <c r="AS2302">
        <v>26.070799999999998</v>
      </c>
      <c r="AT2302">
        <v>18.46</v>
      </c>
      <c r="AV2302">
        <v>2.3388</v>
      </c>
      <c r="AW2302">
        <v>15.704599999999999</v>
      </c>
      <c r="AY2302">
        <v>25.4404</v>
      </c>
      <c r="AZ2302">
        <v>36.21</v>
      </c>
      <c r="BA2302">
        <v>43.729100000000003</v>
      </c>
      <c r="BB2302">
        <v>14.6</v>
      </c>
      <c r="BC2302">
        <v>29.64</v>
      </c>
      <c r="BD2302">
        <v>43.37</v>
      </c>
      <c r="BE2302">
        <v>27.17</v>
      </c>
      <c r="BF2302">
        <v>34.549999999999997</v>
      </c>
      <c r="BG2302">
        <v>64.36</v>
      </c>
      <c r="BH2302">
        <v>17.88</v>
      </c>
      <c r="BK2302">
        <v>102.88</v>
      </c>
      <c r="BL2302">
        <v>30.49</v>
      </c>
      <c r="BM2302">
        <v>7.0324999999999998</v>
      </c>
      <c r="BN2302">
        <v>26.5</v>
      </c>
      <c r="BO2302">
        <v>80.3</v>
      </c>
      <c r="BP2302">
        <v>30.243099999999998</v>
      </c>
      <c r="BQ2302">
        <v>63.92</v>
      </c>
      <c r="BR2302">
        <v>70.400000000000006</v>
      </c>
      <c r="BS2302">
        <v>21.51</v>
      </c>
      <c r="BT2302">
        <v>15.46</v>
      </c>
      <c r="BU2302">
        <v>7.11</v>
      </c>
      <c r="BV2302">
        <v>18.559999999999999</v>
      </c>
      <c r="BX2302">
        <v>14.247999999999999</v>
      </c>
      <c r="BY2302">
        <v>6.0075000000000003</v>
      </c>
      <c r="BZ2302">
        <v>35.92</v>
      </c>
      <c r="CA2302">
        <v>25.64</v>
      </c>
      <c r="CD2302">
        <v>25.04</v>
      </c>
      <c r="CF2302">
        <v>25.62</v>
      </c>
      <c r="CG2302">
        <v>20.73</v>
      </c>
      <c r="CH2302">
        <v>14.581799999999999</v>
      </c>
      <c r="CI2302">
        <v>53.8</v>
      </c>
      <c r="CJ2302">
        <v>9.67</v>
      </c>
      <c r="CK2302">
        <v>27.385000000000002</v>
      </c>
      <c r="CL2302">
        <v>25.8</v>
      </c>
      <c r="CN2302">
        <v>12.9406</v>
      </c>
      <c r="CO2302">
        <v>39.78</v>
      </c>
      <c r="CP2302">
        <v>26.88</v>
      </c>
      <c r="CQ2302">
        <v>10.15</v>
      </c>
      <c r="CR2302">
        <v>26.75</v>
      </c>
      <c r="CS2302">
        <v>19.9938</v>
      </c>
      <c r="CT2302">
        <v>32.69</v>
      </c>
      <c r="CU2302">
        <v>29.89</v>
      </c>
      <c r="CV2302">
        <v>33.979999999999997</v>
      </c>
      <c r="CW2302">
        <v>21.7255</v>
      </c>
      <c r="CY2302">
        <v>47.16</v>
      </c>
      <c r="CZ2302">
        <v>20.164999999999999</v>
      </c>
      <c r="DA2302">
        <v>35.43</v>
      </c>
      <c r="DB2302">
        <v>16.190000000000001</v>
      </c>
      <c r="DC2302">
        <v>30.08</v>
      </c>
      <c r="DD2302">
        <v>31.495000000000001</v>
      </c>
      <c r="DE2302">
        <v>73.760000000000005</v>
      </c>
      <c r="DF2302">
        <v>22.45</v>
      </c>
      <c r="DG2302">
        <v>27.24</v>
      </c>
      <c r="DI2302">
        <v>7.09</v>
      </c>
      <c r="DJ2302">
        <v>15.67</v>
      </c>
      <c r="DK2302">
        <v>54.94</v>
      </c>
      <c r="DL2302">
        <v>8.92</v>
      </c>
      <c r="DM2302">
        <v>15</v>
      </c>
      <c r="DN2302">
        <v>2.0299999999999998</v>
      </c>
      <c r="DO2302">
        <v>40.68</v>
      </c>
      <c r="DP2302">
        <v>18.0167</v>
      </c>
      <c r="DQ2302">
        <v>11.875</v>
      </c>
      <c r="DR2302">
        <v>11.38</v>
      </c>
      <c r="DS2302">
        <v>52.27</v>
      </c>
      <c r="DT2302">
        <v>31.855</v>
      </c>
      <c r="DU2302">
        <v>32.869999999999997</v>
      </c>
      <c r="DV2302">
        <v>69.22</v>
      </c>
      <c r="DW2302">
        <v>16.68</v>
      </c>
      <c r="DX2302">
        <v>18.87</v>
      </c>
      <c r="DY2302">
        <v>29.514800000000001</v>
      </c>
      <c r="DZ2302">
        <v>23.815100000000001</v>
      </c>
      <c r="EA2302">
        <v>25.14</v>
      </c>
      <c r="EC2302">
        <v>33.06</v>
      </c>
      <c r="EE2302">
        <v>7.0549999999999997</v>
      </c>
      <c r="EF2302">
        <v>22.1</v>
      </c>
      <c r="EH2302">
        <v>10.130000000000001</v>
      </c>
      <c r="EI2302">
        <v>30.8</v>
      </c>
      <c r="EK2302">
        <v>28.75</v>
      </c>
      <c r="EL2302">
        <v>12.779</v>
      </c>
      <c r="EM2302">
        <v>11.84</v>
      </c>
      <c r="EN2302">
        <v>4.0999999999999996</v>
      </c>
      <c r="EO2302">
        <v>30.52</v>
      </c>
      <c r="EP2302">
        <v>29.06</v>
      </c>
      <c r="EQ2302">
        <v>3.0425</v>
      </c>
      <c r="ER2302">
        <v>47.61</v>
      </c>
      <c r="ET2302">
        <v>52.914999999999999</v>
      </c>
      <c r="EU2302">
        <v>17.62</v>
      </c>
      <c r="EV2302">
        <v>27.26</v>
      </c>
      <c r="EX2302">
        <v>12.744999999999999</v>
      </c>
      <c r="EY2302">
        <v>14.59</v>
      </c>
      <c r="EZ2302">
        <v>6.44</v>
      </c>
      <c r="FA2302">
        <v>22.288399999999999</v>
      </c>
      <c r="FB2302">
        <v>30.4</v>
      </c>
      <c r="FC2302">
        <v>10.18</v>
      </c>
      <c r="FE2302">
        <v>18.77</v>
      </c>
      <c r="FF2302">
        <v>25.65</v>
      </c>
      <c r="FG2302">
        <v>16.850000000000001</v>
      </c>
      <c r="FH2302">
        <v>6.9146999999999998</v>
      </c>
      <c r="FI2302">
        <v>25.37</v>
      </c>
      <c r="FJ2302">
        <v>8.6745999999999999</v>
      </c>
      <c r="FL2302">
        <v>20.22</v>
      </c>
      <c r="FM2302">
        <v>36.24</v>
      </c>
      <c r="FN2302">
        <v>24.42</v>
      </c>
      <c r="FO2302">
        <v>22.81</v>
      </c>
      <c r="FQ2302">
        <v>20.682300000000001</v>
      </c>
      <c r="FS2302">
        <v>58.04</v>
      </c>
      <c r="FT2302">
        <v>12.66</v>
      </c>
      <c r="FU2302">
        <v>21.54</v>
      </c>
      <c r="FW2302">
        <v>11.637499999999999</v>
      </c>
      <c r="FX2302">
        <v>4.7390999999999996</v>
      </c>
      <c r="FY2302">
        <v>18.715</v>
      </c>
      <c r="FZ2302">
        <v>52.33</v>
      </c>
      <c r="GA2302">
        <v>19.72</v>
      </c>
      <c r="GB2302">
        <v>38.073999999999998</v>
      </c>
      <c r="GC2302">
        <v>30.83</v>
      </c>
      <c r="GD2302">
        <v>31.64</v>
      </c>
      <c r="GE2302">
        <v>21.95</v>
      </c>
      <c r="GF2302">
        <v>40.365099999999998</v>
      </c>
      <c r="GG2302">
        <v>26.77</v>
      </c>
      <c r="GH2302">
        <v>11.2934</v>
      </c>
      <c r="GI2302">
        <v>17.75</v>
      </c>
      <c r="GJ2302">
        <v>34.46</v>
      </c>
      <c r="GK2302">
        <v>34.58</v>
      </c>
      <c r="GL2302">
        <v>26.622499999999999</v>
      </c>
      <c r="GM2302">
        <v>51.49</v>
      </c>
      <c r="GN2302">
        <v>47.13</v>
      </c>
      <c r="GO2302">
        <v>34.777099999999997</v>
      </c>
      <c r="GP2302">
        <v>8.42</v>
      </c>
      <c r="GQ2302">
        <v>28.2</v>
      </c>
      <c r="GR2302">
        <v>58.63</v>
      </c>
      <c r="GS2302">
        <v>21.94</v>
      </c>
      <c r="GT2302">
        <v>50.06</v>
      </c>
      <c r="GU2302">
        <v>11.74</v>
      </c>
      <c r="GV2302">
        <v>26.89</v>
      </c>
      <c r="GW2302">
        <v>43.46</v>
      </c>
      <c r="GX2302">
        <v>15.95</v>
      </c>
      <c r="GY2302">
        <v>31.12</v>
      </c>
      <c r="GZ2302">
        <v>31.14</v>
      </c>
      <c r="HA2302">
        <v>43.28</v>
      </c>
      <c r="HC2302">
        <v>51.42</v>
      </c>
      <c r="HD2302">
        <v>43.5</v>
      </c>
      <c r="HE2302">
        <v>34.630000000000003</v>
      </c>
      <c r="HF2302">
        <v>12.6044</v>
      </c>
      <c r="HG2302">
        <v>32.94</v>
      </c>
      <c r="HH2302">
        <v>32.200000000000003</v>
      </c>
      <c r="HI2302">
        <v>10.66</v>
      </c>
      <c r="HJ2302">
        <v>29.86</v>
      </c>
      <c r="HK2302">
        <v>66.489999999999995</v>
      </c>
      <c r="HL2302">
        <v>35.340000000000003</v>
      </c>
      <c r="HM2302">
        <v>23.33</v>
      </c>
      <c r="HN2302">
        <v>8.6</v>
      </c>
      <c r="HP2302">
        <v>13.58</v>
      </c>
      <c r="HQ2302">
        <v>35.299999999999997</v>
      </c>
      <c r="HR2302">
        <v>21.84</v>
      </c>
      <c r="HS2302">
        <v>11.545</v>
      </c>
      <c r="HT2302">
        <v>15.5467</v>
      </c>
      <c r="HU2302">
        <v>11.47</v>
      </c>
      <c r="HV2302">
        <v>9.9774999999999991</v>
      </c>
      <c r="HX2302">
        <v>27.82</v>
      </c>
      <c r="HY2302">
        <v>20.43</v>
      </c>
      <c r="HZ2302">
        <v>14.1</v>
      </c>
      <c r="IA2302">
        <v>13.464600000000001</v>
      </c>
      <c r="IB2302">
        <v>35.129399999999997</v>
      </c>
      <c r="IC2302">
        <v>26.815999999999999</v>
      </c>
      <c r="ID2302">
        <v>11.465</v>
      </c>
      <c r="IE2302">
        <v>39.0488</v>
      </c>
      <c r="IF2302">
        <v>44.27</v>
      </c>
      <c r="IG2302">
        <v>12.3025</v>
      </c>
      <c r="IH2302">
        <v>50.03</v>
      </c>
      <c r="II2302">
        <v>12.983599999999999</v>
      </c>
      <c r="IJ2302">
        <v>19.074999999999999</v>
      </c>
      <c r="IK2302">
        <v>18.494800000000001</v>
      </c>
      <c r="IM2302">
        <v>7.09</v>
      </c>
      <c r="IS2302">
        <v>35.409999999999997</v>
      </c>
      <c r="IV2302">
        <v>30.69</v>
      </c>
      <c r="IW2302">
        <v>14.62</v>
      </c>
      <c r="IZ2302">
        <v>48</v>
      </c>
      <c r="JA2302">
        <v>7.99</v>
      </c>
      <c r="JC2302">
        <v>17.435300000000002</v>
      </c>
      <c r="JE2302">
        <v>25.3111</v>
      </c>
      <c r="JI2302">
        <v>4.7</v>
      </c>
      <c r="JJ2302">
        <v>14.5</v>
      </c>
      <c r="JO2302">
        <v>75.319999999999993</v>
      </c>
      <c r="JU2302">
        <v>38.840000000000003</v>
      </c>
      <c r="JW2302">
        <v>31.82</v>
      </c>
      <c r="JY2302">
        <v>14.89</v>
      </c>
      <c r="KD2302">
        <v>37.94</v>
      </c>
      <c r="KH2302">
        <v>9.92</v>
      </c>
      <c r="KI2302">
        <v>35.69</v>
      </c>
      <c r="KJ2302">
        <v>28.82</v>
      </c>
      <c r="KK2302">
        <v>4.4516999999999998</v>
      </c>
      <c r="KN2302">
        <v>26.71</v>
      </c>
      <c r="KO2302">
        <v>7.78</v>
      </c>
      <c r="KP2302">
        <v>22.45</v>
      </c>
      <c r="KQ2302">
        <v>12.35</v>
      </c>
      <c r="KU2302">
        <v>5.0149999999999997</v>
      </c>
      <c r="KV2302">
        <v>10.98</v>
      </c>
      <c r="KX2302">
        <v>13.73</v>
      </c>
      <c r="KZ2302">
        <v>44.35</v>
      </c>
      <c r="LB2302">
        <v>16.694700000000001</v>
      </c>
      <c r="LE2302">
        <v>24.41</v>
      </c>
      <c r="LG2302">
        <v>28.72</v>
      </c>
      <c r="LH2302">
        <v>9.7249999999999996</v>
      </c>
      <c r="LI2302">
        <v>18.55</v>
      </c>
      <c r="LK2302">
        <v>46.515999999999998</v>
      </c>
      <c r="LL2302">
        <v>17.085000000000001</v>
      </c>
      <c r="LM2302">
        <v>59.183999999999997</v>
      </c>
      <c r="LN2302">
        <v>32.25</v>
      </c>
      <c r="LO2302">
        <v>44.68</v>
      </c>
      <c r="LP2302">
        <v>9.0949000000000009</v>
      </c>
      <c r="LR2302">
        <v>36.880000000000003</v>
      </c>
      <c r="LS2302">
        <v>72.64</v>
      </c>
      <c r="LT2302">
        <v>14.635</v>
      </c>
      <c r="LU2302">
        <v>34.4</v>
      </c>
      <c r="LV2302">
        <v>37.85</v>
      </c>
      <c r="LX2302">
        <v>16.189299999999999</v>
      </c>
      <c r="MC2302">
        <v>23.254999999999999</v>
      </c>
      <c r="MD2302">
        <v>19.77</v>
      </c>
      <c r="ME2302">
        <v>16.820799999999998</v>
      </c>
      <c r="MF2302">
        <v>16.295000000000002</v>
      </c>
      <c r="MH2302">
        <v>18.100000000000001</v>
      </c>
      <c r="MJ2302">
        <v>18.38</v>
      </c>
      <c r="MM2302">
        <v>21.178599999999999</v>
      </c>
      <c r="MN2302">
        <v>40.4</v>
      </c>
      <c r="MP2302">
        <v>22.63</v>
      </c>
      <c r="MR2302">
        <v>26.82</v>
      </c>
      <c r="MU2302">
        <v>38.93</v>
      </c>
      <c r="MV2302">
        <v>58.5</v>
      </c>
      <c r="MW2302">
        <v>11.805</v>
      </c>
      <c r="MY2302">
        <v>21.61</v>
      </c>
      <c r="MZ2302">
        <v>13.8026</v>
      </c>
      <c r="NB2302">
        <v>70.090299999999999</v>
      </c>
      <c r="NC2302">
        <v>13.46</v>
      </c>
      <c r="NE2302">
        <v>27.54</v>
      </c>
      <c r="NF2302">
        <v>25.62</v>
      </c>
      <c r="NG2302">
        <v>18.867999999999999</v>
      </c>
      <c r="NH2302">
        <v>15.32</v>
      </c>
      <c r="NI2302">
        <v>46.28</v>
      </c>
      <c r="NK2302">
        <v>16.41</v>
      </c>
      <c r="NM2302">
        <v>28.83</v>
      </c>
      <c r="NQ2302">
        <v>18.079999999999998</v>
      </c>
      <c r="NT2302">
        <v>25.37</v>
      </c>
      <c r="NU2302">
        <v>35.94</v>
      </c>
      <c r="NV2302">
        <v>18.43</v>
      </c>
      <c r="NX2302">
        <v>92.88</v>
      </c>
      <c r="NY2302">
        <v>36.99</v>
      </c>
      <c r="OA2302">
        <v>17.96</v>
      </c>
      <c r="OE2302">
        <v>64.47</v>
      </c>
      <c r="OG2302">
        <v>10.57</v>
      </c>
      <c r="OJ2302">
        <v>13.529400000000001</v>
      </c>
      <c r="OK2302">
        <v>38.51</v>
      </c>
      <c r="ON2302">
        <v>107.05</v>
      </c>
      <c r="OO2302">
        <v>32.369999999999997</v>
      </c>
      <c r="OQ2302">
        <v>39.06</v>
      </c>
      <c r="OR2302">
        <v>6.3274999999999997</v>
      </c>
      <c r="OS2302">
        <v>23.329899999999999</v>
      </c>
      <c r="OU2302">
        <v>71.09</v>
      </c>
      <c r="OV2302">
        <v>16.09</v>
      </c>
      <c r="OW2302">
        <v>33.18</v>
      </c>
      <c r="OY2302">
        <v>12.228</v>
      </c>
      <c r="OZ2302">
        <v>20.149999999999999</v>
      </c>
      <c r="PA2302">
        <v>16.29</v>
      </c>
      <c r="PB2302">
        <v>31.59</v>
      </c>
      <c r="PC2302">
        <v>13.945</v>
      </c>
      <c r="PD2302">
        <v>39.340000000000003</v>
      </c>
      <c r="PE2302">
        <v>4.6399999999999997</v>
      </c>
      <c r="PF2302">
        <v>12.635</v>
      </c>
      <c r="PG2302">
        <v>10.26</v>
      </c>
      <c r="PH2302">
        <v>9.2899999999999991</v>
      </c>
      <c r="PI2302">
        <v>10.856</v>
      </c>
      <c r="PJ2302">
        <v>12.47</v>
      </c>
      <c r="PK2302">
        <v>47.46</v>
      </c>
      <c r="PM2302">
        <v>32.28</v>
      </c>
      <c r="PN2302">
        <v>19.32</v>
      </c>
      <c r="PP2302">
        <v>9.9499999999999993</v>
      </c>
      <c r="PQ2302">
        <v>26.5</v>
      </c>
      <c r="PT2302">
        <v>9.0500000000000007</v>
      </c>
      <c r="PV2302">
        <v>5.18</v>
      </c>
      <c r="PX2302">
        <v>16.88</v>
      </c>
      <c r="PY2302">
        <v>16.53</v>
      </c>
      <c r="PZ2302">
        <v>9.68</v>
      </c>
      <c r="QB2302">
        <v>19.22</v>
      </c>
      <c r="QC2302">
        <v>11.647500000000001</v>
      </c>
      <c r="QD2302">
        <v>31.18</v>
      </c>
      <c r="QI2302">
        <v>14.914999999999999</v>
      </c>
      <c r="QJ2302">
        <v>69.28</v>
      </c>
      <c r="QK2302">
        <v>19.059999999999999</v>
      </c>
      <c r="QL2302">
        <v>84.53</v>
      </c>
      <c r="QM2302">
        <v>1.4544000000000001</v>
      </c>
      <c r="QN2302">
        <v>19.14</v>
      </c>
      <c r="QS2302">
        <v>13.4025</v>
      </c>
      <c r="QT2302">
        <v>10.65</v>
      </c>
      <c r="QU2302">
        <v>45.9</v>
      </c>
      <c r="QV2302">
        <v>10.050000000000001</v>
      </c>
      <c r="QX2302">
        <v>13.9</v>
      </c>
      <c r="RA2302">
        <v>43.16</v>
      </c>
      <c r="RB2302">
        <v>24.51</v>
      </c>
      <c r="RE2302">
        <v>7.49</v>
      </c>
      <c r="RF2302">
        <v>60.77</v>
      </c>
      <c r="RI2302">
        <v>7.66</v>
      </c>
      <c r="RK2302">
        <v>8.8650000000000002</v>
      </c>
      <c r="RL2302">
        <v>30.63</v>
      </c>
      <c r="RM2302">
        <v>18.646000000000001</v>
      </c>
      <c r="RN2302">
        <v>64.69</v>
      </c>
      <c r="RT2302">
        <v>71.010000000000005</v>
      </c>
      <c r="RV2302">
        <v>17.64</v>
      </c>
      <c r="RW2302">
        <v>17.62</v>
      </c>
      <c r="RY2302">
        <v>24.17</v>
      </c>
      <c r="SC2302">
        <v>31.96</v>
      </c>
      <c r="SD2302">
        <v>44.27</v>
      </c>
      <c r="SH2302">
        <v>31.9</v>
      </c>
      <c r="SJ2302">
        <v>27.33</v>
      </c>
    </row>
    <row r="2303" spans="1:504">
      <c r="A2303" s="1">
        <v>39749</v>
      </c>
      <c r="C2303">
        <v>25.47</v>
      </c>
      <c r="D2303">
        <v>29.573499999999999</v>
      </c>
      <c r="F2303">
        <v>48.91</v>
      </c>
      <c r="G2303">
        <v>34.950000000000003</v>
      </c>
      <c r="H2303">
        <v>37.6</v>
      </c>
      <c r="I2303">
        <v>70.02</v>
      </c>
      <c r="J2303">
        <v>22.625</v>
      </c>
      <c r="L2303">
        <v>23.91</v>
      </c>
      <c r="M2303">
        <v>9.77</v>
      </c>
      <c r="N2303">
        <v>74.86</v>
      </c>
      <c r="P2303">
        <v>19.489999999999998</v>
      </c>
      <c r="Q2303">
        <v>15.931100000000001</v>
      </c>
      <c r="R2303">
        <v>21.57</v>
      </c>
      <c r="S2303">
        <v>87.28</v>
      </c>
      <c r="T2303">
        <v>20.82</v>
      </c>
      <c r="U2303">
        <v>64.19</v>
      </c>
      <c r="V2303">
        <v>56.62</v>
      </c>
      <c r="W2303">
        <v>29.69</v>
      </c>
      <c r="X2303">
        <v>64.31</v>
      </c>
      <c r="Y2303">
        <v>19.350000000000001</v>
      </c>
      <c r="Z2303">
        <v>23.02</v>
      </c>
      <c r="AC2303">
        <v>31.11</v>
      </c>
      <c r="AD2303">
        <v>17.82</v>
      </c>
      <c r="AE2303">
        <v>63.23</v>
      </c>
      <c r="AF2303">
        <v>27.61</v>
      </c>
      <c r="AG2303">
        <v>38.79</v>
      </c>
      <c r="AH2303">
        <v>51.29</v>
      </c>
      <c r="AJ2303">
        <v>55.17</v>
      </c>
      <c r="AQ2303">
        <v>134.69999999999999</v>
      </c>
      <c r="AR2303">
        <v>30.6602</v>
      </c>
      <c r="AS2303">
        <v>29.133199999999999</v>
      </c>
      <c r="AT2303">
        <v>19.53</v>
      </c>
      <c r="AV2303">
        <v>2.9548000000000001</v>
      </c>
      <c r="AW2303">
        <v>16.887599999999999</v>
      </c>
      <c r="AY2303">
        <v>26.315999999999999</v>
      </c>
      <c r="AZ2303">
        <v>41.67</v>
      </c>
      <c r="BA2303">
        <v>47.232900000000001</v>
      </c>
      <c r="BB2303">
        <v>15.33</v>
      </c>
      <c r="BC2303">
        <v>33.01</v>
      </c>
      <c r="BD2303">
        <v>50.51</v>
      </c>
      <c r="BE2303">
        <v>29.86</v>
      </c>
      <c r="BF2303">
        <v>36.5</v>
      </c>
      <c r="BG2303">
        <v>71.95</v>
      </c>
      <c r="BH2303">
        <v>20.98</v>
      </c>
      <c r="BK2303">
        <v>114.2</v>
      </c>
      <c r="BL2303">
        <v>34.19</v>
      </c>
      <c r="BM2303">
        <v>7.7475000000000005</v>
      </c>
      <c r="BN2303">
        <v>31.8</v>
      </c>
      <c r="BO2303">
        <v>84.92</v>
      </c>
      <c r="BP2303">
        <v>32.095700000000001</v>
      </c>
      <c r="BQ2303">
        <v>65.53</v>
      </c>
      <c r="BR2303">
        <v>70.2</v>
      </c>
      <c r="BS2303">
        <v>24</v>
      </c>
      <c r="BT2303">
        <v>18.350000000000001</v>
      </c>
      <c r="BU2303">
        <v>7.71</v>
      </c>
      <c r="BV2303">
        <v>20.29</v>
      </c>
      <c r="BX2303">
        <v>15.3233</v>
      </c>
      <c r="BY2303">
        <v>6.8550000000000004</v>
      </c>
      <c r="BZ2303">
        <v>38.979999999999997</v>
      </c>
      <c r="CA2303">
        <v>26.1</v>
      </c>
      <c r="CD2303">
        <v>27.72</v>
      </c>
      <c r="CF2303">
        <v>27.81</v>
      </c>
      <c r="CG2303">
        <v>22.25</v>
      </c>
      <c r="CH2303">
        <v>16.6081</v>
      </c>
      <c r="CI2303">
        <v>55.5</v>
      </c>
      <c r="CJ2303">
        <v>10.27</v>
      </c>
      <c r="CK2303">
        <v>29.96</v>
      </c>
      <c r="CL2303">
        <v>28.51</v>
      </c>
      <c r="CN2303">
        <v>13.532</v>
      </c>
      <c r="CO2303">
        <v>42.92</v>
      </c>
      <c r="CP2303">
        <v>35.090000000000003</v>
      </c>
      <c r="CQ2303">
        <v>11.42</v>
      </c>
      <c r="CR2303">
        <v>30.46</v>
      </c>
      <c r="CS2303">
        <v>21.589199999999998</v>
      </c>
      <c r="CT2303">
        <v>38.54</v>
      </c>
      <c r="CU2303">
        <v>33.270000000000003</v>
      </c>
      <c r="CV2303">
        <v>37.119999999999997</v>
      </c>
      <c r="CW2303">
        <v>24.180900000000001</v>
      </c>
      <c r="CY2303">
        <v>50.04</v>
      </c>
      <c r="CZ2303">
        <v>22.164999999999999</v>
      </c>
      <c r="DA2303">
        <v>37</v>
      </c>
      <c r="DB2303">
        <v>16.93</v>
      </c>
      <c r="DC2303">
        <v>32.799999999999997</v>
      </c>
      <c r="DD2303">
        <v>33.765000000000001</v>
      </c>
      <c r="DE2303">
        <v>81.010000000000005</v>
      </c>
      <c r="DF2303">
        <v>24.89</v>
      </c>
      <c r="DG2303">
        <v>30.15</v>
      </c>
      <c r="DI2303">
        <v>8.27</v>
      </c>
      <c r="DJ2303">
        <v>16.66</v>
      </c>
      <c r="DK2303">
        <v>58.16</v>
      </c>
      <c r="DL2303">
        <v>10.34</v>
      </c>
      <c r="DM2303">
        <v>17.725000000000001</v>
      </c>
      <c r="DN2303">
        <v>2.15</v>
      </c>
      <c r="DO2303">
        <v>45.14</v>
      </c>
      <c r="DP2303">
        <v>20.92</v>
      </c>
      <c r="DQ2303">
        <v>13.37</v>
      </c>
      <c r="DR2303">
        <v>12.47</v>
      </c>
      <c r="DS2303">
        <v>58.4</v>
      </c>
      <c r="DT2303">
        <v>33.79</v>
      </c>
      <c r="DU2303">
        <v>36.200000000000003</v>
      </c>
      <c r="DV2303">
        <v>75.459999999999994</v>
      </c>
      <c r="DW2303">
        <v>18.25</v>
      </c>
      <c r="DX2303">
        <v>21.35</v>
      </c>
      <c r="DY2303">
        <v>32.887700000000002</v>
      </c>
      <c r="DZ2303">
        <v>27.2836</v>
      </c>
      <c r="EA2303">
        <v>28.05</v>
      </c>
      <c r="EC2303">
        <v>35.96</v>
      </c>
      <c r="EE2303">
        <v>7.11</v>
      </c>
      <c r="EF2303">
        <v>23.8</v>
      </c>
      <c r="EH2303">
        <v>11.4</v>
      </c>
      <c r="EI2303">
        <v>31.92</v>
      </c>
      <c r="EK2303">
        <v>32.090000000000003</v>
      </c>
      <c r="EL2303">
        <v>14.327500000000001</v>
      </c>
      <c r="EM2303">
        <v>13.22</v>
      </c>
      <c r="EN2303">
        <v>5.54</v>
      </c>
      <c r="EO2303">
        <v>33.799999999999997</v>
      </c>
      <c r="EP2303">
        <v>32.85</v>
      </c>
      <c r="EQ2303">
        <v>3.3149999999999999</v>
      </c>
      <c r="ER2303">
        <v>50.68</v>
      </c>
      <c r="ET2303">
        <v>57.477200000000003</v>
      </c>
      <c r="EU2303">
        <v>22.56</v>
      </c>
      <c r="EV2303">
        <v>29.8</v>
      </c>
      <c r="EX2303">
        <v>13.37</v>
      </c>
      <c r="EY2303">
        <v>16.27</v>
      </c>
      <c r="EZ2303">
        <v>6.35</v>
      </c>
      <c r="FA2303">
        <v>25.304300000000001</v>
      </c>
      <c r="FB2303">
        <v>33.380000000000003</v>
      </c>
      <c r="FC2303">
        <v>12.41</v>
      </c>
      <c r="FE2303">
        <v>20.61</v>
      </c>
      <c r="FF2303">
        <v>29.06</v>
      </c>
      <c r="FG2303">
        <v>19.63</v>
      </c>
      <c r="FH2303">
        <v>8.7704000000000004</v>
      </c>
      <c r="FI2303">
        <v>28.31</v>
      </c>
      <c r="FJ2303">
        <v>8.7801000000000009</v>
      </c>
      <c r="FL2303">
        <v>22.79</v>
      </c>
      <c r="FM2303">
        <v>39.72</v>
      </c>
      <c r="FN2303">
        <v>27.82</v>
      </c>
      <c r="FO2303">
        <v>24.99</v>
      </c>
      <c r="FQ2303">
        <v>23.9177</v>
      </c>
      <c r="FS2303">
        <v>60.28</v>
      </c>
      <c r="FT2303">
        <v>13.91</v>
      </c>
      <c r="FU2303">
        <v>26.47</v>
      </c>
      <c r="FW2303">
        <v>13.105</v>
      </c>
      <c r="FX2303">
        <v>5.2184999999999997</v>
      </c>
      <c r="FY2303">
        <v>21.46</v>
      </c>
      <c r="FZ2303">
        <v>57.33</v>
      </c>
      <c r="GA2303">
        <v>21.13</v>
      </c>
      <c r="GB2303">
        <v>41.776000000000003</v>
      </c>
      <c r="GC2303">
        <v>34.46</v>
      </c>
      <c r="GD2303">
        <v>35.92</v>
      </c>
      <c r="GE2303">
        <v>22.72</v>
      </c>
      <c r="GF2303">
        <v>47.664900000000003</v>
      </c>
      <c r="GG2303">
        <v>27.93</v>
      </c>
      <c r="GH2303">
        <v>12.9918</v>
      </c>
      <c r="GI2303">
        <v>19.690000000000001</v>
      </c>
      <c r="GJ2303">
        <v>37.83</v>
      </c>
      <c r="GK2303">
        <v>37.24</v>
      </c>
      <c r="GL2303">
        <v>29.796099999999999</v>
      </c>
      <c r="GM2303">
        <v>55.83</v>
      </c>
      <c r="GN2303">
        <v>54.6</v>
      </c>
      <c r="GO2303">
        <v>38.238</v>
      </c>
      <c r="GP2303">
        <v>9.24</v>
      </c>
      <c r="GQ2303">
        <v>30.68</v>
      </c>
      <c r="GR2303">
        <v>65.44</v>
      </c>
      <c r="GS2303">
        <v>23.925000000000001</v>
      </c>
      <c r="GT2303">
        <v>57.84</v>
      </c>
      <c r="GU2303">
        <v>12.95</v>
      </c>
      <c r="GV2303">
        <v>30.01</v>
      </c>
      <c r="GW2303">
        <v>48.75</v>
      </c>
      <c r="GX2303">
        <v>17.32</v>
      </c>
      <c r="GY2303">
        <v>33.590000000000003</v>
      </c>
      <c r="GZ2303">
        <v>35.21</v>
      </c>
      <c r="HA2303">
        <v>48</v>
      </c>
      <c r="HC2303">
        <v>54.98</v>
      </c>
      <c r="HD2303">
        <v>44.5</v>
      </c>
      <c r="HE2303">
        <v>35.92</v>
      </c>
      <c r="HF2303">
        <v>13.3111</v>
      </c>
      <c r="HG2303">
        <v>35.92</v>
      </c>
      <c r="HH2303">
        <v>35.99</v>
      </c>
      <c r="HI2303">
        <v>11.12</v>
      </c>
      <c r="HJ2303">
        <v>31.73</v>
      </c>
      <c r="HK2303">
        <v>79.7</v>
      </c>
      <c r="HL2303">
        <v>39.89</v>
      </c>
      <c r="HM2303">
        <v>26.52</v>
      </c>
      <c r="HN2303">
        <v>9.61</v>
      </c>
      <c r="HP2303">
        <v>15.33</v>
      </c>
      <c r="HQ2303">
        <v>36.01</v>
      </c>
      <c r="HR2303">
        <v>24.8</v>
      </c>
      <c r="HS2303">
        <v>12.69</v>
      </c>
      <c r="HT2303">
        <v>17.333300000000001</v>
      </c>
      <c r="HU2303">
        <v>12.98</v>
      </c>
      <c r="HV2303">
        <v>10.907500000000001</v>
      </c>
      <c r="HX2303">
        <v>29.96</v>
      </c>
      <c r="HY2303">
        <v>22.45</v>
      </c>
      <c r="HZ2303">
        <v>15.19</v>
      </c>
      <c r="IA2303">
        <v>15.1462</v>
      </c>
      <c r="IB2303">
        <v>37.245800000000003</v>
      </c>
      <c r="IC2303">
        <v>29.819800000000001</v>
      </c>
      <c r="ID2303">
        <v>13.135</v>
      </c>
      <c r="IE2303">
        <v>47.206499999999998</v>
      </c>
      <c r="IF2303">
        <v>47.51</v>
      </c>
      <c r="IG2303">
        <v>14.0296</v>
      </c>
      <c r="IH2303">
        <v>45.87</v>
      </c>
      <c r="II2303">
        <v>14.1023</v>
      </c>
      <c r="IJ2303">
        <v>20.785</v>
      </c>
      <c r="IK2303">
        <v>20.444400000000002</v>
      </c>
      <c r="IM2303">
        <v>7.85</v>
      </c>
      <c r="IS2303">
        <v>38.840000000000003</v>
      </c>
      <c r="IV2303">
        <v>32.17</v>
      </c>
      <c r="IW2303">
        <v>15.26</v>
      </c>
      <c r="IZ2303">
        <v>51.43</v>
      </c>
      <c r="JA2303">
        <v>8</v>
      </c>
      <c r="JC2303">
        <v>19.988299999999999</v>
      </c>
      <c r="JE2303">
        <v>27.4437</v>
      </c>
      <c r="JI2303">
        <v>5.16</v>
      </c>
      <c r="JJ2303">
        <v>17.100000000000001</v>
      </c>
      <c r="JO2303">
        <v>80.55</v>
      </c>
      <c r="JU2303">
        <v>42.96</v>
      </c>
      <c r="JW2303">
        <v>33.58</v>
      </c>
      <c r="JY2303">
        <v>15.24</v>
      </c>
      <c r="KD2303">
        <v>41.44</v>
      </c>
      <c r="KH2303">
        <v>11.86</v>
      </c>
      <c r="KI2303">
        <v>41.81</v>
      </c>
      <c r="KJ2303">
        <v>30.82</v>
      </c>
      <c r="KK2303">
        <v>4.8316999999999997</v>
      </c>
      <c r="KN2303">
        <v>28.83</v>
      </c>
      <c r="KO2303">
        <v>8.83</v>
      </c>
      <c r="KP2303">
        <v>24.13</v>
      </c>
      <c r="KQ2303">
        <v>13.2</v>
      </c>
      <c r="KU2303">
        <v>5.4974999999999996</v>
      </c>
      <c r="KV2303">
        <v>14.06</v>
      </c>
      <c r="KX2303">
        <v>15.2</v>
      </c>
      <c r="KZ2303">
        <v>49.37</v>
      </c>
      <c r="LB2303">
        <v>18.4162</v>
      </c>
      <c r="LE2303">
        <v>25.13</v>
      </c>
      <c r="LG2303">
        <v>31.9</v>
      </c>
      <c r="LH2303">
        <v>11.945</v>
      </c>
      <c r="LI2303">
        <v>20.260000000000002</v>
      </c>
      <c r="LK2303">
        <v>57.406999999999996</v>
      </c>
      <c r="LL2303">
        <v>18.3</v>
      </c>
      <c r="LM2303">
        <v>67.887</v>
      </c>
      <c r="LN2303">
        <v>36.5</v>
      </c>
      <c r="LO2303">
        <v>48.86</v>
      </c>
      <c r="LP2303">
        <v>10.7667</v>
      </c>
      <c r="LR2303">
        <v>39.9</v>
      </c>
      <c r="LS2303">
        <v>80.28</v>
      </c>
      <c r="LT2303">
        <v>15.765000000000001</v>
      </c>
      <c r="LU2303">
        <v>40</v>
      </c>
      <c r="LV2303">
        <v>39.89</v>
      </c>
      <c r="LX2303">
        <v>17.639900000000001</v>
      </c>
      <c r="MC2303">
        <v>25.47</v>
      </c>
      <c r="MD2303">
        <v>19.22</v>
      </c>
      <c r="ME2303">
        <v>18.550899999999999</v>
      </c>
      <c r="MF2303">
        <v>17.684999999999999</v>
      </c>
      <c r="MH2303">
        <v>22</v>
      </c>
      <c r="MJ2303">
        <v>18.495000000000001</v>
      </c>
      <c r="MM2303">
        <v>22.99</v>
      </c>
      <c r="MN2303">
        <v>42.4</v>
      </c>
      <c r="MP2303">
        <v>25.71</v>
      </c>
      <c r="MR2303">
        <v>30.35</v>
      </c>
      <c r="MU2303">
        <v>43.62</v>
      </c>
      <c r="MV2303">
        <v>72.5</v>
      </c>
      <c r="MW2303">
        <v>13.345000000000001</v>
      </c>
      <c r="MY2303">
        <v>23.75</v>
      </c>
      <c r="MZ2303">
        <v>15.4925</v>
      </c>
      <c r="NB2303">
        <v>74.272000000000006</v>
      </c>
      <c r="NC2303">
        <v>16.29</v>
      </c>
      <c r="NE2303">
        <v>30.17</v>
      </c>
      <c r="NF2303">
        <v>28.05</v>
      </c>
      <c r="NG2303">
        <v>21.032299999999999</v>
      </c>
      <c r="NH2303">
        <v>18.45</v>
      </c>
      <c r="NI2303">
        <v>52.51</v>
      </c>
      <c r="NK2303">
        <v>17.78</v>
      </c>
      <c r="NM2303">
        <v>31.95</v>
      </c>
      <c r="NQ2303">
        <v>21.01</v>
      </c>
      <c r="NT2303">
        <v>27.8</v>
      </c>
      <c r="NU2303">
        <v>38.659999999999997</v>
      </c>
      <c r="NV2303">
        <v>19.559999999999999</v>
      </c>
      <c r="NX2303">
        <v>93.57</v>
      </c>
      <c r="NY2303">
        <v>42.54</v>
      </c>
      <c r="OA2303">
        <v>20.61</v>
      </c>
      <c r="OE2303">
        <v>70.23</v>
      </c>
      <c r="OG2303">
        <v>11.58</v>
      </c>
      <c r="OJ2303">
        <v>15.1241</v>
      </c>
      <c r="OK2303">
        <v>40.33</v>
      </c>
      <c r="ON2303">
        <v>127.99</v>
      </c>
      <c r="OO2303">
        <v>36.57</v>
      </c>
      <c r="OQ2303">
        <v>42.58</v>
      </c>
      <c r="OR2303">
        <v>7.1425000000000001</v>
      </c>
      <c r="OS2303">
        <v>26.538</v>
      </c>
      <c r="OU2303">
        <v>83.15</v>
      </c>
      <c r="OV2303">
        <v>19.38</v>
      </c>
      <c r="OW2303">
        <v>36.17</v>
      </c>
      <c r="OY2303">
        <v>12.803000000000001</v>
      </c>
      <c r="OZ2303">
        <v>23.83</v>
      </c>
      <c r="PA2303">
        <v>17.32</v>
      </c>
      <c r="PB2303">
        <v>35.54</v>
      </c>
      <c r="PC2303">
        <v>15.025</v>
      </c>
      <c r="PD2303">
        <v>41.11</v>
      </c>
      <c r="PE2303">
        <v>5.86</v>
      </c>
      <c r="PF2303">
        <v>13.600999999999999</v>
      </c>
      <c r="PG2303">
        <v>11.06</v>
      </c>
      <c r="PH2303">
        <v>9.9700000000000006</v>
      </c>
      <c r="PI2303">
        <v>12.86</v>
      </c>
      <c r="PJ2303">
        <v>15.87</v>
      </c>
      <c r="PK2303">
        <v>51.5</v>
      </c>
      <c r="PM2303">
        <v>35.51</v>
      </c>
      <c r="PN2303">
        <v>19.899999999999999</v>
      </c>
      <c r="PP2303">
        <v>11.6</v>
      </c>
      <c r="PQ2303">
        <v>29.98</v>
      </c>
      <c r="PT2303">
        <v>10.832000000000001</v>
      </c>
      <c r="PV2303">
        <v>5.6899999999999995</v>
      </c>
      <c r="PX2303">
        <v>18.64</v>
      </c>
      <c r="PY2303">
        <v>15.71</v>
      </c>
      <c r="PZ2303">
        <v>11.65</v>
      </c>
      <c r="QB2303">
        <v>21.68</v>
      </c>
      <c r="QC2303">
        <v>12.4925</v>
      </c>
      <c r="QD2303">
        <v>36.31</v>
      </c>
      <c r="QI2303">
        <v>15.73</v>
      </c>
      <c r="QJ2303">
        <v>71.400000000000006</v>
      </c>
      <c r="QK2303">
        <v>20.69</v>
      </c>
      <c r="QL2303">
        <v>96.51</v>
      </c>
      <c r="QM2303">
        <v>2.5026999999999999</v>
      </c>
      <c r="QN2303">
        <v>23.38</v>
      </c>
      <c r="QS2303">
        <v>13.9275</v>
      </c>
      <c r="QT2303">
        <v>11.87</v>
      </c>
      <c r="QU2303">
        <v>55.84</v>
      </c>
      <c r="QV2303">
        <v>10.33</v>
      </c>
      <c r="QX2303">
        <v>15.16</v>
      </c>
      <c r="RA2303">
        <v>44.79</v>
      </c>
      <c r="RB2303">
        <v>26.09</v>
      </c>
      <c r="RE2303">
        <v>8.2100000000000009</v>
      </c>
      <c r="RF2303">
        <v>69.069999999999993</v>
      </c>
      <c r="RI2303">
        <v>8.16</v>
      </c>
      <c r="RK2303">
        <v>9.6300000000000008</v>
      </c>
      <c r="RL2303">
        <v>35.93</v>
      </c>
      <c r="RM2303">
        <v>21.747399999999999</v>
      </c>
      <c r="RN2303">
        <v>65.47</v>
      </c>
      <c r="RT2303">
        <v>74.62</v>
      </c>
      <c r="RV2303">
        <v>19.170000000000002</v>
      </c>
      <c r="RW2303">
        <v>19.489999999999998</v>
      </c>
      <c r="RY2303">
        <v>26.45</v>
      </c>
      <c r="SC2303">
        <v>34.31</v>
      </c>
      <c r="SD2303">
        <v>45.5</v>
      </c>
      <c r="SH2303">
        <v>35.33</v>
      </c>
      <c r="SJ2303">
        <v>29.23</v>
      </c>
    </row>
    <row r="2304" spans="1:504">
      <c r="A2304" s="1">
        <v>39750</v>
      </c>
      <c r="C2304">
        <v>25.21</v>
      </c>
      <c r="D2304">
        <v>28.498899999999999</v>
      </c>
      <c r="F2304">
        <v>49.8</v>
      </c>
      <c r="G2304">
        <v>36.14</v>
      </c>
      <c r="H2304">
        <v>35.71</v>
      </c>
      <c r="I2304">
        <v>71</v>
      </c>
      <c r="J2304">
        <v>21.925000000000001</v>
      </c>
      <c r="L2304">
        <v>23.97</v>
      </c>
      <c r="M2304">
        <v>10.38</v>
      </c>
      <c r="N2304">
        <v>74.650000000000006</v>
      </c>
      <c r="P2304">
        <v>19.2</v>
      </c>
      <c r="Q2304">
        <v>16.0718</v>
      </c>
      <c r="R2304">
        <v>21.65</v>
      </c>
      <c r="S2304">
        <v>88.2</v>
      </c>
      <c r="T2304">
        <v>21.3</v>
      </c>
      <c r="U2304">
        <v>61.53</v>
      </c>
      <c r="V2304">
        <v>57.18</v>
      </c>
      <c r="W2304">
        <v>28.68</v>
      </c>
      <c r="X2304">
        <v>62.5</v>
      </c>
      <c r="Y2304">
        <v>18.66</v>
      </c>
      <c r="Z2304">
        <v>22.32</v>
      </c>
      <c r="AC2304">
        <v>32.97</v>
      </c>
      <c r="AD2304">
        <v>17.190000000000001</v>
      </c>
      <c r="AE2304">
        <v>61.33</v>
      </c>
      <c r="AF2304">
        <v>26.9</v>
      </c>
      <c r="AG2304">
        <v>40.35</v>
      </c>
      <c r="AH2304">
        <v>52.08</v>
      </c>
      <c r="AJ2304">
        <v>55.02</v>
      </c>
      <c r="AQ2304">
        <v>129.1</v>
      </c>
      <c r="AR2304">
        <v>25.969000000000001</v>
      </c>
      <c r="AS2304">
        <v>28.884699999999999</v>
      </c>
      <c r="AT2304">
        <v>19.14</v>
      </c>
      <c r="AV2304">
        <v>2.8618000000000001</v>
      </c>
      <c r="AW2304">
        <v>17.607299999999999</v>
      </c>
      <c r="AY2304">
        <v>25.918900000000001</v>
      </c>
      <c r="AZ2304">
        <v>40.549999999999997</v>
      </c>
      <c r="BA2304">
        <v>49.4148</v>
      </c>
      <c r="BB2304">
        <v>16.079999999999998</v>
      </c>
      <c r="BC2304">
        <v>32.32</v>
      </c>
      <c r="BD2304">
        <v>53.13</v>
      </c>
      <c r="BE2304">
        <v>31.16</v>
      </c>
      <c r="BF2304">
        <v>38.409999999999997</v>
      </c>
      <c r="BG2304">
        <v>74.81</v>
      </c>
      <c r="BH2304">
        <v>21.42</v>
      </c>
      <c r="BK2304">
        <v>119.75</v>
      </c>
      <c r="BL2304">
        <v>33.979999999999997</v>
      </c>
      <c r="BM2304">
        <v>7.72</v>
      </c>
      <c r="BN2304">
        <v>30.27</v>
      </c>
      <c r="BO2304">
        <v>84.95</v>
      </c>
      <c r="BP2304">
        <v>31.786000000000001</v>
      </c>
      <c r="BQ2304">
        <v>66.17</v>
      </c>
      <c r="BR2304">
        <v>73.900000000000006</v>
      </c>
      <c r="BS2304">
        <v>23.15</v>
      </c>
      <c r="BT2304">
        <v>18.73</v>
      </c>
      <c r="BU2304">
        <v>8.0299999999999994</v>
      </c>
      <c r="BV2304">
        <v>19.82</v>
      </c>
      <c r="BX2304">
        <v>14.72</v>
      </c>
      <c r="BY2304">
        <v>7.1050000000000004</v>
      </c>
      <c r="BZ2304">
        <v>37.44</v>
      </c>
      <c r="CA2304">
        <v>29.31</v>
      </c>
      <c r="CD2304">
        <v>28.43</v>
      </c>
      <c r="CF2304">
        <v>25.32</v>
      </c>
      <c r="CG2304">
        <v>19.850000000000001</v>
      </c>
      <c r="CH2304">
        <v>16.6266</v>
      </c>
      <c r="CI2304">
        <v>56.94</v>
      </c>
      <c r="CJ2304">
        <v>10.17</v>
      </c>
      <c r="CK2304">
        <v>30</v>
      </c>
      <c r="CL2304">
        <v>27.18</v>
      </c>
      <c r="CN2304">
        <v>13.485300000000001</v>
      </c>
      <c r="CO2304">
        <v>42.14</v>
      </c>
      <c r="CP2304">
        <v>32.78</v>
      </c>
      <c r="CQ2304">
        <v>10.51</v>
      </c>
      <c r="CR2304">
        <v>31.14</v>
      </c>
      <c r="CS2304">
        <v>21.521000000000001</v>
      </c>
      <c r="CT2304">
        <v>40.72</v>
      </c>
      <c r="CU2304">
        <v>35.74</v>
      </c>
      <c r="CV2304">
        <v>35.21</v>
      </c>
      <c r="CW2304">
        <v>24.288699999999999</v>
      </c>
      <c r="CY2304">
        <v>48.72</v>
      </c>
      <c r="CZ2304">
        <v>22.315000000000001</v>
      </c>
      <c r="DA2304">
        <v>36.68</v>
      </c>
      <c r="DB2304">
        <v>16.809999999999999</v>
      </c>
      <c r="DC2304">
        <v>32.83</v>
      </c>
      <c r="DD2304">
        <v>36.29</v>
      </c>
      <c r="DE2304">
        <v>79.72</v>
      </c>
      <c r="DF2304">
        <v>24.46</v>
      </c>
      <c r="DG2304">
        <v>32.6</v>
      </c>
      <c r="DI2304">
        <v>9</v>
      </c>
      <c r="DJ2304">
        <v>16.38</v>
      </c>
      <c r="DK2304">
        <v>58.08</v>
      </c>
      <c r="DL2304">
        <v>11.03</v>
      </c>
      <c r="DM2304">
        <v>21.05</v>
      </c>
      <c r="DN2304">
        <v>2.16</v>
      </c>
      <c r="DO2304">
        <v>45.2</v>
      </c>
      <c r="DP2304">
        <v>20.6767</v>
      </c>
      <c r="DQ2304">
        <v>14.135</v>
      </c>
      <c r="DR2304">
        <v>12.41</v>
      </c>
      <c r="DS2304">
        <v>58.24</v>
      </c>
      <c r="DT2304">
        <v>33.405000000000001</v>
      </c>
      <c r="DU2304">
        <v>37.369999999999997</v>
      </c>
      <c r="DV2304">
        <v>74.239999999999995</v>
      </c>
      <c r="DW2304">
        <v>18.850000000000001</v>
      </c>
      <c r="DX2304">
        <v>23.52</v>
      </c>
      <c r="DY2304">
        <v>32.566499999999998</v>
      </c>
      <c r="DZ2304">
        <v>26.737400000000001</v>
      </c>
      <c r="EA2304">
        <v>30.57</v>
      </c>
      <c r="EC2304">
        <v>35.43</v>
      </c>
      <c r="EE2304">
        <v>7.085</v>
      </c>
      <c r="EF2304">
        <v>23.48</v>
      </c>
      <c r="EH2304">
        <v>11.17</v>
      </c>
      <c r="EI2304">
        <v>30.41</v>
      </c>
      <c r="EK2304">
        <v>32.200000000000003</v>
      </c>
      <c r="EL2304">
        <v>13.5852</v>
      </c>
      <c r="EM2304">
        <v>13.62</v>
      </c>
      <c r="EN2304">
        <v>4.9800000000000004</v>
      </c>
      <c r="EO2304">
        <v>33.97</v>
      </c>
      <c r="EP2304">
        <v>34.14</v>
      </c>
      <c r="EQ2304">
        <v>3.4525000000000001</v>
      </c>
      <c r="ER2304">
        <v>50.02</v>
      </c>
      <c r="ET2304">
        <v>56.633699999999997</v>
      </c>
      <c r="EU2304">
        <v>20.77</v>
      </c>
      <c r="EV2304">
        <v>31.05</v>
      </c>
      <c r="EX2304">
        <v>13.25</v>
      </c>
      <c r="EY2304">
        <v>15.97</v>
      </c>
      <c r="EZ2304">
        <v>6.79</v>
      </c>
      <c r="FA2304">
        <v>25.567</v>
      </c>
      <c r="FB2304">
        <v>32.03</v>
      </c>
      <c r="FC2304">
        <v>12.02</v>
      </c>
      <c r="FE2304">
        <v>20.5</v>
      </c>
      <c r="FF2304">
        <v>28.75</v>
      </c>
      <c r="FG2304">
        <v>19.36</v>
      </c>
      <c r="FH2304">
        <v>8.6043000000000003</v>
      </c>
      <c r="FI2304">
        <v>26.69</v>
      </c>
      <c r="FJ2304">
        <v>8.8415999999999997</v>
      </c>
      <c r="FL2304">
        <v>23.41</v>
      </c>
      <c r="FM2304">
        <v>38.49</v>
      </c>
      <c r="FN2304">
        <v>26.31</v>
      </c>
      <c r="FO2304">
        <v>25.48</v>
      </c>
      <c r="FQ2304">
        <v>22.3614</v>
      </c>
      <c r="FS2304">
        <v>60.05</v>
      </c>
      <c r="FT2304">
        <v>13.49</v>
      </c>
      <c r="FU2304">
        <v>25.9</v>
      </c>
      <c r="FW2304">
        <v>13.12</v>
      </c>
      <c r="FX2304">
        <v>4.9709000000000003</v>
      </c>
      <c r="FY2304">
        <v>22.94</v>
      </c>
      <c r="FZ2304">
        <v>57.91</v>
      </c>
      <c r="GA2304">
        <v>21.05</v>
      </c>
      <c r="GB2304">
        <v>40.887</v>
      </c>
      <c r="GC2304">
        <v>32.11</v>
      </c>
      <c r="GD2304">
        <v>36.64</v>
      </c>
      <c r="GE2304">
        <v>21.68</v>
      </c>
      <c r="GF2304">
        <v>48.806399999999996</v>
      </c>
      <c r="GG2304">
        <v>26.64</v>
      </c>
      <c r="GH2304">
        <v>12.7423</v>
      </c>
      <c r="GI2304">
        <v>19.96</v>
      </c>
      <c r="GJ2304">
        <v>35.6</v>
      </c>
      <c r="GK2304">
        <v>36.31</v>
      </c>
      <c r="GL2304">
        <v>28.116499999999998</v>
      </c>
      <c r="GM2304">
        <v>55</v>
      </c>
      <c r="GN2304">
        <v>51.86</v>
      </c>
      <c r="GO2304">
        <v>38.230400000000003</v>
      </c>
      <c r="GP2304">
        <v>9.8800000000000008</v>
      </c>
      <c r="GQ2304">
        <v>30.61</v>
      </c>
      <c r="GR2304">
        <v>62.9</v>
      </c>
      <c r="GS2304">
        <v>23.934999999999999</v>
      </c>
      <c r="GT2304">
        <v>61.71</v>
      </c>
      <c r="GU2304">
        <v>13.13</v>
      </c>
      <c r="GV2304">
        <v>28.39</v>
      </c>
      <c r="GW2304">
        <v>47.58</v>
      </c>
      <c r="GX2304">
        <v>17.239999999999998</v>
      </c>
      <c r="GY2304">
        <v>32.92</v>
      </c>
      <c r="GZ2304">
        <v>33.409999999999997</v>
      </c>
      <c r="HA2304">
        <v>51.3</v>
      </c>
      <c r="HC2304">
        <v>54.58</v>
      </c>
      <c r="HD2304">
        <v>44.5</v>
      </c>
      <c r="HE2304">
        <v>35.39</v>
      </c>
      <c r="HF2304">
        <v>13.533300000000001</v>
      </c>
      <c r="HG2304">
        <v>34.79</v>
      </c>
      <c r="HH2304">
        <v>33.96</v>
      </c>
      <c r="HI2304">
        <v>10.84</v>
      </c>
      <c r="HJ2304">
        <v>31.31</v>
      </c>
      <c r="HK2304">
        <v>76.25</v>
      </c>
      <c r="HL2304">
        <v>38.56</v>
      </c>
      <c r="HM2304">
        <v>24.86</v>
      </c>
      <c r="HN2304">
        <v>9.9</v>
      </c>
      <c r="HP2304">
        <v>14.7</v>
      </c>
      <c r="HQ2304">
        <v>36.82</v>
      </c>
      <c r="HR2304">
        <v>25.44</v>
      </c>
      <c r="HS2304">
        <v>13.295</v>
      </c>
      <c r="HT2304">
        <v>17.146699999999999</v>
      </c>
      <c r="HU2304">
        <v>12.79</v>
      </c>
      <c r="HV2304">
        <v>10.8017</v>
      </c>
      <c r="HX2304">
        <v>31.684999999999999</v>
      </c>
      <c r="HY2304">
        <v>21.32</v>
      </c>
      <c r="HZ2304">
        <v>15.17</v>
      </c>
      <c r="IA2304">
        <v>15.565099999999999</v>
      </c>
      <c r="IB2304">
        <v>38.414700000000003</v>
      </c>
      <c r="IC2304">
        <v>29.390699999999999</v>
      </c>
      <c r="ID2304">
        <v>13.7475</v>
      </c>
      <c r="IE2304">
        <v>43.916699999999999</v>
      </c>
      <c r="IF2304">
        <v>48.56</v>
      </c>
      <c r="IG2304">
        <v>15.556100000000001</v>
      </c>
      <c r="IH2304">
        <v>43.85</v>
      </c>
      <c r="II2304">
        <v>14.5677</v>
      </c>
      <c r="IJ2304">
        <v>21.024999999999999</v>
      </c>
      <c r="IK2304">
        <v>20.181000000000001</v>
      </c>
      <c r="IM2304">
        <v>7.59</v>
      </c>
      <c r="IS2304">
        <v>38.42</v>
      </c>
      <c r="IV2304">
        <v>31.89</v>
      </c>
      <c r="IW2304">
        <v>15.53</v>
      </c>
      <c r="IZ2304">
        <v>50.58</v>
      </c>
      <c r="JA2304">
        <v>7.9</v>
      </c>
      <c r="JC2304">
        <v>18.899799999999999</v>
      </c>
      <c r="JE2304">
        <v>25.210599999999999</v>
      </c>
      <c r="JI2304">
        <v>5.96</v>
      </c>
      <c r="JJ2304">
        <v>17.87</v>
      </c>
      <c r="JO2304">
        <v>78.819999999999993</v>
      </c>
      <c r="JU2304">
        <v>41.77</v>
      </c>
      <c r="JW2304">
        <v>37.520000000000003</v>
      </c>
      <c r="JY2304">
        <v>15.97</v>
      </c>
      <c r="KD2304">
        <v>42.84</v>
      </c>
      <c r="KH2304">
        <v>12.15</v>
      </c>
      <c r="KI2304">
        <v>40.97</v>
      </c>
      <c r="KJ2304">
        <v>29.03</v>
      </c>
      <c r="KK2304">
        <v>4.8766999999999996</v>
      </c>
      <c r="KN2304">
        <v>29.6</v>
      </c>
      <c r="KO2304">
        <v>8.7200000000000006</v>
      </c>
      <c r="KP2304">
        <v>24.72</v>
      </c>
      <c r="KQ2304">
        <v>12.48</v>
      </c>
      <c r="KU2304">
        <v>5.4024999999999999</v>
      </c>
      <c r="KV2304">
        <v>14.14</v>
      </c>
      <c r="KX2304">
        <v>14.76</v>
      </c>
      <c r="KZ2304">
        <v>56.54</v>
      </c>
      <c r="LB2304">
        <v>19.532399999999999</v>
      </c>
      <c r="LE2304">
        <v>25.18</v>
      </c>
      <c r="LG2304">
        <v>31.93</v>
      </c>
      <c r="LH2304">
        <v>11.13</v>
      </c>
      <c r="LI2304">
        <v>20.38</v>
      </c>
      <c r="LK2304">
        <v>53.168999999999997</v>
      </c>
      <c r="LL2304">
        <v>19.385000000000002</v>
      </c>
      <c r="LM2304">
        <v>64.501999999999995</v>
      </c>
      <c r="LN2304">
        <v>35.25</v>
      </c>
      <c r="LO2304">
        <v>47.7</v>
      </c>
      <c r="LP2304">
        <v>10.6974</v>
      </c>
      <c r="LR2304">
        <v>35.61</v>
      </c>
      <c r="LS2304">
        <v>78.61</v>
      </c>
      <c r="LT2304">
        <v>14.654999999999999</v>
      </c>
      <c r="LU2304">
        <v>37.85</v>
      </c>
      <c r="LV2304">
        <v>42.02</v>
      </c>
      <c r="LX2304">
        <v>17.872700000000002</v>
      </c>
      <c r="MC2304">
        <v>25.475000000000001</v>
      </c>
      <c r="MD2304">
        <v>19.86</v>
      </c>
      <c r="ME2304">
        <v>18.884900000000002</v>
      </c>
      <c r="MF2304">
        <v>17.39</v>
      </c>
      <c r="MH2304">
        <v>20.82</v>
      </c>
      <c r="MJ2304">
        <v>19.004999999999999</v>
      </c>
      <c r="MM2304">
        <v>23.8462</v>
      </c>
      <c r="MN2304">
        <v>43.13</v>
      </c>
      <c r="MP2304">
        <v>26.09</v>
      </c>
      <c r="MR2304">
        <v>29.08</v>
      </c>
      <c r="MU2304">
        <v>42.17</v>
      </c>
      <c r="MV2304">
        <v>64.84</v>
      </c>
      <c r="MW2304">
        <v>13.404999999999999</v>
      </c>
      <c r="MY2304">
        <v>25.04</v>
      </c>
      <c r="MZ2304">
        <v>15.994899999999999</v>
      </c>
      <c r="NB2304">
        <v>72.142799999999994</v>
      </c>
      <c r="NC2304">
        <v>14.94</v>
      </c>
      <c r="NE2304">
        <v>30.78</v>
      </c>
      <c r="NF2304">
        <v>29.11</v>
      </c>
      <c r="NG2304">
        <v>20.4787</v>
      </c>
      <c r="NH2304">
        <v>19.34</v>
      </c>
      <c r="NI2304">
        <v>51.67</v>
      </c>
      <c r="NK2304">
        <v>18.11</v>
      </c>
      <c r="NM2304">
        <v>30.65</v>
      </c>
      <c r="NQ2304">
        <v>16.36</v>
      </c>
      <c r="NT2304">
        <v>25.55</v>
      </c>
      <c r="NU2304">
        <v>40.409999999999997</v>
      </c>
      <c r="NV2304">
        <v>20.29</v>
      </c>
      <c r="NX2304">
        <v>98.99</v>
      </c>
      <c r="NY2304">
        <v>40.58</v>
      </c>
      <c r="OA2304">
        <v>21.05</v>
      </c>
      <c r="OE2304">
        <v>71.78</v>
      </c>
      <c r="OG2304">
        <v>11.96</v>
      </c>
      <c r="OJ2304">
        <v>15.231299999999999</v>
      </c>
      <c r="OK2304">
        <v>36.97</v>
      </c>
      <c r="ON2304">
        <v>131.31</v>
      </c>
      <c r="OO2304">
        <v>34.880000000000003</v>
      </c>
      <c r="OQ2304">
        <v>41.55</v>
      </c>
      <c r="OR2304">
        <v>7.5149999999999997</v>
      </c>
      <c r="OS2304">
        <v>26.332999999999998</v>
      </c>
      <c r="OU2304">
        <v>87.93</v>
      </c>
      <c r="OV2304">
        <v>18.63</v>
      </c>
      <c r="OW2304">
        <v>37.14</v>
      </c>
      <c r="OY2304">
        <v>12.913</v>
      </c>
      <c r="OZ2304">
        <v>21.79</v>
      </c>
      <c r="PA2304">
        <v>16.690000000000001</v>
      </c>
      <c r="PB2304">
        <v>35.42</v>
      </c>
      <c r="PC2304">
        <v>15.92</v>
      </c>
      <c r="PD2304">
        <v>41.53</v>
      </c>
      <c r="PE2304">
        <v>6.14</v>
      </c>
      <c r="PF2304">
        <v>13.573</v>
      </c>
      <c r="PG2304">
        <v>10.76</v>
      </c>
      <c r="PH2304">
        <v>10.06</v>
      </c>
      <c r="PI2304">
        <v>12.358000000000001</v>
      </c>
      <c r="PJ2304">
        <v>14.35</v>
      </c>
      <c r="PK2304">
        <v>54.68</v>
      </c>
      <c r="PM2304">
        <v>33.770000000000003</v>
      </c>
      <c r="PN2304">
        <v>22</v>
      </c>
      <c r="PP2304">
        <v>11.42</v>
      </c>
      <c r="PQ2304">
        <v>33.65</v>
      </c>
      <c r="PT2304">
        <v>10.756</v>
      </c>
      <c r="PV2304">
        <v>7.14</v>
      </c>
      <c r="PX2304">
        <v>17.760000000000002</v>
      </c>
      <c r="PY2304">
        <v>15.48</v>
      </c>
      <c r="PZ2304">
        <v>11.2</v>
      </c>
      <c r="QB2304">
        <v>22.05</v>
      </c>
      <c r="QC2304">
        <v>12.672499999999999</v>
      </c>
      <c r="QD2304">
        <v>33.47</v>
      </c>
      <c r="QI2304">
        <v>16.32</v>
      </c>
      <c r="QJ2304">
        <v>74.03</v>
      </c>
      <c r="QK2304">
        <v>21.9</v>
      </c>
      <c r="QL2304">
        <v>95</v>
      </c>
      <c r="QM2304">
        <v>2.2073999999999998</v>
      </c>
      <c r="QN2304">
        <v>21.97</v>
      </c>
      <c r="QS2304">
        <v>14.09</v>
      </c>
      <c r="QT2304">
        <v>11.9</v>
      </c>
      <c r="QU2304">
        <v>52.5</v>
      </c>
      <c r="QV2304">
        <v>13.75</v>
      </c>
      <c r="QX2304">
        <v>14.755000000000001</v>
      </c>
      <c r="RA2304">
        <v>44.79</v>
      </c>
      <c r="RB2304">
        <v>25.98</v>
      </c>
      <c r="RE2304">
        <v>9.1</v>
      </c>
      <c r="RF2304">
        <v>67.150000000000006</v>
      </c>
      <c r="RI2304">
        <v>7.99</v>
      </c>
      <c r="RK2304">
        <v>9.2899999999999991</v>
      </c>
      <c r="RL2304">
        <v>34.36</v>
      </c>
      <c r="RM2304">
        <v>23.2195</v>
      </c>
      <c r="RN2304">
        <v>75.489999999999995</v>
      </c>
      <c r="RT2304">
        <v>73.510000000000005</v>
      </c>
      <c r="RV2304">
        <v>19.329999999999998</v>
      </c>
      <c r="RW2304">
        <v>19.670000000000002</v>
      </c>
      <c r="RY2304">
        <v>25.5</v>
      </c>
      <c r="SC2304">
        <v>33.090000000000003</v>
      </c>
      <c r="SD2304">
        <v>47.17</v>
      </c>
      <c r="SH2304">
        <v>37.33</v>
      </c>
      <c r="SJ2304">
        <v>30.03</v>
      </c>
    </row>
    <row r="2305" spans="1:504">
      <c r="A2305" s="1">
        <v>39751</v>
      </c>
      <c r="C2305">
        <v>26.06</v>
      </c>
      <c r="D2305">
        <v>28.498899999999999</v>
      </c>
      <c r="F2305">
        <v>50.7</v>
      </c>
      <c r="G2305">
        <v>37.369999999999997</v>
      </c>
      <c r="H2305">
        <v>37.619999999999997</v>
      </c>
      <c r="I2305">
        <v>74.180000000000007</v>
      </c>
      <c r="J2305">
        <v>22.33</v>
      </c>
      <c r="L2305">
        <v>25.33</v>
      </c>
      <c r="M2305">
        <v>10.59</v>
      </c>
      <c r="N2305">
        <v>75.05</v>
      </c>
      <c r="P2305">
        <v>19.350000000000001</v>
      </c>
      <c r="Q2305">
        <v>17.111499999999999</v>
      </c>
      <c r="R2305">
        <v>22.72</v>
      </c>
      <c r="S2305">
        <v>90.69</v>
      </c>
      <c r="T2305">
        <v>21.75</v>
      </c>
      <c r="U2305">
        <v>60.57</v>
      </c>
      <c r="V2305">
        <v>57.87</v>
      </c>
      <c r="W2305">
        <v>30.19</v>
      </c>
      <c r="X2305">
        <v>62.55</v>
      </c>
      <c r="Y2305">
        <v>19.87</v>
      </c>
      <c r="Z2305">
        <v>22.78</v>
      </c>
      <c r="AC2305">
        <v>33.72</v>
      </c>
      <c r="AD2305">
        <v>17.86</v>
      </c>
      <c r="AE2305">
        <v>63.08</v>
      </c>
      <c r="AF2305">
        <v>27.1</v>
      </c>
      <c r="AG2305">
        <v>41.15</v>
      </c>
      <c r="AH2305">
        <v>53.57</v>
      </c>
      <c r="AJ2305">
        <v>54.75</v>
      </c>
      <c r="AQ2305">
        <v>131.1</v>
      </c>
      <c r="AR2305">
        <v>27.3094</v>
      </c>
      <c r="AS2305">
        <v>29.958500000000001</v>
      </c>
      <c r="AT2305">
        <v>19.16</v>
      </c>
      <c r="AV2305">
        <v>2.9121999999999999</v>
      </c>
      <c r="AW2305">
        <v>16.828499999999998</v>
      </c>
      <c r="AY2305">
        <v>26.105499999999999</v>
      </c>
      <c r="AZ2305">
        <v>43.16</v>
      </c>
      <c r="BA2305">
        <v>51.568899999999999</v>
      </c>
      <c r="BB2305">
        <v>15.5</v>
      </c>
      <c r="BC2305">
        <v>33.200000000000003</v>
      </c>
      <c r="BD2305">
        <v>57.34</v>
      </c>
      <c r="BE2305">
        <v>34.33</v>
      </c>
      <c r="BF2305">
        <v>38.1</v>
      </c>
      <c r="BG2305">
        <v>78.95</v>
      </c>
      <c r="BH2305">
        <v>22.54</v>
      </c>
      <c r="BK2305">
        <v>122.1</v>
      </c>
      <c r="BL2305">
        <v>34.58</v>
      </c>
      <c r="BM2305">
        <v>8.49</v>
      </c>
      <c r="BN2305">
        <v>31.52</v>
      </c>
      <c r="BO2305">
        <v>85.8</v>
      </c>
      <c r="BP2305">
        <v>32.448799999999999</v>
      </c>
      <c r="BQ2305">
        <v>68.239999999999995</v>
      </c>
      <c r="BR2305">
        <v>74.599999999999994</v>
      </c>
      <c r="BS2305">
        <v>24.61</v>
      </c>
      <c r="BT2305">
        <v>18.739999999999998</v>
      </c>
      <c r="BU2305">
        <v>8.7100000000000009</v>
      </c>
      <c r="BV2305">
        <v>20.51</v>
      </c>
      <c r="BX2305">
        <v>15.226699999999999</v>
      </c>
      <c r="BY2305">
        <v>7.2374999999999998</v>
      </c>
      <c r="BZ2305">
        <v>37.94</v>
      </c>
      <c r="CA2305">
        <v>28.72</v>
      </c>
      <c r="CD2305">
        <v>28.71</v>
      </c>
      <c r="CF2305">
        <v>23.96</v>
      </c>
      <c r="CG2305">
        <v>15.58</v>
      </c>
      <c r="CH2305">
        <v>17.172499999999999</v>
      </c>
      <c r="CI2305">
        <v>59.21</v>
      </c>
      <c r="CJ2305">
        <v>10.54</v>
      </c>
      <c r="CK2305">
        <v>32.115000000000002</v>
      </c>
      <c r="CL2305">
        <v>26.64</v>
      </c>
      <c r="CN2305">
        <v>13.368600000000001</v>
      </c>
      <c r="CO2305">
        <v>43.73</v>
      </c>
      <c r="CP2305">
        <v>37.82</v>
      </c>
      <c r="CQ2305">
        <v>10.09</v>
      </c>
      <c r="CR2305">
        <v>31.68</v>
      </c>
      <c r="CS2305">
        <v>22.116</v>
      </c>
      <c r="CT2305">
        <v>38.39</v>
      </c>
      <c r="CU2305">
        <v>38.44</v>
      </c>
      <c r="CV2305">
        <v>36.270000000000003</v>
      </c>
      <c r="CW2305">
        <v>26.0639</v>
      </c>
      <c r="CY2305">
        <v>50.49</v>
      </c>
      <c r="CZ2305">
        <v>23.225000000000001</v>
      </c>
      <c r="DA2305">
        <v>37.75</v>
      </c>
      <c r="DB2305">
        <v>17.649999999999999</v>
      </c>
      <c r="DC2305">
        <v>32.53</v>
      </c>
      <c r="DD2305">
        <v>38.484999999999999</v>
      </c>
      <c r="DE2305">
        <v>81.33</v>
      </c>
      <c r="DF2305">
        <v>25.41</v>
      </c>
      <c r="DG2305">
        <v>34.03</v>
      </c>
      <c r="DI2305">
        <v>10.14</v>
      </c>
      <c r="DJ2305">
        <v>17.53</v>
      </c>
      <c r="DK2305">
        <v>61.01</v>
      </c>
      <c r="DL2305">
        <v>11.66</v>
      </c>
      <c r="DM2305">
        <v>22.76</v>
      </c>
      <c r="DN2305">
        <v>2.2800000000000002</v>
      </c>
      <c r="DO2305">
        <v>47.3</v>
      </c>
      <c r="DP2305">
        <v>21.56</v>
      </c>
      <c r="DQ2305">
        <v>15.01</v>
      </c>
      <c r="DR2305">
        <v>12.58</v>
      </c>
      <c r="DS2305">
        <v>60.71</v>
      </c>
      <c r="DT2305">
        <v>33.79</v>
      </c>
      <c r="DU2305">
        <v>37.770000000000003</v>
      </c>
      <c r="DV2305">
        <v>76.8</v>
      </c>
      <c r="DW2305">
        <v>19.97</v>
      </c>
      <c r="DX2305">
        <v>23.99</v>
      </c>
      <c r="DY2305">
        <v>33.974200000000003</v>
      </c>
      <c r="DZ2305">
        <v>27.2563</v>
      </c>
      <c r="EA2305">
        <v>33.47</v>
      </c>
      <c r="EC2305">
        <v>36.75</v>
      </c>
      <c r="EE2305">
        <v>7.0324999999999998</v>
      </c>
      <c r="EF2305">
        <v>23.95</v>
      </c>
      <c r="EH2305">
        <v>11.7</v>
      </c>
      <c r="EI2305">
        <v>29.68</v>
      </c>
      <c r="EK2305">
        <v>33.14</v>
      </c>
      <c r="EL2305">
        <v>14.535</v>
      </c>
      <c r="EM2305">
        <v>13.81</v>
      </c>
      <c r="EN2305">
        <v>4.99</v>
      </c>
      <c r="EO2305">
        <v>31.61</v>
      </c>
      <c r="EP2305">
        <v>37.17</v>
      </c>
      <c r="EQ2305">
        <v>3.7800000000000002</v>
      </c>
      <c r="ER2305">
        <v>49.99</v>
      </c>
      <c r="ET2305">
        <v>58.406799999999997</v>
      </c>
      <c r="EU2305">
        <v>21.05</v>
      </c>
      <c r="EV2305">
        <v>33.86</v>
      </c>
      <c r="EX2305">
        <v>13.734999999999999</v>
      </c>
      <c r="EY2305">
        <v>16.93</v>
      </c>
      <c r="EZ2305">
        <v>7</v>
      </c>
      <c r="FA2305">
        <v>25.557300000000001</v>
      </c>
      <c r="FB2305">
        <v>32.83</v>
      </c>
      <c r="FC2305">
        <v>11.66</v>
      </c>
      <c r="FE2305">
        <v>17.71</v>
      </c>
      <c r="FF2305">
        <v>32.229999999999997</v>
      </c>
      <c r="FG2305">
        <v>20.079999999999998</v>
      </c>
      <c r="FH2305">
        <v>9.3466000000000005</v>
      </c>
      <c r="FI2305">
        <v>27.68</v>
      </c>
      <c r="FJ2305">
        <v>8.9118999999999993</v>
      </c>
      <c r="FL2305">
        <v>25.88</v>
      </c>
      <c r="FM2305">
        <v>39.44</v>
      </c>
      <c r="FN2305">
        <v>29.32</v>
      </c>
      <c r="FO2305">
        <v>25.96</v>
      </c>
      <c r="FQ2305">
        <v>21.1737</v>
      </c>
      <c r="FS2305">
        <v>60.96</v>
      </c>
      <c r="FT2305">
        <v>13.2</v>
      </c>
      <c r="FU2305">
        <v>28.04</v>
      </c>
      <c r="FW2305">
        <v>13.952500000000001</v>
      </c>
      <c r="FX2305">
        <v>5.1713000000000005</v>
      </c>
      <c r="FY2305">
        <v>24.445</v>
      </c>
      <c r="FZ2305">
        <v>58.84</v>
      </c>
      <c r="GA2305">
        <v>22.66</v>
      </c>
      <c r="GB2305">
        <v>42.183999999999997</v>
      </c>
      <c r="GC2305">
        <v>31.84</v>
      </c>
      <c r="GD2305">
        <v>38.9</v>
      </c>
      <c r="GE2305">
        <v>22.5</v>
      </c>
      <c r="GF2305">
        <v>52.499499999999998</v>
      </c>
      <c r="GG2305">
        <v>28.48</v>
      </c>
      <c r="GH2305">
        <v>13.8629</v>
      </c>
      <c r="GI2305">
        <v>21.51</v>
      </c>
      <c r="GJ2305">
        <v>38.53</v>
      </c>
      <c r="GK2305">
        <v>37.82</v>
      </c>
      <c r="GL2305">
        <v>29.953800000000001</v>
      </c>
      <c r="GM2305">
        <v>57.08</v>
      </c>
      <c r="GN2305">
        <v>54.61</v>
      </c>
      <c r="GO2305">
        <v>39.518700000000003</v>
      </c>
      <c r="GP2305">
        <v>10.24</v>
      </c>
      <c r="GQ2305">
        <v>31.95</v>
      </c>
      <c r="GR2305">
        <v>64.47</v>
      </c>
      <c r="GS2305">
        <v>24.6</v>
      </c>
      <c r="GT2305">
        <v>63.91</v>
      </c>
      <c r="GU2305">
        <v>13.38</v>
      </c>
      <c r="GV2305">
        <v>29.83</v>
      </c>
      <c r="GW2305">
        <v>49.3</v>
      </c>
      <c r="GX2305">
        <v>18.25</v>
      </c>
      <c r="GY2305">
        <v>34.26</v>
      </c>
      <c r="GZ2305">
        <v>35.479999999999997</v>
      </c>
      <c r="HA2305">
        <v>52.75</v>
      </c>
      <c r="HC2305">
        <v>56.88</v>
      </c>
      <c r="HD2305">
        <v>43.48</v>
      </c>
      <c r="HE2305">
        <v>35.950000000000003</v>
      </c>
      <c r="HF2305">
        <v>14.5244</v>
      </c>
      <c r="HG2305">
        <v>35.26</v>
      </c>
      <c r="HH2305">
        <v>34.340000000000003</v>
      </c>
      <c r="HI2305">
        <v>11.24</v>
      </c>
      <c r="HJ2305">
        <v>32.22</v>
      </c>
      <c r="HK2305">
        <v>79.290000000000006</v>
      </c>
      <c r="HL2305">
        <v>37.9</v>
      </c>
      <c r="HM2305">
        <v>25.31</v>
      </c>
      <c r="HN2305">
        <v>9.9499999999999993</v>
      </c>
      <c r="HP2305">
        <v>15.93</v>
      </c>
      <c r="HQ2305">
        <v>39.799999999999997</v>
      </c>
      <c r="HR2305">
        <v>26.01</v>
      </c>
      <c r="HS2305">
        <v>13.35</v>
      </c>
      <c r="HT2305">
        <v>17.653300000000002</v>
      </c>
      <c r="HU2305">
        <v>13.1</v>
      </c>
      <c r="HV2305">
        <v>11.2437</v>
      </c>
      <c r="HX2305">
        <v>31.82</v>
      </c>
      <c r="HY2305">
        <v>22.39</v>
      </c>
      <c r="HZ2305">
        <v>14.66</v>
      </c>
      <c r="IA2305">
        <v>16.8338</v>
      </c>
      <c r="IB2305">
        <v>40.238999999999997</v>
      </c>
      <c r="IC2305">
        <v>30.546700000000001</v>
      </c>
      <c r="ID2305">
        <v>13.7325</v>
      </c>
      <c r="IE2305">
        <v>45.198799999999999</v>
      </c>
      <c r="IF2305">
        <v>49.85</v>
      </c>
      <c r="IG2305">
        <v>15.830299999999999</v>
      </c>
      <c r="IH2305">
        <v>45.85</v>
      </c>
      <c r="II2305">
        <v>15.7681</v>
      </c>
      <c r="IJ2305">
        <v>21.9</v>
      </c>
      <c r="IK2305">
        <v>20.6816</v>
      </c>
      <c r="IM2305">
        <v>8.1</v>
      </c>
      <c r="IS2305">
        <v>39.049999999999997</v>
      </c>
      <c r="IV2305">
        <v>32.44</v>
      </c>
      <c r="IW2305">
        <v>15.99</v>
      </c>
      <c r="IZ2305">
        <v>52.54</v>
      </c>
      <c r="JA2305">
        <v>8.3000000000000007</v>
      </c>
      <c r="JC2305">
        <v>19.711200000000002</v>
      </c>
      <c r="JE2305">
        <v>26.237400000000001</v>
      </c>
      <c r="JI2305">
        <v>6.48</v>
      </c>
      <c r="JJ2305">
        <v>19.6233</v>
      </c>
      <c r="JO2305">
        <v>78</v>
      </c>
      <c r="JU2305">
        <v>42.54</v>
      </c>
      <c r="JW2305">
        <v>40.130000000000003</v>
      </c>
      <c r="JY2305">
        <v>16.21</v>
      </c>
      <c r="KD2305">
        <v>44.5</v>
      </c>
      <c r="KH2305">
        <v>12.3</v>
      </c>
      <c r="KI2305">
        <v>42.44</v>
      </c>
      <c r="KJ2305">
        <v>28.8</v>
      </c>
      <c r="KK2305">
        <v>5.0033000000000003</v>
      </c>
      <c r="KN2305">
        <v>31.44</v>
      </c>
      <c r="KO2305">
        <v>9.43</v>
      </c>
      <c r="KP2305">
        <v>25.83</v>
      </c>
      <c r="KQ2305">
        <v>12.73</v>
      </c>
      <c r="KU2305">
        <v>5.95</v>
      </c>
      <c r="KV2305">
        <v>14.37</v>
      </c>
      <c r="KX2305">
        <v>16.09</v>
      </c>
      <c r="KZ2305">
        <v>55.75</v>
      </c>
      <c r="LB2305">
        <v>20.875499999999999</v>
      </c>
      <c r="LE2305">
        <v>24.72</v>
      </c>
      <c r="LG2305">
        <v>32.06</v>
      </c>
      <c r="LH2305">
        <v>10.395</v>
      </c>
      <c r="LI2305">
        <v>22.44</v>
      </c>
      <c r="LK2305">
        <v>55.503</v>
      </c>
      <c r="LL2305">
        <v>20.045000000000002</v>
      </c>
      <c r="LM2305">
        <v>64.986000000000004</v>
      </c>
      <c r="LN2305">
        <v>28.87</v>
      </c>
      <c r="LO2305">
        <v>51.13</v>
      </c>
      <c r="LP2305">
        <v>11.303699999999999</v>
      </c>
      <c r="LR2305">
        <v>36.43</v>
      </c>
      <c r="LS2305">
        <v>82.18</v>
      </c>
      <c r="LT2305">
        <v>15.09</v>
      </c>
      <c r="LU2305">
        <v>38.119999999999997</v>
      </c>
      <c r="LV2305">
        <v>44.21</v>
      </c>
      <c r="LX2305">
        <v>18.535299999999999</v>
      </c>
      <c r="MC2305">
        <v>26.975000000000001</v>
      </c>
      <c r="MD2305">
        <v>9.6199999999999992</v>
      </c>
      <c r="ME2305">
        <v>19.784199999999998</v>
      </c>
      <c r="MF2305">
        <v>17.46</v>
      </c>
      <c r="MH2305">
        <v>20.07</v>
      </c>
      <c r="MJ2305">
        <v>20.41</v>
      </c>
      <c r="MM2305">
        <v>27.784500000000001</v>
      </c>
      <c r="MN2305">
        <v>43.92</v>
      </c>
      <c r="MP2305">
        <v>26.91</v>
      </c>
      <c r="MR2305">
        <v>30.02</v>
      </c>
      <c r="MU2305">
        <v>44.29</v>
      </c>
      <c r="MV2305">
        <v>66.67</v>
      </c>
      <c r="MW2305">
        <v>14.015000000000001</v>
      </c>
      <c r="MY2305">
        <v>26.78</v>
      </c>
      <c r="MZ2305">
        <v>17.556899999999999</v>
      </c>
      <c r="NB2305">
        <v>74.837800000000001</v>
      </c>
      <c r="NC2305">
        <v>15.32</v>
      </c>
      <c r="NE2305">
        <v>32.08</v>
      </c>
      <c r="NF2305">
        <v>29.61</v>
      </c>
      <c r="NG2305">
        <v>21.269600000000001</v>
      </c>
      <c r="NH2305">
        <v>20.8</v>
      </c>
      <c r="NI2305">
        <v>54.81</v>
      </c>
      <c r="NK2305">
        <v>18.34</v>
      </c>
      <c r="NM2305">
        <v>32.6</v>
      </c>
      <c r="NQ2305">
        <v>16.36</v>
      </c>
      <c r="NT2305">
        <v>25.94</v>
      </c>
      <c r="NU2305">
        <v>43.7</v>
      </c>
      <c r="NV2305">
        <v>23.67</v>
      </c>
      <c r="NX2305">
        <v>91.11</v>
      </c>
      <c r="NY2305">
        <v>41.8</v>
      </c>
      <c r="OA2305">
        <v>23.97</v>
      </c>
      <c r="OE2305">
        <v>76.81</v>
      </c>
      <c r="OG2305">
        <v>12.42</v>
      </c>
      <c r="OJ2305">
        <v>16.110900000000001</v>
      </c>
      <c r="OK2305">
        <v>37.14</v>
      </c>
      <c r="ON2305">
        <v>129.77000000000001</v>
      </c>
      <c r="OO2305">
        <v>36.57</v>
      </c>
      <c r="OQ2305">
        <v>42.8</v>
      </c>
      <c r="OR2305">
        <v>7.63</v>
      </c>
      <c r="OS2305">
        <v>26.912299999999998</v>
      </c>
      <c r="OU2305">
        <v>89.22</v>
      </c>
      <c r="OV2305">
        <v>19.52</v>
      </c>
      <c r="OW2305">
        <v>40.229999999999997</v>
      </c>
      <c r="OY2305">
        <v>13.068</v>
      </c>
      <c r="OZ2305">
        <v>19</v>
      </c>
      <c r="PA2305">
        <v>17.559999999999999</v>
      </c>
      <c r="PB2305">
        <v>36.07</v>
      </c>
      <c r="PC2305">
        <v>17</v>
      </c>
      <c r="PD2305">
        <v>44.48</v>
      </c>
      <c r="PE2305">
        <v>6.51</v>
      </c>
      <c r="PF2305">
        <v>14.006</v>
      </c>
      <c r="PG2305">
        <v>10.92</v>
      </c>
      <c r="PH2305">
        <v>10.3</v>
      </c>
      <c r="PI2305">
        <v>17.399999999999999</v>
      </c>
      <c r="PJ2305">
        <v>14.82</v>
      </c>
      <c r="PK2305">
        <v>50.84</v>
      </c>
      <c r="PM2305">
        <v>25.35</v>
      </c>
      <c r="PN2305">
        <v>24.38</v>
      </c>
      <c r="PP2305">
        <v>10.85</v>
      </c>
      <c r="PQ2305">
        <v>37.81</v>
      </c>
      <c r="PT2305">
        <v>12.026</v>
      </c>
      <c r="PV2305">
        <v>7.45</v>
      </c>
      <c r="PX2305">
        <v>18.61</v>
      </c>
      <c r="PY2305">
        <v>15.83</v>
      </c>
      <c r="PZ2305">
        <v>11.28</v>
      </c>
      <c r="QB2305">
        <v>21.92</v>
      </c>
      <c r="QC2305">
        <v>13.5625</v>
      </c>
      <c r="QD2305">
        <v>32.97</v>
      </c>
      <c r="QI2305">
        <v>16.98</v>
      </c>
      <c r="QJ2305">
        <v>77.42</v>
      </c>
      <c r="QK2305">
        <v>23.58</v>
      </c>
      <c r="QL2305">
        <v>91.85</v>
      </c>
      <c r="QM2305">
        <v>2.6503999999999999</v>
      </c>
      <c r="QN2305">
        <v>21.96</v>
      </c>
      <c r="QS2305">
        <v>14.4125</v>
      </c>
      <c r="QT2305">
        <v>13.2</v>
      </c>
      <c r="QU2305">
        <v>56.93</v>
      </c>
      <c r="QV2305">
        <v>15.37</v>
      </c>
      <c r="QX2305">
        <v>16.265000000000001</v>
      </c>
      <c r="RA2305">
        <v>45.3</v>
      </c>
      <c r="RB2305">
        <v>26.65</v>
      </c>
      <c r="RE2305">
        <v>9.84</v>
      </c>
      <c r="RF2305">
        <v>66.849999999999994</v>
      </c>
      <c r="RI2305">
        <v>9.5500000000000007</v>
      </c>
      <c r="RK2305">
        <v>9.2149999999999999</v>
      </c>
      <c r="RL2305">
        <v>35.72</v>
      </c>
      <c r="RM2305">
        <v>24.645199999999999</v>
      </c>
      <c r="RN2305">
        <v>75.2</v>
      </c>
      <c r="RT2305">
        <v>68.150000000000006</v>
      </c>
      <c r="RV2305">
        <v>19.655000000000001</v>
      </c>
      <c r="RW2305">
        <v>21.09</v>
      </c>
      <c r="RY2305">
        <v>27.07</v>
      </c>
      <c r="SC2305">
        <v>34.35</v>
      </c>
      <c r="SD2305">
        <v>48.96</v>
      </c>
      <c r="SH2305">
        <v>39.82</v>
      </c>
      <c r="SJ2305">
        <v>32.909999999999997</v>
      </c>
    </row>
    <row r="2306" spans="1:504">
      <c r="A2306" s="1">
        <v>39752</v>
      </c>
      <c r="C2306">
        <v>27.5</v>
      </c>
      <c r="D2306">
        <v>27.723400000000002</v>
      </c>
      <c r="F2306">
        <v>52.27</v>
      </c>
      <c r="G2306">
        <v>38.17</v>
      </c>
      <c r="H2306">
        <v>41.25</v>
      </c>
      <c r="I2306">
        <v>74.599999999999994</v>
      </c>
      <c r="J2306">
        <v>22.03</v>
      </c>
      <c r="L2306">
        <v>25.9</v>
      </c>
      <c r="M2306">
        <v>11.51</v>
      </c>
      <c r="N2306">
        <v>74.12</v>
      </c>
      <c r="P2306">
        <v>19.510000000000002</v>
      </c>
      <c r="Q2306">
        <v>17.379300000000001</v>
      </c>
      <c r="R2306">
        <v>23.59</v>
      </c>
      <c r="S2306">
        <v>92.97</v>
      </c>
      <c r="T2306">
        <v>21.25</v>
      </c>
      <c r="U2306">
        <v>61.34</v>
      </c>
      <c r="V2306">
        <v>57.93</v>
      </c>
      <c r="W2306">
        <v>30.95</v>
      </c>
      <c r="X2306">
        <v>64.3</v>
      </c>
      <c r="Y2306">
        <v>20.28</v>
      </c>
      <c r="Z2306">
        <v>24.17</v>
      </c>
      <c r="AC2306">
        <v>34.950000000000003</v>
      </c>
      <c r="AD2306">
        <v>17.71</v>
      </c>
      <c r="AE2306">
        <v>64.540000000000006</v>
      </c>
      <c r="AF2306">
        <v>26.77</v>
      </c>
      <c r="AG2306">
        <v>42.55</v>
      </c>
      <c r="AH2306">
        <v>54.96</v>
      </c>
      <c r="AJ2306">
        <v>55.81</v>
      </c>
      <c r="AQ2306">
        <v>136.5</v>
      </c>
      <c r="AR2306">
        <v>32.000500000000002</v>
      </c>
      <c r="AS2306">
        <v>30.276700000000002</v>
      </c>
      <c r="AT2306">
        <v>19.190000000000001</v>
      </c>
      <c r="AV2306">
        <v>3.3576999999999999</v>
      </c>
      <c r="AW2306">
        <v>16.976400000000002</v>
      </c>
      <c r="AY2306">
        <v>26.387799999999999</v>
      </c>
      <c r="AZ2306">
        <v>44.28</v>
      </c>
      <c r="BA2306">
        <v>53.741399999999999</v>
      </c>
      <c r="BB2306">
        <v>13.56</v>
      </c>
      <c r="BC2306">
        <v>32.630000000000003</v>
      </c>
      <c r="BD2306">
        <v>60.21</v>
      </c>
      <c r="BE2306">
        <v>35.299999999999997</v>
      </c>
      <c r="BF2306">
        <v>42.3</v>
      </c>
      <c r="BG2306">
        <v>82.33</v>
      </c>
      <c r="BH2306">
        <v>20.73</v>
      </c>
      <c r="BK2306">
        <v>127.29</v>
      </c>
      <c r="BL2306">
        <v>35.020000000000003</v>
      </c>
      <c r="BM2306">
        <v>8.5500000000000007</v>
      </c>
      <c r="BN2306">
        <v>32.6</v>
      </c>
      <c r="BO2306">
        <v>88.25</v>
      </c>
      <c r="BP2306">
        <v>32.861600000000003</v>
      </c>
      <c r="BQ2306">
        <v>69.400000000000006</v>
      </c>
      <c r="BR2306">
        <v>76.8</v>
      </c>
      <c r="BS2306">
        <v>26.81</v>
      </c>
      <c r="BT2306">
        <v>19.72</v>
      </c>
      <c r="BU2306">
        <v>9.0299999999999994</v>
      </c>
      <c r="BV2306">
        <v>20.55</v>
      </c>
      <c r="BX2306">
        <v>15.1333</v>
      </c>
      <c r="BY2306">
        <v>7.0175000000000001</v>
      </c>
      <c r="BZ2306">
        <v>37.950000000000003</v>
      </c>
      <c r="CA2306">
        <v>30.87</v>
      </c>
      <c r="CD2306">
        <v>25.4</v>
      </c>
      <c r="CF2306">
        <v>25.11</v>
      </c>
      <c r="CG2306">
        <v>16.3</v>
      </c>
      <c r="CH2306">
        <v>18.282800000000002</v>
      </c>
      <c r="CI2306">
        <v>60.81</v>
      </c>
      <c r="CJ2306">
        <v>10.25</v>
      </c>
      <c r="CK2306">
        <v>31.38</v>
      </c>
      <c r="CL2306">
        <v>27.59</v>
      </c>
      <c r="CN2306">
        <v>13.555400000000001</v>
      </c>
      <c r="CO2306">
        <v>43.32</v>
      </c>
      <c r="CP2306">
        <v>42.04</v>
      </c>
      <c r="CQ2306">
        <v>10.83</v>
      </c>
      <c r="CR2306">
        <v>25.85</v>
      </c>
      <c r="CS2306">
        <v>22.4495</v>
      </c>
      <c r="CT2306">
        <v>40.119999999999997</v>
      </c>
      <c r="CU2306">
        <v>38.56</v>
      </c>
      <c r="CV2306">
        <v>36.28</v>
      </c>
      <c r="CW2306">
        <v>26.354299999999999</v>
      </c>
      <c r="CY2306">
        <v>49.14</v>
      </c>
      <c r="CZ2306">
        <v>22.3</v>
      </c>
      <c r="DA2306">
        <v>37.26</v>
      </c>
      <c r="DB2306">
        <v>17.940000000000001</v>
      </c>
      <c r="DC2306">
        <v>32.729999999999997</v>
      </c>
      <c r="DD2306">
        <v>40.46</v>
      </c>
      <c r="DE2306">
        <v>78.05</v>
      </c>
      <c r="DF2306">
        <v>26.08</v>
      </c>
      <c r="DG2306">
        <v>34.71</v>
      </c>
      <c r="DI2306">
        <v>9.6999999999999993</v>
      </c>
      <c r="DJ2306">
        <v>18.399999999999999</v>
      </c>
      <c r="DK2306">
        <v>65.37</v>
      </c>
      <c r="DL2306">
        <v>12.29</v>
      </c>
      <c r="DM2306">
        <v>21.77</v>
      </c>
      <c r="DN2306">
        <v>2.19</v>
      </c>
      <c r="DO2306">
        <v>47.24</v>
      </c>
      <c r="DP2306">
        <v>22.666699999999999</v>
      </c>
      <c r="DQ2306">
        <v>14.55</v>
      </c>
      <c r="DR2306">
        <v>12.94</v>
      </c>
      <c r="DS2306">
        <v>60.32</v>
      </c>
      <c r="DT2306">
        <v>33.869999999999997</v>
      </c>
      <c r="DU2306">
        <v>39.35</v>
      </c>
      <c r="DV2306">
        <v>78.569999999999993</v>
      </c>
      <c r="DW2306">
        <v>19.79</v>
      </c>
      <c r="DX2306">
        <v>24.48</v>
      </c>
      <c r="DY2306">
        <v>33.964700000000001</v>
      </c>
      <c r="DZ2306">
        <v>27.247199999999999</v>
      </c>
      <c r="EA2306">
        <v>34.31</v>
      </c>
      <c r="EC2306">
        <v>37.24</v>
      </c>
      <c r="EE2306">
        <v>7.0650000000000004</v>
      </c>
      <c r="EF2306">
        <v>24.36</v>
      </c>
      <c r="EH2306">
        <v>11.52</v>
      </c>
      <c r="EI2306">
        <v>29.59</v>
      </c>
      <c r="EK2306">
        <v>33.39</v>
      </c>
      <c r="EL2306">
        <v>14.726599999999999</v>
      </c>
      <c r="EM2306">
        <v>14.62</v>
      </c>
      <c r="EN2306">
        <v>5.19</v>
      </c>
      <c r="EO2306">
        <v>31.88</v>
      </c>
      <c r="EP2306">
        <v>36.43</v>
      </c>
      <c r="EQ2306">
        <v>4.3674999999999997</v>
      </c>
      <c r="ER2306">
        <v>50.42</v>
      </c>
      <c r="ET2306">
        <v>58.7423</v>
      </c>
      <c r="EU2306">
        <v>22.58</v>
      </c>
      <c r="EV2306">
        <v>35.130000000000003</v>
      </c>
      <c r="EX2306">
        <v>13.73</v>
      </c>
      <c r="EY2306">
        <v>17.36</v>
      </c>
      <c r="EZ2306">
        <v>7.74</v>
      </c>
      <c r="FA2306">
        <v>26.111799999999999</v>
      </c>
      <c r="FB2306">
        <v>33.82</v>
      </c>
      <c r="FC2306">
        <v>11.98</v>
      </c>
      <c r="FE2306">
        <v>17.239999999999998</v>
      </c>
      <c r="FF2306">
        <v>33.21</v>
      </c>
      <c r="FG2306">
        <v>21.7</v>
      </c>
      <c r="FH2306">
        <v>10.098599999999999</v>
      </c>
      <c r="FI2306">
        <v>29.32</v>
      </c>
      <c r="FJ2306">
        <v>8.9207000000000001</v>
      </c>
      <c r="FL2306">
        <v>26.84</v>
      </c>
      <c r="FM2306">
        <v>40.33</v>
      </c>
      <c r="FN2306">
        <v>30.65</v>
      </c>
      <c r="FO2306">
        <v>26.67</v>
      </c>
      <c r="FQ2306">
        <v>21.992799999999999</v>
      </c>
      <c r="FS2306">
        <v>61.49</v>
      </c>
      <c r="FT2306">
        <v>13.75</v>
      </c>
      <c r="FU2306">
        <v>26.34</v>
      </c>
      <c r="FW2306">
        <v>14.407500000000001</v>
      </c>
      <c r="FX2306">
        <v>5.0928000000000004</v>
      </c>
      <c r="FY2306">
        <v>25.91</v>
      </c>
      <c r="FZ2306">
        <v>59.94</v>
      </c>
      <c r="GA2306">
        <v>22.56</v>
      </c>
      <c r="GB2306">
        <v>42.537999999999997</v>
      </c>
      <c r="GC2306">
        <v>34.049999999999997</v>
      </c>
      <c r="GD2306">
        <v>40.51</v>
      </c>
      <c r="GE2306">
        <v>24.51</v>
      </c>
      <c r="GF2306">
        <v>53.276499999999999</v>
      </c>
      <c r="GG2306">
        <v>29.54</v>
      </c>
      <c r="GH2306">
        <v>13.9635</v>
      </c>
      <c r="GI2306">
        <v>23.29</v>
      </c>
      <c r="GJ2306">
        <v>36.67</v>
      </c>
      <c r="GK2306">
        <v>38.770000000000003</v>
      </c>
      <c r="GL2306">
        <v>30.454899999999999</v>
      </c>
      <c r="GM2306">
        <v>57.01</v>
      </c>
      <c r="GN2306">
        <v>54.24</v>
      </c>
      <c r="GO2306">
        <v>39.655900000000003</v>
      </c>
      <c r="GP2306">
        <v>11.14</v>
      </c>
      <c r="GQ2306">
        <v>31.65</v>
      </c>
      <c r="GR2306">
        <v>66.67</v>
      </c>
      <c r="GS2306">
        <v>24.79</v>
      </c>
      <c r="GT2306">
        <v>65.150000000000006</v>
      </c>
      <c r="GU2306">
        <v>14.27</v>
      </c>
      <c r="GV2306">
        <v>28.15</v>
      </c>
      <c r="GW2306">
        <v>51.11</v>
      </c>
      <c r="GX2306">
        <v>18.87</v>
      </c>
      <c r="GY2306">
        <v>32.909999999999997</v>
      </c>
      <c r="GZ2306">
        <v>35.590000000000003</v>
      </c>
      <c r="HA2306">
        <v>51.65</v>
      </c>
      <c r="HC2306">
        <v>56.91</v>
      </c>
      <c r="HD2306">
        <v>44.56</v>
      </c>
      <c r="HE2306">
        <v>36.950000000000003</v>
      </c>
      <c r="HF2306">
        <v>14.777799999999999</v>
      </c>
      <c r="HG2306">
        <v>34.340000000000003</v>
      </c>
      <c r="HH2306">
        <v>35.85</v>
      </c>
      <c r="HI2306">
        <v>11.78</v>
      </c>
      <c r="HJ2306">
        <v>32.74</v>
      </c>
      <c r="HK2306">
        <v>81.5</v>
      </c>
      <c r="HL2306">
        <v>40.14</v>
      </c>
      <c r="HM2306">
        <v>26.2</v>
      </c>
      <c r="HN2306">
        <v>9.67</v>
      </c>
      <c r="HP2306">
        <v>17.7</v>
      </c>
      <c r="HQ2306">
        <v>40.6</v>
      </c>
      <c r="HR2306">
        <v>27.45</v>
      </c>
      <c r="HS2306">
        <v>13.38</v>
      </c>
      <c r="HT2306">
        <v>18.564399999999999</v>
      </c>
      <c r="HU2306">
        <v>13.74</v>
      </c>
      <c r="HV2306">
        <v>11.6396</v>
      </c>
      <c r="HX2306">
        <v>33.384999999999998</v>
      </c>
      <c r="HY2306">
        <v>23.73</v>
      </c>
      <c r="HZ2306">
        <v>15.75</v>
      </c>
      <c r="IA2306">
        <v>17.665500000000002</v>
      </c>
      <c r="IB2306">
        <v>40.300899999999999</v>
      </c>
      <c r="IC2306">
        <v>31.580100000000002</v>
      </c>
      <c r="ID2306">
        <v>13.775</v>
      </c>
      <c r="IE2306">
        <v>49.700400000000002</v>
      </c>
      <c r="IF2306">
        <v>54.28</v>
      </c>
      <c r="IG2306">
        <v>15.642099999999999</v>
      </c>
      <c r="IH2306">
        <v>46.65</v>
      </c>
      <c r="II2306">
        <v>17.1236</v>
      </c>
      <c r="IJ2306">
        <v>21.75</v>
      </c>
      <c r="IK2306">
        <v>21.1294</v>
      </c>
      <c r="IM2306">
        <v>7.97</v>
      </c>
      <c r="IS2306">
        <v>37.36</v>
      </c>
      <c r="IV2306">
        <v>33.659999999999997</v>
      </c>
      <c r="IW2306">
        <v>18.09</v>
      </c>
      <c r="IZ2306">
        <v>53.46</v>
      </c>
      <c r="JA2306">
        <v>8.74</v>
      </c>
      <c r="JC2306">
        <v>19.968499999999999</v>
      </c>
      <c r="JE2306">
        <v>27.429300000000001</v>
      </c>
      <c r="JI2306">
        <v>7.38</v>
      </c>
      <c r="JJ2306">
        <v>18.973300000000002</v>
      </c>
      <c r="JO2306">
        <v>81.099999999999994</v>
      </c>
      <c r="JU2306">
        <v>44.51</v>
      </c>
      <c r="JW2306">
        <v>42.22</v>
      </c>
      <c r="JY2306">
        <v>16.829999999999998</v>
      </c>
      <c r="KD2306">
        <v>45.35</v>
      </c>
      <c r="KH2306">
        <v>12.23</v>
      </c>
      <c r="KI2306">
        <v>43.35</v>
      </c>
      <c r="KJ2306">
        <v>29.81</v>
      </c>
      <c r="KK2306">
        <v>5.2583000000000002</v>
      </c>
      <c r="KN2306">
        <v>31.23</v>
      </c>
      <c r="KO2306">
        <v>9.7100000000000009</v>
      </c>
      <c r="KP2306">
        <v>26.17</v>
      </c>
      <c r="KQ2306">
        <v>12.54</v>
      </c>
      <c r="KU2306">
        <v>6.1749999999999998</v>
      </c>
      <c r="KV2306">
        <v>14.91</v>
      </c>
      <c r="KX2306">
        <v>17.47</v>
      </c>
      <c r="KZ2306">
        <v>57.36</v>
      </c>
      <c r="LB2306">
        <v>20.780899999999999</v>
      </c>
      <c r="LE2306">
        <v>26.39</v>
      </c>
      <c r="LG2306">
        <v>34.93</v>
      </c>
      <c r="LH2306">
        <v>11.234999999999999</v>
      </c>
      <c r="LI2306">
        <v>22.98</v>
      </c>
      <c r="LK2306">
        <v>60.180999999999997</v>
      </c>
      <c r="LL2306">
        <v>20.195</v>
      </c>
      <c r="LM2306">
        <v>68.680000000000007</v>
      </c>
      <c r="LN2306">
        <v>30</v>
      </c>
      <c r="LO2306">
        <v>52.78</v>
      </c>
      <c r="LP2306">
        <v>12.6723</v>
      </c>
      <c r="LR2306">
        <v>36.79</v>
      </c>
      <c r="LS2306">
        <v>85.05</v>
      </c>
      <c r="LT2306">
        <v>15.635</v>
      </c>
      <c r="LU2306">
        <v>39.119999999999997</v>
      </c>
      <c r="LV2306">
        <v>43.8</v>
      </c>
      <c r="LX2306">
        <v>19.851600000000001</v>
      </c>
      <c r="MC2306">
        <v>28.375</v>
      </c>
      <c r="MD2306">
        <v>10.32</v>
      </c>
      <c r="ME2306">
        <v>20.794799999999999</v>
      </c>
      <c r="MF2306">
        <v>18.02</v>
      </c>
      <c r="MH2306">
        <v>18.989999999999998</v>
      </c>
      <c r="MJ2306">
        <v>21.02</v>
      </c>
      <c r="MM2306">
        <v>26.9373</v>
      </c>
      <c r="MN2306">
        <v>46.8</v>
      </c>
      <c r="MP2306">
        <v>27.67</v>
      </c>
      <c r="MR2306">
        <v>32.31</v>
      </c>
      <c r="MU2306">
        <v>47.17</v>
      </c>
      <c r="MV2306">
        <v>70.88</v>
      </c>
      <c r="MW2306">
        <v>14.324999999999999</v>
      </c>
      <c r="MY2306">
        <v>27.83</v>
      </c>
      <c r="MZ2306">
        <v>18.799299999999999</v>
      </c>
      <c r="NB2306">
        <v>77.849400000000003</v>
      </c>
      <c r="NC2306">
        <v>15.26</v>
      </c>
      <c r="NE2306">
        <v>33.049999999999997</v>
      </c>
      <c r="NF2306">
        <v>30.14</v>
      </c>
      <c r="NG2306">
        <v>20.8598</v>
      </c>
      <c r="NH2306">
        <v>24.03</v>
      </c>
      <c r="NI2306">
        <v>52.16</v>
      </c>
      <c r="NK2306">
        <v>19.760000000000002</v>
      </c>
      <c r="NM2306">
        <v>32.450000000000003</v>
      </c>
      <c r="NQ2306">
        <v>16.920000000000002</v>
      </c>
      <c r="NT2306">
        <v>24.87</v>
      </c>
      <c r="NU2306">
        <v>46.38</v>
      </c>
      <c r="NV2306">
        <v>23.7</v>
      </c>
      <c r="NX2306">
        <v>92.5</v>
      </c>
      <c r="NY2306">
        <v>42.59</v>
      </c>
      <c r="OA2306">
        <v>25.6</v>
      </c>
      <c r="OE2306">
        <v>80.86</v>
      </c>
      <c r="OG2306">
        <v>13.31</v>
      </c>
      <c r="OJ2306">
        <v>15.867800000000001</v>
      </c>
      <c r="OK2306">
        <v>38.869999999999997</v>
      </c>
      <c r="ON2306">
        <v>131.34</v>
      </c>
      <c r="OO2306">
        <v>35.299999999999997</v>
      </c>
      <c r="OQ2306">
        <v>43.47</v>
      </c>
      <c r="OR2306">
        <v>7.74</v>
      </c>
      <c r="OS2306">
        <v>29.6035</v>
      </c>
      <c r="OU2306">
        <v>88.98</v>
      </c>
      <c r="OV2306">
        <v>20.6</v>
      </c>
      <c r="OW2306">
        <v>39.93</v>
      </c>
      <c r="OY2306">
        <v>13.21</v>
      </c>
      <c r="OZ2306">
        <v>21.6</v>
      </c>
      <c r="PA2306">
        <v>17.420000000000002</v>
      </c>
      <c r="PB2306">
        <v>37.229999999999997</v>
      </c>
      <c r="PC2306">
        <v>17.495000000000001</v>
      </c>
      <c r="PD2306">
        <v>46.43</v>
      </c>
      <c r="PE2306">
        <v>7.01</v>
      </c>
      <c r="PF2306">
        <v>14.782</v>
      </c>
      <c r="PG2306">
        <v>10.18</v>
      </c>
      <c r="PH2306">
        <v>10.62</v>
      </c>
      <c r="PI2306">
        <v>17.111999999999998</v>
      </c>
      <c r="PJ2306">
        <v>15.09</v>
      </c>
      <c r="PK2306">
        <v>50.75</v>
      </c>
      <c r="PM2306">
        <v>25.48</v>
      </c>
      <c r="PN2306">
        <v>23.25</v>
      </c>
      <c r="PP2306">
        <v>11.09</v>
      </c>
      <c r="PQ2306">
        <v>39.409999999999997</v>
      </c>
      <c r="PT2306">
        <v>12.837999999999999</v>
      </c>
      <c r="PV2306">
        <v>8.19</v>
      </c>
      <c r="PX2306">
        <v>19.440000000000001</v>
      </c>
      <c r="PY2306">
        <v>16.48</v>
      </c>
      <c r="PZ2306">
        <v>12.25</v>
      </c>
      <c r="QB2306">
        <v>22.9</v>
      </c>
      <c r="QC2306">
        <v>13.8375</v>
      </c>
      <c r="QD2306">
        <v>35.24</v>
      </c>
      <c r="QI2306">
        <v>17.13</v>
      </c>
      <c r="QJ2306">
        <v>76.540000000000006</v>
      </c>
      <c r="QK2306">
        <v>24.35</v>
      </c>
      <c r="QL2306">
        <v>97.3</v>
      </c>
      <c r="QM2306">
        <v>3.0564</v>
      </c>
      <c r="QN2306">
        <v>23.12</v>
      </c>
      <c r="QS2306">
        <v>14.772500000000001</v>
      </c>
      <c r="QT2306">
        <v>14.11</v>
      </c>
      <c r="QU2306">
        <v>61.27</v>
      </c>
      <c r="QV2306">
        <v>16.46</v>
      </c>
      <c r="QX2306">
        <v>14.69</v>
      </c>
      <c r="RA2306">
        <v>48.38</v>
      </c>
      <c r="RB2306">
        <v>27.64</v>
      </c>
      <c r="RE2306">
        <v>10.25</v>
      </c>
      <c r="RF2306">
        <v>69.52</v>
      </c>
      <c r="RI2306">
        <v>10.98</v>
      </c>
      <c r="RK2306">
        <v>9.42</v>
      </c>
      <c r="RL2306">
        <v>39.46</v>
      </c>
      <c r="RM2306">
        <v>27.237500000000001</v>
      </c>
      <c r="RN2306">
        <v>78.38</v>
      </c>
      <c r="RT2306">
        <v>74.7</v>
      </c>
      <c r="RV2306">
        <v>20.254999999999999</v>
      </c>
      <c r="RW2306">
        <v>21.17</v>
      </c>
      <c r="RY2306">
        <v>31.2</v>
      </c>
      <c r="SC2306">
        <v>34.96</v>
      </c>
      <c r="SD2306">
        <v>50.16</v>
      </c>
      <c r="SH2306">
        <v>40.46</v>
      </c>
      <c r="SJ2306">
        <v>33.479999999999997</v>
      </c>
    </row>
    <row r="2307" spans="1:504">
      <c r="A2307" s="1">
        <v>39755</v>
      </c>
      <c r="C2307">
        <v>28.32</v>
      </c>
      <c r="D2307">
        <v>28.732500000000002</v>
      </c>
      <c r="F2307">
        <v>52.85</v>
      </c>
      <c r="G2307">
        <v>39.01</v>
      </c>
      <c r="H2307">
        <v>40.729999999999997</v>
      </c>
      <c r="I2307">
        <v>73.69</v>
      </c>
      <c r="J2307">
        <v>22.725000000000001</v>
      </c>
      <c r="L2307">
        <v>25.04</v>
      </c>
      <c r="M2307">
        <v>11.67</v>
      </c>
      <c r="N2307">
        <v>74.290000000000006</v>
      </c>
      <c r="P2307">
        <v>19.3</v>
      </c>
      <c r="Q2307">
        <v>17.529199999999999</v>
      </c>
      <c r="R2307">
        <v>22.22</v>
      </c>
      <c r="S2307">
        <v>92.68</v>
      </c>
      <c r="T2307">
        <v>20.420000000000002</v>
      </c>
      <c r="U2307">
        <v>61.16</v>
      </c>
      <c r="V2307">
        <v>57.03</v>
      </c>
      <c r="W2307">
        <v>29.97</v>
      </c>
      <c r="X2307">
        <v>64.11</v>
      </c>
      <c r="Y2307">
        <v>20.309999999999999</v>
      </c>
      <c r="Z2307">
        <v>23.61</v>
      </c>
      <c r="AC2307">
        <v>33.22</v>
      </c>
      <c r="AD2307">
        <v>17.760000000000002</v>
      </c>
      <c r="AE2307">
        <v>64.400000000000006</v>
      </c>
      <c r="AF2307">
        <v>27.81</v>
      </c>
      <c r="AG2307">
        <v>40.549999999999997</v>
      </c>
      <c r="AH2307">
        <v>54.25</v>
      </c>
      <c r="AJ2307">
        <v>55.97</v>
      </c>
      <c r="AQ2307">
        <v>139.9</v>
      </c>
      <c r="AR2307">
        <v>35.853999999999999</v>
      </c>
      <c r="AS2307">
        <v>30.734100000000002</v>
      </c>
      <c r="AT2307">
        <v>19.13</v>
      </c>
      <c r="AV2307">
        <v>3.2105000000000001</v>
      </c>
      <c r="AW2307">
        <v>16.108799999999999</v>
      </c>
      <c r="AY2307">
        <v>26.794499999999999</v>
      </c>
      <c r="AZ2307">
        <v>43.88</v>
      </c>
      <c r="BA2307">
        <v>53.131300000000003</v>
      </c>
      <c r="BB2307">
        <v>14.32</v>
      </c>
      <c r="BC2307">
        <v>32.31</v>
      </c>
      <c r="BD2307">
        <v>57.72</v>
      </c>
      <c r="BE2307">
        <v>33.130000000000003</v>
      </c>
      <c r="BF2307">
        <v>41.76</v>
      </c>
      <c r="BG2307">
        <v>79.28</v>
      </c>
      <c r="BH2307">
        <v>21.11</v>
      </c>
      <c r="BK2307">
        <v>120.73</v>
      </c>
      <c r="BL2307">
        <v>35.270000000000003</v>
      </c>
      <c r="BM2307">
        <v>8.8149999999999995</v>
      </c>
      <c r="BN2307">
        <v>32.840000000000003</v>
      </c>
      <c r="BO2307">
        <v>87.8</v>
      </c>
      <c r="BP2307">
        <v>33.241900000000001</v>
      </c>
      <c r="BQ2307">
        <v>69.39</v>
      </c>
      <c r="BR2307">
        <v>77.2</v>
      </c>
      <c r="BS2307">
        <v>27.76</v>
      </c>
      <c r="BT2307">
        <v>19.71</v>
      </c>
      <c r="BU2307">
        <v>8.84</v>
      </c>
      <c r="BV2307">
        <v>20.55</v>
      </c>
      <c r="BX2307">
        <v>15.17</v>
      </c>
      <c r="BY2307">
        <v>6.6349999999999998</v>
      </c>
      <c r="BZ2307">
        <v>38.229999999999997</v>
      </c>
      <c r="CA2307">
        <v>30.58</v>
      </c>
      <c r="CD2307">
        <v>24.07</v>
      </c>
      <c r="CF2307">
        <v>27.44</v>
      </c>
      <c r="CG2307">
        <v>19.18</v>
      </c>
      <c r="CH2307">
        <v>17.709199999999999</v>
      </c>
      <c r="CI2307">
        <v>61.79</v>
      </c>
      <c r="CJ2307">
        <v>10.33</v>
      </c>
      <c r="CK2307">
        <v>31.765000000000001</v>
      </c>
      <c r="CL2307">
        <v>27.47</v>
      </c>
      <c r="CN2307">
        <v>13.8355</v>
      </c>
      <c r="CO2307">
        <v>43.61</v>
      </c>
      <c r="CP2307">
        <v>35.9</v>
      </c>
      <c r="CQ2307">
        <v>11.16</v>
      </c>
      <c r="CR2307">
        <v>26.43</v>
      </c>
      <c r="CS2307">
        <v>22.582100000000001</v>
      </c>
      <c r="CT2307">
        <v>39.32</v>
      </c>
      <c r="CU2307">
        <v>39.03</v>
      </c>
      <c r="CV2307">
        <v>36.46</v>
      </c>
      <c r="CW2307">
        <v>26.7193</v>
      </c>
      <c r="CY2307">
        <v>50.01</v>
      </c>
      <c r="CZ2307">
        <v>22.62</v>
      </c>
      <c r="DA2307">
        <v>37.380000000000003</v>
      </c>
      <c r="DB2307">
        <v>18.39</v>
      </c>
      <c r="DC2307">
        <v>32.56</v>
      </c>
      <c r="DD2307">
        <v>37.89</v>
      </c>
      <c r="DE2307">
        <v>79.17</v>
      </c>
      <c r="DF2307">
        <v>26.29</v>
      </c>
      <c r="DG2307">
        <v>31.75</v>
      </c>
      <c r="DI2307">
        <v>10.199999999999999</v>
      </c>
      <c r="DJ2307">
        <v>19.100000000000001</v>
      </c>
      <c r="DK2307">
        <v>66</v>
      </c>
      <c r="DL2307">
        <v>11.65</v>
      </c>
      <c r="DM2307">
        <v>22.85</v>
      </c>
      <c r="DN2307">
        <v>2.13</v>
      </c>
      <c r="DO2307">
        <v>46.58</v>
      </c>
      <c r="DP2307">
        <v>22.89</v>
      </c>
      <c r="DQ2307">
        <v>14.42</v>
      </c>
      <c r="DR2307">
        <v>12.53</v>
      </c>
      <c r="DS2307">
        <v>61.02</v>
      </c>
      <c r="DT2307">
        <v>33.950000000000003</v>
      </c>
      <c r="DU2307">
        <v>39.79</v>
      </c>
      <c r="DV2307">
        <v>78.709999999999994</v>
      </c>
      <c r="DW2307">
        <v>18.36</v>
      </c>
      <c r="DX2307">
        <v>22.89</v>
      </c>
      <c r="DY2307">
        <v>34.484400000000001</v>
      </c>
      <c r="DZ2307">
        <v>25.0806</v>
      </c>
      <c r="EA2307">
        <v>33.1</v>
      </c>
      <c r="EC2307">
        <v>37.770000000000003</v>
      </c>
      <c r="EE2307">
        <v>7.1875</v>
      </c>
      <c r="EF2307">
        <v>24.65</v>
      </c>
      <c r="EH2307">
        <v>11.79</v>
      </c>
      <c r="EI2307">
        <v>33.340000000000003</v>
      </c>
      <c r="EK2307">
        <v>33.479999999999997</v>
      </c>
      <c r="EL2307">
        <v>14.223700000000001</v>
      </c>
      <c r="EM2307">
        <v>14.13</v>
      </c>
      <c r="EN2307">
        <v>5.38</v>
      </c>
      <c r="EO2307">
        <v>32.409999999999997</v>
      </c>
      <c r="EP2307">
        <v>35.909999999999997</v>
      </c>
      <c r="EQ2307">
        <v>4.13</v>
      </c>
      <c r="ER2307">
        <v>52.31</v>
      </c>
      <c r="ET2307">
        <v>58.301400000000001</v>
      </c>
      <c r="EU2307">
        <v>21.47</v>
      </c>
      <c r="EV2307">
        <v>33.42</v>
      </c>
      <c r="EX2307">
        <v>13.66</v>
      </c>
      <c r="EY2307">
        <v>17.27</v>
      </c>
      <c r="EZ2307">
        <v>8.01</v>
      </c>
      <c r="FA2307">
        <v>26.753900000000002</v>
      </c>
      <c r="FB2307">
        <v>34.01</v>
      </c>
      <c r="FC2307">
        <v>11.79</v>
      </c>
      <c r="FE2307">
        <v>19.739999999999998</v>
      </c>
      <c r="FF2307">
        <v>33.15</v>
      </c>
      <c r="FG2307">
        <v>20.69</v>
      </c>
      <c r="FH2307">
        <v>9.5419</v>
      </c>
      <c r="FI2307">
        <v>29.03</v>
      </c>
      <c r="FJ2307">
        <v>8.7888999999999999</v>
      </c>
      <c r="FL2307">
        <v>26.16</v>
      </c>
      <c r="FM2307">
        <v>40.69</v>
      </c>
      <c r="FN2307">
        <v>30.83</v>
      </c>
      <c r="FO2307">
        <v>26.28</v>
      </c>
      <c r="FQ2307">
        <v>20.641300000000001</v>
      </c>
      <c r="FS2307">
        <v>61.43</v>
      </c>
      <c r="FT2307">
        <v>13.71</v>
      </c>
      <c r="FU2307">
        <v>26.3</v>
      </c>
      <c r="FW2307">
        <v>13.96</v>
      </c>
      <c r="FX2307">
        <v>5.1948999999999996</v>
      </c>
      <c r="FY2307">
        <v>24.925000000000001</v>
      </c>
      <c r="FZ2307">
        <v>58.61</v>
      </c>
      <c r="GA2307">
        <v>22.61</v>
      </c>
      <c r="GB2307">
        <v>42.274000000000001</v>
      </c>
      <c r="GC2307">
        <v>33.799999999999997</v>
      </c>
      <c r="GD2307">
        <v>37.83</v>
      </c>
      <c r="GE2307">
        <v>23.1</v>
      </c>
      <c r="GF2307">
        <v>51.003100000000003</v>
      </c>
      <c r="GG2307">
        <v>29.2</v>
      </c>
      <c r="GH2307">
        <v>13.648400000000001</v>
      </c>
      <c r="GI2307">
        <v>23.52</v>
      </c>
      <c r="GJ2307">
        <v>36.72</v>
      </c>
      <c r="GK2307">
        <v>39.159999999999997</v>
      </c>
      <c r="GL2307">
        <v>30.120799999999999</v>
      </c>
      <c r="GM2307">
        <v>57.47</v>
      </c>
      <c r="GN2307">
        <v>53.05</v>
      </c>
      <c r="GO2307">
        <v>39.305199999999999</v>
      </c>
      <c r="GP2307">
        <v>10.45</v>
      </c>
      <c r="GQ2307">
        <v>32.56</v>
      </c>
      <c r="GR2307">
        <v>68.37</v>
      </c>
      <c r="GS2307">
        <v>25.015000000000001</v>
      </c>
      <c r="GT2307">
        <v>63.06</v>
      </c>
      <c r="GU2307">
        <v>13.98</v>
      </c>
      <c r="GV2307">
        <v>29.39</v>
      </c>
      <c r="GW2307">
        <v>49.68</v>
      </c>
      <c r="GX2307">
        <v>19.2</v>
      </c>
      <c r="GY2307">
        <v>34.01</v>
      </c>
      <c r="GZ2307">
        <v>35.130000000000003</v>
      </c>
      <c r="HA2307">
        <v>49.73</v>
      </c>
      <c r="HC2307">
        <v>54.33</v>
      </c>
      <c r="HD2307">
        <v>45.18</v>
      </c>
      <c r="HE2307">
        <v>37.020000000000003</v>
      </c>
      <c r="HF2307">
        <v>14.693300000000001</v>
      </c>
      <c r="HG2307">
        <v>34.799999999999997</v>
      </c>
      <c r="HH2307">
        <v>35.5</v>
      </c>
      <c r="HI2307">
        <v>11.8</v>
      </c>
      <c r="HJ2307">
        <v>33.659999999999997</v>
      </c>
      <c r="HK2307">
        <v>79.62</v>
      </c>
      <c r="HL2307">
        <v>40.26</v>
      </c>
      <c r="HM2307">
        <v>25.47</v>
      </c>
      <c r="HN2307">
        <v>9.7799999999999994</v>
      </c>
      <c r="HP2307">
        <v>17.239999999999998</v>
      </c>
      <c r="HQ2307">
        <v>40.659999999999997</v>
      </c>
      <c r="HR2307">
        <v>25.11</v>
      </c>
      <c r="HS2307">
        <v>13</v>
      </c>
      <c r="HT2307">
        <v>18.6889</v>
      </c>
      <c r="HU2307">
        <v>13.72</v>
      </c>
      <c r="HV2307">
        <v>11.547499999999999</v>
      </c>
      <c r="HX2307">
        <v>32.174999999999997</v>
      </c>
      <c r="HY2307">
        <v>23.49</v>
      </c>
      <c r="HZ2307">
        <v>16.850000000000001</v>
      </c>
      <c r="IA2307">
        <v>16.943100000000001</v>
      </c>
      <c r="IB2307">
        <v>39.681100000000001</v>
      </c>
      <c r="IC2307">
        <v>28.838999999999999</v>
      </c>
      <c r="ID2307">
        <v>13.685</v>
      </c>
      <c r="IE2307">
        <v>47.157200000000003</v>
      </c>
      <c r="IF2307">
        <v>54.92</v>
      </c>
      <c r="IG2307">
        <v>15.101900000000001</v>
      </c>
      <c r="IH2307">
        <v>48.01</v>
      </c>
      <c r="II2307">
        <v>16.429500000000001</v>
      </c>
      <c r="IJ2307">
        <v>21.42</v>
      </c>
      <c r="IK2307">
        <v>20.892299999999999</v>
      </c>
      <c r="IM2307">
        <v>7.92</v>
      </c>
      <c r="IS2307">
        <v>36.6</v>
      </c>
      <c r="IV2307">
        <v>33.35</v>
      </c>
      <c r="IW2307">
        <v>16.38</v>
      </c>
      <c r="IZ2307">
        <v>54.07</v>
      </c>
      <c r="JA2307">
        <v>8.67</v>
      </c>
      <c r="JC2307">
        <v>19.750800000000002</v>
      </c>
      <c r="JE2307">
        <v>27.673500000000001</v>
      </c>
      <c r="JI2307">
        <v>6.68</v>
      </c>
      <c r="JJ2307">
        <v>19.54</v>
      </c>
      <c r="JO2307">
        <v>81.98</v>
      </c>
      <c r="JU2307">
        <v>42.87</v>
      </c>
      <c r="JW2307">
        <v>39.49</v>
      </c>
      <c r="JY2307">
        <v>16.34</v>
      </c>
      <c r="KD2307">
        <v>45.1</v>
      </c>
      <c r="KH2307">
        <v>12.76</v>
      </c>
      <c r="KI2307">
        <v>43.75</v>
      </c>
      <c r="KJ2307">
        <v>30.3</v>
      </c>
      <c r="KK2307">
        <v>5.31</v>
      </c>
      <c r="KN2307">
        <v>30.87</v>
      </c>
      <c r="KO2307">
        <v>9.58</v>
      </c>
      <c r="KP2307">
        <v>26.51</v>
      </c>
      <c r="KQ2307">
        <v>12.74</v>
      </c>
      <c r="KU2307">
        <v>6.64</v>
      </c>
      <c r="KV2307">
        <v>14.47</v>
      </c>
      <c r="KX2307">
        <v>18</v>
      </c>
      <c r="KZ2307">
        <v>55.23</v>
      </c>
      <c r="LB2307">
        <v>19.513400000000001</v>
      </c>
      <c r="LE2307">
        <v>28.41</v>
      </c>
      <c r="LG2307">
        <v>32.97</v>
      </c>
      <c r="LH2307">
        <v>11.255000000000001</v>
      </c>
      <c r="LI2307">
        <v>22.41</v>
      </c>
      <c r="LK2307">
        <v>59.499000000000002</v>
      </c>
      <c r="LL2307">
        <v>20.190000000000001</v>
      </c>
      <c r="LM2307">
        <v>66.253</v>
      </c>
      <c r="LN2307">
        <v>34.5</v>
      </c>
      <c r="LO2307">
        <v>53.02</v>
      </c>
      <c r="LP2307">
        <v>13.183299999999999</v>
      </c>
      <c r="LR2307">
        <v>36.51</v>
      </c>
      <c r="LS2307">
        <v>83.98</v>
      </c>
      <c r="LT2307">
        <v>15.675000000000001</v>
      </c>
      <c r="LU2307">
        <v>39.619999999999997</v>
      </c>
      <c r="LV2307">
        <v>45.01</v>
      </c>
      <c r="LX2307">
        <v>19.493400000000001</v>
      </c>
      <c r="MC2307">
        <v>26.38</v>
      </c>
      <c r="MD2307">
        <v>16.28</v>
      </c>
      <c r="ME2307">
        <v>21.325800000000001</v>
      </c>
      <c r="MF2307">
        <v>17.495000000000001</v>
      </c>
      <c r="MH2307">
        <v>22.39</v>
      </c>
      <c r="MJ2307">
        <v>21.574999999999999</v>
      </c>
      <c r="MM2307">
        <v>26.775099999999998</v>
      </c>
      <c r="MN2307">
        <v>47.31</v>
      </c>
      <c r="MP2307">
        <v>28.21</v>
      </c>
      <c r="MR2307">
        <v>32.61</v>
      </c>
      <c r="MU2307">
        <v>47.55</v>
      </c>
      <c r="MV2307">
        <v>66.489999999999995</v>
      </c>
      <c r="MW2307">
        <v>14.58</v>
      </c>
      <c r="MY2307">
        <v>25.75</v>
      </c>
      <c r="MZ2307">
        <v>18.534300000000002</v>
      </c>
      <c r="NB2307">
        <v>77.139600000000002</v>
      </c>
      <c r="NC2307">
        <v>14.75</v>
      </c>
      <c r="NE2307">
        <v>32.19</v>
      </c>
      <c r="NF2307">
        <v>29.84</v>
      </c>
      <c r="NG2307">
        <v>21.283999999999999</v>
      </c>
      <c r="NH2307">
        <v>24.14</v>
      </c>
      <c r="NI2307">
        <v>53.21</v>
      </c>
      <c r="NK2307">
        <v>20.18</v>
      </c>
      <c r="NM2307">
        <v>32.14</v>
      </c>
      <c r="NQ2307">
        <v>16.940000000000001</v>
      </c>
      <c r="NT2307">
        <v>25.96</v>
      </c>
      <c r="NU2307">
        <v>48.38</v>
      </c>
      <c r="NV2307">
        <v>23.93</v>
      </c>
      <c r="NX2307">
        <v>89.09</v>
      </c>
      <c r="NY2307">
        <v>43.2</v>
      </c>
      <c r="OA2307">
        <v>25.5</v>
      </c>
      <c r="OE2307">
        <v>77.89</v>
      </c>
      <c r="OG2307">
        <v>13.73</v>
      </c>
      <c r="OJ2307">
        <v>16.446999999999999</v>
      </c>
      <c r="OK2307">
        <v>39.75</v>
      </c>
      <c r="ON2307">
        <v>137.69</v>
      </c>
      <c r="OO2307">
        <v>38.020000000000003</v>
      </c>
      <c r="OQ2307">
        <v>42.61</v>
      </c>
      <c r="OR2307">
        <v>7.6475</v>
      </c>
      <c r="OS2307">
        <v>32.205599999999997</v>
      </c>
      <c r="OU2307">
        <v>87.34</v>
      </c>
      <c r="OV2307">
        <v>20.22</v>
      </c>
      <c r="OW2307">
        <v>37.43</v>
      </c>
      <c r="OY2307">
        <v>13.443</v>
      </c>
      <c r="OZ2307">
        <v>21.72</v>
      </c>
      <c r="PA2307">
        <v>17.82</v>
      </c>
      <c r="PB2307">
        <v>37.83</v>
      </c>
      <c r="PC2307">
        <v>18.27</v>
      </c>
      <c r="PD2307">
        <v>45.16</v>
      </c>
      <c r="PE2307">
        <v>7.51</v>
      </c>
      <c r="PF2307">
        <v>14.388999999999999</v>
      </c>
      <c r="PG2307">
        <v>10.31</v>
      </c>
      <c r="PH2307">
        <v>9.9600000000000009</v>
      </c>
      <c r="PI2307">
        <v>16.827999999999999</v>
      </c>
      <c r="PJ2307">
        <v>15.46</v>
      </c>
      <c r="PK2307">
        <v>49.02</v>
      </c>
      <c r="PM2307">
        <v>25.5</v>
      </c>
      <c r="PN2307">
        <v>22.45</v>
      </c>
      <c r="PP2307">
        <v>11.77</v>
      </c>
      <c r="PQ2307">
        <v>37.299999999999997</v>
      </c>
      <c r="PT2307">
        <v>12.534000000000001</v>
      </c>
      <c r="PV2307">
        <v>8.41</v>
      </c>
      <c r="PX2307">
        <v>19.89</v>
      </c>
      <c r="PY2307">
        <v>17.350000000000001</v>
      </c>
      <c r="PZ2307">
        <v>11.99</v>
      </c>
      <c r="QB2307">
        <v>22.57</v>
      </c>
      <c r="QC2307">
        <v>13.1225</v>
      </c>
      <c r="QD2307">
        <v>35.31</v>
      </c>
      <c r="QI2307">
        <v>17.95</v>
      </c>
      <c r="QJ2307">
        <v>78.650000000000006</v>
      </c>
      <c r="QK2307">
        <v>24.92</v>
      </c>
      <c r="QL2307">
        <v>87.58</v>
      </c>
      <c r="QM2307">
        <v>2.7537000000000003</v>
      </c>
      <c r="QN2307">
        <v>22.57</v>
      </c>
      <c r="QS2307">
        <v>14.8575</v>
      </c>
      <c r="QT2307">
        <v>13.76</v>
      </c>
      <c r="QU2307">
        <v>58.69</v>
      </c>
      <c r="QV2307">
        <v>15.44</v>
      </c>
      <c r="QX2307">
        <v>14.92</v>
      </c>
      <c r="RA2307">
        <v>45.32</v>
      </c>
      <c r="RB2307">
        <v>28.01</v>
      </c>
      <c r="RE2307">
        <v>10.34</v>
      </c>
      <c r="RF2307">
        <v>68.459999999999994</v>
      </c>
      <c r="RI2307">
        <v>11.52</v>
      </c>
      <c r="RK2307">
        <v>9.6050000000000004</v>
      </c>
      <c r="RL2307">
        <v>37.950000000000003</v>
      </c>
      <c r="RM2307">
        <v>26.0062</v>
      </c>
      <c r="RN2307">
        <v>81.58</v>
      </c>
      <c r="RT2307">
        <v>73.58</v>
      </c>
      <c r="RV2307">
        <v>21.015000000000001</v>
      </c>
      <c r="RW2307">
        <v>21.78</v>
      </c>
      <c r="RY2307">
        <v>30.08</v>
      </c>
      <c r="SC2307">
        <v>34.54</v>
      </c>
      <c r="SD2307">
        <v>50.39</v>
      </c>
      <c r="SH2307">
        <v>37.51</v>
      </c>
      <c r="SJ2307">
        <v>32.119999999999997</v>
      </c>
    </row>
    <row r="2308" spans="1:504">
      <c r="A2308" s="1">
        <v>39756</v>
      </c>
      <c r="C2308">
        <v>29.82</v>
      </c>
      <c r="D2308">
        <v>30.470500000000001</v>
      </c>
      <c r="F2308">
        <v>53.62</v>
      </c>
      <c r="G2308">
        <v>42.25</v>
      </c>
      <c r="H2308">
        <v>42.17</v>
      </c>
      <c r="I2308">
        <v>78.19</v>
      </c>
      <c r="J2308">
        <v>23.015000000000001</v>
      </c>
      <c r="L2308">
        <v>26.02</v>
      </c>
      <c r="M2308">
        <v>12.23</v>
      </c>
      <c r="N2308">
        <v>77.489999999999995</v>
      </c>
      <c r="P2308">
        <v>20.77</v>
      </c>
      <c r="Q2308">
        <v>17.3612</v>
      </c>
      <c r="R2308">
        <v>23.39</v>
      </c>
      <c r="S2308">
        <v>93.4</v>
      </c>
      <c r="T2308">
        <v>22.62</v>
      </c>
      <c r="U2308">
        <v>61.89</v>
      </c>
      <c r="V2308">
        <v>57.78</v>
      </c>
      <c r="W2308">
        <v>31.13</v>
      </c>
      <c r="X2308">
        <v>65.61</v>
      </c>
      <c r="Y2308">
        <v>20.149999999999999</v>
      </c>
      <c r="Z2308">
        <v>24.53</v>
      </c>
      <c r="AC2308">
        <v>37.14</v>
      </c>
      <c r="AD2308">
        <v>18.41</v>
      </c>
      <c r="AE2308">
        <v>66.069999999999993</v>
      </c>
      <c r="AF2308">
        <v>29.28</v>
      </c>
      <c r="AG2308">
        <v>42.6</v>
      </c>
      <c r="AH2308">
        <v>57.25</v>
      </c>
      <c r="AJ2308">
        <v>56.13</v>
      </c>
      <c r="AQ2308">
        <v>146.80000000000001</v>
      </c>
      <c r="AR2308">
        <v>40.377699999999997</v>
      </c>
      <c r="AS2308">
        <v>32.613300000000002</v>
      </c>
      <c r="AT2308">
        <v>19.09</v>
      </c>
      <c r="AV2308">
        <v>3.3563999999999998</v>
      </c>
      <c r="AW2308">
        <v>17.242599999999999</v>
      </c>
      <c r="AY2308">
        <v>26.9907</v>
      </c>
      <c r="AZ2308">
        <v>48.52</v>
      </c>
      <c r="BA2308">
        <v>56.441000000000003</v>
      </c>
      <c r="BB2308">
        <v>15.48</v>
      </c>
      <c r="BC2308">
        <v>32.770000000000003</v>
      </c>
      <c r="BD2308">
        <v>60.97</v>
      </c>
      <c r="BE2308">
        <v>35.18</v>
      </c>
      <c r="BF2308">
        <v>42.8</v>
      </c>
      <c r="BG2308">
        <v>83.2</v>
      </c>
      <c r="BH2308">
        <v>24.33</v>
      </c>
      <c r="BK2308">
        <v>122.85</v>
      </c>
      <c r="BL2308">
        <v>35.81</v>
      </c>
      <c r="BM2308">
        <v>9.2324999999999999</v>
      </c>
      <c r="BN2308">
        <v>34.42</v>
      </c>
      <c r="BO2308">
        <v>87.92</v>
      </c>
      <c r="BP2308">
        <v>33.421199999999999</v>
      </c>
      <c r="BQ2308">
        <v>70.27</v>
      </c>
      <c r="BR2308">
        <v>79</v>
      </c>
      <c r="BS2308">
        <v>27.48</v>
      </c>
      <c r="BT2308">
        <v>20.56</v>
      </c>
      <c r="BU2308">
        <v>8.94</v>
      </c>
      <c r="BV2308">
        <v>21.59</v>
      </c>
      <c r="BX2308">
        <v>15.85</v>
      </c>
      <c r="BY2308">
        <v>7.1124999999999998</v>
      </c>
      <c r="BZ2308">
        <v>38.96</v>
      </c>
      <c r="CA2308">
        <v>31.2</v>
      </c>
      <c r="CD2308">
        <v>24.95</v>
      </c>
      <c r="CF2308">
        <v>27.67</v>
      </c>
      <c r="CG2308">
        <v>18.010000000000002</v>
      </c>
      <c r="CH2308">
        <v>17.5426</v>
      </c>
      <c r="CI2308">
        <v>62.75</v>
      </c>
      <c r="CJ2308">
        <v>10.46</v>
      </c>
      <c r="CK2308">
        <v>33.075000000000003</v>
      </c>
      <c r="CL2308">
        <v>29.18</v>
      </c>
      <c r="CN2308">
        <v>13.9444</v>
      </c>
      <c r="CO2308">
        <v>44.53</v>
      </c>
      <c r="CP2308">
        <v>38.590000000000003</v>
      </c>
      <c r="CQ2308">
        <v>11.74</v>
      </c>
      <c r="CR2308">
        <v>28.87</v>
      </c>
      <c r="CS2308">
        <v>23.601500000000001</v>
      </c>
      <c r="CT2308">
        <v>41.35</v>
      </c>
      <c r="CU2308">
        <v>42.54</v>
      </c>
      <c r="CV2308">
        <v>36.67</v>
      </c>
      <c r="CW2308">
        <v>27.225300000000001</v>
      </c>
      <c r="CY2308">
        <v>50.76</v>
      </c>
      <c r="CZ2308">
        <v>24.75</v>
      </c>
      <c r="DA2308">
        <v>38.96</v>
      </c>
      <c r="DB2308">
        <v>19.420000000000002</v>
      </c>
      <c r="DC2308">
        <v>35.86</v>
      </c>
      <c r="DD2308">
        <v>42.08</v>
      </c>
      <c r="DE2308">
        <v>82.29</v>
      </c>
      <c r="DF2308">
        <v>27.42</v>
      </c>
      <c r="DG2308">
        <v>33.64</v>
      </c>
      <c r="DI2308">
        <v>10.71</v>
      </c>
      <c r="DJ2308">
        <v>19.38</v>
      </c>
      <c r="DK2308">
        <v>68.819999999999993</v>
      </c>
      <c r="DL2308">
        <v>11.72</v>
      </c>
      <c r="DM2308">
        <v>22.97</v>
      </c>
      <c r="DN2308">
        <v>2.16</v>
      </c>
      <c r="DO2308">
        <v>47.33</v>
      </c>
      <c r="DP2308">
        <v>24.28</v>
      </c>
      <c r="DQ2308">
        <v>16.47</v>
      </c>
      <c r="DR2308">
        <v>13.03</v>
      </c>
      <c r="DS2308">
        <v>63.77</v>
      </c>
      <c r="DT2308">
        <v>33.83</v>
      </c>
      <c r="DU2308">
        <v>39.909999999999997</v>
      </c>
      <c r="DV2308">
        <v>80.95</v>
      </c>
      <c r="DW2308">
        <v>20.16</v>
      </c>
      <c r="DX2308">
        <v>24.25</v>
      </c>
      <c r="DY2308">
        <v>35.637</v>
      </c>
      <c r="DZ2308">
        <v>27.311</v>
      </c>
      <c r="EA2308">
        <v>35.42</v>
      </c>
      <c r="EC2308">
        <v>38.229999999999997</v>
      </c>
      <c r="EE2308">
        <v>7.3150000000000004</v>
      </c>
      <c r="EF2308">
        <v>25.51</v>
      </c>
      <c r="EH2308">
        <v>11.67</v>
      </c>
      <c r="EI2308">
        <v>33.56</v>
      </c>
      <c r="EK2308">
        <v>34.700000000000003</v>
      </c>
      <c r="EL2308">
        <v>14.9421</v>
      </c>
      <c r="EM2308">
        <v>14.71</v>
      </c>
      <c r="EN2308">
        <v>5.71</v>
      </c>
      <c r="EO2308">
        <v>32.5</v>
      </c>
      <c r="EP2308">
        <v>41.82</v>
      </c>
      <c r="EQ2308">
        <v>4.0625</v>
      </c>
      <c r="ER2308">
        <v>52.45</v>
      </c>
      <c r="ET2308">
        <v>59.3078</v>
      </c>
      <c r="EU2308">
        <v>23.3</v>
      </c>
      <c r="EV2308">
        <v>35.06</v>
      </c>
      <c r="EX2308">
        <v>13.885</v>
      </c>
      <c r="EY2308">
        <v>17.739999999999998</v>
      </c>
      <c r="EZ2308">
        <v>9.07</v>
      </c>
      <c r="FA2308">
        <v>27.1723</v>
      </c>
      <c r="FB2308">
        <v>35.15</v>
      </c>
      <c r="FC2308">
        <v>12.2</v>
      </c>
      <c r="FE2308">
        <v>22.81</v>
      </c>
      <c r="FF2308">
        <v>33.5</v>
      </c>
      <c r="FG2308">
        <v>21.62</v>
      </c>
      <c r="FH2308">
        <v>10.235300000000001</v>
      </c>
      <c r="FI2308">
        <v>29.7</v>
      </c>
      <c r="FJ2308">
        <v>8.8504000000000005</v>
      </c>
      <c r="FL2308">
        <v>27.68</v>
      </c>
      <c r="FM2308">
        <v>40.35</v>
      </c>
      <c r="FN2308">
        <v>31.77</v>
      </c>
      <c r="FO2308">
        <v>27.09</v>
      </c>
      <c r="FQ2308">
        <v>21.4604</v>
      </c>
      <c r="FS2308">
        <v>63.23</v>
      </c>
      <c r="FT2308">
        <v>14.55</v>
      </c>
      <c r="FU2308">
        <v>29.03</v>
      </c>
      <c r="FW2308">
        <v>14.055</v>
      </c>
      <c r="FX2308">
        <v>5.3128000000000002</v>
      </c>
      <c r="FY2308">
        <v>26.934999999999999</v>
      </c>
      <c r="FZ2308">
        <v>60.9</v>
      </c>
      <c r="GA2308">
        <v>22.47</v>
      </c>
      <c r="GB2308">
        <v>43.598999999999997</v>
      </c>
      <c r="GC2308">
        <v>35.11</v>
      </c>
      <c r="GD2308">
        <v>39.659999999999997</v>
      </c>
      <c r="GE2308">
        <v>23.48</v>
      </c>
      <c r="GF2308">
        <v>55.713000000000001</v>
      </c>
      <c r="GG2308">
        <v>30.55</v>
      </c>
      <c r="GH2308">
        <v>13.481999999999999</v>
      </c>
      <c r="GI2308">
        <v>24.39</v>
      </c>
      <c r="GJ2308">
        <v>37</v>
      </c>
      <c r="GK2308">
        <v>41.01</v>
      </c>
      <c r="GL2308">
        <v>27.838100000000001</v>
      </c>
      <c r="GM2308">
        <v>58.34</v>
      </c>
      <c r="GN2308">
        <v>57.37</v>
      </c>
      <c r="GO2308">
        <v>42.514600000000002</v>
      </c>
      <c r="GP2308">
        <v>11.3</v>
      </c>
      <c r="GQ2308">
        <v>32.36</v>
      </c>
      <c r="GR2308">
        <v>72.63</v>
      </c>
      <c r="GS2308">
        <v>25.76</v>
      </c>
      <c r="GT2308">
        <v>68.010000000000005</v>
      </c>
      <c r="GU2308">
        <v>14.4</v>
      </c>
      <c r="GV2308">
        <v>29.51</v>
      </c>
      <c r="GW2308">
        <v>50.73</v>
      </c>
      <c r="GX2308">
        <v>20.05</v>
      </c>
      <c r="GY2308">
        <v>33.96</v>
      </c>
      <c r="GZ2308">
        <v>36.28</v>
      </c>
      <c r="HA2308">
        <v>52.08</v>
      </c>
      <c r="HC2308">
        <v>56.45</v>
      </c>
      <c r="HD2308">
        <v>44.65</v>
      </c>
      <c r="HE2308">
        <v>39.18</v>
      </c>
      <c r="HF2308">
        <v>15.2089</v>
      </c>
      <c r="HG2308">
        <v>35.18</v>
      </c>
      <c r="HH2308">
        <v>36.15</v>
      </c>
      <c r="HI2308">
        <v>12.05</v>
      </c>
      <c r="HJ2308">
        <v>37.43</v>
      </c>
      <c r="HK2308">
        <v>83.81</v>
      </c>
      <c r="HL2308">
        <v>43.08</v>
      </c>
      <c r="HM2308">
        <v>25.59</v>
      </c>
      <c r="HN2308">
        <v>10.64</v>
      </c>
      <c r="HP2308">
        <v>18.64</v>
      </c>
      <c r="HQ2308">
        <v>42.84</v>
      </c>
      <c r="HR2308">
        <v>26.73</v>
      </c>
      <c r="HS2308">
        <v>13.19</v>
      </c>
      <c r="HT2308">
        <v>20.1511</v>
      </c>
      <c r="HU2308">
        <v>14.14</v>
      </c>
      <c r="HV2308">
        <v>12.150700000000001</v>
      </c>
      <c r="HX2308">
        <v>34.72</v>
      </c>
      <c r="HY2308">
        <v>22.82</v>
      </c>
      <c r="HZ2308">
        <v>18.350000000000001</v>
      </c>
      <c r="IA2308">
        <v>18.752099999999999</v>
      </c>
      <c r="IB2308">
        <v>39.973300000000002</v>
      </c>
      <c r="IC2308">
        <v>29.5046</v>
      </c>
      <c r="ID2308">
        <v>14.28</v>
      </c>
      <c r="IE2308">
        <v>52.905700000000003</v>
      </c>
      <c r="IF2308">
        <v>59.01</v>
      </c>
      <c r="IG2308">
        <v>15.6707</v>
      </c>
      <c r="IH2308">
        <v>49.35</v>
      </c>
      <c r="II2308">
        <v>17.164400000000001</v>
      </c>
      <c r="IJ2308">
        <v>21.34</v>
      </c>
      <c r="IK2308">
        <v>21.5246</v>
      </c>
      <c r="IM2308">
        <v>7.78</v>
      </c>
      <c r="IS2308">
        <v>38.58</v>
      </c>
      <c r="IV2308">
        <v>33.5</v>
      </c>
      <c r="IW2308">
        <v>16.920000000000002</v>
      </c>
      <c r="IZ2308">
        <v>55.18</v>
      </c>
      <c r="JA2308">
        <v>8.6999999999999993</v>
      </c>
      <c r="JC2308">
        <v>21.433</v>
      </c>
      <c r="JE2308">
        <v>28.743300000000001</v>
      </c>
      <c r="JI2308">
        <v>6.87</v>
      </c>
      <c r="JJ2308">
        <v>21.17</v>
      </c>
      <c r="JO2308">
        <v>87.11</v>
      </c>
      <c r="JU2308">
        <v>43.13</v>
      </c>
      <c r="JW2308">
        <v>41.24</v>
      </c>
      <c r="JY2308">
        <v>16.48</v>
      </c>
      <c r="KD2308">
        <v>46.31</v>
      </c>
      <c r="KH2308">
        <v>13.59</v>
      </c>
      <c r="KI2308">
        <v>46.26</v>
      </c>
      <c r="KJ2308">
        <v>32.200000000000003</v>
      </c>
      <c r="KK2308">
        <v>5.45</v>
      </c>
      <c r="KN2308">
        <v>32.74</v>
      </c>
      <c r="KO2308">
        <v>9.84</v>
      </c>
      <c r="KP2308">
        <v>26.5</v>
      </c>
      <c r="KQ2308">
        <v>13.27</v>
      </c>
      <c r="KU2308">
        <v>6.58</v>
      </c>
      <c r="KV2308">
        <v>16.11</v>
      </c>
      <c r="KX2308">
        <v>18.899999999999999</v>
      </c>
      <c r="KZ2308">
        <v>55.34</v>
      </c>
      <c r="LB2308">
        <v>21.707899999999999</v>
      </c>
      <c r="LE2308">
        <v>29.5</v>
      </c>
      <c r="LG2308">
        <v>35.14</v>
      </c>
      <c r="LH2308">
        <v>12.24</v>
      </c>
      <c r="LI2308">
        <v>24.4</v>
      </c>
      <c r="LK2308">
        <v>64.831999999999994</v>
      </c>
      <c r="LL2308">
        <v>21.28</v>
      </c>
      <c r="LM2308">
        <v>69.608000000000004</v>
      </c>
      <c r="LN2308">
        <v>41.03</v>
      </c>
      <c r="LO2308">
        <v>55.18</v>
      </c>
      <c r="LP2308">
        <v>14.2661</v>
      </c>
      <c r="LR2308">
        <v>38</v>
      </c>
      <c r="LS2308">
        <v>85.91</v>
      </c>
      <c r="LT2308">
        <v>15.664999999999999</v>
      </c>
      <c r="LU2308">
        <v>42.82</v>
      </c>
      <c r="LV2308">
        <v>45.21</v>
      </c>
      <c r="LX2308">
        <v>20.496300000000002</v>
      </c>
      <c r="MC2308">
        <v>26.515000000000001</v>
      </c>
      <c r="MD2308">
        <v>17.09</v>
      </c>
      <c r="ME2308">
        <v>21.574100000000001</v>
      </c>
      <c r="MF2308">
        <v>18.414999999999999</v>
      </c>
      <c r="MH2308">
        <v>27.5</v>
      </c>
      <c r="MJ2308">
        <v>20.625</v>
      </c>
      <c r="MM2308">
        <v>29.667999999999999</v>
      </c>
      <c r="MN2308">
        <v>48.11</v>
      </c>
      <c r="MP2308">
        <v>29.86</v>
      </c>
      <c r="MR2308">
        <v>32.42</v>
      </c>
      <c r="MU2308">
        <v>49.51</v>
      </c>
      <c r="MV2308">
        <v>72.38</v>
      </c>
      <c r="MW2308">
        <v>14.92</v>
      </c>
      <c r="MY2308">
        <v>29.21</v>
      </c>
      <c r="MZ2308">
        <v>20.068999999999999</v>
      </c>
      <c r="NB2308">
        <v>79.537400000000005</v>
      </c>
      <c r="NC2308">
        <v>15.61</v>
      </c>
      <c r="NE2308">
        <v>33.06</v>
      </c>
      <c r="NF2308">
        <v>32.25</v>
      </c>
      <c r="NG2308">
        <v>22.0031</v>
      </c>
      <c r="NH2308">
        <v>25.8</v>
      </c>
      <c r="NI2308">
        <v>57.16</v>
      </c>
      <c r="NK2308">
        <v>20.3</v>
      </c>
      <c r="NM2308">
        <v>33.57</v>
      </c>
      <c r="NQ2308">
        <v>17.329999999999998</v>
      </c>
      <c r="NT2308">
        <v>24.47</v>
      </c>
      <c r="NU2308">
        <v>50.12</v>
      </c>
      <c r="NV2308">
        <v>24.5</v>
      </c>
      <c r="NX2308">
        <v>95</v>
      </c>
      <c r="NY2308">
        <v>44.34</v>
      </c>
      <c r="OA2308">
        <v>25.37</v>
      </c>
      <c r="OE2308">
        <v>83</v>
      </c>
      <c r="OG2308">
        <v>14.21</v>
      </c>
      <c r="OJ2308">
        <v>17.619700000000002</v>
      </c>
      <c r="OK2308">
        <v>39.590000000000003</v>
      </c>
      <c r="ON2308">
        <v>144.05000000000001</v>
      </c>
      <c r="OO2308">
        <v>38.11</v>
      </c>
      <c r="OQ2308">
        <v>44.75</v>
      </c>
      <c r="OR2308">
        <v>7.8825000000000003</v>
      </c>
      <c r="OS2308">
        <v>33.4176</v>
      </c>
      <c r="OU2308">
        <v>93.74</v>
      </c>
      <c r="OV2308">
        <v>20.149999999999999</v>
      </c>
      <c r="OW2308">
        <v>42.58</v>
      </c>
      <c r="OY2308">
        <v>13.523</v>
      </c>
      <c r="OZ2308">
        <v>23.46</v>
      </c>
      <c r="PA2308">
        <v>18.239999999999998</v>
      </c>
      <c r="PB2308">
        <v>38.729999999999997</v>
      </c>
      <c r="PC2308">
        <v>19.91</v>
      </c>
      <c r="PD2308">
        <v>46.35</v>
      </c>
      <c r="PE2308">
        <v>7.17</v>
      </c>
      <c r="PF2308">
        <v>17.024000000000001</v>
      </c>
      <c r="PG2308">
        <v>12.22</v>
      </c>
      <c r="PH2308">
        <v>10.31</v>
      </c>
      <c r="PI2308">
        <v>18.507999999999999</v>
      </c>
      <c r="PJ2308">
        <v>16.760000000000002</v>
      </c>
      <c r="PK2308">
        <v>50.61</v>
      </c>
      <c r="PM2308">
        <v>26.76</v>
      </c>
      <c r="PN2308">
        <v>24.5</v>
      </c>
      <c r="PP2308">
        <v>12.51</v>
      </c>
      <c r="PQ2308">
        <v>41.74</v>
      </c>
      <c r="PT2308">
        <v>12.978</v>
      </c>
      <c r="PV2308">
        <v>8.8699999999999992</v>
      </c>
      <c r="PX2308">
        <v>20.32</v>
      </c>
      <c r="PY2308">
        <v>16.940000000000001</v>
      </c>
      <c r="PZ2308">
        <v>12.5</v>
      </c>
      <c r="QB2308">
        <v>23.31</v>
      </c>
      <c r="QC2308">
        <v>14.952500000000001</v>
      </c>
      <c r="QD2308">
        <v>36.71</v>
      </c>
      <c r="QI2308">
        <v>18.25</v>
      </c>
      <c r="QJ2308">
        <v>82.56</v>
      </c>
      <c r="QK2308">
        <v>26.13</v>
      </c>
      <c r="QL2308">
        <v>87.59</v>
      </c>
      <c r="QM2308">
        <v>3.3148</v>
      </c>
      <c r="QN2308">
        <v>22.98</v>
      </c>
      <c r="QS2308">
        <v>15.025</v>
      </c>
      <c r="QT2308">
        <v>14.85</v>
      </c>
      <c r="QU2308">
        <v>63.55</v>
      </c>
      <c r="QV2308">
        <v>14.81</v>
      </c>
      <c r="QX2308">
        <v>14.82</v>
      </c>
      <c r="RA2308">
        <v>44.37</v>
      </c>
      <c r="RB2308">
        <v>28.63</v>
      </c>
      <c r="RE2308">
        <v>10.39</v>
      </c>
      <c r="RF2308">
        <v>72.17</v>
      </c>
      <c r="RI2308">
        <v>11.28</v>
      </c>
      <c r="RK2308">
        <v>10</v>
      </c>
      <c r="RL2308">
        <v>41.28</v>
      </c>
      <c r="RM2308">
        <v>28.246700000000001</v>
      </c>
      <c r="RN2308">
        <v>85.48</v>
      </c>
      <c r="RT2308">
        <v>74.23</v>
      </c>
      <c r="RV2308">
        <v>21.795000000000002</v>
      </c>
      <c r="RW2308">
        <v>22.44</v>
      </c>
      <c r="RY2308">
        <v>31.42</v>
      </c>
      <c r="SC2308">
        <v>35.49</v>
      </c>
      <c r="SD2308">
        <v>52.3</v>
      </c>
      <c r="SH2308">
        <v>38.75</v>
      </c>
      <c r="SJ2308">
        <v>34.049999999999997</v>
      </c>
    </row>
    <row r="2309" spans="1:504">
      <c r="A2309" s="1">
        <v>39757</v>
      </c>
      <c r="C2309">
        <v>27.83</v>
      </c>
      <c r="D2309">
        <v>28.816600000000001</v>
      </c>
      <c r="F2309">
        <v>49.55</v>
      </c>
      <c r="G2309">
        <v>40.4</v>
      </c>
      <c r="H2309">
        <v>39.22</v>
      </c>
      <c r="I2309">
        <v>74.88</v>
      </c>
      <c r="J2309">
        <v>22.364999999999998</v>
      </c>
      <c r="L2309">
        <v>24.23</v>
      </c>
      <c r="M2309">
        <v>11.35</v>
      </c>
      <c r="N2309">
        <v>73.69</v>
      </c>
      <c r="P2309">
        <v>19.93</v>
      </c>
      <c r="Q2309">
        <v>16.457699999999999</v>
      </c>
      <c r="R2309">
        <v>22.15</v>
      </c>
      <c r="S2309">
        <v>89.94</v>
      </c>
      <c r="T2309">
        <v>21.74</v>
      </c>
      <c r="U2309">
        <v>59.85</v>
      </c>
      <c r="V2309">
        <v>56</v>
      </c>
      <c r="W2309">
        <v>28.72</v>
      </c>
      <c r="X2309">
        <v>64.52</v>
      </c>
      <c r="Y2309">
        <v>19.48</v>
      </c>
      <c r="Z2309">
        <v>21.75</v>
      </c>
      <c r="AC2309">
        <v>34.520000000000003</v>
      </c>
      <c r="AD2309">
        <v>17</v>
      </c>
      <c r="AE2309">
        <v>63.81</v>
      </c>
      <c r="AF2309">
        <v>27.15</v>
      </c>
      <c r="AG2309">
        <v>40.43</v>
      </c>
      <c r="AH2309">
        <v>53.67</v>
      </c>
      <c r="AJ2309">
        <v>54.13</v>
      </c>
      <c r="AQ2309">
        <v>126.3</v>
      </c>
      <c r="AR2309">
        <v>34.5137</v>
      </c>
      <c r="AS2309">
        <v>30.813600000000001</v>
      </c>
      <c r="AT2309">
        <v>18.239999999999998</v>
      </c>
      <c r="AV2309">
        <v>3.3822999999999999</v>
      </c>
      <c r="AW2309">
        <v>15.9511</v>
      </c>
      <c r="AY2309">
        <v>26.402200000000001</v>
      </c>
      <c r="AZ2309">
        <v>45.47</v>
      </c>
      <c r="BA2309">
        <v>53.5473</v>
      </c>
      <c r="BB2309">
        <v>13.9</v>
      </c>
      <c r="BC2309">
        <v>31.76</v>
      </c>
      <c r="BD2309">
        <v>58.96</v>
      </c>
      <c r="BE2309">
        <v>35.130000000000003</v>
      </c>
      <c r="BF2309">
        <v>41.49</v>
      </c>
      <c r="BG2309">
        <v>80.42</v>
      </c>
      <c r="BH2309">
        <v>23.71</v>
      </c>
      <c r="BK2309">
        <v>118.01</v>
      </c>
      <c r="BL2309">
        <v>34.54</v>
      </c>
      <c r="BM2309">
        <v>9.18</v>
      </c>
      <c r="BN2309">
        <v>31.1</v>
      </c>
      <c r="BO2309">
        <v>86.83</v>
      </c>
      <c r="BP2309">
        <v>32.731299999999997</v>
      </c>
      <c r="BQ2309">
        <v>70</v>
      </c>
      <c r="BR2309">
        <v>77.8</v>
      </c>
      <c r="BS2309">
        <v>26.6</v>
      </c>
      <c r="BT2309">
        <v>18.38</v>
      </c>
      <c r="BU2309">
        <v>8.77</v>
      </c>
      <c r="BV2309">
        <v>20.75</v>
      </c>
      <c r="BX2309">
        <v>15.636699999999999</v>
      </c>
      <c r="BY2309">
        <v>6.75</v>
      </c>
      <c r="BZ2309">
        <v>38.299999999999997</v>
      </c>
      <c r="CA2309">
        <v>28.35</v>
      </c>
      <c r="CD2309">
        <v>23.46</v>
      </c>
      <c r="CF2309">
        <v>26.8</v>
      </c>
      <c r="CG2309">
        <v>17.149999999999999</v>
      </c>
      <c r="CH2309">
        <v>15.321999999999999</v>
      </c>
      <c r="CI2309">
        <v>60.67</v>
      </c>
      <c r="CJ2309">
        <v>10.46</v>
      </c>
      <c r="CK2309">
        <v>31.855</v>
      </c>
      <c r="CL2309">
        <v>27.14</v>
      </c>
      <c r="CN2309">
        <v>13.5787</v>
      </c>
      <c r="CO2309">
        <v>43.55</v>
      </c>
      <c r="CP2309">
        <v>32.700000000000003</v>
      </c>
      <c r="CQ2309">
        <v>11.09</v>
      </c>
      <c r="CR2309">
        <v>26.81</v>
      </c>
      <c r="CS2309">
        <v>22.510100000000001</v>
      </c>
      <c r="CT2309">
        <v>37.75</v>
      </c>
      <c r="CU2309">
        <v>39.53</v>
      </c>
      <c r="CV2309">
        <v>35.229999999999997</v>
      </c>
      <c r="CW2309">
        <v>26.296199999999999</v>
      </c>
      <c r="CY2309">
        <v>46.86</v>
      </c>
      <c r="CZ2309">
        <v>24.324999999999999</v>
      </c>
      <c r="DA2309">
        <v>36.909999999999997</v>
      </c>
      <c r="DB2309">
        <v>18.75</v>
      </c>
      <c r="DC2309">
        <v>34.18</v>
      </c>
      <c r="DD2309">
        <v>40.905000000000001</v>
      </c>
      <c r="DE2309">
        <v>78.930000000000007</v>
      </c>
      <c r="DF2309">
        <v>26.3</v>
      </c>
      <c r="DG2309">
        <v>32.24</v>
      </c>
      <c r="DI2309">
        <v>10.07</v>
      </c>
      <c r="DJ2309">
        <v>17.559999999999999</v>
      </c>
      <c r="DK2309">
        <v>63.92</v>
      </c>
      <c r="DL2309">
        <v>10.85</v>
      </c>
      <c r="DM2309">
        <v>21.13</v>
      </c>
      <c r="DN2309">
        <v>2.09</v>
      </c>
      <c r="DO2309">
        <v>45.98</v>
      </c>
      <c r="DP2309">
        <v>22.313300000000002</v>
      </c>
      <c r="DQ2309">
        <v>15.03</v>
      </c>
      <c r="DR2309">
        <v>12.84</v>
      </c>
      <c r="DS2309">
        <v>62.11</v>
      </c>
      <c r="DT2309">
        <v>32.880000000000003</v>
      </c>
      <c r="DU2309">
        <v>38.39</v>
      </c>
      <c r="DV2309">
        <v>76.14</v>
      </c>
      <c r="DW2309">
        <v>19.22</v>
      </c>
      <c r="DX2309">
        <v>22.71</v>
      </c>
      <c r="DY2309">
        <v>34.786700000000003</v>
      </c>
      <c r="DZ2309">
        <v>24.3523</v>
      </c>
      <c r="EA2309">
        <v>33.19</v>
      </c>
      <c r="EC2309">
        <v>36.65</v>
      </c>
      <c r="EE2309">
        <v>7.13</v>
      </c>
      <c r="EF2309">
        <v>24.07</v>
      </c>
      <c r="EH2309">
        <v>12.12</v>
      </c>
      <c r="EI2309">
        <v>36.01</v>
      </c>
      <c r="EK2309">
        <v>33.46</v>
      </c>
      <c r="EL2309">
        <v>14.2956</v>
      </c>
      <c r="EM2309">
        <v>13.68</v>
      </c>
      <c r="EN2309">
        <v>5.14</v>
      </c>
      <c r="EO2309">
        <v>31.17</v>
      </c>
      <c r="EP2309">
        <v>35.520000000000003</v>
      </c>
      <c r="EQ2309">
        <v>3.89</v>
      </c>
      <c r="ER2309">
        <v>50.33</v>
      </c>
      <c r="ET2309">
        <v>56.652900000000002</v>
      </c>
      <c r="EU2309">
        <v>20.59</v>
      </c>
      <c r="EV2309">
        <v>33.33</v>
      </c>
      <c r="EX2309">
        <v>13.35</v>
      </c>
      <c r="EY2309">
        <v>16.79</v>
      </c>
      <c r="EZ2309">
        <v>8.56</v>
      </c>
      <c r="FA2309">
        <v>27.104199999999999</v>
      </c>
      <c r="FB2309">
        <v>33.76</v>
      </c>
      <c r="FC2309">
        <v>11.51</v>
      </c>
      <c r="FE2309">
        <v>20.47</v>
      </c>
      <c r="FF2309">
        <v>32.049999999999997</v>
      </c>
      <c r="FG2309">
        <v>20.51</v>
      </c>
      <c r="FH2309">
        <v>9.0341000000000005</v>
      </c>
      <c r="FI2309">
        <v>26.06</v>
      </c>
      <c r="FJ2309">
        <v>8.4285999999999994</v>
      </c>
      <c r="FL2309">
        <v>26.28</v>
      </c>
      <c r="FM2309">
        <v>39.14</v>
      </c>
      <c r="FN2309">
        <v>30.69</v>
      </c>
      <c r="FO2309">
        <v>25.56</v>
      </c>
      <c r="FQ2309">
        <v>19.6584</v>
      </c>
      <c r="FS2309">
        <v>62.1</v>
      </c>
      <c r="FT2309">
        <v>14.33</v>
      </c>
      <c r="FU2309">
        <v>27.81</v>
      </c>
      <c r="FW2309">
        <v>13.195</v>
      </c>
      <c r="FX2309">
        <v>5.2066999999999997</v>
      </c>
      <c r="FY2309">
        <v>25.75</v>
      </c>
      <c r="FZ2309">
        <v>57.07</v>
      </c>
      <c r="GA2309">
        <v>21.67</v>
      </c>
      <c r="GB2309">
        <v>42.347000000000001</v>
      </c>
      <c r="GC2309">
        <v>31.68</v>
      </c>
      <c r="GD2309">
        <v>35.5</v>
      </c>
      <c r="GE2309">
        <v>23.15</v>
      </c>
      <c r="GF2309">
        <v>51.741700000000002</v>
      </c>
      <c r="GG2309">
        <v>29.74</v>
      </c>
      <c r="GH2309">
        <v>13.569599999999999</v>
      </c>
      <c r="GI2309">
        <v>20.65</v>
      </c>
      <c r="GJ2309">
        <v>36.299999999999997</v>
      </c>
      <c r="GK2309">
        <v>38.39</v>
      </c>
      <c r="GL2309">
        <v>27.838100000000001</v>
      </c>
      <c r="GM2309">
        <v>57.01</v>
      </c>
      <c r="GN2309">
        <v>53.83</v>
      </c>
      <c r="GO2309">
        <v>40.753599999999999</v>
      </c>
      <c r="GP2309">
        <v>10.66</v>
      </c>
      <c r="GQ2309">
        <v>30.24</v>
      </c>
      <c r="GR2309">
        <v>68.34</v>
      </c>
      <c r="GS2309">
        <v>24.11</v>
      </c>
      <c r="GT2309">
        <v>63.21</v>
      </c>
      <c r="GU2309">
        <v>13.29</v>
      </c>
      <c r="GV2309">
        <v>27.63</v>
      </c>
      <c r="GW2309">
        <v>49.69</v>
      </c>
      <c r="GX2309">
        <v>18.79</v>
      </c>
      <c r="GY2309">
        <v>33.880000000000003</v>
      </c>
      <c r="GZ2309">
        <v>35.1</v>
      </c>
      <c r="HA2309">
        <v>50.24</v>
      </c>
      <c r="HC2309">
        <v>55.63</v>
      </c>
      <c r="HD2309">
        <v>42</v>
      </c>
      <c r="HE2309">
        <v>36.82</v>
      </c>
      <c r="HF2309">
        <v>14.333299999999999</v>
      </c>
      <c r="HG2309">
        <v>34.619999999999997</v>
      </c>
      <c r="HH2309">
        <v>33.549999999999997</v>
      </c>
      <c r="HI2309">
        <v>11.72</v>
      </c>
      <c r="HJ2309">
        <v>35.880000000000003</v>
      </c>
      <c r="HK2309">
        <v>76.16</v>
      </c>
      <c r="HL2309">
        <v>39.94</v>
      </c>
      <c r="HM2309">
        <v>24.74</v>
      </c>
      <c r="HN2309">
        <v>9.23</v>
      </c>
      <c r="HP2309">
        <v>16.93</v>
      </c>
      <c r="HQ2309">
        <v>40.17</v>
      </c>
      <c r="HR2309">
        <v>24.9</v>
      </c>
      <c r="HS2309">
        <v>12.994999999999999</v>
      </c>
      <c r="HT2309">
        <v>19.1111</v>
      </c>
      <c r="HU2309">
        <v>13.29</v>
      </c>
      <c r="HV2309">
        <v>11.667300000000001</v>
      </c>
      <c r="HX2309">
        <v>32.229999999999997</v>
      </c>
      <c r="HY2309">
        <v>22.77</v>
      </c>
      <c r="HZ2309">
        <v>17.36</v>
      </c>
      <c r="IA2309">
        <v>18.1876</v>
      </c>
      <c r="IB2309">
        <v>38.095999999999997</v>
      </c>
      <c r="IC2309">
        <v>26.334299999999999</v>
      </c>
      <c r="ID2309">
        <v>13.654999999999999</v>
      </c>
      <c r="IE2309">
        <v>47.2136</v>
      </c>
      <c r="IF2309">
        <v>56.3</v>
      </c>
      <c r="IG2309">
        <v>13.628500000000001</v>
      </c>
      <c r="IH2309">
        <v>46.77</v>
      </c>
      <c r="II2309">
        <v>15.996700000000001</v>
      </c>
      <c r="IJ2309">
        <v>20.96</v>
      </c>
      <c r="IK2309">
        <v>20.3127</v>
      </c>
      <c r="IM2309">
        <v>7.24</v>
      </c>
      <c r="IS2309">
        <v>41.78</v>
      </c>
      <c r="IV2309">
        <v>32.26</v>
      </c>
      <c r="IW2309">
        <v>16.010000000000002</v>
      </c>
      <c r="IZ2309">
        <v>53.01</v>
      </c>
      <c r="JA2309">
        <v>8.6300000000000008</v>
      </c>
      <c r="JC2309">
        <v>20.087199999999999</v>
      </c>
      <c r="JE2309">
        <v>28.2407</v>
      </c>
      <c r="JI2309">
        <v>6.8100000000000005</v>
      </c>
      <c r="JJ2309">
        <v>18.826699999999999</v>
      </c>
      <c r="JO2309">
        <v>78.25</v>
      </c>
      <c r="JU2309">
        <v>40.67</v>
      </c>
      <c r="JW2309">
        <v>40.32</v>
      </c>
      <c r="JY2309">
        <v>15.89</v>
      </c>
      <c r="KD2309">
        <v>43.43</v>
      </c>
      <c r="KH2309">
        <v>12.54</v>
      </c>
      <c r="KI2309">
        <v>42.76</v>
      </c>
      <c r="KJ2309">
        <v>29.73</v>
      </c>
      <c r="KK2309">
        <v>5.2032999999999996</v>
      </c>
      <c r="KN2309">
        <v>31.21</v>
      </c>
      <c r="KO2309">
        <v>9.1</v>
      </c>
      <c r="KP2309">
        <v>24.95</v>
      </c>
      <c r="KQ2309">
        <v>12.7</v>
      </c>
      <c r="KU2309">
        <v>6.3550000000000004</v>
      </c>
      <c r="KV2309">
        <v>14.58</v>
      </c>
      <c r="KX2309">
        <v>17.059999999999999</v>
      </c>
      <c r="KZ2309">
        <v>52.37</v>
      </c>
      <c r="LB2309">
        <v>23.4861</v>
      </c>
      <c r="LE2309">
        <v>27.78</v>
      </c>
      <c r="LG2309">
        <v>31.4</v>
      </c>
      <c r="LH2309">
        <v>11.525</v>
      </c>
      <c r="LI2309">
        <v>24.27</v>
      </c>
      <c r="LK2309">
        <v>58.088999999999999</v>
      </c>
      <c r="LL2309">
        <v>20.3</v>
      </c>
      <c r="LM2309">
        <v>61.146999999999998</v>
      </c>
      <c r="LN2309">
        <v>39.01</v>
      </c>
      <c r="LO2309">
        <v>52.44</v>
      </c>
      <c r="LP2309">
        <v>13.0534</v>
      </c>
      <c r="LR2309">
        <v>37.520000000000003</v>
      </c>
      <c r="LS2309">
        <v>84.39</v>
      </c>
      <c r="LT2309">
        <v>15.46</v>
      </c>
      <c r="LU2309">
        <v>38.229999999999997</v>
      </c>
      <c r="LV2309">
        <v>43.1</v>
      </c>
      <c r="LX2309">
        <v>18.7681</v>
      </c>
      <c r="MC2309">
        <v>25.175000000000001</v>
      </c>
      <c r="MD2309">
        <v>17.149999999999999</v>
      </c>
      <c r="ME2309">
        <v>20.4693</v>
      </c>
      <c r="MF2309">
        <v>17.100000000000001</v>
      </c>
      <c r="MH2309">
        <v>25.54</v>
      </c>
      <c r="MJ2309">
        <v>19.89</v>
      </c>
      <c r="MM2309">
        <v>26.964400000000001</v>
      </c>
      <c r="MN2309">
        <v>46.27</v>
      </c>
      <c r="MP2309">
        <v>27.71</v>
      </c>
      <c r="MR2309">
        <v>31.02</v>
      </c>
      <c r="MU2309">
        <v>48</v>
      </c>
      <c r="MV2309">
        <v>64.489999999999995</v>
      </c>
      <c r="MW2309">
        <v>14.66</v>
      </c>
      <c r="MY2309">
        <v>24.79</v>
      </c>
      <c r="MZ2309">
        <v>18.908899999999999</v>
      </c>
      <c r="NB2309">
        <v>76.113399999999999</v>
      </c>
      <c r="NC2309">
        <v>15.49</v>
      </c>
      <c r="NE2309">
        <v>31.37</v>
      </c>
      <c r="NF2309">
        <v>31.82</v>
      </c>
      <c r="NG2309">
        <v>20.370799999999999</v>
      </c>
      <c r="NH2309">
        <v>23.45</v>
      </c>
      <c r="NI2309">
        <v>53.34</v>
      </c>
      <c r="NK2309">
        <v>16.13</v>
      </c>
      <c r="NM2309">
        <v>32.270000000000003</v>
      </c>
      <c r="NQ2309">
        <v>16.8</v>
      </c>
      <c r="NT2309">
        <v>23.92</v>
      </c>
      <c r="NU2309">
        <v>44.42</v>
      </c>
      <c r="NV2309">
        <v>24.11</v>
      </c>
      <c r="NX2309">
        <v>87.43</v>
      </c>
      <c r="NY2309">
        <v>43.47</v>
      </c>
      <c r="OA2309">
        <v>23.15</v>
      </c>
      <c r="OE2309">
        <v>79.760000000000005</v>
      </c>
      <c r="OG2309">
        <v>13.59</v>
      </c>
      <c r="OJ2309">
        <v>16.632899999999999</v>
      </c>
      <c r="OK2309">
        <v>38.51</v>
      </c>
      <c r="ON2309">
        <v>136.57</v>
      </c>
      <c r="OO2309">
        <v>36.92</v>
      </c>
      <c r="OQ2309">
        <v>44.02</v>
      </c>
      <c r="OR2309">
        <v>7.45</v>
      </c>
      <c r="OS2309">
        <v>31.8581</v>
      </c>
      <c r="OU2309">
        <v>87.71</v>
      </c>
      <c r="OV2309">
        <v>19.48</v>
      </c>
      <c r="OW2309">
        <v>37.75</v>
      </c>
      <c r="OY2309">
        <v>13.45</v>
      </c>
      <c r="OZ2309">
        <v>21.75</v>
      </c>
      <c r="PA2309">
        <v>17.73</v>
      </c>
      <c r="PB2309">
        <v>36.36</v>
      </c>
      <c r="PC2309">
        <v>18.675000000000001</v>
      </c>
      <c r="PD2309">
        <v>45.54</v>
      </c>
      <c r="PE2309">
        <v>6.29</v>
      </c>
      <c r="PF2309">
        <v>15.587</v>
      </c>
      <c r="PG2309">
        <v>11.66</v>
      </c>
      <c r="PH2309">
        <v>9.35</v>
      </c>
      <c r="PI2309">
        <v>16.38</v>
      </c>
      <c r="PJ2309">
        <v>16.18</v>
      </c>
      <c r="PK2309">
        <v>48.59</v>
      </c>
      <c r="PM2309">
        <v>25.4</v>
      </c>
      <c r="PN2309">
        <v>24</v>
      </c>
      <c r="PP2309">
        <v>11.49</v>
      </c>
      <c r="PQ2309">
        <v>38.36</v>
      </c>
      <c r="PT2309">
        <v>11.896000000000001</v>
      </c>
      <c r="PV2309">
        <v>8.19</v>
      </c>
      <c r="PX2309">
        <v>19.010000000000002</v>
      </c>
      <c r="PY2309">
        <v>16.489999999999998</v>
      </c>
      <c r="PZ2309">
        <v>12.07</v>
      </c>
      <c r="QB2309">
        <v>22.49</v>
      </c>
      <c r="QC2309">
        <v>14.1175</v>
      </c>
      <c r="QD2309">
        <v>33.75</v>
      </c>
      <c r="QI2309">
        <v>17.86</v>
      </c>
      <c r="QJ2309">
        <v>78.31</v>
      </c>
      <c r="QK2309">
        <v>24.42</v>
      </c>
      <c r="QL2309">
        <v>79.2</v>
      </c>
      <c r="QM2309">
        <v>1.6611</v>
      </c>
      <c r="QN2309">
        <v>20.79</v>
      </c>
      <c r="QS2309">
        <v>14.5175</v>
      </c>
      <c r="QT2309">
        <v>12.97</v>
      </c>
      <c r="QU2309">
        <v>59.62</v>
      </c>
      <c r="QV2309">
        <v>15.99</v>
      </c>
      <c r="QX2309">
        <v>14.574999999999999</v>
      </c>
      <c r="RA2309">
        <v>42.33</v>
      </c>
      <c r="RB2309">
        <v>27.12</v>
      </c>
      <c r="RE2309">
        <v>9.56</v>
      </c>
      <c r="RF2309">
        <v>66.099999999999994</v>
      </c>
      <c r="RI2309">
        <v>10.48</v>
      </c>
      <c r="RK2309">
        <v>10.25</v>
      </c>
      <c r="RL2309">
        <v>37.020000000000003</v>
      </c>
      <c r="RM2309">
        <v>26.3673</v>
      </c>
      <c r="RN2309">
        <v>85.09</v>
      </c>
      <c r="RT2309">
        <v>69.25</v>
      </c>
      <c r="RV2309">
        <v>21.454999999999998</v>
      </c>
      <c r="RW2309">
        <v>20.75</v>
      </c>
      <c r="RY2309">
        <v>29.32</v>
      </c>
      <c r="SC2309">
        <v>34.42</v>
      </c>
      <c r="SD2309">
        <v>51.15</v>
      </c>
      <c r="SH2309">
        <v>35.19</v>
      </c>
      <c r="SJ2309">
        <v>32.56</v>
      </c>
    </row>
    <row r="2310" spans="1:504">
      <c r="A2310" s="1">
        <v>39758</v>
      </c>
      <c r="C2310">
        <v>24.92</v>
      </c>
      <c r="D2310">
        <v>27.3309</v>
      </c>
      <c r="F2310">
        <v>45.72</v>
      </c>
      <c r="G2310">
        <v>37.6</v>
      </c>
      <c r="H2310">
        <v>38.26</v>
      </c>
      <c r="I2310">
        <v>70.11</v>
      </c>
      <c r="J2310">
        <v>22.245000000000001</v>
      </c>
      <c r="L2310">
        <v>22.81</v>
      </c>
      <c r="M2310">
        <v>10.83</v>
      </c>
      <c r="N2310">
        <v>69.959999999999994</v>
      </c>
      <c r="P2310">
        <v>18.34</v>
      </c>
      <c r="Q2310">
        <v>15.2728</v>
      </c>
      <c r="R2310">
        <v>20.93</v>
      </c>
      <c r="S2310">
        <v>85.15</v>
      </c>
      <c r="T2310">
        <v>21.23</v>
      </c>
      <c r="U2310">
        <v>57.92</v>
      </c>
      <c r="V2310">
        <v>54.17</v>
      </c>
      <c r="W2310">
        <v>27.86</v>
      </c>
      <c r="X2310">
        <v>62.36</v>
      </c>
      <c r="Y2310">
        <v>18.93</v>
      </c>
      <c r="Z2310">
        <v>20.12</v>
      </c>
      <c r="AC2310">
        <v>33.4</v>
      </c>
      <c r="AD2310">
        <v>16.37</v>
      </c>
      <c r="AE2310">
        <v>63.35</v>
      </c>
      <c r="AF2310">
        <v>25.99</v>
      </c>
      <c r="AG2310">
        <v>37.700000000000003</v>
      </c>
      <c r="AH2310">
        <v>50.61</v>
      </c>
      <c r="AJ2310">
        <v>53.49</v>
      </c>
      <c r="AQ2310">
        <v>115.2</v>
      </c>
      <c r="AR2310">
        <v>31.330400000000001</v>
      </c>
      <c r="AS2310">
        <v>28.0793</v>
      </c>
      <c r="AT2310">
        <v>17.649999999999999</v>
      </c>
      <c r="AV2310">
        <v>3.1549999999999998</v>
      </c>
      <c r="AW2310">
        <v>14.531499999999999</v>
      </c>
      <c r="AY2310">
        <v>25.713200000000001</v>
      </c>
      <c r="AZ2310">
        <v>44.32</v>
      </c>
      <c r="BA2310">
        <v>50.348500000000001</v>
      </c>
      <c r="BB2310">
        <v>12.89</v>
      </c>
      <c r="BC2310">
        <v>29.24</v>
      </c>
      <c r="BD2310">
        <v>56.73</v>
      </c>
      <c r="BE2310">
        <v>33.85</v>
      </c>
      <c r="BF2310">
        <v>40.159999999999997</v>
      </c>
      <c r="BG2310">
        <v>74.94</v>
      </c>
      <c r="BH2310">
        <v>20.29</v>
      </c>
      <c r="BK2310">
        <v>117.24</v>
      </c>
      <c r="BL2310">
        <v>33.03</v>
      </c>
      <c r="BM2310">
        <v>8.625</v>
      </c>
      <c r="BN2310">
        <v>29.91</v>
      </c>
      <c r="BO2310">
        <v>84.56</v>
      </c>
      <c r="BP2310">
        <v>31.541499999999999</v>
      </c>
      <c r="BQ2310">
        <v>68.37</v>
      </c>
      <c r="BR2310">
        <v>74</v>
      </c>
      <c r="BS2310">
        <v>25.76</v>
      </c>
      <c r="BT2310">
        <v>17.87</v>
      </c>
      <c r="BU2310">
        <v>8.17</v>
      </c>
      <c r="BV2310">
        <v>19.739999999999998</v>
      </c>
      <c r="BX2310">
        <v>15.173299999999999</v>
      </c>
      <c r="BY2310">
        <v>6.6425000000000001</v>
      </c>
      <c r="BZ2310">
        <v>36.81</v>
      </c>
      <c r="CA2310">
        <v>27.56</v>
      </c>
      <c r="CD2310">
        <v>21.88</v>
      </c>
      <c r="CF2310">
        <v>25.18</v>
      </c>
      <c r="CG2310">
        <v>15.32</v>
      </c>
      <c r="CH2310">
        <v>14.4801</v>
      </c>
      <c r="CI2310">
        <v>58.87</v>
      </c>
      <c r="CJ2310">
        <v>9.85</v>
      </c>
      <c r="CK2310">
        <v>30.8</v>
      </c>
      <c r="CL2310">
        <v>25.12</v>
      </c>
      <c r="CN2310">
        <v>13.0807</v>
      </c>
      <c r="CO2310">
        <v>42.23</v>
      </c>
      <c r="CP2310">
        <v>32.549999999999997</v>
      </c>
      <c r="CQ2310">
        <v>10</v>
      </c>
      <c r="CR2310">
        <v>23.07</v>
      </c>
      <c r="CS2310">
        <v>21.293700000000001</v>
      </c>
      <c r="CT2310">
        <v>35.47</v>
      </c>
      <c r="CU2310">
        <v>35.81</v>
      </c>
      <c r="CV2310">
        <v>34.299999999999997</v>
      </c>
      <c r="CW2310">
        <v>24.952400000000001</v>
      </c>
      <c r="CY2310">
        <v>46.98</v>
      </c>
      <c r="CZ2310">
        <v>22.555</v>
      </c>
      <c r="DA2310">
        <v>35.32</v>
      </c>
      <c r="DB2310">
        <v>18.03</v>
      </c>
      <c r="DC2310">
        <v>31.42</v>
      </c>
      <c r="DD2310">
        <v>38.585000000000001</v>
      </c>
      <c r="DE2310">
        <v>76.17</v>
      </c>
      <c r="DF2310">
        <v>24.63</v>
      </c>
      <c r="DG2310">
        <v>29.95</v>
      </c>
      <c r="DI2310">
        <v>7.95</v>
      </c>
      <c r="DJ2310">
        <v>16.91</v>
      </c>
      <c r="DK2310">
        <v>62.54</v>
      </c>
      <c r="DL2310">
        <v>10.44</v>
      </c>
      <c r="DM2310">
        <v>20.66</v>
      </c>
      <c r="DN2310">
        <v>1.98</v>
      </c>
      <c r="DO2310">
        <v>43.64</v>
      </c>
      <c r="DP2310">
        <v>20.309999999999999</v>
      </c>
      <c r="DQ2310">
        <v>13.44</v>
      </c>
      <c r="DR2310">
        <v>12.46</v>
      </c>
      <c r="DS2310">
        <v>60.43</v>
      </c>
      <c r="DT2310">
        <v>31.97</v>
      </c>
      <c r="DU2310">
        <v>36.51</v>
      </c>
      <c r="DV2310">
        <v>72.91</v>
      </c>
      <c r="DW2310">
        <v>18.25</v>
      </c>
      <c r="DX2310">
        <v>20.69</v>
      </c>
      <c r="DY2310">
        <v>32.594799999999999</v>
      </c>
      <c r="DZ2310">
        <v>22.376799999999999</v>
      </c>
      <c r="EA2310">
        <v>29.76</v>
      </c>
      <c r="EC2310">
        <v>35.28</v>
      </c>
      <c r="EE2310">
        <v>6.7874999999999996</v>
      </c>
      <c r="EF2310">
        <v>23.24</v>
      </c>
      <c r="EH2310">
        <v>11.45</v>
      </c>
      <c r="EI2310">
        <v>34.93</v>
      </c>
      <c r="EK2310">
        <v>31.86</v>
      </c>
      <c r="EL2310">
        <v>12.9307</v>
      </c>
      <c r="EM2310">
        <v>13.36</v>
      </c>
      <c r="EN2310">
        <v>4.8600000000000003</v>
      </c>
      <c r="EO2310">
        <v>28.76</v>
      </c>
      <c r="EP2310">
        <v>32.700000000000003</v>
      </c>
      <c r="EQ2310">
        <v>3.9449999999999998</v>
      </c>
      <c r="ER2310">
        <v>48.4</v>
      </c>
      <c r="ET2310">
        <v>55.081099999999999</v>
      </c>
      <c r="EU2310">
        <v>20</v>
      </c>
      <c r="EV2310">
        <v>33.380000000000003</v>
      </c>
      <c r="EX2310">
        <v>13.494999999999999</v>
      </c>
      <c r="EY2310">
        <v>16.23</v>
      </c>
      <c r="EZ2310">
        <v>8.43</v>
      </c>
      <c r="FA2310">
        <v>22.9208</v>
      </c>
      <c r="FB2310">
        <v>32.869999999999997</v>
      </c>
      <c r="FC2310">
        <v>10.41</v>
      </c>
      <c r="FE2310">
        <v>18.02</v>
      </c>
      <c r="FF2310">
        <v>29.29</v>
      </c>
      <c r="FG2310">
        <v>19.100000000000001</v>
      </c>
      <c r="FH2310">
        <v>8.3406000000000002</v>
      </c>
      <c r="FI2310">
        <v>24.93</v>
      </c>
      <c r="FJ2310">
        <v>7.7606000000000002</v>
      </c>
      <c r="FL2310">
        <v>24.1</v>
      </c>
      <c r="FM2310">
        <v>38.409999999999997</v>
      </c>
      <c r="FN2310">
        <v>29.85</v>
      </c>
      <c r="FO2310">
        <v>24.48</v>
      </c>
      <c r="FQ2310">
        <v>18.511700000000001</v>
      </c>
      <c r="FS2310">
        <v>62.06</v>
      </c>
      <c r="FT2310">
        <v>13.66</v>
      </c>
      <c r="FU2310">
        <v>25.39</v>
      </c>
      <c r="FW2310">
        <v>12.66</v>
      </c>
      <c r="FX2310">
        <v>4.9081000000000001</v>
      </c>
      <c r="FY2310">
        <v>24.27</v>
      </c>
      <c r="FZ2310">
        <v>53.78</v>
      </c>
      <c r="GA2310">
        <v>20.74</v>
      </c>
      <c r="GB2310">
        <v>39.734000000000002</v>
      </c>
      <c r="GC2310">
        <v>28.77</v>
      </c>
      <c r="GD2310">
        <v>32.92</v>
      </c>
      <c r="GE2310">
        <v>19.940000000000001</v>
      </c>
      <c r="GF2310">
        <v>49.410800000000002</v>
      </c>
      <c r="GG2310">
        <v>28.11</v>
      </c>
      <c r="GH2310">
        <v>12.7029</v>
      </c>
      <c r="GI2310">
        <v>19.260000000000002</v>
      </c>
      <c r="GJ2310">
        <v>34.36</v>
      </c>
      <c r="GK2310">
        <v>36.229999999999997</v>
      </c>
      <c r="GL2310">
        <v>27.986599999999999</v>
      </c>
      <c r="GM2310">
        <v>54.85</v>
      </c>
      <c r="GN2310">
        <v>50.6</v>
      </c>
      <c r="GO2310">
        <v>37.4375</v>
      </c>
      <c r="GP2310">
        <v>10.8</v>
      </c>
      <c r="GQ2310">
        <v>29.37</v>
      </c>
      <c r="GR2310">
        <v>67.739999999999995</v>
      </c>
      <c r="GS2310">
        <v>22.335000000000001</v>
      </c>
      <c r="GT2310">
        <v>60.21</v>
      </c>
      <c r="GU2310">
        <v>12.35</v>
      </c>
      <c r="GV2310">
        <v>26.36</v>
      </c>
      <c r="GW2310">
        <v>48.54</v>
      </c>
      <c r="GX2310">
        <v>17.850000000000001</v>
      </c>
      <c r="GY2310">
        <v>32.79</v>
      </c>
      <c r="GZ2310">
        <v>33.19</v>
      </c>
      <c r="HA2310">
        <v>48.15</v>
      </c>
      <c r="HC2310">
        <v>53.82</v>
      </c>
      <c r="HD2310">
        <v>40.049999999999997</v>
      </c>
      <c r="HE2310">
        <v>34.92</v>
      </c>
      <c r="HF2310">
        <v>13.462199999999999</v>
      </c>
      <c r="HG2310">
        <v>33.770000000000003</v>
      </c>
      <c r="HH2310">
        <v>31.4</v>
      </c>
      <c r="HI2310">
        <v>11.09</v>
      </c>
      <c r="HJ2310">
        <v>33.729999999999997</v>
      </c>
      <c r="HK2310">
        <v>71.62</v>
      </c>
      <c r="HL2310">
        <v>36.979999999999997</v>
      </c>
      <c r="HM2310">
        <v>24.62</v>
      </c>
      <c r="HN2310">
        <v>9.18</v>
      </c>
      <c r="HP2310">
        <v>16.16</v>
      </c>
      <c r="HQ2310">
        <v>37.64</v>
      </c>
      <c r="HR2310">
        <v>23.02</v>
      </c>
      <c r="HS2310">
        <v>12.005000000000001</v>
      </c>
      <c r="HT2310">
        <v>18.355599999999999</v>
      </c>
      <c r="HU2310">
        <v>12.59</v>
      </c>
      <c r="HV2310">
        <v>11.0273</v>
      </c>
      <c r="HX2310">
        <v>30.33</v>
      </c>
      <c r="HY2310">
        <v>22.16</v>
      </c>
      <c r="HZ2310">
        <v>16.350000000000001</v>
      </c>
      <c r="IA2310">
        <v>17.009899999999998</v>
      </c>
      <c r="IB2310">
        <v>37.290100000000002</v>
      </c>
      <c r="IC2310">
        <v>25.432300000000001</v>
      </c>
      <c r="ID2310">
        <v>12.8675</v>
      </c>
      <c r="IE2310">
        <v>44.952199999999998</v>
      </c>
      <c r="IF2310">
        <v>54.67</v>
      </c>
      <c r="IG2310">
        <v>12.9123</v>
      </c>
      <c r="IH2310">
        <v>43.43</v>
      </c>
      <c r="II2310">
        <v>14.7637</v>
      </c>
      <c r="IJ2310">
        <v>19.989999999999998</v>
      </c>
      <c r="IK2310">
        <v>19.153500000000001</v>
      </c>
      <c r="IM2310">
        <v>6.61</v>
      </c>
      <c r="IS2310">
        <v>41.58</v>
      </c>
      <c r="IV2310">
        <v>31.25</v>
      </c>
      <c r="IW2310">
        <v>15.23</v>
      </c>
      <c r="IZ2310">
        <v>51.1</v>
      </c>
      <c r="JA2310">
        <v>7.79</v>
      </c>
      <c r="JC2310">
        <v>18.899799999999999</v>
      </c>
      <c r="JE2310">
        <v>27.601700000000001</v>
      </c>
      <c r="JI2310">
        <v>7.32</v>
      </c>
      <c r="JJ2310">
        <v>17.083300000000001</v>
      </c>
      <c r="JO2310">
        <v>74.25</v>
      </c>
      <c r="JU2310">
        <v>38.6</v>
      </c>
      <c r="JW2310">
        <v>37.46</v>
      </c>
      <c r="JY2310">
        <v>15.03</v>
      </c>
      <c r="KD2310">
        <v>40.53</v>
      </c>
      <c r="KH2310">
        <v>11.6</v>
      </c>
      <c r="KI2310">
        <v>40.26</v>
      </c>
      <c r="KJ2310">
        <v>28.03</v>
      </c>
      <c r="KK2310">
        <v>5.0949999999999998</v>
      </c>
      <c r="KN2310">
        <v>29.53</v>
      </c>
      <c r="KO2310">
        <v>8.11</v>
      </c>
      <c r="KP2310">
        <v>24.57</v>
      </c>
      <c r="KQ2310">
        <v>12.48</v>
      </c>
      <c r="KU2310">
        <v>6.3224999999999998</v>
      </c>
      <c r="KV2310">
        <v>13.01</v>
      </c>
      <c r="KX2310">
        <v>15.39</v>
      </c>
      <c r="KZ2310">
        <v>51.23</v>
      </c>
      <c r="LB2310">
        <v>21.310600000000001</v>
      </c>
      <c r="LE2310">
        <v>26</v>
      </c>
      <c r="LG2310">
        <v>29.83</v>
      </c>
      <c r="LH2310">
        <v>10.375</v>
      </c>
      <c r="LI2310">
        <v>21.71</v>
      </c>
      <c r="LK2310">
        <v>56.563000000000002</v>
      </c>
      <c r="LL2310">
        <v>19.465</v>
      </c>
      <c r="LM2310">
        <v>59.231999999999999</v>
      </c>
      <c r="LN2310">
        <v>32.53</v>
      </c>
      <c r="LO2310">
        <v>49.87</v>
      </c>
      <c r="LP2310">
        <v>11.6935</v>
      </c>
      <c r="LR2310">
        <v>38.07</v>
      </c>
      <c r="LS2310">
        <v>76.819999999999993</v>
      </c>
      <c r="LT2310">
        <v>15.07</v>
      </c>
      <c r="LU2310">
        <v>34.799999999999997</v>
      </c>
      <c r="LV2310">
        <v>42.18</v>
      </c>
      <c r="LX2310">
        <v>18.221900000000002</v>
      </c>
      <c r="MC2310">
        <v>25.105</v>
      </c>
      <c r="MD2310">
        <v>13.58</v>
      </c>
      <c r="ME2310">
        <v>19.672799999999999</v>
      </c>
      <c r="MF2310">
        <v>16.579999999999998</v>
      </c>
      <c r="MH2310">
        <v>23.59</v>
      </c>
      <c r="MJ2310">
        <v>20.204999999999998</v>
      </c>
      <c r="MM2310">
        <v>24.9817</v>
      </c>
      <c r="MN2310">
        <v>45.62</v>
      </c>
      <c r="MP2310">
        <v>24.65</v>
      </c>
      <c r="MR2310">
        <v>29.98</v>
      </c>
      <c r="MU2310">
        <v>45.91</v>
      </c>
      <c r="MV2310">
        <v>61.27</v>
      </c>
      <c r="MW2310">
        <v>12.654999999999999</v>
      </c>
      <c r="MY2310">
        <v>23.41</v>
      </c>
      <c r="MZ2310">
        <v>17.045400000000001</v>
      </c>
      <c r="NB2310">
        <v>71.941400000000002</v>
      </c>
      <c r="NC2310">
        <v>14.74</v>
      </c>
      <c r="NE2310">
        <v>29.43</v>
      </c>
      <c r="NF2310">
        <v>29.41</v>
      </c>
      <c r="NG2310">
        <v>19.457599999999999</v>
      </c>
      <c r="NH2310">
        <v>20.75</v>
      </c>
      <c r="NI2310">
        <v>53.43</v>
      </c>
      <c r="NK2310">
        <v>14.96</v>
      </c>
      <c r="NM2310">
        <v>30.58</v>
      </c>
      <c r="NQ2310">
        <v>15.9</v>
      </c>
      <c r="NT2310">
        <v>23.38</v>
      </c>
      <c r="NU2310">
        <v>41.83</v>
      </c>
      <c r="NV2310">
        <v>23.3</v>
      </c>
      <c r="NX2310">
        <v>80.72</v>
      </c>
      <c r="NY2310">
        <v>41.03</v>
      </c>
      <c r="OA2310">
        <v>22.64</v>
      </c>
      <c r="OE2310">
        <v>74</v>
      </c>
      <c r="OG2310">
        <v>12.57</v>
      </c>
      <c r="OJ2310">
        <v>15.324299999999999</v>
      </c>
      <c r="OK2310">
        <v>38.020000000000003</v>
      </c>
      <c r="ON2310">
        <v>123.65</v>
      </c>
      <c r="OO2310">
        <v>35.520000000000003</v>
      </c>
      <c r="OQ2310">
        <v>40.880000000000003</v>
      </c>
      <c r="OR2310">
        <v>7.0875000000000004</v>
      </c>
      <c r="OS2310">
        <v>28.7302</v>
      </c>
      <c r="OU2310">
        <v>85.06</v>
      </c>
      <c r="OV2310">
        <v>17.350000000000001</v>
      </c>
      <c r="OW2310">
        <v>34.01</v>
      </c>
      <c r="OY2310">
        <v>13.183</v>
      </c>
      <c r="OZ2310">
        <v>19.649999999999999</v>
      </c>
      <c r="PA2310">
        <v>17.010000000000002</v>
      </c>
      <c r="PB2310">
        <v>33.92</v>
      </c>
      <c r="PC2310">
        <v>16.82</v>
      </c>
      <c r="PD2310">
        <v>44.99</v>
      </c>
      <c r="PE2310">
        <v>5.67</v>
      </c>
      <c r="PF2310">
        <v>14.33</v>
      </c>
      <c r="PG2310">
        <v>11.37</v>
      </c>
      <c r="PH2310">
        <v>8.9499999999999993</v>
      </c>
      <c r="PI2310">
        <v>15.118</v>
      </c>
      <c r="PJ2310">
        <v>15.56</v>
      </c>
      <c r="PK2310">
        <v>48.65</v>
      </c>
      <c r="PM2310">
        <v>22.71</v>
      </c>
      <c r="PN2310">
        <v>21.75</v>
      </c>
      <c r="PP2310">
        <v>10.63</v>
      </c>
      <c r="PQ2310">
        <v>33.880000000000003</v>
      </c>
      <c r="PT2310">
        <v>11.044</v>
      </c>
      <c r="PV2310">
        <v>7.61</v>
      </c>
      <c r="PX2310">
        <v>16.78</v>
      </c>
      <c r="PY2310">
        <v>15.17</v>
      </c>
      <c r="PZ2310">
        <v>11.77</v>
      </c>
      <c r="QB2310">
        <v>21.91</v>
      </c>
      <c r="QC2310">
        <v>12.8825</v>
      </c>
      <c r="QD2310">
        <v>32.479999999999997</v>
      </c>
      <c r="QI2310">
        <v>16.21</v>
      </c>
      <c r="QJ2310">
        <v>73.69</v>
      </c>
      <c r="QK2310">
        <v>23.92</v>
      </c>
      <c r="QL2310">
        <v>78.28</v>
      </c>
      <c r="QM2310">
        <v>1.7423</v>
      </c>
      <c r="QN2310">
        <v>20.170000000000002</v>
      </c>
      <c r="QS2310">
        <v>14.0425</v>
      </c>
      <c r="QT2310">
        <v>12.09</v>
      </c>
      <c r="QU2310">
        <v>58.4</v>
      </c>
      <c r="QV2310">
        <v>13.31</v>
      </c>
      <c r="QX2310">
        <v>14.28</v>
      </c>
      <c r="RA2310">
        <v>38.15</v>
      </c>
      <c r="RB2310">
        <v>25.95</v>
      </c>
      <c r="RE2310">
        <v>8.6300000000000008</v>
      </c>
      <c r="RF2310">
        <v>63.82</v>
      </c>
      <c r="RI2310">
        <v>9.52</v>
      </c>
      <c r="RK2310">
        <v>9.7799999999999994</v>
      </c>
      <c r="RL2310">
        <v>35.03</v>
      </c>
      <c r="RM2310">
        <v>25.46</v>
      </c>
      <c r="RN2310">
        <v>81.55</v>
      </c>
      <c r="RT2310">
        <v>67.89</v>
      </c>
      <c r="RV2310">
        <v>20.69</v>
      </c>
      <c r="RW2310">
        <v>17.53</v>
      </c>
      <c r="RY2310">
        <v>28.07</v>
      </c>
      <c r="SC2310">
        <v>33.39</v>
      </c>
      <c r="SD2310">
        <v>49.62</v>
      </c>
      <c r="SH2310">
        <v>32.93</v>
      </c>
      <c r="SJ2310">
        <v>30.58</v>
      </c>
    </row>
    <row r="2311" spans="1:504">
      <c r="A2311" s="1">
        <v>39759</v>
      </c>
      <c r="C2311">
        <v>25.31</v>
      </c>
      <c r="D2311">
        <v>28.078399999999998</v>
      </c>
      <c r="F2311">
        <v>46.58</v>
      </c>
      <c r="G2311">
        <v>38.450000000000003</v>
      </c>
      <c r="H2311">
        <v>37.75</v>
      </c>
      <c r="I2311">
        <v>73.459999999999994</v>
      </c>
      <c r="J2311">
        <v>23.125</v>
      </c>
      <c r="L2311">
        <v>23.36</v>
      </c>
      <c r="M2311">
        <v>11.23</v>
      </c>
      <c r="N2311">
        <v>73.95</v>
      </c>
      <c r="P2311">
        <v>18.86</v>
      </c>
      <c r="Q2311">
        <v>15.726800000000001</v>
      </c>
      <c r="R2311">
        <v>21.06</v>
      </c>
      <c r="S2311">
        <v>86.27</v>
      </c>
      <c r="T2311">
        <v>21.97</v>
      </c>
      <c r="U2311">
        <v>60.22</v>
      </c>
      <c r="V2311">
        <v>55.47</v>
      </c>
      <c r="W2311">
        <v>28.92</v>
      </c>
      <c r="X2311">
        <v>64.83</v>
      </c>
      <c r="Y2311">
        <v>19.350000000000001</v>
      </c>
      <c r="Z2311">
        <v>20.49</v>
      </c>
      <c r="AC2311">
        <v>34.229999999999997</v>
      </c>
      <c r="AD2311">
        <v>16.86</v>
      </c>
      <c r="AE2311">
        <v>64.489999999999995</v>
      </c>
      <c r="AF2311">
        <v>27</v>
      </c>
      <c r="AG2311">
        <v>39.61</v>
      </c>
      <c r="AH2311">
        <v>51.81</v>
      </c>
      <c r="AJ2311">
        <v>54.39</v>
      </c>
      <c r="AQ2311">
        <v>118.2</v>
      </c>
      <c r="AR2311">
        <v>35.351399999999998</v>
      </c>
      <c r="AS2311">
        <v>29.192900000000002</v>
      </c>
      <c r="AT2311">
        <v>17.98</v>
      </c>
      <c r="AV2311">
        <v>3.3254999999999999</v>
      </c>
      <c r="AW2311">
        <v>14.669499999999999</v>
      </c>
      <c r="AY2311">
        <v>26.459600000000002</v>
      </c>
      <c r="AZ2311">
        <v>46.29</v>
      </c>
      <c r="BA2311">
        <v>53.2515</v>
      </c>
      <c r="BB2311">
        <v>12</v>
      </c>
      <c r="BC2311">
        <v>30.87</v>
      </c>
      <c r="BD2311">
        <v>61.23</v>
      </c>
      <c r="BE2311">
        <v>36.33</v>
      </c>
      <c r="BF2311">
        <v>40.25</v>
      </c>
      <c r="BG2311">
        <v>76.989999999999995</v>
      </c>
      <c r="BH2311">
        <v>22.58</v>
      </c>
      <c r="BK2311">
        <v>118.94</v>
      </c>
      <c r="BL2311">
        <v>33.93</v>
      </c>
      <c r="BM2311">
        <v>8.6575000000000006</v>
      </c>
      <c r="BN2311">
        <v>30.1</v>
      </c>
      <c r="BO2311">
        <v>87.14</v>
      </c>
      <c r="BP2311">
        <v>32.2423</v>
      </c>
      <c r="BQ2311">
        <v>70.73</v>
      </c>
      <c r="BR2311">
        <v>73.72</v>
      </c>
      <c r="BS2311">
        <v>25.59</v>
      </c>
      <c r="BT2311">
        <v>18.84</v>
      </c>
      <c r="BU2311">
        <v>8.5500000000000007</v>
      </c>
      <c r="BV2311">
        <v>20.55</v>
      </c>
      <c r="BX2311">
        <v>15.69</v>
      </c>
      <c r="BY2311">
        <v>7.2275</v>
      </c>
      <c r="BZ2311">
        <v>37.22</v>
      </c>
      <c r="CA2311">
        <v>28.15</v>
      </c>
      <c r="CD2311">
        <v>22.03</v>
      </c>
      <c r="CF2311">
        <v>26.42</v>
      </c>
      <c r="CG2311">
        <v>15.85</v>
      </c>
      <c r="CH2311">
        <v>15.3498</v>
      </c>
      <c r="CI2311">
        <v>59.39</v>
      </c>
      <c r="CJ2311">
        <v>10.26</v>
      </c>
      <c r="CK2311">
        <v>31.51</v>
      </c>
      <c r="CL2311">
        <v>24.55</v>
      </c>
      <c r="CN2311">
        <v>13.0029</v>
      </c>
      <c r="CO2311">
        <v>42.13</v>
      </c>
      <c r="CP2311">
        <v>35.03</v>
      </c>
      <c r="CQ2311">
        <v>10.41</v>
      </c>
      <c r="CR2311">
        <v>24.59</v>
      </c>
      <c r="CS2311">
        <v>21.646100000000001</v>
      </c>
      <c r="CT2311">
        <v>36.520000000000003</v>
      </c>
      <c r="CU2311">
        <v>37.21</v>
      </c>
      <c r="CV2311">
        <v>35.83</v>
      </c>
      <c r="CW2311">
        <v>25.582799999999999</v>
      </c>
      <c r="CY2311">
        <v>48.75</v>
      </c>
      <c r="CZ2311">
        <v>22.125</v>
      </c>
      <c r="DA2311">
        <v>36.57</v>
      </c>
      <c r="DB2311">
        <v>18.55</v>
      </c>
      <c r="DC2311">
        <v>32.18</v>
      </c>
      <c r="DD2311">
        <v>39.94</v>
      </c>
      <c r="DE2311">
        <v>80.099999999999994</v>
      </c>
      <c r="DF2311">
        <v>25.32</v>
      </c>
      <c r="DG2311">
        <v>31.42</v>
      </c>
      <c r="DI2311">
        <v>8.42</v>
      </c>
      <c r="DJ2311">
        <v>17.21</v>
      </c>
      <c r="DK2311">
        <v>64.58</v>
      </c>
      <c r="DL2311">
        <v>10.96</v>
      </c>
      <c r="DM2311">
        <v>22.074999999999999</v>
      </c>
      <c r="DN2311">
        <v>2.02</v>
      </c>
      <c r="DO2311">
        <v>46.92</v>
      </c>
      <c r="DP2311">
        <v>21.473299999999998</v>
      </c>
      <c r="DQ2311">
        <v>13.535</v>
      </c>
      <c r="DR2311">
        <v>12.82</v>
      </c>
      <c r="DS2311">
        <v>61.43</v>
      </c>
      <c r="DT2311">
        <v>32.97</v>
      </c>
      <c r="DU2311">
        <v>37.4</v>
      </c>
      <c r="DV2311">
        <v>72.180000000000007</v>
      </c>
      <c r="DW2311">
        <v>19.440000000000001</v>
      </c>
      <c r="DX2311">
        <v>21.31</v>
      </c>
      <c r="DY2311">
        <v>34.503300000000003</v>
      </c>
      <c r="DZ2311">
        <v>24.552499999999998</v>
      </c>
      <c r="EA2311">
        <v>29.08</v>
      </c>
      <c r="EC2311">
        <v>36.51</v>
      </c>
      <c r="EE2311">
        <v>6.82</v>
      </c>
      <c r="EF2311">
        <v>23.63</v>
      </c>
      <c r="EH2311">
        <v>12.16</v>
      </c>
      <c r="EI2311">
        <v>35.58</v>
      </c>
      <c r="EK2311">
        <v>32.909999999999997</v>
      </c>
      <c r="EL2311">
        <v>13.5692</v>
      </c>
      <c r="EM2311">
        <v>12.93</v>
      </c>
      <c r="EN2311">
        <v>4.8100000000000005</v>
      </c>
      <c r="EO2311">
        <v>29.55</v>
      </c>
      <c r="EP2311">
        <v>35.6</v>
      </c>
      <c r="EQ2311">
        <v>4.0049999999999999</v>
      </c>
      <c r="ER2311">
        <v>49.54</v>
      </c>
      <c r="ET2311">
        <v>55.531500000000001</v>
      </c>
      <c r="EU2311">
        <v>21.01</v>
      </c>
      <c r="EV2311">
        <v>34.21</v>
      </c>
      <c r="EX2311">
        <v>13.76</v>
      </c>
      <c r="EY2311">
        <v>16.3</v>
      </c>
      <c r="EZ2311">
        <v>7.75</v>
      </c>
      <c r="FA2311">
        <v>23.164000000000001</v>
      </c>
      <c r="FB2311">
        <v>34.200000000000003</v>
      </c>
      <c r="FC2311">
        <v>10.31</v>
      </c>
      <c r="FE2311">
        <v>19.77</v>
      </c>
      <c r="FF2311">
        <v>30.19</v>
      </c>
      <c r="FG2311">
        <v>19.66</v>
      </c>
      <c r="FH2311">
        <v>8.8582999999999998</v>
      </c>
      <c r="FI2311">
        <v>25.53</v>
      </c>
      <c r="FJ2311">
        <v>7.7341999999999995</v>
      </c>
      <c r="FL2311">
        <v>25</v>
      </c>
      <c r="FM2311">
        <v>39.81</v>
      </c>
      <c r="FN2311">
        <v>30.3</v>
      </c>
      <c r="FO2311">
        <v>24.23</v>
      </c>
      <c r="FQ2311">
        <v>19.6174</v>
      </c>
      <c r="FS2311">
        <v>63.66</v>
      </c>
      <c r="FT2311">
        <v>13.79</v>
      </c>
      <c r="FU2311">
        <v>26.02</v>
      </c>
      <c r="FW2311">
        <v>12.352499999999999</v>
      </c>
      <c r="FX2311">
        <v>5.0102000000000002</v>
      </c>
      <c r="FY2311">
        <v>24.68</v>
      </c>
      <c r="FZ2311">
        <v>53.72</v>
      </c>
      <c r="GA2311">
        <v>21.01</v>
      </c>
      <c r="GB2311">
        <v>39.915999999999997</v>
      </c>
      <c r="GC2311">
        <v>29.5</v>
      </c>
      <c r="GD2311">
        <v>34.79</v>
      </c>
      <c r="GE2311">
        <v>20.18</v>
      </c>
      <c r="GF2311">
        <v>50.322000000000003</v>
      </c>
      <c r="GG2311">
        <v>28.04</v>
      </c>
      <c r="GH2311">
        <v>13.0968</v>
      </c>
      <c r="GI2311">
        <v>19.62</v>
      </c>
      <c r="GJ2311">
        <v>36.11</v>
      </c>
      <c r="GK2311">
        <v>36.950000000000003</v>
      </c>
      <c r="GL2311">
        <v>29.916699999999999</v>
      </c>
      <c r="GM2311">
        <v>55.36</v>
      </c>
      <c r="GN2311">
        <v>53.82</v>
      </c>
      <c r="GO2311">
        <v>39.320500000000003</v>
      </c>
      <c r="GP2311">
        <v>10.25</v>
      </c>
      <c r="GQ2311">
        <v>30.42</v>
      </c>
      <c r="GR2311">
        <v>67.319999999999993</v>
      </c>
      <c r="GS2311">
        <v>23.405000000000001</v>
      </c>
      <c r="GT2311">
        <v>63.46</v>
      </c>
      <c r="GU2311">
        <v>12.44</v>
      </c>
      <c r="GV2311">
        <v>27.52</v>
      </c>
      <c r="GW2311">
        <v>49</v>
      </c>
      <c r="GX2311">
        <v>18.28</v>
      </c>
      <c r="GY2311">
        <v>34.270000000000003</v>
      </c>
      <c r="GZ2311">
        <v>35.229999999999997</v>
      </c>
      <c r="HA2311">
        <v>51.38</v>
      </c>
      <c r="HC2311">
        <v>54.47</v>
      </c>
      <c r="HD2311">
        <v>41.15</v>
      </c>
      <c r="HE2311">
        <v>35.21</v>
      </c>
      <c r="HF2311">
        <v>13.7156</v>
      </c>
      <c r="HG2311">
        <v>34.83</v>
      </c>
      <c r="HH2311">
        <v>31.99</v>
      </c>
      <c r="HI2311">
        <v>11.29</v>
      </c>
      <c r="HJ2311">
        <v>33.83</v>
      </c>
      <c r="HK2311">
        <v>76</v>
      </c>
      <c r="HL2311">
        <v>38.68</v>
      </c>
      <c r="HM2311">
        <v>25.1</v>
      </c>
      <c r="HN2311">
        <v>9.69</v>
      </c>
      <c r="HP2311">
        <v>16.2</v>
      </c>
      <c r="HQ2311">
        <v>37.729999999999997</v>
      </c>
      <c r="HR2311">
        <v>23.02</v>
      </c>
      <c r="HS2311">
        <v>12.095000000000001</v>
      </c>
      <c r="HT2311">
        <v>18.8489</v>
      </c>
      <c r="HU2311">
        <v>12.8</v>
      </c>
      <c r="HV2311">
        <v>11.556799999999999</v>
      </c>
      <c r="HX2311">
        <v>30.495000000000001</v>
      </c>
      <c r="HY2311">
        <v>22.43</v>
      </c>
      <c r="HZ2311">
        <v>16.809999999999999</v>
      </c>
      <c r="IA2311">
        <v>17.361999999999998</v>
      </c>
      <c r="IB2311">
        <v>38.255299999999998</v>
      </c>
      <c r="IC2311">
        <v>26.605799999999999</v>
      </c>
      <c r="ID2311">
        <v>12.91</v>
      </c>
      <c r="IE2311">
        <v>47.312199999999997</v>
      </c>
      <c r="IF2311">
        <v>57.5</v>
      </c>
      <c r="IG2311">
        <v>13.3911</v>
      </c>
      <c r="IH2311">
        <v>44.42</v>
      </c>
      <c r="II2311">
        <v>15.9069</v>
      </c>
      <c r="IJ2311">
        <v>21.47</v>
      </c>
      <c r="IK2311">
        <v>19.2852</v>
      </c>
      <c r="IM2311">
        <v>8.48</v>
      </c>
      <c r="IS2311">
        <v>42.43</v>
      </c>
      <c r="IV2311">
        <v>31.15</v>
      </c>
      <c r="IW2311">
        <v>15.5</v>
      </c>
      <c r="IZ2311">
        <v>50.9</v>
      </c>
      <c r="JA2311">
        <v>7.46</v>
      </c>
      <c r="JC2311">
        <v>19.988299999999999</v>
      </c>
      <c r="JE2311">
        <v>28.6356</v>
      </c>
      <c r="JI2311">
        <v>6.88</v>
      </c>
      <c r="JJ2311">
        <v>17.6633</v>
      </c>
      <c r="JO2311">
        <v>73.78</v>
      </c>
      <c r="JU2311">
        <v>40.33</v>
      </c>
      <c r="JW2311">
        <v>40.19</v>
      </c>
      <c r="JY2311">
        <v>15.34</v>
      </c>
      <c r="KD2311">
        <v>41.77</v>
      </c>
      <c r="KH2311">
        <v>11.24</v>
      </c>
      <c r="KI2311">
        <v>42.97</v>
      </c>
      <c r="KJ2311">
        <v>27.21</v>
      </c>
      <c r="KK2311">
        <v>5.1032999999999999</v>
      </c>
      <c r="KN2311">
        <v>30.59</v>
      </c>
      <c r="KO2311">
        <v>8.16</v>
      </c>
      <c r="KP2311">
        <v>24.82</v>
      </c>
      <c r="KQ2311">
        <v>12.65</v>
      </c>
      <c r="KU2311">
        <v>6.2975000000000003</v>
      </c>
      <c r="KV2311">
        <v>14.17</v>
      </c>
      <c r="KX2311">
        <v>15.98</v>
      </c>
      <c r="KZ2311">
        <v>53.4</v>
      </c>
      <c r="LB2311">
        <v>22.124099999999999</v>
      </c>
      <c r="LE2311">
        <v>26.89</v>
      </c>
      <c r="LG2311">
        <v>33.06</v>
      </c>
      <c r="LH2311">
        <v>10.395</v>
      </c>
      <c r="LI2311">
        <v>22.56</v>
      </c>
      <c r="LK2311">
        <v>61.006999999999998</v>
      </c>
      <c r="LL2311">
        <v>20.170000000000002</v>
      </c>
      <c r="LM2311">
        <v>62.23</v>
      </c>
      <c r="LN2311">
        <v>34.82</v>
      </c>
      <c r="LO2311">
        <v>51.92</v>
      </c>
      <c r="LP2311">
        <v>12.3345</v>
      </c>
      <c r="LR2311">
        <v>38.25</v>
      </c>
      <c r="LS2311">
        <v>78.75</v>
      </c>
      <c r="LT2311">
        <v>15.125</v>
      </c>
      <c r="LU2311">
        <v>34.56</v>
      </c>
      <c r="LV2311">
        <v>43.01</v>
      </c>
      <c r="LX2311">
        <v>17.541399999999999</v>
      </c>
      <c r="MC2311">
        <v>26.065000000000001</v>
      </c>
      <c r="MD2311">
        <v>14.79</v>
      </c>
      <c r="ME2311">
        <v>20.452200000000001</v>
      </c>
      <c r="MF2311">
        <v>16.809999999999999</v>
      </c>
      <c r="MH2311">
        <v>25.19</v>
      </c>
      <c r="MJ2311">
        <v>20.399999999999999</v>
      </c>
      <c r="MM2311">
        <v>25.189</v>
      </c>
      <c r="MN2311">
        <v>46.57</v>
      </c>
      <c r="MP2311">
        <v>25.5</v>
      </c>
      <c r="MR2311">
        <v>30.57</v>
      </c>
      <c r="MU2311">
        <v>45.8</v>
      </c>
      <c r="MV2311">
        <v>64.2</v>
      </c>
      <c r="MW2311">
        <v>13.11</v>
      </c>
      <c r="MY2311">
        <v>24.48</v>
      </c>
      <c r="MZ2311">
        <v>17.575199999999999</v>
      </c>
      <c r="NB2311">
        <v>72.593599999999995</v>
      </c>
      <c r="NC2311">
        <v>15.49</v>
      </c>
      <c r="NE2311">
        <v>30.51</v>
      </c>
      <c r="NF2311">
        <v>29</v>
      </c>
      <c r="NG2311">
        <v>19.651800000000001</v>
      </c>
      <c r="NH2311">
        <v>22.53</v>
      </c>
      <c r="NI2311">
        <v>54.74</v>
      </c>
      <c r="NK2311">
        <v>15.59</v>
      </c>
      <c r="NM2311">
        <v>32.28</v>
      </c>
      <c r="NQ2311">
        <v>16.420000000000002</v>
      </c>
      <c r="NT2311">
        <v>23.48</v>
      </c>
      <c r="NU2311">
        <v>41.38</v>
      </c>
      <c r="NV2311">
        <v>23.96</v>
      </c>
      <c r="NX2311">
        <v>77.78</v>
      </c>
      <c r="NY2311">
        <v>42.7</v>
      </c>
      <c r="OA2311">
        <v>23.01</v>
      </c>
      <c r="OE2311">
        <v>76.11</v>
      </c>
      <c r="OG2311">
        <v>12.82</v>
      </c>
      <c r="OJ2311">
        <v>15.6175</v>
      </c>
      <c r="OK2311">
        <v>38.71</v>
      </c>
      <c r="ON2311">
        <v>125.59</v>
      </c>
      <c r="OO2311">
        <v>37.909999999999997</v>
      </c>
      <c r="OQ2311">
        <v>42.2</v>
      </c>
      <c r="OR2311">
        <v>7.14</v>
      </c>
      <c r="OS2311">
        <v>30.601600000000001</v>
      </c>
      <c r="OU2311">
        <v>88.12</v>
      </c>
      <c r="OV2311">
        <v>17.18</v>
      </c>
      <c r="OW2311">
        <v>41.03</v>
      </c>
      <c r="OY2311">
        <v>13.313000000000001</v>
      </c>
      <c r="OZ2311">
        <v>21.03</v>
      </c>
      <c r="PA2311">
        <v>17.77</v>
      </c>
      <c r="PB2311">
        <v>35.090000000000003</v>
      </c>
      <c r="PC2311">
        <v>15.875</v>
      </c>
      <c r="PD2311">
        <v>44.35</v>
      </c>
      <c r="PE2311">
        <v>7.1</v>
      </c>
      <c r="PF2311">
        <v>14.773</v>
      </c>
      <c r="PG2311">
        <v>12.69</v>
      </c>
      <c r="PH2311">
        <v>9.18</v>
      </c>
      <c r="PI2311">
        <v>16.042000000000002</v>
      </c>
      <c r="PJ2311">
        <v>16.16</v>
      </c>
      <c r="PK2311">
        <v>48.57</v>
      </c>
      <c r="PM2311">
        <v>22.35</v>
      </c>
      <c r="PN2311">
        <v>23.86</v>
      </c>
      <c r="PP2311">
        <v>10.96</v>
      </c>
      <c r="PQ2311">
        <v>36.49</v>
      </c>
      <c r="PT2311">
        <v>12.167999999999999</v>
      </c>
      <c r="PV2311">
        <v>7.09</v>
      </c>
      <c r="PX2311">
        <v>17.68</v>
      </c>
      <c r="PY2311">
        <v>16.04</v>
      </c>
      <c r="PZ2311">
        <v>11.83</v>
      </c>
      <c r="QB2311">
        <v>22.68</v>
      </c>
      <c r="QC2311">
        <v>13.375</v>
      </c>
      <c r="QD2311">
        <v>32.549999999999997</v>
      </c>
      <c r="QI2311">
        <v>17.829999999999998</v>
      </c>
      <c r="QJ2311">
        <v>76</v>
      </c>
      <c r="QK2311">
        <v>24.74</v>
      </c>
      <c r="QL2311">
        <v>83.55</v>
      </c>
      <c r="QM2311">
        <v>1.5282</v>
      </c>
      <c r="QN2311">
        <v>21.2</v>
      </c>
      <c r="QS2311">
        <v>14.3375</v>
      </c>
      <c r="QT2311">
        <v>13.18</v>
      </c>
      <c r="QU2311">
        <v>63.09</v>
      </c>
      <c r="QV2311">
        <v>12.32</v>
      </c>
      <c r="QX2311">
        <v>14.904999999999999</v>
      </c>
      <c r="RA2311">
        <v>39.130000000000003</v>
      </c>
      <c r="RB2311">
        <v>25.95</v>
      </c>
      <c r="RE2311">
        <v>8.25</v>
      </c>
      <c r="RF2311">
        <v>66.73</v>
      </c>
      <c r="RI2311">
        <v>9.4600000000000009</v>
      </c>
      <c r="RK2311">
        <v>9.7750000000000004</v>
      </c>
      <c r="RL2311">
        <v>37.68</v>
      </c>
      <c r="RM2311">
        <v>27.089400000000001</v>
      </c>
      <c r="RN2311">
        <v>83.02</v>
      </c>
      <c r="RT2311">
        <v>70.650000000000006</v>
      </c>
      <c r="RV2311">
        <v>20.535</v>
      </c>
      <c r="RW2311">
        <v>17.28</v>
      </c>
      <c r="RY2311">
        <v>28.61</v>
      </c>
      <c r="SC2311">
        <v>32.89</v>
      </c>
      <c r="SD2311">
        <v>50.94</v>
      </c>
      <c r="SH2311">
        <v>33.67</v>
      </c>
      <c r="SJ2311">
        <v>33.03</v>
      </c>
    </row>
    <row r="2312" spans="1:504">
      <c r="A2312" s="1">
        <v>39762</v>
      </c>
      <c r="C2312">
        <v>23.98</v>
      </c>
      <c r="D2312">
        <v>28.489599999999999</v>
      </c>
      <c r="F2312">
        <v>46.34</v>
      </c>
      <c r="G2312">
        <v>37.409999999999997</v>
      </c>
      <c r="H2312">
        <v>36.409999999999997</v>
      </c>
      <c r="I2312">
        <v>74.34</v>
      </c>
      <c r="J2312">
        <v>22.95</v>
      </c>
      <c r="L2312">
        <v>22.08</v>
      </c>
      <c r="M2312">
        <v>10.52</v>
      </c>
      <c r="N2312">
        <v>74.02</v>
      </c>
      <c r="P2312">
        <v>18.45</v>
      </c>
      <c r="Q2312">
        <v>15.513400000000001</v>
      </c>
      <c r="R2312">
        <v>20.74</v>
      </c>
      <c r="S2312">
        <v>83.87</v>
      </c>
      <c r="T2312">
        <v>22.91</v>
      </c>
      <c r="U2312">
        <v>60.01</v>
      </c>
      <c r="V2312">
        <v>56.48</v>
      </c>
      <c r="W2312">
        <v>27.91</v>
      </c>
      <c r="X2312">
        <v>64.95</v>
      </c>
      <c r="Y2312">
        <v>19.43</v>
      </c>
      <c r="Z2312">
        <v>19.48</v>
      </c>
      <c r="AC2312">
        <v>33.39</v>
      </c>
      <c r="AD2312">
        <v>16.600000000000001</v>
      </c>
      <c r="AE2312">
        <v>64.95</v>
      </c>
      <c r="AF2312">
        <v>27.47</v>
      </c>
      <c r="AG2312">
        <v>38.81</v>
      </c>
      <c r="AH2312">
        <v>52.19</v>
      </c>
      <c r="AJ2312">
        <v>55.18</v>
      </c>
      <c r="AQ2312">
        <v>112.1</v>
      </c>
      <c r="AR2312">
        <v>38.199599999999997</v>
      </c>
      <c r="AS2312">
        <v>28.775300000000001</v>
      </c>
      <c r="AT2312">
        <v>17.82</v>
      </c>
      <c r="AV2312">
        <v>3.1833999999999998</v>
      </c>
      <c r="AW2312">
        <v>13.890700000000001</v>
      </c>
      <c r="AY2312">
        <v>26.497900000000001</v>
      </c>
      <c r="AZ2312">
        <v>46.28</v>
      </c>
      <c r="BA2312">
        <v>53.454900000000002</v>
      </c>
      <c r="BB2312">
        <v>11.46</v>
      </c>
      <c r="BC2312">
        <v>30.21</v>
      </c>
      <c r="BD2312">
        <v>62.32</v>
      </c>
      <c r="BE2312">
        <v>38.15</v>
      </c>
      <c r="BF2312">
        <v>39.770000000000003</v>
      </c>
      <c r="BG2312">
        <v>78.55</v>
      </c>
      <c r="BH2312">
        <v>23.57</v>
      </c>
      <c r="BK2312">
        <v>116.2</v>
      </c>
      <c r="BL2312">
        <v>32.799999999999997</v>
      </c>
      <c r="BM2312">
        <v>8.6225000000000005</v>
      </c>
      <c r="BN2312">
        <v>30.14</v>
      </c>
      <c r="BO2312">
        <v>87.23</v>
      </c>
      <c r="BP2312">
        <v>33.192999999999998</v>
      </c>
      <c r="BQ2312">
        <v>70.77</v>
      </c>
      <c r="BR2312">
        <v>70.78</v>
      </c>
      <c r="BS2312">
        <v>25.21</v>
      </c>
      <c r="BT2312">
        <v>18.54</v>
      </c>
      <c r="BU2312">
        <v>8.27</v>
      </c>
      <c r="BV2312">
        <v>20.38</v>
      </c>
      <c r="BX2312">
        <v>15.8033</v>
      </c>
      <c r="BY2312">
        <v>7.3</v>
      </c>
      <c r="BZ2312">
        <v>37.299999999999997</v>
      </c>
      <c r="CA2312">
        <v>27.33</v>
      </c>
      <c r="CD2312">
        <v>20.85</v>
      </c>
      <c r="CF2312">
        <v>25.69</v>
      </c>
      <c r="CG2312">
        <v>15.05</v>
      </c>
      <c r="CH2312">
        <v>14.2858</v>
      </c>
      <c r="CI2312">
        <v>58.77</v>
      </c>
      <c r="CJ2312">
        <v>10.01</v>
      </c>
      <c r="CK2312">
        <v>31.774999999999999</v>
      </c>
      <c r="CL2312">
        <v>23.85</v>
      </c>
      <c r="CN2312">
        <v>12.8939</v>
      </c>
      <c r="CO2312">
        <v>39.32</v>
      </c>
      <c r="CP2312">
        <v>32.01</v>
      </c>
      <c r="CQ2312">
        <v>9.9499999999999993</v>
      </c>
      <c r="CR2312">
        <v>22.44</v>
      </c>
      <c r="CS2312">
        <v>21.619599999999998</v>
      </c>
      <c r="CT2312">
        <v>36.29</v>
      </c>
      <c r="CU2312">
        <v>36.869999999999997</v>
      </c>
      <c r="CV2312">
        <v>35.19</v>
      </c>
      <c r="CW2312">
        <v>25.383700000000001</v>
      </c>
      <c r="CY2312">
        <v>47.76</v>
      </c>
      <c r="CZ2312">
        <v>22</v>
      </c>
      <c r="DA2312">
        <v>33.36</v>
      </c>
      <c r="DB2312">
        <v>18.45</v>
      </c>
      <c r="DC2312">
        <v>33.64</v>
      </c>
      <c r="DD2312">
        <v>40.549999999999997</v>
      </c>
      <c r="DE2312">
        <v>78.2</v>
      </c>
      <c r="DF2312">
        <v>24.73</v>
      </c>
      <c r="DG2312">
        <v>31.64</v>
      </c>
      <c r="DI2312">
        <v>8.07</v>
      </c>
      <c r="DJ2312">
        <v>16.440000000000001</v>
      </c>
      <c r="DK2312">
        <v>66.290000000000006</v>
      </c>
      <c r="DL2312">
        <v>9.94</v>
      </c>
      <c r="DM2312">
        <v>22.01</v>
      </c>
      <c r="DN2312">
        <v>1.9300000000000002</v>
      </c>
      <c r="DO2312">
        <v>45.49</v>
      </c>
      <c r="DP2312">
        <v>20.763300000000001</v>
      </c>
      <c r="DQ2312">
        <v>13.73</v>
      </c>
      <c r="DR2312">
        <v>12.63</v>
      </c>
      <c r="DS2312">
        <v>60.93</v>
      </c>
      <c r="DT2312">
        <v>32.865000000000002</v>
      </c>
      <c r="DU2312">
        <v>36.909999999999997</v>
      </c>
      <c r="DV2312">
        <v>71.489999999999995</v>
      </c>
      <c r="DW2312">
        <v>19.3</v>
      </c>
      <c r="DX2312">
        <v>20.25</v>
      </c>
      <c r="DY2312">
        <v>34.257599999999996</v>
      </c>
      <c r="DZ2312">
        <v>22.950299999999999</v>
      </c>
      <c r="EA2312">
        <v>29.13</v>
      </c>
      <c r="EC2312">
        <v>36.31</v>
      </c>
      <c r="EE2312">
        <v>6.9950000000000001</v>
      </c>
      <c r="EF2312">
        <v>23.19</v>
      </c>
      <c r="EH2312">
        <v>11.81</v>
      </c>
      <c r="EI2312">
        <v>35.22</v>
      </c>
      <c r="EK2312">
        <v>33.11</v>
      </c>
      <c r="EL2312">
        <v>13.497400000000001</v>
      </c>
      <c r="EM2312">
        <v>12.61</v>
      </c>
      <c r="EN2312">
        <v>4.55</v>
      </c>
      <c r="EO2312">
        <v>29.59</v>
      </c>
      <c r="EP2312">
        <v>35.729999999999997</v>
      </c>
      <c r="EQ2312">
        <v>3.7475000000000001</v>
      </c>
      <c r="ER2312">
        <v>49.99</v>
      </c>
      <c r="ET2312">
        <v>55.857399999999998</v>
      </c>
      <c r="EU2312">
        <v>19</v>
      </c>
      <c r="EV2312">
        <v>33.08</v>
      </c>
      <c r="EX2312">
        <v>13.705</v>
      </c>
      <c r="EY2312">
        <v>15.55</v>
      </c>
      <c r="EZ2312">
        <v>7.11</v>
      </c>
      <c r="FA2312">
        <v>22.444099999999999</v>
      </c>
      <c r="FB2312">
        <v>34.869999999999997</v>
      </c>
      <c r="FC2312">
        <v>9.8699999999999992</v>
      </c>
      <c r="FE2312">
        <v>19.25</v>
      </c>
      <c r="FF2312">
        <v>29.33</v>
      </c>
      <c r="FG2312">
        <v>19.420000000000002</v>
      </c>
      <c r="FH2312">
        <v>7.7839</v>
      </c>
      <c r="FI2312">
        <v>24.77</v>
      </c>
      <c r="FJ2312">
        <v>7.4442000000000004</v>
      </c>
      <c r="FL2312">
        <v>24.18</v>
      </c>
      <c r="FM2312">
        <v>40.15</v>
      </c>
      <c r="FN2312">
        <v>29.69</v>
      </c>
      <c r="FO2312">
        <v>23.76</v>
      </c>
      <c r="FQ2312">
        <v>18.4298</v>
      </c>
      <c r="FS2312">
        <v>63.5</v>
      </c>
      <c r="FT2312">
        <v>12.88</v>
      </c>
      <c r="FU2312">
        <v>27.47</v>
      </c>
      <c r="FW2312">
        <v>11.9925</v>
      </c>
      <c r="FX2312">
        <v>4.8529999999999998</v>
      </c>
      <c r="FY2312">
        <v>25.515000000000001</v>
      </c>
      <c r="FZ2312">
        <v>55.02</v>
      </c>
      <c r="GA2312">
        <v>21.23</v>
      </c>
      <c r="GB2312">
        <v>39.807000000000002</v>
      </c>
      <c r="GC2312">
        <v>28.62</v>
      </c>
      <c r="GD2312">
        <v>35.130000000000003</v>
      </c>
      <c r="GE2312">
        <v>19.12</v>
      </c>
      <c r="GF2312">
        <v>50.830399999999997</v>
      </c>
      <c r="GG2312">
        <v>28.15</v>
      </c>
      <c r="GH2312">
        <v>12.6197</v>
      </c>
      <c r="GI2312">
        <v>18.059999999999999</v>
      </c>
      <c r="GJ2312">
        <v>35.869999999999997</v>
      </c>
      <c r="GK2312">
        <v>36.99</v>
      </c>
      <c r="GL2312">
        <v>28.413399999999999</v>
      </c>
      <c r="GM2312">
        <v>54.61</v>
      </c>
      <c r="GN2312">
        <v>50.49</v>
      </c>
      <c r="GO2312">
        <v>38.825000000000003</v>
      </c>
      <c r="GP2312">
        <v>9.67</v>
      </c>
      <c r="GQ2312">
        <v>30</v>
      </c>
      <c r="GR2312">
        <v>66.77</v>
      </c>
      <c r="GS2312">
        <v>23.024999999999999</v>
      </c>
      <c r="GT2312">
        <v>63.24</v>
      </c>
      <c r="GU2312">
        <v>12.02</v>
      </c>
      <c r="GV2312">
        <v>26.92</v>
      </c>
      <c r="GW2312">
        <v>49.95</v>
      </c>
      <c r="GX2312">
        <v>17.989999999999998</v>
      </c>
      <c r="GY2312">
        <v>33.36</v>
      </c>
      <c r="GZ2312">
        <v>33.97</v>
      </c>
      <c r="HA2312">
        <v>51.14</v>
      </c>
      <c r="HC2312">
        <v>55.38</v>
      </c>
      <c r="HD2312">
        <v>41.62</v>
      </c>
      <c r="HE2312">
        <v>34.57</v>
      </c>
      <c r="HF2312">
        <v>13.6844</v>
      </c>
      <c r="HG2312">
        <v>34.61</v>
      </c>
      <c r="HH2312">
        <v>30.81</v>
      </c>
      <c r="HI2312">
        <v>11.1</v>
      </c>
      <c r="HJ2312">
        <v>33.28</v>
      </c>
      <c r="HK2312">
        <v>72.290000000000006</v>
      </c>
      <c r="HL2312">
        <v>37.53</v>
      </c>
      <c r="HM2312">
        <v>24.99</v>
      </c>
      <c r="HN2312">
        <v>10.56</v>
      </c>
      <c r="HP2312">
        <v>15.6</v>
      </c>
      <c r="HQ2312">
        <v>37.200000000000003</v>
      </c>
      <c r="HR2312">
        <v>22.7</v>
      </c>
      <c r="HS2312">
        <v>11.85</v>
      </c>
      <c r="HT2312">
        <v>18.822199999999999</v>
      </c>
      <c r="HU2312">
        <v>12.66</v>
      </c>
      <c r="HV2312">
        <v>11.667300000000001</v>
      </c>
      <c r="HX2312">
        <v>31.254999999999999</v>
      </c>
      <c r="HY2312">
        <v>21.44</v>
      </c>
      <c r="HZ2312">
        <v>15.83</v>
      </c>
      <c r="IA2312">
        <v>17.307300000000001</v>
      </c>
      <c r="IB2312">
        <v>38.396999999999998</v>
      </c>
      <c r="IC2312">
        <v>22.4634</v>
      </c>
      <c r="ID2312">
        <v>12.7325</v>
      </c>
      <c r="IE2312">
        <v>43.360100000000003</v>
      </c>
      <c r="IF2312">
        <v>58.07</v>
      </c>
      <c r="IG2312">
        <v>13.325699999999999</v>
      </c>
      <c r="IH2312">
        <v>42.03</v>
      </c>
      <c r="II2312">
        <v>15.8497</v>
      </c>
      <c r="IJ2312">
        <v>20.56</v>
      </c>
      <c r="IK2312">
        <v>18.969100000000001</v>
      </c>
      <c r="IM2312">
        <v>7.6899999999999995</v>
      </c>
      <c r="IS2312">
        <v>42.26</v>
      </c>
      <c r="IV2312">
        <v>30.99</v>
      </c>
      <c r="IW2312">
        <v>14.04</v>
      </c>
      <c r="IZ2312">
        <v>49.52</v>
      </c>
      <c r="JA2312">
        <v>6.6899999999999995</v>
      </c>
      <c r="JC2312">
        <v>19.572700000000001</v>
      </c>
      <c r="JE2312">
        <v>29.123899999999999</v>
      </c>
      <c r="JI2312">
        <v>6.24</v>
      </c>
      <c r="JJ2312">
        <v>18.486699999999999</v>
      </c>
      <c r="JO2312">
        <v>70.900000000000006</v>
      </c>
      <c r="JU2312">
        <v>37.07</v>
      </c>
      <c r="JW2312">
        <v>40.39</v>
      </c>
      <c r="JY2312">
        <v>14.09</v>
      </c>
      <c r="KD2312">
        <v>41.2</v>
      </c>
      <c r="KH2312">
        <v>10.9</v>
      </c>
      <c r="KI2312">
        <v>41.23</v>
      </c>
      <c r="KJ2312">
        <v>27.51</v>
      </c>
      <c r="KK2312">
        <v>5.32</v>
      </c>
      <c r="KN2312">
        <v>30.68</v>
      </c>
      <c r="KO2312">
        <v>8</v>
      </c>
      <c r="KP2312">
        <v>24.78</v>
      </c>
      <c r="KQ2312">
        <v>12.55</v>
      </c>
      <c r="KU2312">
        <v>6.125</v>
      </c>
      <c r="KV2312">
        <v>12.71</v>
      </c>
      <c r="KX2312">
        <v>14.58</v>
      </c>
      <c r="KZ2312">
        <v>51.72</v>
      </c>
      <c r="LB2312">
        <v>22.3889</v>
      </c>
      <c r="LE2312">
        <v>25.65</v>
      </c>
      <c r="LG2312">
        <v>30.33</v>
      </c>
      <c r="LH2312">
        <v>9.77</v>
      </c>
      <c r="LI2312">
        <v>22.63</v>
      </c>
      <c r="LK2312">
        <v>54.776000000000003</v>
      </c>
      <c r="LL2312">
        <v>20.035</v>
      </c>
      <c r="LM2312">
        <v>56.737000000000002</v>
      </c>
      <c r="LN2312">
        <v>30.95</v>
      </c>
      <c r="LO2312">
        <v>53.6</v>
      </c>
      <c r="LP2312">
        <v>11.537599999999999</v>
      </c>
      <c r="LR2312">
        <v>37.14</v>
      </c>
      <c r="LS2312">
        <v>77.510000000000005</v>
      </c>
      <c r="LT2312">
        <v>15.185</v>
      </c>
      <c r="LU2312">
        <v>32.56</v>
      </c>
      <c r="LV2312">
        <v>42.51</v>
      </c>
      <c r="LX2312">
        <v>16.672799999999999</v>
      </c>
      <c r="MC2312">
        <v>26.88</v>
      </c>
      <c r="MD2312">
        <v>14.55</v>
      </c>
      <c r="ME2312">
        <v>20.546399999999998</v>
      </c>
      <c r="MF2312">
        <v>16.655000000000001</v>
      </c>
      <c r="MH2312">
        <v>24.23</v>
      </c>
      <c r="MJ2312">
        <v>20.059999999999999</v>
      </c>
      <c r="MM2312">
        <v>24.954699999999999</v>
      </c>
      <c r="MN2312">
        <v>46.45</v>
      </c>
      <c r="MP2312">
        <v>24.88</v>
      </c>
      <c r="MR2312">
        <v>29.57</v>
      </c>
      <c r="MU2312">
        <v>42.75</v>
      </c>
      <c r="MV2312">
        <v>58.31</v>
      </c>
      <c r="MW2312">
        <v>12.73</v>
      </c>
      <c r="MY2312">
        <v>24.87</v>
      </c>
      <c r="MZ2312">
        <v>18.0228</v>
      </c>
      <c r="NB2312">
        <v>72.449700000000007</v>
      </c>
      <c r="NC2312">
        <v>15.35</v>
      </c>
      <c r="NE2312">
        <v>30.02</v>
      </c>
      <c r="NF2312">
        <v>27.95</v>
      </c>
      <c r="NG2312">
        <v>19.170000000000002</v>
      </c>
      <c r="NH2312">
        <v>18.37</v>
      </c>
      <c r="NI2312">
        <v>52.98</v>
      </c>
      <c r="NK2312">
        <v>15.08</v>
      </c>
      <c r="NM2312">
        <v>31.89</v>
      </c>
      <c r="NQ2312">
        <v>15.97</v>
      </c>
      <c r="NT2312">
        <v>23.7</v>
      </c>
      <c r="NU2312">
        <v>39.21</v>
      </c>
      <c r="NV2312">
        <v>24.15</v>
      </c>
      <c r="NX2312">
        <v>71.209999999999994</v>
      </c>
      <c r="NY2312">
        <v>40.950000000000003</v>
      </c>
      <c r="OA2312">
        <v>21.42</v>
      </c>
      <c r="OE2312">
        <v>77.8</v>
      </c>
      <c r="OG2312">
        <v>12.2</v>
      </c>
      <c r="OJ2312">
        <v>15.5245</v>
      </c>
      <c r="OK2312">
        <v>37.89</v>
      </c>
      <c r="ON2312">
        <v>115.55</v>
      </c>
      <c r="OO2312">
        <v>36.46</v>
      </c>
      <c r="OQ2312">
        <v>42.11</v>
      </c>
      <c r="OR2312">
        <v>7.08</v>
      </c>
      <c r="OS2312">
        <v>29.505500000000001</v>
      </c>
      <c r="OU2312">
        <v>87.52</v>
      </c>
      <c r="OV2312">
        <v>16.809999999999999</v>
      </c>
      <c r="OW2312">
        <v>39.71</v>
      </c>
      <c r="OY2312">
        <v>13.348000000000001</v>
      </c>
      <c r="OZ2312">
        <v>19.440000000000001</v>
      </c>
      <c r="PA2312">
        <v>17.399999999999999</v>
      </c>
      <c r="PB2312">
        <v>34.71</v>
      </c>
      <c r="PC2312">
        <v>15.095000000000001</v>
      </c>
      <c r="PD2312">
        <v>42.6</v>
      </c>
      <c r="PE2312">
        <v>6.09</v>
      </c>
      <c r="PF2312">
        <v>14.285</v>
      </c>
      <c r="PG2312">
        <v>11.77</v>
      </c>
      <c r="PH2312">
        <v>8.51</v>
      </c>
      <c r="PI2312">
        <v>14.603999999999999</v>
      </c>
      <c r="PJ2312">
        <v>16.07</v>
      </c>
      <c r="PK2312">
        <v>45.43</v>
      </c>
      <c r="PM2312">
        <v>22.14</v>
      </c>
      <c r="PN2312">
        <v>22.56</v>
      </c>
      <c r="PP2312">
        <v>10.68</v>
      </c>
      <c r="PQ2312">
        <v>36.56</v>
      </c>
      <c r="PT2312">
        <v>12.458</v>
      </c>
      <c r="PV2312">
        <v>6.87</v>
      </c>
      <c r="PX2312">
        <v>16</v>
      </c>
      <c r="PY2312">
        <v>15.7</v>
      </c>
      <c r="PZ2312">
        <v>11</v>
      </c>
      <c r="QB2312">
        <v>22.77</v>
      </c>
      <c r="QC2312">
        <v>12.9975</v>
      </c>
      <c r="QD2312">
        <v>30.28</v>
      </c>
      <c r="QI2312">
        <v>17.465</v>
      </c>
      <c r="QJ2312">
        <v>78.34</v>
      </c>
      <c r="QK2312">
        <v>24.48</v>
      </c>
      <c r="QL2312">
        <v>79.78</v>
      </c>
      <c r="QM2312">
        <v>1.0114000000000001</v>
      </c>
      <c r="QN2312">
        <v>19.829999999999998</v>
      </c>
      <c r="QS2312">
        <v>14.23</v>
      </c>
      <c r="QT2312">
        <v>11.76</v>
      </c>
      <c r="QU2312">
        <v>56.19</v>
      </c>
      <c r="QV2312">
        <v>12.66</v>
      </c>
      <c r="QX2312">
        <v>14.56</v>
      </c>
      <c r="RA2312">
        <v>36.19</v>
      </c>
      <c r="RB2312">
        <v>25.08</v>
      </c>
      <c r="RE2312">
        <v>7.85</v>
      </c>
      <c r="RF2312">
        <v>60.55</v>
      </c>
      <c r="RI2312">
        <v>8.98</v>
      </c>
      <c r="RK2312">
        <v>8.99</v>
      </c>
      <c r="RL2312">
        <v>33.659999999999997</v>
      </c>
      <c r="RM2312">
        <v>22.9603</v>
      </c>
      <c r="RN2312">
        <v>83.73</v>
      </c>
      <c r="RT2312">
        <v>66.69</v>
      </c>
      <c r="RV2312">
        <v>20.004999999999999</v>
      </c>
      <c r="RW2312">
        <v>17.07</v>
      </c>
      <c r="RY2312">
        <v>27.56</v>
      </c>
      <c r="SC2312">
        <v>32.229999999999997</v>
      </c>
      <c r="SD2312">
        <v>50.49</v>
      </c>
      <c r="SH2312">
        <v>32.89</v>
      </c>
      <c r="SJ2312">
        <v>29.63</v>
      </c>
    </row>
    <row r="2313" spans="1:504">
      <c r="A2313" s="1">
        <v>39763</v>
      </c>
      <c r="C2313">
        <v>22.4</v>
      </c>
      <c r="D2313">
        <v>27.770099999999999</v>
      </c>
      <c r="F2313">
        <v>43.97</v>
      </c>
      <c r="G2313">
        <v>36.869999999999997</v>
      </c>
      <c r="H2313">
        <v>36.35</v>
      </c>
      <c r="I2313">
        <v>73.540000000000006</v>
      </c>
      <c r="J2313">
        <v>22.22</v>
      </c>
      <c r="L2313">
        <v>21.78</v>
      </c>
      <c r="M2313">
        <v>10.02</v>
      </c>
      <c r="N2313">
        <v>72.650000000000006</v>
      </c>
      <c r="P2313">
        <v>17.809999999999999</v>
      </c>
      <c r="Q2313">
        <v>15.095700000000001</v>
      </c>
      <c r="R2313">
        <v>20.51</v>
      </c>
      <c r="S2313">
        <v>82.74</v>
      </c>
      <c r="T2313">
        <v>21.76</v>
      </c>
      <c r="U2313">
        <v>59.55</v>
      </c>
      <c r="V2313">
        <v>56.29</v>
      </c>
      <c r="W2313">
        <v>27.55</v>
      </c>
      <c r="X2313">
        <v>62.38</v>
      </c>
      <c r="Y2313">
        <v>19.79</v>
      </c>
      <c r="Z2313">
        <v>18.690000000000001</v>
      </c>
      <c r="AC2313">
        <v>31.37</v>
      </c>
      <c r="AD2313">
        <v>16.77</v>
      </c>
      <c r="AE2313">
        <v>63.82</v>
      </c>
      <c r="AF2313">
        <v>27.33</v>
      </c>
      <c r="AG2313">
        <v>40.17</v>
      </c>
      <c r="AH2313">
        <v>51.8</v>
      </c>
      <c r="AJ2313">
        <v>54.75</v>
      </c>
      <c r="AQ2313">
        <v>108</v>
      </c>
      <c r="AR2313">
        <v>37.8645</v>
      </c>
      <c r="AS2313">
        <v>27.2242</v>
      </c>
      <c r="AT2313">
        <v>17.329999999999998</v>
      </c>
      <c r="AV2313">
        <v>3.2208000000000001</v>
      </c>
      <c r="AW2313">
        <v>13.318899999999999</v>
      </c>
      <c r="AY2313">
        <v>26.397400000000001</v>
      </c>
      <c r="AZ2313">
        <v>44.13</v>
      </c>
      <c r="BA2313">
        <v>50.265300000000003</v>
      </c>
      <c r="BB2313">
        <v>11.3</v>
      </c>
      <c r="BC2313">
        <v>30.5</v>
      </c>
      <c r="BD2313">
        <v>56.64</v>
      </c>
      <c r="BE2313">
        <v>37.799999999999997</v>
      </c>
      <c r="BF2313">
        <v>40.11</v>
      </c>
      <c r="BG2313">
        <v>75.98</v>
      </c>
      <c r="BH2313">
        <v>24.16</v>
      </c>
      <c r="BK2313">
        <v>111.86</v>
      </c>
      <c r="BL2313">
        <v>31.4</v>
      </c>
      <c r="BM2313">
        <v>8.3874999999999993</v>
      </c>
      <c r="BN2313">
        <v>29.64</v>
      </c>
      <c r="BO2313">
        <v>85.17</v>
      </c>
      <c r="BP2313">
        <v>32.497700000000002</v>
      </c>
      <c r="BQ2313">
        <v>68.27</v>
      </c>
      <c r="BR2313">
        <v>69.2</v>
      </c>
      <c r="BS2313">
        <v>23.88</v>
      </c>
      <c r="BT2313">
        <v>18.010000000000002</v>
      </c>
      <c r="BU2313">
        <v>7.88</v>
      </c>
      <c r="BV2313">
        <v>20.04</v>
      </c>
      <c r="BX2313">
        <v>15.306699999999999</v>
      </c>
      <c r="BY2313">
        <v>7.0374999999999996</v>
      </c>
      <c r="BZ2313">
        <v>37.06</v>
      </c>
      <c r="CA2313">
        <v>26.92</v>
      </c>
      <c r="CD2313">
        <v>20.92</v>
      </c>
      <c r="CF2313">
        <v>24.86</v>
      </c>
      <c r="CG2313">
        <v>14.15</v>
      </c>
      <c r="CH2313">
        <v>14.063700000000001</v>
      </c>
      <c r="CI2313">
        <v>58.59</v>
      </c>
      <c r="CJ2313">
        <v>9.93</v>
      </c>
      <c r="CK2313">
        <v>30.954999999999998</v>
      </c>
      <c r="CL2313">
        <v>23.25</v>
      </c>
      <c r="CN2313">
        <v>12.621600000000001</v>
      </c>
      <c r="CO2313">
        <v>38.770000000000003</v>
      </c>
      <c r="CP2313">
        <v>31.75</v>
      </c>
      <c r="CQ2313">
        <v>9.98</v>
      </c>
      <c r="CR2313">
        <v>21.82</v>
      </c>
      <c r="CS2313">
        <v>21.0852</v>
      </c>
      <c r="CT2313">
        <v>35.85</v>
      </c>
      <c r="CU2313">
        <v>35.119999999999997</v>
      </c>
      <c r="CV2313">
        <v>35.020000000000003</v>
      </c>
      <c r="CW2313">
        <v>24.836200000000002</v>
      </c>
      <c r="CY2313">
        <v>47.52</v>
      </c>
      <c r="CZ2313">
        <v>21.614999999999998</v>
      </c>
      <c r="DA2313">
        <v>31.78</v>
      </c>
      <c r="DB2313">
        <v>17.84</v>
      </c>
      <c r="DC2313">
        <v>31.79</v>
      </c>
      <c r="DD2313">
        <v>39.409999999999997</v>
      </c>
      <c r="DE2313">
        <v>77.91</v>
      </c>
      <c r="DF2313">
        <v>24.29</v>
      </c>
      <c r="DG2313">
        <v>30.38</v>
      </c>
      <c r="DI2313">
        <v>7.49</v>
      </c>
      <c r="DJ2313">
        <v>15.87</v>
      </c>
      <c r="DK2313">
        <v>66.5</v>
      </c>
      <c r="DL2313">
        <v>9.41</v>
      </c>
      <c r="DM2313">
        <v>20.22</v>
      </c>
      <c r="DN2313">
        <v>1.8</v>
      </c>
      <c r="DO2313">
        <v>44.38</v>
      </c>
      <c r="DP2313">
        <v>18.8233</v>
      </c>
      <c r="DQ2313">
        <v>12.39</v>
      </c>
      <c r="DR2313">
        <v>12.12</v>
      </c>
      <c r="DS2313">
        <v>59.29</v>
      </c>
      <c r="DT2313">
        <v>32.835000000000001</v>
      </c>
      <c r="DU2313">
        <v>35.96</v>
      </c>
      <c r="DV2313">
        <v>70.069999999999993</v>
      </c>
      <c r="DW2313">
        <v>18.54</v>
      </c>
      <c r="DX2313">
        <v>19.27</v>
      </c>
      <c r="DY2313">
        <v>32.736499999999999</v>
      </c>
      <c r="DZ2313">
        <v>20.938400000000001</v>
      </c>
      <c r="EA2313">
        <v>26.98</v>
      </c>
      <c r="EC2313">
        <v>35.68</v>
      </c>
      <c r="EE2313">
        <v>6.7275</v>
      </c>
      <c r="EF2313">
        <v>23.05</v>
      </c>
      <c r="EH2313">
        <v>12.03</v>
      </c>
      <c r="EI2313">
        <v>34.26</v>
      </c>
      <c r="EK2313">
        <v>32.26</v>
      </c>
      <c r="EL2313">
        <v>12.787000000000001</v>
      </c>
      <c r="EM2313">
        <v>12.14</v>
      </c>
      <c r="EN2313">
        <v>4.53</v>
      </c>
      <c r="EO2313">
        <v>28.48</v>
      </c>
      <c r="EP2313">
        <v>33.200000000000003</v>
      </c>
      <c r="EQ2313">
        <v>3.6574999999999998</v>
      </c>
      <c r="ER2313">
        <v>48.7</v>
      </c>
      <c r="ET2313">
        <v>55.196100000000001</v>
      </c>
      <c r="EU2313">
        <v>19.329999999999998</v>
      </c>
      <c r="EV2313">
        <v>30.69</v>
      </c>
      <c r="EX2313">
        <v>13.865</v>
      </c>
      <c r="EY2313">
        <v>15.32</v>
      </c>
      <c r="EZ2313">
        <v>7.2</v>
      </c>
      <c r="FA2313">
        <v>19.4574</v>
      </c>
      <c r="FB2313">
        <v>33.97</v>
      </c>
      <c r="FC2313">
        <v>9.3800000000000008</v>
      </c>
      <c r="FE2313">
        <v>16.309999999999999</v>
      </c>
      <c r="FF2313">
        <v>28.63</v>
      </c>
      <c r="FG2313">
        <v>19.05</v>
      </c>
      <c r="FH2313">
        <v>7.9695</v>
      </c>
      <c r="FI2313">
        <v>24.12</v>
      </c>
      <c r="FJ2313">
        <v>7.2069000000000001</v>
      </c>
      <c r="FL2313">
        <v>23.66</v>
      </c>
      <c r="FM2313">
        <v>40.08</v>
      </c>
      <c r="FN2313">
        <v>28.87</v>
      </c>
      <c r="FO2313">
        <v>22.8</v>
      </c>
      <c r="FQ2313">
        <v>17.7745</v>
      </c>
      <c r="FS2313">
        <v>62.62</v>
      </c>
      <c r="FT2313">
        <v>12.84</v>
      </c>
      <c r="FU2313">
        <v>26.26</v>
      </c>
      <c r="FW2313">
        <v>11.4175</v>
      </c>
      <c r="FX2313">
        <v>4.7587000000000002</v>
      </c>
      <c r="FY2313">
        <v>25.1</v>
      </c>
      <c r="FZ2313">
        <v>54.73</v>
      </c>
      <c r="GA2313">
        <v>22.36</v>
      </c>
      <c r="GB2313">
        <v>38.564</v>
      </c>
      <c r="GC2313">
        <v>28.83</v>
      </c>
      <c r="GD2313">
        <v>34.24</v>
      </c>
      <c r="GE2313">
        <v>18.72</v>
      </c>
      <c r="GF2313">
        <v>48.355600000000003</v>
      </c>
      <c r="GG2313">
        <v>26.58</v>
      </c>
      <c r="GH2313">
        <v>12.3352</v>
      </c>
      <c r="GI2313">
        <v>17.11</v>
      </c>
      <c r="GJ2313">
        <v>36.46</v>
      </c>
      <c r="GK2313">
        <v>36.61</v>
      </c>
      <c r="GL2313">
        <v>28.756799999999998</v>
      </c>
      <c r="GM2313">
        <v>55.08</v>
      </c>
      <c r="GN2313">
        <v>52.49</v>
      </c>
      <c r="GO2313">
        <v>37.414700000000003</v>
      </c>
      <c r="GP2313">
        <v>9.41</v>
      </c>
      <c r="GQ2313">
        <v>30.24</v>
      </c>
      <c r="GR2313">
        <v>64.03</v>
      </c>
      <c r="GS2313">
        <v>22.934999999999999</v>
      </c>
      <c r="GT2313">
        <v>59.84</v>
      </c>
      <c r="GU2313">
        <v>12.33</v>
      </c>
      <c r="GV2313">
        <v>27.79</v>
      </c>
      <c r="GW2313">
        <v>49.54</v>
      </c>
      <c r="GX2313">
        <v>17.989999999999998</v>
      </c>
      <c r="GY2313">
        <v>33.36</v>
      </c>
      <c r="GZ2313">
        <v>33.86</v>
      </c>
      <c r="HA2313">
        <v>48.64</v>
      </c>
      <c r="HC2313">
        <v>54.09</v>
      </c>
      <c r="HD2313">
        <v>41</v>
      </c>
      <c r="HE2313">
        <v>33.5</v>
      </c>
      <c r="HF2313">
        <v>13.4444</v>
      </c>
      <c r="HG2313">
        <v>34.74</v>
      </c>
      <c r="HH2313">
        <v>29.85</v>
      </c>
      <c r="HI2313">
        <v>10.86</v>
      </c>
      <c r="HJ2313">
        <v>32.159999999999997</v>
      </c>
      <c r="HK2313">
        <v>70.489999999999995</v>
      </c>
      <c r="HL2313">
        <v>36.159999999999997</v>
      </c>
      <c r="HM2313">
        <v>24.05</v>
      </c>
      <c r="HN2313">
        <v>10.1</v>
      </c>
      <c r="HP2313">
        <v>14.83</v>
      </c>
      <c r="HQ2313">
        <v>36.020000000000003</v>
      </c>
      <c r="HR2313">
        <v>21.16</v>
      </c>
      <c r="HS2313">
        <v>11.725</v>
      </c>
      <c r="HT2313">
        <v>18.3733</v>
      </c>
      <c r="HU2313">
        <v>12</v>
      </c>
      <c r="HV2313">
        <v>10.0097</v>
      </c>
      <c r="HX2313">
        <v>31.18</v>
      </c>
      <c r="HY2313">
        <v>20.16</v>
      </c>
      <c r="HZ2313">
        <v>15.42</v>
      </c>
      <c r="IA2313">
        <v>16.232800000000001</v>
      </c>
      <c r="IB2313">
        <v>37.768299999999996</v>
      </c>
      <c r="IC2313">
        <v>19.661000000000001</v>
      </c>
      <c r="ID2313">
        <v>12.27</v>
      </c>
      <c r="IE2313">
        <v>43.860300000000002</v>
      </c>
      <c r="IF2313">
        <v>54.15</v>
      </c>
      <c r="IG2313">
        <v>13.1906</v>
      </c>
      <c r="IH2313">
        <v>41.36</v>
      </c>
      <c r="II2313">
        <v>14.9107</v>
      </c>
      <c r="IJ2313">
        <v>20.655000000000001</v>
      </c>
      <c r="IK2313">
        <v>18.0733</v>
      </c>
      <c r="IM2313">
        <v>7.18</v>
      </c>
      <c r="IS2313">
        <v>41.78</v>
      </c>
      <c r="IV2313">
        <v>30.09</v>
      </c>
      <c r="IW2313">
        <v>13.3</v>
      </c>
      <c r="IZ2313">
        <v>49.12</v>
      </c>
      <c r="JA2313">
        <v>5.1100000000000003</v>
      </c>
      <c r="JC2313">
        <v>19.1769</v>
      </c>
      <c r="JE2313">
        <v>28.219200000000001</v>
      </c>
      <c r="JI2313">
        <v>6.33</v>
      </c>
      <c r="JJ2313">
        <v>17.3233</v>
      </c>
      <c r="JO2313">
        <v>68.64</v>
      </c>
      <c r="JU2313">
        <v>35.67</v>
      </c>
      <c r="JW2313">
        <v>39.659999999999997</v>
      </c>
      <c r="JY2313">
        <v>13.59</v>
      </c>
      <c r="KD2313">
        <v>40.57</v>
      </c>
      <c r="KH2313">
        <v>11</v>
      </c>
      <c r="KI2313">
        <v>42.17</v>
      </c>
      <c r="KJ2313">
        <v>26.6</v>
      </c>
      <c r="KK2313">
        <v>5.1550000000000002</v>
      </c>
      <c r="KN2313">
        <v>30.26</v>
      </c>
      <c r="KO2313">
        <v>7.66</v>
      </c>
      <c r="KP2313">
        <v>24.03</v>
      </c>
      <c r="KQ2313">
        <v>12.02</v>
      </c>
      <c r="KU2313">
        <v>6.2374999999999998</v>
      </c>
      <c r="KV2313">
        <v>12.59</v>
      </c>
      <c r="KX2313">
        <v>14.08</v>
      </c>
      <c r="KZ2313">
        <v>51.55</v>
      </c>
      <c r="LB2313">
        <v>21.149799999999999</v>
      </c>
      <c r="LE2313">
        <v>25.73</v>
      </c>
      <c r="LG2313">
        <v>30.52</v>
      </c>
      <c r="LH2313">
        <v>8.875</v>
      </c>
      <c r="LI2313">
        <v>21.45</v>
      </c>
      <c r="LK2313">
        <v>52.558999999999997</v>
      </c>
      <c r="LL2313">
        <v>18.984999999999999</v>
      </c>
      <c r="LM2313">
        <v>57.965000000000003</v>
      </c>
      <c r="LN2313">
        <v>27.61</v>
      </c>
      <c r="LO2313">
        <v>53.38</v>
      </c>
      <c r="LP2313">
        <v>12.213200000000001</v>
      </c>
      <c r="LR2313">
        <v>36.299999999999997</v>
      </c>
      <c r="LS2313">
        <v>74.41</v>
      </c>
      <c r="LT2313">
        <v>14.685</v>
      </c>
      <c r="LU2313">
        <v>32.049999999999997</v>
      </c>
      <c r="LV2313">
        <v>41.07</v>
      </c>
      <c r="LX2313">
        <v>16.377300000000002</v>
      </c>
      <c r="MC2313">
        <v>26.385000000000002</v>
      </c>
      <c r="MD2313">
        <v>11.24</v>
      </c>
      <c r="ME2313">
        <v>19.013300000000001</v>
      </c>
      <c r="MF2313">
        <v>16.465</v>
      </c>
      <c r="MH2313">
        <v>20.63</v>
      </c>
      <c r="MJ2313">
        <v>20.2</v>
      </c>
      <c r="MM2313">
        <v>23.413599999999999</v>
      </c>
      <c r="MN2313">
        <v>46.31</v>
      </c>
      <c r="MP2313">
        <v>25.95</v>
      </c>
      <c r="MR2313">
        <v>28.06</v>
      </c>
      <c r="MU2313">
        <v>39.72</v>
      </c>
      <c r="MV2313">
        <v>58.35</v>
      </c>
      <c r="MW2313">
        <v>12.15</v>
      </c>
      <c r="MY2313">
        <v>23.73</v>
      </c>
      <c r="MZ2313">
        <v>17.456499999999998</v>
      </c>
      <c r="NB2313">
        <v>70.665800000000004</v>
      </c>
      <c r="NC2313">
        <v>14.59</v>
      </c>
      <c r="NE2313">
        <v>29.56</v>
      </c>
      <c r="NF2313">
        <v>27.87</v>
      </c>
      <c r="NG2313">
        <v>18.601900000000001</v>
      </c>
      <c r="NH2313">
        <v>18.95</v>
      </c>
      <c r="NI2313">
        <v>53.05</v>
      </c>
      <c r="NK2313">
        <v>13.9</v>
      </c>
      <c r="NM2313">
        <v>32.03</v>
      </c>
      <c r="NQ2313">
        <v>15.77</v>
      </c>
      <c r="NT2313">
        <v>22.31</v>
      </c>
      <c r="NU2313">
        <v>36.630000000000003</v>
      </c>
      <c r="NV2313">
        <v>24.49</v>
      </c>
      <c r="NX2313">
        <v>74.680000000000007</v>
      </c>
      <c r="NY2313">
        <v>41.77</v>
      </c>
      <c r="OA2313">
        <v>20.71</v>
      </c>
      <c r="OE2313">
        <v>74</v>
      </c>
      <c r="OG2313">
        <v>11.61</v>
      </c>
      <c r="OJ2313">
        <v>14.9739</v>
      </c>
      <c r="OK2313">
        <v>36.24</v>
      </c>
      <c r="ON2313">
        <v>115</v>
      </c>
      <c r="OO2313">
        <v>36.07</v>
      </c>
      <c r="OQ2313">
        <v>41.32</v>
      </c>
      <c r="OR2313">
        <v>6.6924999999999999</v>
      </c>
      <c r="OS2313">
        <v>27.2242</v>
      </c>
      <c r="OU2313">
        <v>83.9</v>
      </c>
      <c r="OV2313">
        <v>16.2</v>
      </c>
      <c r="OW2313">
        <v>37.33</v>
      </c>
      <c r="OY2313">
        <v>13.494999999999999</v>
      </c>
      <c r="OZ2313">
        <v>17.91</v>
      </c>
      <c r="PA2313">
        <v>17.3</v>
      </c>
      <c r="PB2313">
        <v>33.549999999999997</v>
      </c>
      <c r="PC2313">
        <v>13.895</v>
      </c>
      <c r="PD2313">
        <v>40.729999999999997</v>
      </c>
      <c r="PE2313">
        <v>4.68</v>
      </c>
      <c r="PF2313">
        <v>14.15</v>
      </c>
      <c r="PG2313">
        <v>11.44</v>
      </c>
      <c r="PH2313">
        <v>8.39</v>
      </c>
      <c r="PI2313">
        <v>14.676</v>
      </c>
      <c r="PJ2313">
        <v>15.25</v>
      </c>
      <c r="PK2313">
        <v>44.68</v>
      </c>
      <c r="PM2313">
        <v>21.74</v>
      </c>
      <c r="PN2313">
        <v>23.05</v>
      </c>
      <c r="PP2313">
        <v>10.32</v>
      </c>
      <c r="PQ2313">
        <v>34.22</v>
      </c>
      <c r="PT2313">
        <v>11.782</v>
      </c>
      <c r="PV2313">
        <v>6.5600000000000005</v>
      </c>
      <c r="PX2313">
        <v>14.13</v>
      </c>
      <c r="PY2313">
        <v>15.19</v>
      </c>
      <c r="PZ2313">
        <v>10.050000000000001</v>
      </c>
      <c r="QB2313">
        <v>21.38</v>
      </c>
      <c r="QC2313">
        <v>13.4475</v>
      </c>
      <c r="QD2313">
        <v>30.89</v>
      </c>
      <c r="QI2313">
        <v>17.420000000000002</v>
      </c>
      <c r="QJ2313">
        <v>77.92</v>
      </c>
      <c r="QK2313">
        <v>23.62</v>
      </c>
      <c r="QL2313">
        <v>77.540000000000006</v>
      </c>
      <c r="QN2313">
        <v>19.760000000000002</v>
      </c>
      <c r="QS2313">
        <v>13.8575</v>
      </c>
      <c r="QT2313">
        <v>11.74</v>
      </c>
      <c r="QU2313">
        <v>55.92</v>
      </c>
      <c r="QV2313">
        <v>11.36</v>
      </c>
      <c r="QX2313">
        <v>14.26</v>
      </c>
      <c r="RA2313">
        <v>35.28</v>
      </c>
      <c r="RB2313">
        <v>24.2</v>
      </c>
      <c r="RE2313">
        <v>7.2</v>
      </c>
      <c r="RF2313">
        <v>61.43</v>
      </c>
      <c r="RI2313">
        <v>8.84</v>
      </c>
      <c r="RK2313">
        <v>8.8249999999999993</v>
      </c>
      <c r="RL2313">
        <v>35.26</v>
      </c>
      <c r="RM2313">
        <v>21.803000000000001</v>
      </c>
      <c r="RN2313">
        <v>80.91</v>
      </c>
      <c r="RT2313">
        <v>66.11</v>
      </c>
      <c r="RV2313">
        <v>19.765000000000001</v>
      </c>
      <c r="RW2313">
        <v>16.12</v>
      </c>
      <c r="RY2313">
        <v>26.62</v>
      </c>
      <c r="SC2313">
        <v>31.33</v>
      </c>
      <c r="SD2313">
        <v>49.55</v>
      </c>
      <c r="SH2313">
        <v>30.84</v>
      </c>
      <c r="SJ2313">
        <v>29.69</v>
      </c>
    </row>
    <row r="2314" spans="1:504">
      <c r="A2314" s="1">
        <v>39764</v>
      </c>
      <c r="C2314">
        <v>20.05</v>
      </c>
      <c r="D2314">
        <v>27.059899999999999</v>
      </c>
      <c r="F2314">
        <v>42.52</v>
      </c>
      <c r="G2314">
        <v>35.08</v>
      </c>
      <c r="H2314">
        <v>34.57</v>
      </c>
      <c r="I2314">
        <v>67.28</v>
      </c>
      <c r="J2314">
        <v>21.914999999999999</v>
      </c>
      <c r="L2314">
        <v>20.16</v>
      </c>
      <c r="M2314">
        <v>9.39</v>
      </c>
      <c r="N2314">
        <v>68.930000000000007</v>
      </c>
      <c r="P2314">
        <v>16.29</v>
      </c>
      <c r="Q2314">
        <v>14.137700000000001</v>
      </c>
      <c r="R2314">
        <v>19.8</v>
      </c>
      <c r="S2314">
        <v>79.739999999999995</v>
      </c>
      <c r="T2314">
        <v>21.43</v>
      </c>
      <c r="U2314">
        <v>57.92</v>
      </c>
      <c r="V2314">
        <v>54.02</v>
      </c>
      <c r="W2314">
        <v>26.72</v>
      </c>
      <c r="X2314">
        <v>59.44</v>
      </c>
      <c r="Y2314">
        <v>18.93</v>
      </c>
      <c r="Z2314">
        <v>17</v>
      </c>
      <c r="AC2314">
        <v>29.6</v>
      </c>
      <c r="AD2314">
        <v>15.83</v>
      </c>
      <c r="AE2314">
        <v>61.85</v>
      </c>
      <c r="AF2314">
        <v>26.18</v>
      </c>
      <c r="AG2314">
        <v>39.03</v>
      </c>
      <c r="AH2314">
        <v>49.01</v>
      </c>
      <c r="AJ2314">
        <v>52.62</v>
      </c>
      <c r="AQ2314">
        <v>96.4</v>
      </c>
      <c r="AR2314">
        <v>34.011099999999999</v>
      </c>
      <c r="AS2314">
        <v>26.567900000000002</v>
      </c>
      <c r="AT2314">
        <v>16.579999999999998</v>
      </c>
      <c r="AV2314">
        <v>2.7404000000000002</v>
      </c>
      <c r="AW2314">
        <v>11.6035</v>
      </c>
      <c r="AY2314">
        <v>26.076799999999999</v>
      </c>
      <c r="AZ2314">
        <v>40.56</v>
      </c>
      <c r="BA2314">
        <v>47.343899999999998</v>
      </c>
      <c r="BB2314">
        <v>11.01</v>
      </c>
      <c r="BC2314">
        <v>29.16</v>
      </c>
      <c r="BD2314">
        <v>50.72</v>
      </c>
      <c r="BE2314">
        <v>35.159999999999997</v>
      </c>
      <c r="BF2314">
        <v>39.869999999999997</v>
      </c>
      <c r="BG2314">
        <v>70.650000000000006</v>
      </c>
      <c r="BH2314">
        <v>24.56</v>
      </c>
      <c r="BK2314">
        <v>103.22</v>
      </c>
      <c r="BL2314">
        <v>29.72</v>
      </c>
      <c r="BM2314">
        <v>8.0050000000000008</v>
      </c>
      <c r="BN2314">
        <v>29.19</v>
      </c>
      <c r="BO2314">
        <v>82.05</v>
      </c>
      <c r="BP2314">
        <v>32.198900000000002</v>
      </c>
      <c r="BQ2314">
        <v>67.069999999999993</v>
      </c>
      <c r="BR2314">
        <v>67.2</v>
      </c>
      <c r="BS2314">
        <v>21.97</v>
      </c>
      <c r="BT2314">
        <v>17.43</v>
      </c>
      <c r="BU2314">
        <v>7.01</v>
      </c>
      <c r="BV2314">
        <v>19.55</v>
      </c>
      <c r="BX2314">
        <v>14.833299999999999</v>
      </c>
      <c r="BY2314">
        <v>6.3650000000000002</v>
      </c>
      <c r="BZ2314">
        <v>36.68</v>
      </c>
      <c r="CA2314">
        <v>24.11</v>
      </c>
      <c r="CD2314">
        <v>19.239999999999998</v>
      </c>
      <c r="CF2314">
        <v>24.79</v>
      </c>
      <c r="CG2314">
        <v>13.01</v>
      </c>
      <c r="CH2314">
        <v>13.6844</v>
      </c>
      <c r="CI2314">
        <v>57.43</v>
      </c>
      <c r="CJ2314">
        <v>9.6199999999999992</v>
      </c>
      <c r="CK2314">
        <v>29.754999999999999</v>
      </c>
      <c r="CL2314">
        <v>21.87</v>
      </c>
      <c r="CN2314">
        <v>12.1547</v>
      </c>
      <c r="CO2314">
        <v>38.200000000000003</v>
      </c>
      <c r="CP2314">
        <v>28.75</v>
      </c>
      <c r="CQ2314">
        <v>9.16</v>
      </c>
      <c r="CR2314">
        <v>19.809999999999999</v>
      </c>
      <c r="CS2314">
        <v>20.2364</v>
      </c>
      <c r="CT2314">
        <v>33.28</v>
      </c>
      <c r="CU2314">
        <v>32.729999999999997</v>
      </c>
      <c r="CV2314">
        <v>34.32</v>
      </c>
      <c r="CW2314">
        <v>23.608499999999999</v>
      </c>
      <c r="CY2314">
        <v>45.9</v>
      </c>
      <c r="CZ2314">
        <v>19.954999999999998</v>
      </c>
      <c r="DA2314">
        <v>30.62</v>
      </c>
      <c r="DB2314">
        <v>16.489999999999998</v>
      </c>
      <c r="DC2314">
        <v>31.26</v>
      </c>
      <c r="DD2314">
        <v>38.085000000000001</v>
      </c>
      <c r="DE2314">
        <v>75.86</v>
      </c>
      <c r="DF2314">
        <v>23.48</v>
      </c>
      <c r="DG2314">
        <v>28.55</v>
      </c>
      <c r="DI2314">
        <v>6.07</v>
      </c>
      <c r="DJ2314">
        <v>14.59</v>
      </c>
      <c r="DK2314">
        <v>63.1</v>
      </c>
      <c r="DL2314">
        <v>8.3699999999999992</v>
      </c>
      <c r="DM2314">
        <v>18.094999999999999</v>
      </c>
      <c r="DN2314">
        <v>1.8399999999999999</v>
      </c>
      <c r="DO2314">
        <v>43.29</v>
      </c>
      <c r="DP2314">
        <v>17.673300000000001</v>
      </c>
      <c r="DQ2314">
        <v>11.145</v>
      </c>
      <c r="DR2314">
        <v>11.06</v>
      </c>
      <c r="DS2314">
        <v>57.55</v>
      </c>
      <c r="DT2314">
        <v>31.895</v>
      </c>
      <c r="DU2314">
        <v>36</v>
      </c>
      <c r="DV2314">
        <v>65.27</v>
      </c>
      <c r="DW2314">
        <v>17.309999999999999</v>
      </c>
      <c r="DX2314">
        <v>17.55</v>
      </c>
      <c r="DY2314">
        <v>31.744499999999999</v>
      </c>
      <c r="DZ2314">
        <v>19.290600000000001</v>
      </c>
      <c r="EA2314">
        <v>24.5</v>
      </c>
      <c r="EC2314">
        <v>34.880000000000003</v>
      </c>
      <c r="EE2314">
        <v>6.6050000000000004</v>
      </c>
      <c r="EF2314">
        <v>23.17</v>
      </c>
      <c r="EH2314">
        <v>11.46</v>
      </c>
      <c r="EI2314">
        <v>32.700000000000003</v>
      </c>
      <c r="EK2314">
        <v>31</v>
      </c>
      <c r="EL2314">
        <v>11.8531</v>
      </c>
      <c r="EM2314">
        <v>11.5</v>
      </c>
      <c r="EN2314">
        <v>3.88</v>
      </c>
      <c r="EO2314">
        <v>27.78</v>
      </c>
      <c r="EP2314">
        <v>31.07</v>
      </c>
      <c r="EQ2314">
        <v>3.4074999999999998</v>
      </c>
      <c r="ER2314">
        <v>47.12</v>
      </c>
      <c r="ET2314">
        <v>54.180100000000003</v>
      </c>
      <c r="EU2314">
        <v>17.260000000000002</v>
      </c>
      <c r="EV2314">
        <v>28.87</v>
      </c>
      <c r="EX2314">
        <v>13.395</v>
      </c>
      <c r="EY2314">
        <v>14.54</v>
      </c>
      <c r="EZ2314">
        <v>6.28</v>
      </c>
      <c r="FA2314">
        <v>17.8522</v>
      </c>
      <c r="FB2314">
        <v>31.99</v>
      </c>
      <c r="FC2314">
        <v>8.67</v>
      </c>
      <c r="FE2314">
        <v>14.31</v>
      </c>
      <c r="FF2314">
        <v>26.54</v>
      </c>
      <c r="FG2314">
        <v>18.350000000000001</v>
      </c>
      <c r="FH2314">
        <v>7.2565</v>
      </c>
      <c r="FI2314">
        <v>22.93</v>
      </c>
      <c r="FJ2314">
        <v>6.6356000000000002</v>
      </c>
      <c r="FL2314">
        <v>22.1</v>
      </c>
      <c r="FM2314">
        <v>37.72</v>
      </c>
      <c r="FN2314">
        <v>28.32</v>
      </c>
      <c r="FO2314">
        <v>21.24</v>
      </c>
      <c r="FQ2314">
        <v>16.177199999999999</v>
      </c>
      <c r="FS2314">
        <v>62.66</v>
      </c>
      <c r="FT2314">
        <v>12.01</v>
      </c>
      <c r="FU2314">
        <v>24.32</v>
      </c>
      <c r="FW2314">
        <v>11.092499999999999</v>
      </c>
      <c r="FX2314">
        <v>4.6016000000000004</v>
      </c>
      <c r="FY2314">
        <v>23</v>
      </c>
      <c r="FZ2314">
        <v>51.07</v>
      </c>
      <c r="GA2314">
        <v>21.59</v>
      </c>
      <c r="GB2314">
        <v>36.722999999999999</v>
      </c>
      <c r="GC2314">
        <v>27.3</v>
      </c>
      <c r="GD2314">
        <v>30.63</v>
      </c>
      <c r="GE2314">
        <v>17.7</v>
      </c>
      <c r="GF2314">
        <v>43.233199999999997</v>
      </c>
      <c r="GG2314">
        <v>24.58</v>
      </c>
      <c r="GH2314">
        <v>11.4947</v>
      </c>
      <c r="GI2314">
        <v>16.760000000000002</v>
      </c>
      <c r="GJ2314">
        <v>35.299999999999997</v>
      </c>
      <c r="GK2314">
        <v>34.659999999999997</v>
      </c>
      <c r="GL2314">
        <v>27.513300000000001</v>
      </c>
      <c r="GM2314">
        <v>53.1</v>
      </c>
      <c r="GN2314">
        <v>50.57</v>
      </c>
      <c r="GO2314">
        <v>33.953699999999998</v>
      </c>
      <c r="GP2314">
        <v>8.7200000000000006</v>
      </c>
      <c r="GQ2314">
        <v>28.98</v>
      </c>
      <c r="GR2314">
        <v>61.66</v>
      </c>
      <c r="GS2314">
        <v>22.094999999999999</v>
      </c>
      <c r="GT2314">
        <v>56.59</v>
      </c>
      <c r="GU2314">
        <v>12.18</v>
      </c>
      <c r="GV2314">
        <v>27.68</v>
      </c>
      <c r="GW2314">
        <v>48.07</v>
      </c>
      <c r="GX2314">
        <v>17.32</v>
      </c>
      <c r="GY2314">
        <v>32.26</v>
      </c>
      <c r="GZ2314">
        <v>32.85</v>
      </c>
      <c r="HA2314">
        <v>44.99</v>
      </c>
      <c r="HC2314">
        <v>51.82</v>
      </c>
      <c r="HD2314">
        <v>39.299999999999997</v>
      </c>
      <c r="HE2314">
        <v>31.66</v>
      </c>
      <c r="HF2314">
        <v>12.9956</v>
      </c>
      <c r="HG2314">
        <v>34.200000000000003</v>
      </c>
      <c r="HH2314">
        <v>28.58</v>
      </c>
      <c r="HI2314">
        <v>9.9700000000000006</v>
      </c>
      <c r="HJ2314">
        <v>30.16</v>
      </c>
      <c r="HK2314">
        <v>65.75</v>
      </c>
      <c r="HL2314">
        <v>34.020000000000003</v>
      </c>
      <c r="HM2314">
        <v>22.74</v>
      </c>
      <c r="HN2314">
        <v>9.1999999999999993</v>
      </c>
      <c r="HP2314">
        <v>13.82</v>
      </c>
      <c r="HQ2314">
        <v>32.909999999999997</v>
      </c>
      <c r="HR2314">
        <v>19.53</v>
      </c>
      <c r="HS2314">
        <v>10.875</v>
      </c>
      <c r="HT2314">
        <v>17.333300000000001</v>
      </c>
      <c r="HU2314">
        <v>11.57</v>
      </c>
      <c r="HV2314">
        <v>9.2132000000000005</v>
      </c>
      <c r="HX2314">
        <v>29.975000000000001</v>
      </c>
      <c r="HY2314">
        <v>18.87</v>
      </c>
      <c r="HZ2314">
        <v>13.83</v>
      </c>
      <c r="IA2314">
        <v>14.654500000000001</v>
      </c>
      <c r="IB2314">
        <v>35.7316</v>
      </c>
      <c r="IC2314">
        <v>19.477</v>
      </c>
      <c r="ID2314">
        <v>11.737500000000001</v>
      </c>
      <c r="IE2314">
        <v>39.337600000000002</v>
      </c>
      <c r="IF2314">
        <v>53.1</v>
      </c>
      <c r="IG2314">
        <v>12.8591</v>
      </c>
      <c r="IH2314">
        <v>37.83</v>
      </c>
      <c r="II2314">
        <v>13.1469</v>
      </c>
      <c r="IJ2314">
        <v>19.91</v>
      </c>
      <c r="IK2314">
        <v>17.335599999999999</v>
      </c>
      <c r="IM2314">
        <v>7.35</v>
      </c>
      <c r="IS2314">
        <v>40.29</v>
      </c>
      <c r="IV2314">
        <v>30.11</v>
      </c>
      <c r="IW2314">
        <v>12.62</v>
      </c>
      <c r="IZ2314">
        <v>47.96</v>
      </c>
      <c r="JA2314">
        <v>4.8</v>
      </c>
      <c r="JC2314">
        <v>17.0395</v>
      </c>
      <c r="JE2314">
        <v>26.6754</v>
      </c>
      <c r="JI2314">
        <v>5.58</v>
      </c>
      <c r="JJ2314">
        <v>15.93</v>
      </c>
      <c r="JO2314">
        <v>64.81</v>
      </c>
      <c r="JU2314">
        <v>35.450000000000003</v>
      </c>
      <c r="JW2314">
        <v>36.549999999999997</v>
      </c>
      <c r="JY2314">
        <v>13.25</v>
      </c>
      <c r="KD2314">
        <v>38.56</v>
      </c>
      <c r="KH2314">
        <v>9.61</v>
      </c>
      <c r="KI2314">
        <v>39.43</v>
      </c>
      <c r="KJ2314">
        <v>25.17</v>
      </c>
      <c r="KK2314">
        <v>4.875</v>
      </c>
      <c r="KN2314">
        <v>29.24</v>
      </c>
      <c r="KO2314">
        <v>6.07</v>
      </c>
      <c r="KP2314">
        <v>22.98</v>
      </c>
      <c r="KQ2314">
        <v>10.8</v>
      </c>
      <c r="KU2314">
        <v>5.8174999999999999</v>
      </c>
      <c r="KV2314">
        <v>11.57</v>
      </c>
      <c r="KX2314">
        <v>11.94</v>
      </c>
      <c r="KZ2314">
        <v>49.63</v>
      </c>
      <c r="LB2314">
        <v>19.040500000000002</v>
      </c>
      <c r="LE2314">
        <v>24.07</v>
      </c>
      <c r="LG2314">
        <v>29.15</v>
      </c>
      <c r="LH2314">
        <v>8.42</v>
      </c>
      <c r="LI2314">
        <v>18.95</v>
      </c>
      <c r="LK2314">
        <v>46.067</v>
      </c>
      <c r="LL2314">
        <v>16.670000000000002</v>
      </c>
      <c r="LM2314">
        <v>53.216999999999999</v>
      </c>
      <c r="LN2314">
        <v>26.54</v>
      </c>
      <c r="LO2314">
        <v>51.2</v>
      </c>
      <c r="LP2314">
        <v>11.329700000000001</v>
      </c>
      <c r="LR2314">
        <v>34.049999999999997</v>
      </c>
      <c r="LS2314">
        <v>71.7</v>
      </c>
      <c r="LT2314">
        <v>14.24</v>
      </c>
      <c r="LU2314">
        <v>30.04</v>
      </c>
      <c r="LV2314">
        <v>38.42</v>
      </c>
      <c r="LX2314">
        <v>15.67</v>
      </c>
      <c r="MC2314">
        <v>25.99</v>
      </c>
      <c r="MD2314">
        <v>9.67</v>
      </c>
      <c r="ME2314">
        <v>17.917100000000001</v>
      </c>
      <c r="MF2314">
        <v>15.39</v>
      </c>
      <c r="MH2314">
        <v>17.48</v>
      </c>
      <c r="MJ2314">
        <v>19.5</v>
      </c>
      <c r="MM2314">
        <v>22.305099999999999</v>
      </c>
      <c r="MN2314">
        <v>44.93</v>
      </c>
      <c r="MP2314">
        <v>25.87</v>
      </c>
      <c r="MR2314">
        <v>26.17</v>
      </c>
      <c r="MU2314">
        <v>39.72</v>
      </c>
      <c r="MV2314">
        <v>54.01</v>
      </c>
      <c r="MW2314">
        <v>11.12</v>
      </c>
      <c r="MY2314">
        <v>21.85</v>
      </c>
      <c r="MZ2314">
        <v>16.095400000000001</v>
      </c>
      <c r="NB2314">
        <v>68.661299999999997</v>
      </c>
      <c r="NC2314">
        <v>12.93</v>
      </c>
      <c r="NE2314">
        <v>28.09</v>
      </c>
      <c r="NF2314">
        <v>27.17</v>
      </c>
      <c r="NG2314">
        <v>18.0626</v>
      </c>
      <c r="NH2314">
        <v>13.25</v>
      </c>
      <c r="NI2314">
        <v>52.14</v>
      </c>
      <c r="NK2314">
        <v>12.86</v>
      </c>
      <c r="NM2314">
        <v>31.46</v>
      </c>
      <c r="NQ2314">
        <v>15.07</v>
      </c>
      <c r="NT2314">
        <v>21.81</v>
      </c>
      <c r="NU2314">
        <v>34.159999999999997</v>
      </c>
      <c r="NV2314">
        <v>24.49</v>
      </c>
      <c r="NX2314">
        <v>66.790000000000006</v>
      </c>
      <c r="NY2314">
        <v>40.950000000000003</v>
      </c>
      <c r="OA2314">
        <v>19.11</v>
      </c>
      <c r="OE2314">
        <v>67.930000000000007</v>
      </c>
      <c r="OG2314">
        <v>10.91</v>
      </c>
      <c r="OJ2314">
        <v>13.8512</v>
      </c>
      <c r="OK2314">
        <v>34.19</v>
      </c>
      <c r="ON2314">
        <v>106.46</v>
      </c>
      <c r="OO2314">
        <v>35.049999999999997</v>
      </c>
      <c r="OQ2314">
        <v>39.1</v>
      </c>
      <c r="OR2314">
        <v>6.0824999999999996</v>
      </c>
      <c r="OS2314">
        <v>24.951799999999999</v>
      </c>
      <c r="OU2314">
        <v>78.62</v>
      </c>
      <c r="OV2314">
        <v>15.31</v>
      </c>
      <c r="OW2314">
        <v>34.89</v>
      </c>
      <c r="OY2314">
        <v>13.438000000000001</v>
      </c>
      <c r="OZ2314">
        <v>17.39</v>
      </c>
      <c r="PA2314">
        <v>17.03</v>
      </c>
      <c r="PB2314">
        <v>32.090000000000003</v>
      </c>
      <c r="PC2314">
        <v>12.715</v>
      </c>
      <c r="PD2314">
        <v>40.36</v>
      </c>
      <c r="PE2314">
        <v>3.77</v>
      </c>
      <c r="PF2314">
        <v>13.647</v>
      </c>
      <c r="PG2314">
        <v>10.19</v>
      </c>
      <c r="PH2314">
        <v>8.27</v>
      </c>
      <c r="PI2314">
        <v>13.502000000000001</v>
      </c>
      <c r="PJ2314">
        <v>15.1</v>
      </c>
      <c r="PK2314">
        <v>42.2</v>
      </c>
      <c r="PM2314">
        <v>20.149999999999999</v>
      </c>
      <c r="PN2314">
        <v>21.6</v>
      </c>
      <c r="PP2314">
        <v>9.64</v>
      </c>
      <c r="PQ2314">
        <v>29.98</v>
      </c>
      <c r="PT2314">
        <v>10.446</v>
      </c>
      <c r="PV2314">
        <v>5.41</v>
      </c>
      <c r="PX2314">
        <v>13.1</v>
      </c>
      <c r="PY2314">
        <v>14.31</v>
      </c>
      <c r="PZ2314">
        <v>9.07</v>
      </c>
      <c r="QB2314">
        <v>20.91</v>
      </c>
      <c r="QC2314">
        <v>12.9375</v>
      </c>
      <c r="QD2314">
        <v>30.8</v>
      </c>
      <c r="QI2314">
        <v>16.465</v>
      </c>
      <c r="QJ2314">
        <v>74.2</v>
      </c>
      <c r="QK2314">
        <v>21.68</v>
      </c>
      <c r="QL2314">
        <v>74.33</v>
      </c>
      <c r="QN2314">
        <v>19.12</v>
      </c>
      <c r="QS2314">
        <v>13.4125</v>
      </c>
      <c r="QT2314">
        <v>9.91</v>
      </c>
      <c r="QU2314">
        <v>53.48</v>
      </c>
      <c r="QV2314">
        <v>10</v>
      </c>
      <c r="QX2314">
        <v>13.955</v>
      </c>
      <c r="RA2314">
        <v>32.76</v>
      </c>
      <c r="RB2314">
        <v>23.18</v>
      </c>
      <c r="RE2314">
        <v>6.54</v>
      </c>
      <c r="RF2314">
        <v>59.88</v>
      </c>
      <c r="RI2314">
        <v>7.37</v>
      </c>
      <c r="RK2314">
        <v>8.56</v>
      </c>
      <c r="RL2314">
        <v>33.659999999999997</v>
      </c>
      <c r="RM2314">
        <v>19.294</v>
      </c>
      <c r="RN2314">
        <v>76.599999999999994</v>
      </c>
      <c r="RT2314">
        <v>64.88</v>
      </c>
      <c r="RV2314">
        <v>18.385000000000002</v>
      </c>
      <c r="RW2314">
        <v>13.32</v>
      </c>
      <c r="RY2314">
        <v>24.88</v>
      </c>
      <c r="SC2314">
        <v>28.3</v>
      </c>
      <c r="SD2314">
        <v>44.87</v>
      </c>
      <c r="SH2314">
        <v>28.7</v>
      </c>
      <c r="SJ2314">
        <v>29.47</v>
      </c>
    </row>
    <row r="2315" spans="1:504">
      <c r="A2315" s="1">
        <v>39765</v>
      </c>
      <c r="C2315">
        <v>20.78</v>
      </c>
      <c r="D2315">
        <v>29.096900000000002</v>
      </c>
      <c r="F2315">
        <v>43.16</v>
      </c>
      <c r="G2315">
        <v>39.409999999999997</v>
      </c>
      <c r="H2315">
        <v>37.19</v>
      </c>
      <c r="I2315">
        <v>75.709999999999994</v>
      </c>
      <c r="J2315">
        <v>23.14</v>
      </c>
      <c r="L2315">
        <v>21.65</v>
      </c>
      <c r="M2315">
        <v>9.99</v>
      </c>
      <c r="N2315">
        <v>75.41</v>
      </c>
      <c r="P2315">
        <v>16.86</v>
      </c>
      <c r="Q2315">
        <v>14.3965</v>
      </c>
      <c r="R2315">
        <v>22.23</v>
      </c>
      <c r="S2315">
        <v>84.21</v>
      </c>
      <c r="T2315">
        <v>24.8</v>
      </c>
      <c r="U2315">
        <v>62.9</v>
      </c>
      <c r="V2315">
        <v>56.25</v>
      </c>
      <c r="W2315">
        <v>28.53</v>
      </c>
      <c r="X2315">
        <v>64.430000000000007</v>
      </c>
      <c r="Y2315">
        <v>20.88</v>
      </c>
      <c r="Z2315">
        <v>17.100000000000001</v>
      </c>
      <c r="AC2315">
        <v>32.729999999999997</v>
      </c>
      <c r="AD2315">
        <v>16.73</v>
      </c>
      <c r="AE2315">
        <v>65.05</v>
      </c>
      <c r="AF2315">
        <v>28.67</v>
      </c>
      <c r="AG2315">
        <v>43.42</v>
      </c>
      <c r="AH2315">
        <v>52.28</v>
      </c>
      <c r="AJ2315">
        <v>54.93</v>
      </c>
      <c r="AQ2315">
        <v>94.5</v>
      </c>
      <c r="AR2315">
        <v>34.5137</v>
      </c>
      <c r="AS2315">
        <v>28.626100000000001</v>
      </c>
      <c r="AT2315">
        <v>16.68</v>
      </c>
      <c r="AV2315">
        <v>3.1859999999999999</v>
      </c>
      <c r="AW2315">
        <v>13.575200000000001</v>
      </c>
      <c r="AY2315">
        <v>27.34</v>
      </c>
      <c r="AZ2315">
        <v>44.44</v>
      </c>
      <c r="BA2315">
        <v>51.069600000000001</v>
      </c>
      <c r="BB2315">
        <v>11.33</v>
      </c>
      <c r="BC2315">
        <v>32.020000000000003</v>
      </c>
      <c r="BD2315">
        <v>57.78</v>
      </c>
      <c r="BE2315">
        <v>40.15</v>
      </c>
      <c r="BF2315">
        <v>40.6</v>
      </c>
      <c r="BG2315">
        <v>80.290000000000006</v>
      </c>
      <c r="BH2315">
        <v>25.27</v>
      </c>
      <c r="BK2315">
        <v>112.68</v>
      </c>
      <c r="BL2315">
        <v>32.43</v>
      </c>
      <c r="BM2315">
        <v>8.5975000000000001</v>
      </c>
      <c r="BN2315">
        <v>32.9</v>
      </c>
      <c r="BO2315">
        <v>84.31</v>
      </c>
      <c r="BP2315">
        <v>33.709099999999999</v>
      </c>
      <c r="BQ2315">
        <v>70.209999999999994</v>
      </c>
      <c r="BR2315">
        <v>68.5</v>
      </c>
      <c r="BS2315">
        <v>23.59</v>
      </c>
      <c r="BT2315">
        <v>18.79</v>
      </c>
      <c r="BU2315">
        <v>7.8100000000000005</v>
      </c>
      <c r="BV2315">
        <v>19.989999999999998</v>
      </c>
      <c r="BX2315">
        <v>16.013300000000001</v>
      </c>
      <c r="BY2315">
        <v>7.1524999999999999</v>
      </c>
      <c r="BZ2315">
        <v>38.85</v>
      </c>
      <c r="CA2315">
        <v>25.94</v>
      </c>
      <c r="CD2315">
        <v>20.059999999999999</v>
      </c>
      <c r="CF2315">
        <v>26.26</v>
      </c>
      <c r="CG2315">
        <v>13.21</v>
      </c>
      <c r="CH2315">
        <v>14.6929</v>
      </c>
      <c r="CI2315">
        <v>61.74</v>
      </c>
      <c r="CJ2315">
        <v>10.52</v>
      </c>
      <c r="CK2315">
        <v>31.85</v>
      </c>
      <c r="CL2315">
        <v>23.52</v>
      </c>
      <c r="CN2315">
        <v>12.1936</v>
      </c>
      <c r="CO2315">
        <v>39.96</v>
      </c>
      <c r="CP2315">
        <v>32.47</v>
      </c>
      <c r="CQ2315">
        <v>9.52</v>
      </c>
      <c r="CR2315">
        <v>22.59</v>
      </c>
      <c r="CS2315">
        <v>21.5059</v>
      </c>
      <c r="CT2315">
        <v>35.33</v>
      </c>
      <c r="CU2315">
        <v>35.78</v>
      </c>
      <c r="CV2315">
        <v>36.29</v>
      </c>
      <c r="CW2315">
        <v>25.864899999999999</v>
      </c>
      <c r="CY2315">
        <v>48.33</v>
      </c>
      <c r="CZ2315">
        <v>21.29</v>
      </c>
      <c r="DA2315">
        <v>34.07</v>
      </c>
      <c r="DB2315">
        <v>17.41</v>
      </c>
      <c r="DC2315">
        <v>35.909999999999997</v>
      </c>
      <c r="DD2315">
        <v>42.484999999999999</v>
      </c>
      <c r="DE2315">
        <v>82.82</v>
      </c>
      <c r="DF2315">
        <v>24.89</v>
      </c>
      <c r="DG2315">
        <v>31.26</v>
      </c>
      <c r="DI2315">
        <v>6.6899999999999995</v>
      </c>
      <c r="DJ2315">
        <v>17.16</v>
      </c>
      <c r="DK2315">
        <v>67.14</v>
      </c>
      <c r="DL2315">
        <v>8.3800000000000008</v>
      </c>
      <c r="DM2315">
        <v>19.71</v>
      </c>
      <c r="DN2315">
        <v>1.9</v>
      </c>
      <c r="DO2315">
        <v>48.04</v>
      </c>
      <c r="DP2315">
        <v>19.829999999999998</v>
      </c>
      <c r="DQ2315">
        <v>13.005000000000001</v>
      </c>
      <c r="DR2315">
        <v>12.3</v>
      </c>
      <c r="DS2315">
        <v>56.2</v>
      </c>
      <c r="DT2315">
        <v>33.39</v>
      </c>
      <c r="DU2315">
        <v>37.909999999999997</v>
      </c>
      <c r="DV2315">
        <v>67.36</v>
      </c>
      <c r="DW2315">
        <v>19.16</v>
      </c>
      <c r="DX2315">
        <v>18.18</v>
      </c>
      <c r="DY2315">
        <v>33.227800000000002</v>
      </c>
      <c r="DZ2315">
        <v>21.957999999999998</v>
      </c>
      <c r="EA2315">
        <v>27.69</v>
      </c>
      <c r="EC2315">
        <v>36.74</v>
      </c>
      <c r="EE2315">
        <v>6.96</v>
      </c>
      <c r="EF2315">
        <v>24.53</v>
      </c>
      <c r="EH2315">
        <v>12.13</v>
      </c>
      <c r="EI2315">
        <v>31.46</v>
      </c>
      <c r="EK2315">
        <v>33.799999999999997</v>
      </c>
      <c r="EL2315">
        <v>12.9945</v>
      </c>
      <c r="EM2315">
        <v>11.89</v>
      </c>
      <c r="EN2315">
        <v>4.33</v>
      </c>
      <c r="EO2315">
        <v>29.46</v>
      </c>
      <c r="EP2315">
        <v>33.090000000000003</v>
      </c>
      <c r="EQ2315">
        <v>3.7374999999999998</v>
      </c>
      <c r="ER2315">
        <v>49.03</v>
      </c>
      <c r="ET2315">
        <v>56.470799999999997</v>
      </c>
      <c r="EU2315">
        <v>19.16</v>
      </c>
      <c r="EV2315">
        <v>30.57</v>
      </c>
      <c r="EX2315">
        <v>13.975</v>
      </c>
      <c r="EY2315">
        <v>15.48</v>
      </c>
      <c r="EZ2315">
        <v>6.64</v>
      </c>
      <c r="FA2315">
        <v>19.934100000000001</v>
      </c>
      <c r="FB2315">
        <v>34.119999999999997</v>
      </c>
      <c r="FC2315">
        <v>9.59</v>
      </c>
      <c r="FE2315">
        <v>15.13</v>
      </c>
      <c r="FF2315">
        <v>29.15</v>
      </c>
      <c r="FG2315">
        <v>19.73</v>
      </c>
      <c r="FH2315">
        <v>8.0965000000000007</v>
      </c>
      <c r="FI2315">
        <v>25.04</v>
      </c>
      <c r="FJ2315">
        <v>7.1717000000000004</v>
      </c>
      <c r="FL2315">
        <v>25</v>
      </c>
      <c r="FM2315">
        <v>39.93</v>
      </c>
      <c r="FN2315">
        <v>30.73</v>
      </c>
      <c r="FO2315">
        <v>22.24</v>
      </c>
      <c r="FQ2315">
        <v>18.757400000000001</v>
      </c>
      <c r="FS2315">
        <v>64.63</v>
      </c>
      <c r="FT2315">
        <v>12.95</v>
      </c>
      <c r="FU2315">
        <v>26.18</v>
      </c>
      <c r="FW2315">
        <v>12.215</v>
      </c>
      <c r="FX2315">
        <v>4.8059000000000003</v>
      </c>
      <c r="FY2315">
        <v>27.004999999999999</v>
      </c>
      <c r="FZ2315">
        <v>54.09</v>
      </c>
      <c r="GA2315">
        <v>23.83</v>
      </c>
      <c r="GB2315">
        <v>38.463999999999999</v>
      </c>
      <c r="GC2315">
        <v>29.09</v>
      </c>
      <c r="GD2315">
        <v>35.04</v>
      </c>
      <c r="GE2315">
        <v>18.399999999999999</v>
      </c>
      <c r="GF2315">
        <v>48.087000000000003</v>
      </c>
      <c r="GG2315">
        <v>25.61</v>
      </c>
      <c r="GH2315">
        <v>12.3965</v>
      </c>
      <c r="GI2315">
        <v>18.5</v>
      </c>
      <c r="GJ2315">
        <v>38.06</v>
      </c>
      <c r="GK2315">
        <v>38.06</v>
      </c>
      <c r="GL2315">
        <v>29.731100000000001</v>
      </c>
      <c r="GM2315">
        <v>55.59</v>
      </c>
      <c r="GN2315">
        <v>55.58</v>
      </c>
      <c r="GO2315">
        <v>37.490900000000003</v>
      </c>
      <c r="GP2315">
        <v>9.07</v>
      </c>
      <c r="GQ2315">
        <v>29.41</v>
      </c>
      <c r="GR2315">
        <v>66.12</v>
      </c>
      <c r="GS2315">
        <v>24.19</v>
      </c>
      <c r="GT2315">
        <v>62.28</v>
      </c>
      <c r="GU2315">
        <v>15.1</v>
      </c>
      <c r="GV2315">
        <v>29.59</v>
      </c>
      <c r="GW2315">
        <v>49.41</v>
      </c>
      <c r="GX2315">
        <v>19.23</v>
      </c>
      <c r="GY2315">
        <v>34.97</v>
      </c>
      <c r="GZ2315">
        <v>35.630000000000003</v>
      </c>
      <c r="HA2315">
        <v>51.7</v>
      </c>
      <c r="HC2315">
        <v>54.76</v>
      </c>
      <c r="HD2315">
        <v>39.270000000000003</v>
      </c>
      <c r="HE2315">
        <v>34.1</v>
      </c>
      <c r="HF2315">
        <v>13.9467</v>
      </c>
      <c r="HG2315">
        <v>35.18</v>
      </c>
      <c r="HH2315">
        <v>29.89</v>
      </c>
      <c r="HI2315">
        <v>10.48</v>
      </c>
      <c r="HJ2315">
        <v>33.229999999999997</v>
      </c>
      <c r="HK2315">
        <v>71.33</v>
      </c>
      <c r="HL2315">
        <v>35.67</v>
      </c>
      <c r="HM2315">
        <v>23.46</v>
      </c>
      <c r="HN2315">
        <v>10.199999999999999</v>
      </c>
      <c r="HP2315">
        <v>15.3</v>
      </c>
      <c r="HQ2315">
        <v>36.32</v>
      </c>
      <c r="HR2315">
        <v>22.44</v>
      </c>
      <c r="HS2315">
        <v>11.305</v>
      </c>
      <c r="HT2315">
        <v>17.7378</v>
      </c>
      <c r="HU2315">
        <v>12.9</v>
      </c>
      <c r="HV2315">
        <v>9.6229999999999993</v>
      </c>
      <c r="HX2315">
        <v>30.805</v>
      </c>
      <c r="HY2315">
        <v>20.84</v>
      </c>
      <c r="HZ2315">
        <v>15.87</v>
      </c>
      <c r="IA2315">
        <v>16.937000000000001</v>
      </c>
      <c r="IB2315">
        <v>37.812600000000003</v>
      </c>
      <c r="IC2315">
        <v>22.787400000000002</v>
      </c>
      <c r="ID2315">
        <v>12.4975</v>
      </c>
      <c r="IE2315">
        <v>43.338999999999999</v>
      </c>
      <c r="IF2315">
        <v>57.01</v>
      </c>
      <c r="IG2315">
        <v>14.4552</v>
      </c>
      <c r="IH2315">
        <v>41.56</v>
      </c>
      <c r="II2315">
        <v>14.1023</v>
      </c>
      <c r="IJ2315">
        <v>21.11</v>
      </c>
      <c r="IK2315">
        <v>17.9679</v>
      </c>
      <c r="IM2315">
        <v>8.26</v>
      </c>
      <c r="IS2315">
        <v>43.16</v>
      </c>
      <c r="IV2315">
        <v>31.9</v>
      </c>
      <c r="IW2315">
        <v>12.96</v>
      </c>
      <c r="IZ2315">
        <v>47.7</v>
      </c>
      <c r="JA2315">
        <v>5.13</v>
      </c>
      <c r="JC2315">
        <v>18.1082</v>
      </c>
      <c r="JE2315">
        <v>26.7544</v>
      </c>
      <c r="JI2315">
        <v>6.07</v>
      </c>
      <c r="JJ2315">
        <v>17.443300000000001</v>
      </c>
      <c r="JO2315">
        <v>67.290000000000006</v>
      </c>
      <c r="JU2315">
        <v>37.51</v>
      </c>
      <c r="JW2315">
        <v>40.57</v>
      </c>
      <c r="JY2315">
        <v>14.22</v>
      </c>
      <c r="KD2315">
        <v>43.02</v>
      </c>
      <c r="KH2315">
        <v>10.69</v>
      </c>
      <c r="KI2315">
        <v>42.23</v>
      </c>
      <c r="KJ2315">
        <v>27.38</v>
      </c>
      <c r="KK2315">
        <v>5.3117000000000001</v>
      </c>
      <c r="KN2315">
        <v>31.33</v>
      </c>
      <c r="KO2315">
        <v>6.43</v>
      </c>
      <c r="KP2315">
        <v>23.85</v>
      </c>
      <c r="KQ2315">
        <v>11.55</v>
      </c>
      <c r="KU2315">
        <v>6.3224999999999998</v>
      </c>
      <c r="KV2315">
        <v>13.24</v>
      </c>
      <c r="KX2315">
        <v>13.21</v>
      </c>
      <c r="KZ2315">
        <v>54.15</v>
      </c>
      <c r="LB2315">
        <v>20.638999999999999</v>
      </c>
      <c r="LE2315">
        <v>29.29</v>
      </c>
      <c r="LG2315">
        <v>32.049999999999997</v>
      </c>
      <c r="LH2315">
        <v>9.2149999999999999</v>
      </c>
      <c r="LI2315">
        <v>20.68</v>
      </c>
      <c r="LK2315">
        <v>51.857999999999997</v>
      </c>
      <c r="LL2315">
        <v>17.91</v>
      </c>
      <c r="LM2315">
        <v>59.241999999999997</v>
      </c>
      <c r="LN2315">
        <v>25.14</v>
      </c>
      <c r="LO2315">
        <v>55.09</v>
      </c>
      <c r="LP2315">
        <v>13.218</v>
      </c>
      <c r="LR2315">
        <v>36.229999999999997</v>
      </c>
      <c r="LS2315">
        <v>75.209999999999994</v>
      </c>
      <c r="LT2315">
        <v>15.145</v>
      </c>
      <c r="LU2315">
        <v>33.56</v>
      </c>
      <c r="LV2315">
        <v>40.770000000000003</v>
      </c>
      <c r="LX2315">
        <v>16.457899999999999</v>
      </c>
      <c r="MC2315">
        <v>26.38</v>
      </c>
      <c r="MD2315">
        <v>10.46</v>
      </c>
      <c r="ME2315">
        <v>18.430900000000001</v>
      </c>
      <c r="MF2315">
        <v>15.914999999999999</v>
      </c>
      <c r="MH2315">
        <v>18.760000000000002</v>
      </c>
      <c r="MJ2315">
        <v>20.85</v>
      </c>
      <c r="MM2315">
        <v>24.909600000000001</v>
      </c>
      <c r="MN2315">
        <v>47.66</v>
      </c>
      <c r="MP2315">
        <v>27.67</v>
      </c>
      <c r="MR2315">
        <v>27.22</v>
      </c>
      <c r="MU2315">
        <v>43.98</v>
      </c>
      <c r="MV2315">
        <v>57.07</v>
      </c>
      <c r="MW2315">
        <v>11.965</v>
      </c>
      <c r="MY2315">
        <v>24.47</v>
      </c>
      <c r="MZ2315">
        <v>17.675699999999999</v>
      </c>
      <c r="NB2315">
        <v>68.172200000000004</v>
      </c>
      <c r="NC2315">
        <v>13.62</v>
      </c>
      <c r="NE2315">
        <v>29.37</v>
      </c>
      <c r="NF2315">
        <v>29.1</v>
      </c>
      <c r="NG2315">
        <v>18.738600000000002</v>
      </c>
      <c r="NH2315">
        <v>16.739999999999998</v>
      </c>
      <c r="NI2315">
        <v>55.67</v>
      </c>
      <c r="NK2315">
        <v>14.65</v>
      </c>
      <c r="NM2315">
        <v>33.69</v>
      </c>
      <c r="NQ2315">
        <v>16.52</v>
      </c>
      <c r="NT2315">
        <v>23.31</v>
      </c>
      <c r="NU2315">
        <v>31.52</v>
      </c>
      <c r="NV2315">
        <v>25.75</v>
      </c>
      <c r="NX2315">
        <v>69.989999999999995</v>
      </c>
      <c r="NY2315">
        <v>44.47</v>
      </c>
      <c r="OA2315">
        <v>22.15</v>
      </c>
      <c r="OE2315">
        <v>73.98</v>
      </c>
      <c r="OG2315">
        <v>11.6</v>
      </c>
      <c r="OJ2315">
        <v>14.9954</v>
      </c>
      <c r="OK2315">
        <v>35.5</v>
      </c>
      <c r="ON2315">
        <v>118.69</v>
      </c>
      <c r="OO2315">
        <v>37.880000000000003</v>
      </c>
      <c r="OQ2315">
        <v>39.840000000000003</v>
      </c>
      <c r="OR2315">
        <v>6.8449999999999998</v>
      </c>
      <c r="OS2315">
        <v>25.789400000000001</v>
      </c>
      <c r="OU2315">
        <v>82.09</v>
      </c>
      <c r="OV2315">
        <v>17.489999999999998</v>
      </c>
      <c r="OW2315">
        <v>38.020000000000003</v>
      </c>
      <c r="OY2315">
        <v>13.705</v>
      </c>
      <c r="OZ2315">
        <v>19.739999999999998</v>
      </c>
      <c r="PA2315">
        <v>18.28</v>
      </c>
      <c r="PB2315">
        <v>34.17</v>
      </c>
      <c r="PC2315">
        <v>15.25</v>
      </c>
      <c r="PD2315">
        <v>43.79</v>
      </c>
      <c r="PE2315">
        <v>5.39</v>
      </c>
      <c r="PF2315">
        <v>14.699</v>
      </c>
      <c r="PG2315">
        <v>10.44</v>
      </c>
      <c r="PH2315">
        <v>9.1199999999999992</v>
      </c>
      <c r="PI2315">
        <v>14.946</v>
      </c>
      <c r="PJ2315">
        <v>16.82</v>
      </c>
      <c r="PK2315">
        <v>44.84</v>
      </c>
      <c r="PM2315">
        <v>21.27</v>
      </c>
      <c r="PN2315">
        <v>23.85</v>
      </c>
      <c r="PP2315">
        <v>10.48</v>
      </c>
      <c r="PQ2315">
        <v>33.909999999999997</v>
      </c>
      <c r="PT2315">
        <v>12.09</v>
      </c>
      <c r="PV2315">
        <v>6.26</v>
      </c>
      <c r="PX2315">
        <v>14.86</v>
      </c>
      <c r="PY2315">
        <v>15.91</v>
      </c>
      <c r="PZ2315">
        <v>9.58</v>
      </c>
      <c r="QB2315">
        <v>18.190000000000001</v>
      </c>
      <c r="QC2315">
        <v>13.61</v>
      </c>
      <c r="QD2315">
        <v>33.25</v>
      </c>
      <c r="QI2315">
        <v>18.094999999999999</v>
      </c>
      <c r="QJ2315">
        <v>80.239999999999995</v>
      </c>
      <c r="QK2315">
        <v>24.36</v>
      </c>
      <c r="QL2315">
        <v>82.03</v>
      </c>
      <c r="QN2315">
        <v>21.02</v>
      </c>
      <c r="QS2315">
        <v>14.3125</v>
      </c>
      <c r="QT2315">
        <v>11.39</v>
      </c>
      <c r="QU2315">
        <v>57.95</v>
      </c>
      <c r="QV2315">
        <v>10.77</v>
      </c>
      <c r="QX2315">
        <v>14.89</v>
      </c>
      <c r="RA2315">
        <v>32.53</v>
      </c>
      <c r="RB2315">
        <v>24.86</v>
      </c>
      <c r="RE2315">
        <v>6.66</v>
      </c>
      <c r="RF2315">
        <v>63.5</v>
      </c>
      <c r="RI2315">
        <v>8.17</v>
      </c>
      <c r="RK2315">
        <v>9.1549999999999994</v>
      </c>
      <c r="RL2315">
        <v>36.51</v>
      </c>
      <c r="RM2315">
        <v>19.525500000000001</v>
      </c>
      <c r="RN2315">
        <v>80.06</v>
      </c>
      <c r="RT2315">
        <v>70.86</v>
      </c>
      <c r="RV2315">
        <v>19.02</v>
      </c>
      <c r="RW2315">
        <v>13.56</v>
      </c>
      <c r="RY2315">
        <v>28.6</v>
      </c>
      <c r="SC2315">
        <v>29.94</v>
      </c>
      <c r="SD2315">
        <v>46.5</v>
      </c>
      <c r="SH2315">
        <v>30.16</v>
      </c>
      <c r="SJ2315">
        <v>32.65</v>
      </c>
    </row>
    <row r="2316" spans="1:504">
      <c r="A2316" s="1">
        <v>39766</v>
      </c>
      <c r="C2316">
        <v>19.989999999999998</v>
      </c>
      <c r="D2316">
        <v>28.031700000000001</v>
      </c>
      <c r="F2316">
        <v>41.04</v>
      </c>
      <c r="G2316">
        <v>36.96</v>
      </c>
      <c r="H2316">
        <v>34.47</v>
      </c>
      <c r="I2316">
        <v>72.680000000000007</v>
      </c>
      <c r="J2316">
        <v>22.51</v>
      </c>
      <c r="L2316">
        <v>21.08</v>
      </c>
      <c r="M2316">
        <v>8.7899999999999991</v>
      </c>
      <c r="N2316">
        <v>73.680000000000007</v>
      </c>
      <c r="P2316">
        <v>16.02</v>
      </c>
      <c r="Q2316">
        <v>13.829000000000001</v>
      </c>
      <c r="R2316">
        <v>20.54</v>
      </c>
      <c r="S2316">
        <v>80.33</v>
      </c>
      <c r="T2316">
        <v>22.63</v>
      </c>
      <c r="U2316">
        <v>60.05</v>
      </c>
      <c r="V2316">
        <v>56.13</v>
      </c>
      <c r="W2316">
        <v>27.33</v>
      </c>
      <c r="X2316">
        <v>63.06</v>
      </c>
      <c r="Y2316">
        <v>19.5</v>
      </c>
      <c r="Z2316">
        <v>16.420000000000002</v>
      </c>
      <c r="AC2316">
        <v>30.94</v>
      </c>
      <c r="AD2316">
        <v>16.28</v>
      </c>
      <c r="AE2316">
        <v>63.11</v>
      </c>
      <c r="AF2316">
        <v>27.65</v>
      </c>
      <c r="AG2316">
        <v>41.88</v>
      </c>
      <c r="AH2316">
        <v>50.23</v>
      </c>
      <c r="AJ2316">
        <v>52.71</v>
      </c>
      <c r="AQ2316">
        <v>95.2</v>
      </c>
      <c r="AR2316">
        <v>34.848799999999997</v>
      </c>
      <c r="AS2316">
        <v>27.194299999999998</v>
      </c>
      <c r="AT2316">
        <v>16.260000000000002</v>
      </c>
      <c r="AV2316">
        <v>2.9626000000000001</v>
      </c>
      <c r="AW2316">
        <v>12.3429</v>
      </c>
      <c r="AY2316">
        <v>26.3447</v>
      </c>
      <c r="AZ2316">
        <v>41.77</v>
      </c>
      <c r="BA2316">
        <v>48.795299999999997</v>
      </c>
      <c r="BB2316">
        <v>10.42</v>
      </c>
      <c r="BC2316">
        <v>30.95</v>
      </c>
      <c r="BD2316">
        <v>55.53</v>
      </c>
      <c r="BE2316">
        <v>37.82</v>
      </c>
      <c r="BF2316">
        <v>42.16</v>
      </c>
      <c r="BG2316">
        <v>76.040000000000006</v>
      </c>
      <c r="BH2316">
        <v>25.92</v>
      </c>
      <c r="BK2316">
        <v>105.76</v>
      </c>
      <c r="BL2316">
        <v>30.63</v>
      </c>
      <c r="BM2316">
        <v>8.1925000000000008</v>
      </c>
      <c r="BN2316">
        <v>30.24</v>
      </c>
      <c r="BO2316">
        <v>82.91</v>
      </c>
      <c r="BP2316">
        <v>32.595500000000001</v>
      </c>
      <c r="BQ2316">
        <v>67.69</v>
      </c>
      <c r="BR2316">
        <v>67.78</v>
      </c>
      <c r="BS2316">
        <v>22.06</v>
      </c>
      <c r="BT2316">
        <v>17.68</v>
      </c>
      <c r="BU2316">
        <v>7.39</v>
      </c>
      <c r="BV2316">
        <v>19.579999999999998</v>
      </c>
      <c r="BX2316">
        <v>15.74</v>
      </c>
      <c r="BY2316">
        <v>6.6349999999999998</v>
      </c>
      <c r="BZ2316">
        <v>37.53</v>
      </c>
      <c r="CA2316">
        <v>22.74</v>
      </c>
      <c r="CD2316">
        <v>18.97</v>
      </c>
      <c r="CF2316">
        <v>25.25</v>
      </c>
      <c r="CG2316">
        <v>12.95</v>
      </c>
      <c r="CH2316">
        <v>12.5463</v>
      </c>
      <c r="CI2316">
        <v>59.3</v>
      </c>
      <c r="CJ2316">
        <v>10.76</v>
      </c>
      <c r="CK2316">
        <v>31.03</v>
      </c>
      <c r="CL2316">
        <v>21.95</v>
      </c>
      <c r="CN2316">
        <v>11.8123</v>
      </c>
      <c r="CO2316">
        <v>39.19</v>
      </c>
      <c r="CP2316">
        <v>27.64</v>
      </c>
      <c r="CQ2316">
        <v>8.91</v>
      </c>
      <c r="CR2316">
        <v>21.59</v>
      </c>
      <c r="CS2316">
        <v>20.433399999999999</v>
      </c>
      <c r="CT2316">
        <v>33.03</v>
      </c>
      <c r="CU2316">
        <v>33.79</v>
      </c>
      <c r="CV2316">
        <v>36.39</v>
      </c>
      <c r="CW2316">
        <v>24.230699999999999</v>
      </c>
      <c r="CY2316">
        <v>46.92</v>
      </c>
      <c r="CZ2316">
        <v>20.574999999999999</v>
      </c>
      <c r="DA2316">
        <v>32.770000000000003</v>
      </c>
      <c r="DB2316">
        <v>16.8</v>
      </c>
      <c r="DC2316">
        <v>33.4</v>
      </c>
      <c r="DD2316">
        <v>40.314999999999998</v>
      </c>
      <c r="DE2316">
        <v>79.989999999999995</v>
      </c>
      <c r="DF2316">
        <v>23.53</v>
      </c>
      <c r="DG2316">
        <v>30</v>
      </c>
      <c r="DI2316">
        <v>6.14</v>
      </c>
      <c r="DJ2316">
        <v>15.78</v>
      </c>
      <c r="DK2316">
        <v>64.37</v>
      </c>
      <c r="DL2316">
        <v>7.52</v>
      </c>
      <c r="DM2316">
        <v>18.5</v>
      </c>
      <c r="DN2316">
        <v>1.8</v>
      </c>
      <c r="DO2316">
        <v>47.3</v>
      </c>
      <c r="DP2316">
        <v>18.1433</v>
      </c>
      <c r="DQ2316">
        <v>12.17</v>
      </c>
      <c r="DR2316">
        <v>11.55</v>
      </c>
      <c r="DS2316">
        <v>55.51</v>
      </c>
      <c r="DT2316">
        <v>33.115000000000002</v>
      </c>
      <c r="DU2316">
        <v>35.950000000000003</v>
      </c>
      <c r="DV2316">
        <v>65.06</v>
      </c>
      <c r="DW2316">
        <v>18.11</v>
      </c>
      <c r="DX2316">
        <v>15.35</v>
      </c>
      <c r="DY2316">
        <v>31.215399999999999</v>
      </c>
      <c r="DZ2316">
        <v>19.645700000000001</v>
      </c>
      <c r="EA2316">
        <v>26</v>
      </c>
      <c r="EC2316">
        <v>35.96</v>
      </c>
      <c r="EE2316">
        <v>6.6899999999999995</v>
      </c>
      <c r="EF2316">
        <v>23.9</v>
      </c>
      <c r="EH2316">
        <v>11.85</v>
      </c>
      <c r="EI2316">
        <v>30.63</v>
      </c>
      <c r="EK2316">
        <v>31.84</v>
      </c>
      <c r="EL2316">
        <v>12.060600000000001</v>
      </c>
      <c r="EM2316">
        <v>11.22</v>
      </c>
      <c r="EN2316">
        <v>3.9</v>
      </c>
      <c r="EO2316">
        <v>27.86</v>
      </c>
      <c r="EP2316">
        <v>31.01</v>
      </c>
      <c r="EQ2316">
        <v>3.54</v>
      </c>
      <c r="ER2316">
        <v>46.93</v>
      </c>
      <c r="ET2316">
        <v>54.985199999999999</v>
      </c>
      <c r="EU2316">
        <v>17.25</v>
      </c>
      <c r="EV2316">
        <v>29.09</v>
      </c>
      <c r="EX2316">
        <v>14.01</v>
      </c>
      <c r="EY2316">
        <v>14.88</v>
      </c>
      <c r="EZ2316">
        <v>6.3</v>
      </c>
      <c r="FA2316">
        <v>19.340699999999998</v>
      </c>
      <c r="FB2316">
        <v>32.06</v>
      </c>
      <c r="FC2316">
        <v>9.01</v>
      </c>
      <c r="FE2316">
        <v>14.35</v>
      </c>
      <c r="FF2316">
        <v>27.94</v>
      </c>
      <c r="FG2316">
        <v>18.23</v>
      </c>
      <c r="FH2316">
        <v>6.9831000000000003</v>
      </c>
      <c r="FI2316">
        <v>23.85</v>
      </c>
      <c r="FJ2316">
        <v>6.7587000000000002</v>
      </c>
      <c r="FL2316">
        <v>23.36</v>
      </c>
      <c r="FM2316">
        <v>37.450000000000003</v>
      </c>
      <c r="FN2316">
        <v>29.31</v>
      </c>
      <c r="FO2316">
        <v>21.15</v>
      </c>
      <c r="FQ2316">
        <v>16.709600000000002</v>
      </c>
      <c r="FS2316">
        <v>64.62</v>
      </c>
      <c r="FT2316">
        <v>12.05</v>
      </c>
      <c r="FU2316">
        <v>24.23</v>
      </c>
      <c r="FW2316">
        <v>11.6325</v>
      </c>
      <c r="FX2316">
        <v>4.5387000000000004</v>
      </c>
      <c r="FY2316">
        <v>25.305</v>
      </c>
      <c r="FZ2316">
        <v>51.98</v>
      </c>
      <c r="GA2316">
        <v>23.17</v>
      </c>
      <c r="GB2316">
        <v>36.595999999999997</v>
      </c>
      <c r="GC2316">
        <v>28.73</v>
      </c>
      <c r="GD2316">
        <v>32.729999999999997</v>
      </c>
      <c r="GE2316">
        <v>17.14</v>
      </c>
      <c r="GF2316">
        <v>46.226100000000002</v>
      </c>
      <c r="GG2316">
        <v>25.4</v>
      </c>
      <c r="GH2316">
        <v>11.7661</v>
      </c>
      <c r="GI2316">
        <v>17.14</v>
      </c>
      <c r="GJ2316">
        <v>37.21</v>
      </c>
      <c r="GK2316">
        <v>35.950000000000003</v>
      </c>
      <c r="GL2316">
        <v>30.269300000000001</v>
      </c>
      <c r="GM2316">
        <v>53.52</v>
      </c>
      <c r="GN2316">
        <v>50.57</v>
      </c>
      <c r="GO2316">
        <v>36.126399999999997</v>
      </c>
      <c r="GP2316">
        <v>9.08</v>
      </c>
      <c r="GQ2316">
        <v>29.23</v>
      </c>
      <c r="GR2316">
        <v>62.34</v>
      </c>
      <c r="GS2316">
        <v>22.69</v>
      </c>
      <c r="GT2316">
        <v>59.46</v>
      </c>
      <c r="GU2316">
        <v>14.13</v>
      </c>
      <c r="GV2316">
        <v>28.6</v>
      </c>
      <c r="GW2316">
        <v>47.91</v>
      </c>
      <c r="GX2316">
        <v>17.809999999999999</v>
      </c>
      <c r="GY2316">
        <v>34.020000000000003</v>
      </c>
      <c r="GZ2316">
        <v>33.47</v>
      </c>
      <c r="HA2316">
        <v>48.76</v>
      </c>
      <c r="HC2316">
        <v>54.5</v>
      </c>
      <c r="HD2316">
        <v>39</v>
      </c>
      <c r="HE2316">
        <v>32.33</v>
      </c>
      <c r="HF2316">
        <v>13.244400000000001</v>
      </c>
      <c r="HG2316">
        <v>35.21</v>
      </c>
      <c r="HH2316">
        <v>28.05</v>
      </c>
      <c r="HI2316">
        <v>10.16</v>
      </c>
      <c r="HJ2316">
        <v>31.12</v>
      </c>
      <c r="HK2316">
        <v>64.459999999999994</v>
      </c>
      <c r="HL2316">
        <v>33.520000000000003</v>
      </c>
      <c r="HM2316">
        <v>22.68</v>
      </c>
      <c r="HN2316">
        <v>10.25</v>
      </c>
      <c r="HP2316">
        <v>14.73</v>
      </c>
      <c r="HQ2316">
        <v>34.04</v>
      </c>
      <c r="HR2316">
        <v>20.309999999999999</v>
      </c>
      <c r="HS2316">
        <v>10.66</v>
      </c>
      <c r="HT2316">
        <v>17.097799999999999</v>
      </c>
      <c r="HU2316">
        <v>12.16</v>
      </c>
      <c r="HV2316">
        <v>9.4388000000000005</v>
      </c>
      <c r="HX2316">
        <v>28.635000000000002</v>
      </c>
      <c r="HY2316">
        <v>20.02</v>
      </c>
      <c r="HZ2316">
        <v>15.04</v>
      </c>
      <c r="IA2316">
        <v>16.202500000000001</v>
      </c>
      <c r="IB2316">
        <v>36.032600000000002</v>
      </c>
      <c r="IC2316">
        <v>20.9834</v>
      </c>
      <c r="ID2316">
        <v>11.8</v>
      </c>
      <c r="IE2316">
        <v>39.647599999999997</v>
      </c>
      <c r="IF2316">
        <v>53.25</v>
      </c>
      <c r="IG2316">
        <v>13.415699999999999</v>
      </c>
      <c r="IH2316">
        <v>39.090000000000003</v>
      </c>
      <c r="II2316">
        <v>13.432700000000001</v>
      </c>
      <c r="IJ2316">
        <v>21.085000000000001</v>
      </c>
      <c r="IK2316">
        <v>16.756</v>
      </c>
      <c r="IM2316">
        <v>8.2799999999999994</v>
      </c>
      <c r="IS2316">
        <v>42.55</v>
      </c>
      <c r="IV2316">
        <v>30.79</v>
      </c>
      <c r="IW2316">
        <v>11.74</v>
      </c>
      <c r="IZ2316">
        <v>44.59</v>
      </c>
      <c r="JA2316">
        <v>4.9000000000000004</v>
      </c>
      <c r="JC2316">
        <v>18.1082</v>
      </c>
      <c r="JE2316">
        <v>25.914200000000001</v>
      </c>
      <c r="JI2316">
        <v>5.79</v>
      </c>
      <c r="JJ2316">
        <v>16.13</v>
      </c>
      <c r="JO2316">
        <v>65.83</v>
      </c>
      <c r="JU2316">
        <v>35.42</v>
      </c>
      <c r="JW2316">
        <v>40.619999999999997</v>
      </c>
      <c r="JY2316">
        <v>13.36</v>
      </c>
      <c r="KD2316">
        <v>39.71</v>
      </c>
      <c r="KH2316">
        <v>9.6</v>
      </c>
      <c r="KI2316">
        <v>38.89</v>
      </c>
      <c r="KJ2316">
        <v>26.3</v>
      </c>
      <c r="KK2316">
        <v>4.8817000000000004</v>
      </c>
      <c r="KN2316">
        <v>31.2</v>
      </c>
      <c r="KO2316">
        <v>6.62</v>
      </c>
      <c r="KP2316">
        <v>23.61</v>
      </c>
      <c r="KQ2316">
        <v>11.49</v>
      </c>
      <c r="KU2316">
        <v>6.1074999999999999</v>
      </c>
      <c r="KV2316">
        <v>11.96</v>
      </c>
      <c r="KX2316">
        <v>12.03</v>
      </c>
      <c r="KZ2316">
        <v>52.7</v>
      </c>
      <c r="LB2316">
        <v>20.081</v>
      </c>
      <c r="LE2316">
        <v>27.07</v>
      </c>
      <c r="LG2316">
        <v>27.66</v>
      </c>
      <c r="LH2316">
        <v>8.7100000000000009</v>
      </c>
      <c r="LI2316">
        <v>19.89</v>
      </c>
      <c r="LK2316">
        <v>46.866</v>
      </c>
      <c r="LL2316">
        <v>17.545000000000002</v>
      </c>
      <c r="LM2316">
        <v>53.633000000000003</v>
      </c>
      <c r="LN2316">
        <v>25.24</v>
      </c>
      <c r="LO2316">
        <v>53.14</v>
      </c>
      <c r="LP2316">
        <v>10.472200000000001</v>
      </c>
      <c r="LR2316">
        <v>35.26</v>
      </c>
      <c r="LS2316">
        <v>72.260000000000005</v>
      </c>
      <c r="LT2316">
        <v>14.99</v>
      </c>
      <c r="LU2316">
        <v>31.19</v>
      </c>
      <c r="LV2316">
        <v>39.14</v>
      </c>
      <c r="LX2316">
        <v>15.544599999999999</v>
      </c>
      <c r="MC2316">
        <v>25.68</v>
      </c>
      <c r="MD2316">
        <v>12.65</v>
      </c>
      <c r="ME2316">
        <v>17.7715</v>
      </c>
      <c r="MF2316">
        <v>14.965</v>
      </c>
      <c r="MH2316">
        <v>16.829999999999998</v>
      </c>
      <c r="MJ2316">
        <v>19.510000000000002</v>
      </c>
      <c r="MM2316">
        <v>23.260400000000001</v>
      </c>
      <c r="MN2316">
        <v>47.99</v>
      </c>
      <c r="MP2316">
        <v>26.08</v>
      </c>
      <c r="MR2316">
        <v>26.64</v>
      </c>
      <c r="MU2316">
        <v>42.15</v>
      </c>
      <c r="MV2316">
        <v>52.4</v>
      </c>
      <c r="MW2316">
        <v>11.125</v>
      </c>
      <c r="MY2316">
        <v>22.27</v>
      </c>
      <c r="MZ2316">
        <v>17.8218</v>
      </c>
      <c r="NB2316">
        <v>66.493700000000004</v>
      </c>
      <c r="NC2316">
        <v>13.49</v>
      </c>
      <c r="NE2316">
        <v>28.67</v>
      </c>
      <c r="NF2316">
        <v>27.23</v>
      </c>
      <c r="NG2316">
        <v>17.962</v>
      </c>
      <c r="NH2316">
        <v>14.75</v>
      </c>
      <c r="NI2316">
        <v>52.75</v>
      </c>
      <c r="NK2316">
        <v>14.12</v>
      </c>
      <c r="NM2316">
        <v>33.67</v>
      </c>
      <c r="NQ2316">
        <v>15.99</v>
      </c>
      <c r="NT2316">
        <v>23.33</v>
      </c>
      <c r="NU2316">
        <v>29.93</v>
      </c>
      <c r="NV2316">
        <v>24.7</v>
      </c>
      <c r="NX2316">
        <v>66.73</v>
      </c>
      <c r="NY2316">
        <v>42.09</v>
      </c>
      <c r="OA2316">
        <v>19.329999999999998</v>
      </c>
      <c r="OE2316">
        <v>70.14</v>
      </c>
      <c r="OG2316">
        <v>10.49</v>
      </c>
      <c r="OJ2316">
        <v>14.838100000000001</v>
      </c>
      <c r="OK2316">
        <v>35.24</v>
      </c>
      <c r="ON2316">
        <v>110.12</v>
      </c>
      <c r="OO2316">
        <v>36.770000000000003</v>
      </c>
      <c r="OQ2316">
        <v>38.409999999999997</v>
      </c>
      <c r="OR2316">
        <v>6.6</v>
      </c>
      <c r="OS2316">
        <v>25.076499999999999</v>
      </c>
      <c r="OU2316">
        <v>74.099999999999994</v>
      </c>
      <c r="OV2316">
        <v>16.2</v>
      </c>
      <c r="OW2316">
        <v>35.729999999999997</v>
      </c>
      <c r="OY2316">
        <v>13.327999999999999</v>
      </c>
      <c r="OZ2316">
        <v>18</v>
      </c>
      <c r="PA2316">
        <v>17.98</v>
      </c>
      <c r="PB2316">
        <v>33.07</v>
      </c>
      <c r="PC2316">
        <v>13.59</v>
      </c>
      <c r="PD2316">
        <v>42</v>
      </c>
      <c r="PE2316">
        <v>4.84</v>
      </c>
      <c r="PF2316">
        <v>14.368</v>
      </c>
      <c r="PG2316">
        <v>9.58</v>
      </c>
      <c r="PH2316">
        <v>8.36</v>
      </c>
      <c r="PI2316">
        <v>14.172000000000001</v>
      </c>
      <c r="PJ2316">
        <v>15.85</v>
      </c>
      <c r="PK2316">
        <v>44.32</v>
      </c>
      <c r="PM2316">
        <v>19.98</v>
      </c>
      <c r="PN2316">
        <v>22.65</v>
      </c>
      <c r="PP2316">
        <v>9.67</v>
      </c>
      <c r="PQ2316">
        <v>32.47</v>
      </c>
      <c r="PT2316">
        <v>10.994</v>
      </c>
      <c r="PV2316">
        <v>5.63</v>
      </c>
      <c r="PX2316">
        <v>14.5</v>
      </c>
      <c r="PY2316">
        <v>15.35</v>
      </c>
      <c r="PZ2316">
        <v>9.4700000000000006</v>
      </c>
      <c r="QB2316">
        <v>17.559999999999999</v>
      </c>
      <c r="QC2316">
        <v>13.56</v>
      </c>
      <c r="QD2316">
        <v>29.52</v>
      </c>
      <c r="QI2316">
        <v>17.164999999999999</v>
      </c>
      <c r="QJ2316">
        <v>75.58</v>
      </c>
      <c r="QK2316">
        <v>22.6</v>
      </c>
      <c r="QL2316">
        <v>72.97</v>
      </c>
      <c r="QN2316">
        <v>19.23</v>
      </c>
      <c r="QS2316">
        <v>14.1525</v>
      </c>
      <c r="QT2316">
        <v>9.7100000000000009</v>
      </c>
      <c r="QU2316">
        <v>51.16</v>
      </c>
      <c r="QV2316">
        <v>10.45</v>
      </c>
      <c r="QX2316">
        <v>14.585000000000001</v>
      </c>
      <c r="RA2316">
        <v>32.270000000000003</v>
      </c>
      <c r="RB2316">
        <v>23.28</v>
      </c>
      <c r="RE2316">
        <v>6.26</v>
      </c>
      <c r="RF2316">
        <v>56.8</v>
      </c>
      <c r="RI2316">
        <v>7.85</v>
      </c>
      <c r="RK2316">
        <v>8.6300000000000008</v>
      </c>
      <c r="RL2316">
        <v>32.71</v>
      </c>
      <c r="RM2316">
        <v>15.8407</v>
      </c>
      <c r="RN2316">
        <v>79.459999999999994</v>
      </c>
      <c r="RT2316">
        <v>69.47</v>
      </c>
      <c r="RV2316">
        <v>18.38</v>
      </c>
      <c r="RW2316">
        <v>14.06</v>
      </c>
      <c r="RY2316">
        <v>26.04</v>
      </c>
      <c r="SC2316">
        <v>28.8</v>
      </c>
      <c r="SD2316">
        <v>45.13</v>
      </c>
      <c r="SH2316">
        <v>27.75</v>
      </c>
      <c r="SJ2316">
        <v>28.99</v>
      </c>
    </row>
    <row r="2317" spans="1:504">
      <c r="A2317" s="1">
        <v>39769</v>
      </c>
      <c r="C2317">
        <v>19.37</v>
      </c>
      <c r="D2317">
        <v>27.3216</v>
      </c>
      <c r="F2317">
        <v>41.18</v>
      </c>
      <c r="G2317">
        <v>35.700000000000003</v>
      </c>
      <c r="H2317">
        <v>32.770000000000003</v>
      </c>
      <c r="I2317">
        <v>70.78</v>
      </c>
      <c r="J2317">
        <v>21.984999999999999</v>
      </c>
      <c r="L2317">
        <v>19.739999999999998</v>
      </c>
      <c r="M2317">
        <v>8.85</v>
      </c>
      <c r="N2317">
        <v>73.38</v>
      </c>
      <c r="P2317">
        <v>16.11</v>
      </c>
      <c r="Q2317">
        <v>13.320499999999999</v>
      </c>
      <c r="R2317">
        <v>20</v>
      </c>
      <c r="S2317">
        <v>77.48</v>
      </c>
      <c r="T2317">
        <v>22.17</v>
      </c>
      <c r="U2317">
        <v>59.27</v>
      </c>
      <c r="V2317">
        <v>55.61</v>
      </c>
      <c r="W2317">
        <v>25.99</v>
      </c>
      <c r="X2317">
        <v>60.8</v>
      </c>
      <c r="Y2317">
        <v>19.55</v>
      </c>
      <c r="Z2317">
        <v>15.03</v>
      </c>
      <c r="AC2317">
        <v>30.86</v>
      </c>
      <c r="AD2317">
        <v>15.92</v>
      </c>
      <c r="AE2317">
        <v>62.51</v>
      </c>
      <c r="AF2317">
        <v>26.77</v>
      </c>
      <c r="AG2317">
        <v>41.07</v>
      </c>
      <c r="AH2317">
        <v>48.15</v>
      </c>
      <c r="AJ2317">
        <v>51.81</v>
      </c>
      <c r="AQ2317">
        <v>88.9</v>
      </c>
      <c r="AR2317">
        <v>32.000500000000002</v>
      </c>
      <c r="AS2317">
        <v>26.1602</v>
      </c>
      <c r="AT2317">
        <v>16.2</v>
      </c>
      <c r="AV2317">
        <v>2.6448999999999998</v>
      </c>
      <c r="AW2317">
        <v>11.4457</v>
      </c>
      <c r="AY2317">
        <v>26.469100000000001</v>
      </c>
      <c r="AZ2317">
        <v>38.68</v>
      </c>
      <c r="BA2317">
        <v>47.741399999999999</v>
      </c>
      <c r="BB2317">
        <v>9.83</v>
      </c>
      <c r="BC2317">
        <v>30.68</v>
      </c>
      <c r="BD2317">
        <v>50.53</v>
      </c>
      <c r="BE2317">
        <v>37.68</v>
      </c>
      <c r="BF2317">
        <v>41.47</v>
      </c>
      <c r="BG2317">
        <v>74.36</v>
      </c>
      <c r="BH2317">
        <v>25.63</v>
      </c>
      <c r="BK2317">
        <v>104.59</v>
      </c>
      <c r="BL2317">
        <v>29.9</v>
      </c>
      <c r="BM2317">
        <v>8.18</v>
      </c>
      <c r="BN2317">
        <v>27.35</v>
      </c>
      <c r="BO2317">
        <v>81.760000000000005</v>
      </c>
      <c r="BP2317">
        <v>31.547000000000001</v>
      </c>
      <c r="BQ2317">
        <v>64.98</v>
      </c>
      <c r="BR2317">
        <v>62.8</v>
      </c>
      <c r="BS2317">
        <v>20.77</v>
      </c>
      <c r="BT2317">
        <v>17.39</v>
      </c>
      <c r="BU2317">
        <v>7.19</v>
      </c>
      <c r="BV2317">
        <v>19.7</v>
      </c>
      <c r="BX2317">
        <v>15.593299999999999</v>
      </c>
      <c r="BY2317">
        <v>6.5925000000000002</v>
      </c>
      <c r="BZ2317">
        <v>37.659999999999997</v>
      </c>
      <c r="CA2317">
        <v>22.41</v>
      </c>
      <c r="CD2317">
        <v>18.54</v>
      </c>
      <c r="CF2317">
        <v>25.75</v>
      </c>
      <c r="CG2317">
        <v>12.18</v>
      </c>
      <c r="CH2317">
        <v>12.241</v>
      </c>
      <c r="CI2317">
        <v>60.05</v>
      </c>
      <c r="CJ2317">
        <v>10.49</v>
      </c>
      <c r="CK2317">
        <v>31.04</v>
      </c>
      <c r="CL2317">
        <v>21.64</v>
      </c>
      <c r="CN2317">
        <v>11.8668</v>
      </c>
      <c r="CO2317">
        <v>38.81</v>
      </c>
      <c r="CP2317">
        <v>25.87</v>
      </c>
      <c r="CQ2317">
        <v>9.01</v>
      </c>
      <c r="CR2317">
        <v>20.6</v>
      </c>
      <c r="CS2317">
        <v>19.982500000000002</v>
      </c>
      <c r="CT2317">
        <v>31.68</v>
      </c>
      <c r="CU2317">
        <v>32.74</v>
      </c>
      <c r="CV2317">
        <v>35.979999999999997</v>
      </c>
      <c r="CW2317">
        <v>23.749500000000001</v>
      </c>
      <c r="CY2317">
        <v>46.17</v>
      </c>
      <c r="CZ2317">
        <v>20.664999999999999</v>
      </c>
      <c r="DA2317">
        <v>33.08</v>
      </c>
      <c r="DB2317">
        <v>16.690000000000001</v>
      </c>
      <c r="DC2317">
        <v>31.75</v>
      </c>
      <c r="DD2317">
        <v>40.225000000000001</v>
      </c>
      <c r="DE2317">
        <v>78.37</v>
      </c>
      <c r="DF2317">
        <v>22.8</v>
      </c>
      <c r="DG2317">
        <v>29.85</v>
      </c>
      <c r="DI2317">
        <v>5.63</v>
      </c>
      <c r="DJ2317">
        <v>16</v>
      </c>
      <c r="DK2317">
        <v>62.76</v>
      </c>
      <c r="DL2317">
        <v>7.01</v>
      </c>
      <c r="DM2317">
        <v>18.225000000000001</v>
      </c>
      <c r="DN2317">
        <v>1.72</v>
      </c>
      <c r="DO2317">
        <v>45.63</v>
      </c>
      <c r="DP2317">
        <v>17.0533</v>
      </c>
      <c r="DQ2317">
        <v>11.57</v>
      </c>
      <c r="DR2317">
        <v>10.72</v>
      </c>
      <c r="DS2317">
        <v>53.51</v>
      </c>
      <c r="DT2317">
        <v>32.76</v>
      </c>
      <c r="DU2317">
        <v>35.89</v>
      </c>
      <c r="DV2317">
        <v>64.03</v>
      </c>
      <c r="DW2317">
        <v>17.52</v>
      </c>
      <c r="DX2317">
        <v>14.66</v>
      </c>
      <c r="DY2317">
        <v>29.9589</v>
      </c>
      <c r="DZ2317">
        <v>18.953800000000001</v>
      </c>
      <c r="EA2317">
        <v>25.88</v>
      </c>
      <c r="EC2317">
        <v>34.31</v>
      </c>
      <c r="EE2317">
        <v>6.875</v>
      </c>
      <c r="EF2317">
        <v>24.13</v>
      </c>
      <c r="EH2317">
        <v>11.62</v>
      </c>
      <c r="EI2317">
        <v>29.22</v>
      </c>
      <c r="EK2317">
        <v>32.19</v>
      </c>
      <c r="EL2317">
        <v>12.012700000000001</v>
      </c>
      <c r="EM2317">
        <v>10.1</v>
      </c>
      <c r="EN2317">
        <v>3.63</v>
      </c>
      <c r="EO2317">
        <v>28.03</v>
      </c>
      <c r="EP2317">
        <v>29.75</v>
      </c>
      <c r="EQ2317">
        <v>3.3774999999999999</v>
      </c>
      <c r="ER2317">
        <v>46.32</v>
      </c>
      <c r="ET2317">
        <v>54.448500000000003</v>
      </c>
      <c r="EU2317">
        <v>16.989999999999998</v>
      </c>
      <c r="EV2317">
        <v>27.45</v>
      </c>
      <c r="EX2317">
        <v>13.42</v>
      </c>
      <c r="EY2317">
        <v>14.37</v>
      </c>
      <c r="EZ2317">
        <v>6.02</v>
      </c>
      <c r="FA2317">
        <v>17.141999999999999</v>
      </c>
      <c r="FB2317">
        <v>32.130000000000003</v>
      </c>
      <c r="FC2317">
        <v>8.85</v>
      </c>
      <c r="FE2317">
        <v>12.55</v>
      </c>
      <c r="FF2317">
        <v>25.98</v>
      </c>
      <c r="FG2317">
        <v>18.989999999999998</v>
      </c>
      <c r="FH2317">
        <v>6.6021999999999998</v>
      </c>
      <c r="FI2317">
        <v>23.24</v>
      </c>
      <c r="FJ2317">
        <v>6.9081000000000001</v>
      </c>
      <c r="FL2317">
        <v>22.66</v>
      </c>
      <c r="FM2317">
        <v>36.42</v>
      </c>
      <c r="FN2317">
        <v>28.26</v>
      </c>
      <c r="FO2317">
        <v>20.66</v>
      </c>
      <c r="FQ2317">
        <v>16.3001</v>
      </c>
      <c r="FS2317">
        <v>63.44</v>
      </c>
      <c r="FT2317">
        <v>11.93</v>
      </c>
      <c r="FU2317">
        <v>23.35</v>
      </c>
      <c r="FW2317">
        <v>11.577500000000001</v>
      </c>
      <c r="FX2317">
        <v>4.6132999999999997</v>
      </c>
      <c r="FY2317">
        <v>24.535</v>
      </c>
      <c r="FZ2317">
        <v>50.06</v>
      </c>
      <c r="GA2317">
        <v>22.94</v>
      </c>
      <c r="GB2317">
        <v>35.997</v>
      </c>
      <c r="GC2317">
        <v>27.83</v>
      </c>
      <c r="GD2317">
        <v>31.88</v>
      </c>
      <c r="GE2317">
        <v>16.71</v>
      </c>
      <c r="GF2317">
        <v>45.094099999999997</v>
      </c>
      <c r="GG2317">
        <v>24.74</v>
      </c>
      <c r="GH2317">
        <v>11.7355</v>
      </c>
      <c r="GI2317">
        <v>15.82</v>
      </c>
      <c r="GJ2317">
        <v>36.880000000000003</v>
      </c>
      <c r="GK2317">
        <v>34.869999999999997</v>
      </c>
      <c r="GL2317">
        <v>30.389900000000001</v>
      </c>
      <c r="GM2317">
        <v>52.97</v>
      </c>
      <c r="GN2317">
        <v>51.06</v>
      </c>
      <c r="GO2317">
        <v>35.646099999999997</v>
      </c>
      <c r="GP2317">
        <v>8.9</v>
      </c>
      <c r="GQ2317">
        <v>29.08</v>
      </c>
      <c r="GR2317">
        <v>59.19</v>
      </c>
      <c r="GS2317">
        <v>22.055</v>
      </c>
      <c r="GT2317">
        <v>57.87</v>
      </c>
      <c r="GU2317">
        <v>13.85</v>
      </c>
      <c r="GV2317">
        <v>29.14</v>
      </c>
      <c r="GW2317">
        <v>46.92</v>
      </c>
      <c r="GX2317">
        <v>17.899999999999999</v>
      </c>
      <c r="GY2317">
        <v>34.659999999999997</v>
      </c>
      <c r="GZ2317">
        <v>33.26</v>
      </c>
      <c r="HA2317">
        <v>47.95</v>
      </c>
      <c r="HC2317">
        <v>53.29</v>
      </c>
      <c r="HD2317">
        <v>39.01</v>
      </c>
      <c r="HE2317">
        <v>31.44</v>
      </c>
      <c r="HF2317">
        <v>13.515599999999999</v>
      </c>
      <c r="HG2317">
        <v>35.479999999999997</v>
      </c>
      <c r="HH2317">
        <v>26.6</v>
      </c>
      <c r="HI2317">
        <v>9.9</v>
      </c>
      <c r="HJ2317">
        <v>30.49</v>
      </c>
      <c r="HK2317">
        <v>63.95</v>
      </c>
      <c r="HL2317">
        <v>31.56</v>
      </c>
      <c r="HM2317">
        <v>22.65</v>
      </c>
      <c r="HN2317">
        <v>9.5299999999999994</v>
      </c>
      <c r="HP2317">
        <v>13.57</v>
      </c>
      <c r="HQ2317">
        <v>32.54</v>
      </c>
      <c r="HR2317">
        <v>19.420000000000002</v>
      </c>
      <c r="HS2317">
        <v>10.31</v>
      </c>
      <c r="HT2317">
        <v>15.702199999999999</v>
      </c>
      <c r="HU2317">
        <v>12.31</v>
      </c>
      <c r="HV2317">
        <v>8.8079999999999998</v>
      </c>
      <c r="HX2317">
        <v>28.605</v>
      </c>
      <c r="HY2317">
        <v>18.89</v>
      </c>
      <c r="HZ2317">
        <v>13.56</v>
      </c>
      <c r="IA2317">
        <v>15.0733</v>
      </c>
      <c r="IB2317">
        <v>35.005400000000002</v>
      </c>
      <c r="IC2317">
        <v>20.6418</v>
      </c>
      <c r="ID2317">
        <v>11.3775</v>
      </c>
      <c r="IE2317">
        <v>37.639800000000001</v>
      </c>
      <c r="IF2317">
        <v>50.51</v>
      </c>
      <c r="IG2317">
        <v>13.0474</v>
      </c>
      <c r="IH2317">
        <v>37.54</v>
      </c>
      <c r="II2317">
        <v>13.6287</v>
      </c>
      <c r="IJ2317">
        <v>21.195</v>
      </c>
      <c r="IK2317">
        <v>15.860300000000001</v>
      </c>
      <c r="IM2317">
        <v>8.1999999999999993</v>
      </c>
      <c r="IS2317">
        <v>41.71</v>
      </c>
      <c r="IV2317">
        <v>30.48</v>
      </c>
      <c r="IW2317">
        <v>10.82</v>
      </c>
      <c r="IZ2317">
        <v>43.66</v>
      </c>
      <c r="JA2317">
        <v>4.8</v>
      </c>
      <c r="JC2317">
        <v>17.178000000000001</v>
      </c>
      <c r="JE2317">
        <v>25.002300000000002</v>
      </c>
      <c r="JI2317">
        <v>5.77</v>
      </c>
      <c r="JJ2317">
        <v>15.5533</v>
      </c>
      <c r="JO2317">
        <v>62.04</v>
      </c>
      <c r="JU2317">
        <v>35.9</v>
      </c>
      <c r="JW2317">
        <v>40.840000000000003</v>
      </c>
      <c r="JY2317">
        <v>13.26</v>
      </c>
      <c r="KD2317">
        <v>39.64</v>
      </c>
      <c r="KH2317">
        <v>9.35</v>
      </c>
      <c r="KI2317">
        <v>36.92</v>
      </c>
      <c r="KJ2317">
        <v>25.8</v>
      </c>
      <c r="KK2317">
        <v>4.8867000000000003</v>
      </c>
      <c r="KN2317">
        <v>30.03</v>
      </c>
      <c r="KO2317">
        <v>6.11</v>
      </c>
      <c r="KP2317">
        <v>22.78</v>
      </c>
      <c r="KQ2317">
        <v>11.31</v>
      </c>
      <c r="KU2317">
        <v>6.2625000000000002</v>
      </c>
      <c r="KV2317">
        <v>10.82</v>
      </c>
      <c r="KX2317">
        <v>11.22</v>
      </c>
      <c r="KZ2317">
        <v>51.21</v>
      </c>
      <c r="LB2317">
        <v>19.920200000000001</v>
      </c>
      <c r="LE2317">
        <v>25.14</v>
      </c>
      <c r="LG2317">
        <v>26.62</v>
      </c>
      <c r="LH2317">
        <v>8.3350000000000009</v>
      </c>
      <c r="LI2317">
        <v>19.78</v>
      </c>
      <c r="LK2317">
        <v>43.868000000000002</v>
      </c>
      <c r="LL2317">
        <v>16.73</v>
      </c>
      <c r="LM2317">
        <v>50.228999999999999</v>
      </c>
      <c r="LN2317">
        <v>20.89</v>
      </c>
      <c r="LO2317">
        <v>53.28</v>
      </c>
      <c r="LP2317">
        <v>9.2594999999999992</v>
      </c>
      <c r="LR2317">
        <v>34.04</v>
      </c>
      <c r="LS2317">
        <v>70.989999999999995</v>
      </c>
      <c r="LT2317">
        <v>15.215</v>
      </c>
      <c r="LU2317">
        <v>29.87</v>
      </c>
      <c r="LV2317">
        <v>37.11</v>
      </c>
      <c r="LX2317">
        <v>14.9984</v>
      </c>
      <c r="MC2317">
        <v>25.94</v>
      </c>
      <c r="MD2317">
        <v>9.26</v>
      </c>
      <c r="ME2317">
        <v>17.043500000000002</v>
      </c>
      <c r="MF2317">
        <v>14.865</v>
      </c>
      <c r="MH2317">
        <v>15</v>
      </c>
      <c r="MJ2317">
        <v>19.774999999999999</v>
      </c>
      <c r="MM2317">
        <v>22.3141</v>
      </c>
      <c r="MN2317">
        <v>46.2</v>
      </c>
      <c r="MP2317">
        <v>25.6</v>
      </c>
      <c r="MR2317">
        <v>24.75</v>
      </c>
      <c r="MU2317">
        <v>40.15</v>
      </c>
      <c r="MV2317">
        <v>49.4</v>
      </c>
      <c r="MW2317">
        <v>10.625</v>
      </c>
      <c r="MY2317">
        <v>21.82</v>
      </c>
      <c r="MZ2317">
        <v>17.255500000000001</v>
      </c>
      <c r="NB2317">
        <v>65.697699999999998</v>
      </c>
      <c r="NC2317">
        <v>12.87</v>
      </c>
      <c r="NE2317">
        <v>27.55</v>
      </c>
      <c r="NF2317">
        <v>27.08</v>
      </c>
      <c r="NG2317">
        <v>18.335899999999999</v>
      </c>
      <c r="NH2317">
        <v>14.97</v>
      </c>
      <c r="NI2317">
        <v>53.58</v>
      </c>
      <c r="NK2317">
        <v>14.2</v>
      </c>
      <c r="NM2317">
        <v>33.89</v>
      </c>
      <c r="NQ2317">
        <v>15.6</v>
      </c>
      <c r="NT2317">
        <v>22.8</v>
      </c>
      <c r="NU2317">
        <v>28.01</v>
      </c>
      <c r="NV2317">
        <v>23.37</v>
      </c>
      <c r="NX2317">
        <v>62.49</v>
      </c>
      <c r="NY2317">
        <v>40.799999999999997</v>
      </c>
      <c r="OA2317">
        <v>18.88</v>
      </c>
      <c r="OE2317">
        <v>69.67</v>
      </c>
      <c r="OG2317">
        <v>10.16</v>
      </c>
      <c r="OJ2317">
        <v>13.672499999999999</v>
      </c>
      <c r="OK2317">
        <v>34.06</v>
      </c>
      <c r="ON2317">
        <v>106.4</v>
      </c>
      <c r="OO2317">
        <v>36.229999999999997</v>
      </c>
      <c r="OQ2317">
        <v>38.35</v>
      </c>
      <c r="OR2317">
        <v>6.3975</v>
      </c>
      <c r="OS2317">
        <v>19.809899999999999</v>
      </c>
      <c r="OU2317">
        <v>74.41</v>
      </c>
      <c r="OV2317">
        <v>15.77</v>
      </c>
      <c r="OW2317">
        <v>33.97</v>
      </c>
      <c r="OY2317">
        <v>12.988</v>
      </c>
      <c r="OZ2317">
        <v>16.309999999999999</v>
      </c>
      <c r="PA2317">
        <v>18.149999999999999</v>
      </c>
      <c r="PB2317">
        <v>31.52</v>
      </c>
      <c r="PC2317">
        <v>13.135</v>
      </c>
      <c r="PD2317">
        <v>39.770000000000003</v>
      </c>
      <c r="PE2317">
        <v>4.55</v>
      </c>
      <c r="PF2317">
        <v>13.574</v>
      </c>
      <c r="PG2317">
        <v>9.1199999999999992</v>
      </c>
      <c r="PH2317">
        <v>8.14</v>
      </c>
      <c r="PI2317">
        <v>13.03</v>
      </c>
      <c r="PJ2317">
        <v>15.46</v>
      </c>
      <c r="PK2317">
        <v>44.14</v>
      </c>
      <c r="PM2317">
        <v>17.91</v>
      </c>
      <c r="PN2317">
        <v>22.32</v>
      </c>
      <c r="PP2317">
        <v>9.06</v>
      </c>
      <c r="PQ2317">
        <v>31.57</v>
      </c>
      <c r="PT2317">
        <v>10.087999999999999</v>
      </c>
      <c r="PV2317">
        <v>5.12</v>
      </c>
      <c r="PX2317">
        <v>14.11</v>
      </c>
      <c r="PY2317">
        <v>14.76</v>
      </c>
      <c r="PZ2317">
        <v>8.9700000000000006</v>
      </c>
      <c r="QB2317">
        <v>17.13</v>
      </c>
      <c r="QC2317">
        <v>13.19</v>
      </c>
      <c r="QD2317">
        <v>28.97</v>
      </c>
      <c r="QI2317">
        <v>17.54</v>
      </c>
      <c r="QJ2317">
        <v>74.48</v>
      </c>
      <c r="QK2317">
        <v>22.52</v>
      </c>
      <c r="QL2317">
        <v>69.19</v>
      </c>
      <c r="QM2317">
        <v>0.50939999999999996</v>
      </c>
      <c r="QN2317">
        <v>18.239999999999998</v>
      </c>
      <c r="QS2317">
        <v>14.28</v>
      </c>
      <c r="QT2317">
        <v>9.1300000000000008</v>
      </c>
      <c r="QU2317">
        <v>50.19</v>
      </c>
      <c r="QV2317">
        <v>10.58</v>
      </c>
      <c r="QX2317">
        <v>15.005000000000001</v>
      </c>
      <c r="RA2317">
        <v>29.75</v>
      </c>
      <c r="RB2317">
        <v>23.28</v>
      </c>
      <c r="RE2317">
        <v>5.9</v>
      </c>
      <c r="RF2317">
        <v>51.18</v>
      </c>
      <c r="RI2317">
        <v>7.87</v>
      </c>
      <c r="RK2317">
        <v>8.6</v>
      </c>
      <c r="RL2317">
        <v>31.1</v>
      </c>
      <c r="RM2317">
        <v>14.3687</v>
      </c>
      <c r="RN2317">
        <v>75.58</v>
      </c>
      <c r="RT2317">
        <v>67.38</v>
      </c>
      <c r="RV2317">
        <v>17.805</v>
      </c>
      <c r="RW2317">
        <v>13.92</v>
      </c>
      <c r="RY2317">
        <v>25.81</v>
      </c>
      <c r="SC2317">
        <v>28</v>
      </c>
      <c r="SD2317">
        <v>38.549999999999997</v>
      </c>
      <c r="SH2317">
        <v>27.75</v>
      </c>
      <c r="SJ2317">
        <v>27.48</v>
      </c>
    </row>
    <row r="2318" spans="1:504">
      <c r="A2318" s="1">
        <v>39770</v>
      </c>
      <c r="C2318">
        <v>19.38</v>
      </c>
      <c r="D2318">
        <v>26.630099999999999</v>
      </c>
      <c r="F2318">
        <v>39.56</v>
      </c>
      <c r="G2318">
        <v>36.19</v>
      </c>
      <c r="H2318">
        <v>32.14</v>
      </c>
      <c r="I2318">
        <v>73.400000000000006</v>
      </c>
      <c r="J2318">
        <v>21.745000000000001</v>
      </c>
      <c r="L2318">
        <v>20.67</v>
      </c>
      <c r="M2318">
        <v>8.4499999999999993</v>
      </c>
      <c r="N2318">
        <v>76.33</v>
      </c>
      <c r="P2318">
        <v>16.059999999999999</v>
      </c>
      <c r="Q2318">
        <v>15.2501</v>
      </c>
      <c r="R2318">
        <v>20.71</v>
      </c>
      <c r="S2318">
        <v>80.08</v>
      </c>
      <c r="T2318">
        <v>21.96</v>
      </c>
      <c r="U2318">
        <v>60.89</v>
      </c>
      <c r="V2318">
        <v>56.51</v>
      </c>
      <c r="W2318">
        <v>26.13</v>
      </c>
      <c r="X2318">
        <v>62.17</v>
      </c>
      <c r="Y2318">
        <v>19.93</v>
      </c>
      <c r="Z2318">
        <v>15.19</v>
      </c>
      <c r="AC2318">
        <v>32.049999999999997</v>
      </c>
      <c r="AD2318">
        <v>16.29</v>
      </c>
      <c r="AE2318">
        <v>64.25</v>
      </c>
      <c r="AF2318">
        <v>26.57</v>
      </c>
      <c r="AG2318">
        <v>41.39</v>
      </c>
      <c r="AH2318">
        <v>49.23</v>
      </c>
      <c r="AJ2318">
        <v>52.72</v>
      </c>
      <c r="AQ2318">
        <v>83.6</v>
      </c>
      <c r="AR2318">
        <v>32.670699999999997</v>
      </c>
      <c r="AS2318">
        <v>26.229900000000001</v>
      </c>
      <c r="AT2318">
        <v>16.96</v>
      </c>
      <c r="AV2318">
        <v>2.4266000000000001</v>
      </c>
      <c r="AW2318">
        <v>11.426</v>
      </c>
      <c r="AY2318">
        <v>27.0672</v>
      </c>
      <c r="AZ2318">
        <v>39.619999999999997</v>
      </c>
      <c r="BA2318">
        <v>47.593499999999999</v>
      </c>
      <c r="BB2318">
        <v>9.5</v>
      </c>
      <c r="BC2318">
        <v>30.46</v>
      </c>
      <c r="BD2318">
        <v>51.36</v>
      </c>
      <c r="BE2318">
        <v>38.159999999999997</v>
      </c>
      <c r="BF2318">
        <v>42.84</v>
      </c>
      <c r="BG2318">
        <v>75.69</v>
      </c>
      <c r="BH2318">
        <v>25.79</v>
      </c>
      <c r="BK2318">
        <v>107.16</v>
      </c>
      <c r="BL2318">
        <v>29.41</v>
      </c>
      <c r="BM2318">
        <v>8.2125000000000004</v>
      </c>
      <c r="BN2318">
        <v>28.64</v>
      </c>
      <c r="BO2318">
        <v>80.92</v>
      </c>
      <c r="BP2318">
        <v>31.128699999999998</v>
      </c>
      <c r="BQ2318">
        <v>66.03</v>
      </c>
      <c r="BR2318">
        <v>62.5</v>
      </c>
      <c r="BS2318">
        <v>20.97</v>
      </c>
      <c r="BT2318">
        <v>17.829999999999998</v>
      </c>
      <c r="BU2318">
        <v>7.26</v>
      </c>
      <c r="BV2318">
        <v>20.49</v>
      </c>
      <c r="BX2318">
        <v>16.033300000000001</v>
      </c>
      <c r="BY2318">
        <v>6.6775000000000002</v>
      </c>
      <c r="BZ2318">
        <v>37.58</v>
      </c>
      <c r="CA2318">
        <v>20.92</v>
      </c>
      <c r="CD2318">
        <v>18.8</v>
      </c>
      <c r="CF2318">
        <v>25.89</v>
      </c>
      <c r="CG2318">
        <v>12.55</v>
      </c>
      <c r="CH2318">
        <v>12.074400000000001</v>
      </c>
      <c r="CI2318">
        <v>61.27</v>
      </c>
      <c r="CJ2318">
        <v>10.31</v>
      </c>
      <c r="CK2318">
        <v>32.024999999999999</v>
      </c>
      <c r="CL2318">
        <v>21.52</v>
      </c>
      <c r="CN2318">
        <v>12.100199999999999</v>
      </c>
      <c r="CO2318">
        <v>39.35</v>
      </c>
      <c r="CP2318">
        <v>24.06</v>
      </c>
      <c r="CQ2318">
        <v>8.39</v>
      </c>
      <c r="CR2318">
        <v>21.05</v>
      </c>
      <c r="CS2318">
        <v>20.486499999999999</v>
      </c>
      <c r="CT2318">
        <v>30.06</v>
      </c>
      <c r="CU2318">
        <v>33.72</v>
      </c>
      <c r="CV2318">
        <v>36.08</v>
      </c>
      <c r="CW2318">
        <v>23.600200000000001</v>
      </c>
      <c r="CY2318">
        <v>47.04</v>
      </c>
      <c r="CZ2318">
        <v>21.015000000000001</v>
      </c>
      <c r="DA2318">
        <v>33.92</v>
      </c>
      <c r="DB2318">
        <v>17.079999999999998</v>
      </c>
      <c r="DC2318">
        <v>32.74</v>
      </c>
      <c r="DD2318">
        <v>41.265000000000001</v>
      </c>
      <c r="DE2318">
        <v>79.13</v>
      </c>
      <c r="DF2318">
        <v>23.31</v>
      </c>
      <c r="DG2318">
        <v>29.67</v>
      </c>
      <c r="DI2318">
        <v>6.11</v>
      </c>
      <c r="DJ2318">
        <v>15.1</v>
      </c>
      <c r="DK2318">
        <v>64.790000000000006</v>
      </c>
      <c r="DL2318">
        <v>6.09</v>
      </c>
      <c r="DM2318">
        <v>17.66</v>
      </c>
      <c r="DN2318">
        <v>1.6800000000000002</v>
      </c>
      <c r="DO2318">
        <v>46.63</v>
      </c>
      <c r="DP2318">
        <v>17.9633</v>
      </c>
      <c r="DQ2318">
        <v>10.84</v>
      </c>
      <c r="DR2318">
        <v>10.95</v>
      </c>
      <c r="DS2318">
        <v>53.24</v>
      </c>
      <c r="DT2318">
        <v>32.664999999999999</v>
      </c>
      <c r="DU2318">
        <v>36.86</v>
      </c>
      <c r="DV2318">
        <v>63.38</v>
      </c>
      <c r="DW2318">
        <v>17.66</v>
      </c>
      <c r="DX2318">
        <v>14.73</v>
      </c>
      <c r="DY2318">
        <v>29.8172</v>
      </c>
      <c r="DZ2318">
        <v>18.134499999999999</v>
      </c>
      <c r="EA2318">
        <v>26.44</v>
      </c>
      <c r="EC2318">
        <v>34.700000000000003</v>
      </c>
      <c r="EE2318">
        <v>7.0175000000000001</v>
      </c>
      <c r="EF2318">
        <v>24.24</v>
      </c>
      <c r="EH2318">
        <v>11.98</v>
      </c>
      <c r="EI2318">
        <v>30.19</v>
      </c>
      <c r="EK2318">
        <v>32.83</v>
      </c>
      <c r="EL2318">
        <v>11.9808</v>
      </c>
      <c r="EM2318">
        <v>9.84</v>
      </c>
      <c r="EN2318">
        <v>3.31</v>
      </c>
      <c r="EO2318">
        <v>27.66</v>
      </c>
      <c r="EP2318">
        <v>30.59</v>
      </c>
      <c r="EQ2318">
        <v>3.2574999999999998</v>
      </c>
      <c r="ER2318">
        <v>47.1</v>
      </c>
      <c r="ET2318">
        <v>55.732799999999997</v>
      </c>
      <c r="EU2318">
        <v>16.940000000000001</v>
      </c>
      <c r="EV2318">
        <v>28.13</v>
      </c>
      <c r="EX2318">
        <v>13.49</v>
      </c>
      <c r="EY2318">
        <v>14.69</v>
      </c>
      <c r="EZ2318">
        <v>5.89</v>
      </c>
      <c r="FA2318">
        <v>17.0641</v>
      </c>
      <c r="FB2318">
        <v>33.340000000000003</v>
      </c>
      <c r="FC2318">
        <v>8.33</v>
      </c>
      <c r="FE2318">
        <v>12.16</v>
      </c>
      <c r="FF2318">
        <v>26.18</v>
      </c>
      <c r="FG2318">
        <v>19.100000000000001</v>
      </c>
      <c r="FH2318">
        <v>6.5143000000000004</v>
      </c>
      <c r="FI2318">
        <v>23.56</v>
      </c>
      <c r="FJ2318">
        <v>7.0575000000000001</v>
      </c>
      <c r="FL2318">
        <v>21.87</v>
      </c>
      <c r="FM2318">
        <v>31.6</v>
      </c>
      <c r="FN2318">
        <v>28.82</v>
      </c>
      <c r="FO2318">
        <v>20.85</v>
      </c>
      <c r="FQ2318">
        <v>15.9725</v>
      </c>
      <c r="FS2318">
        <v>63.6</v>
      </c>
      <c r="FT2318">
        <v>11.6</v>
      </c>
      <c r="FU2318">
        <v>23.65</v>
      </c>
      <c r="FW2318">
        <v>11.66</v>
      </c>
      <c r="FX2318">
        <v>4.5504999999999995</v>
      </c>
      <c r="FY2318">
        <v>25.295000000000002</v>
      </c>
      <c r="FZ2318">
        <v>50.12</v>
      </c>
      <c r="GA2318">
        <v>22.96</v>
      </c>
      <c r="GB2318">
        <v>35.479999999999997</v>
      </c>
      <c r="GC2318">
        <v>27.2</v>
      </c>
      <c r="GD2318">
        <v>31.16</v>
      </c>
      <c r="GE2318">
        <v>15.51</v>
      </c>
      <c r="GF2318">
        <v>46.648099999999999</v>
      </c>
      <c r="GG2318">
        <v>24.85</v>
      </c>
      <c r="GH2318">
        <v>11.9719</v>
      </c>
      <c r="GI2318">
        <v>15.36</v>
      </c>
      <c r="GJ2318">
        <v>37.04</v>
      </c>
      <c r="GK2318">
        <v>35.58</v>
      </c>
      <c r="GL2318">
        <v>30.3157</v>
      </c>
      <c r="GM2318">
        <v>53.14</v>
      </c>
      <c r="GN2318">
        <v>51.12</v>
      </c>
      <c r="GO2318">
        <v>38.032200000000003</v>
      </c>
      <c r="GP2318">
        <v>9.1</v>
      </c>
      <c r="GQ2318">
        <v>28.98</v>
      </c>
      <c r="GR2318">
        <v>55.45</v>
      </c>
      <c r="GS2318">
        <v>22.175000000000001</v>
      </c>
      <c r="GT2318">
        <v>57.53</v>
      </c>
      <c r="GU2318">
        <v>14.17</v>
      </c>
      <c r="GV2318">
        <v>29.11</v>
      </c>
      <c r="GW2318">
        <v>47.31</v>
      </c>
      <c r="GX2318">
        <v>18.32</v>
      </c>
      <c r="GY2318">
        <v>34.89</v>
      </c>
      <c r="GZ2318">
        <v>32.200000000000003</v>
      </c>
      <c r="HA2318">
        <v>50.23</v>
      </c>
      <c r="HC2318">
        <v>54.47</v>
      </c>
      <c r="HD2318">
        <v>39.17</v>
      </c>
      <c r="HE2318">
        <v>32.06</v>
      </c>
      <c r="HF2318">
        <v>14.1067</v>
      </c>
      <c r="HG2318">
        <v>35</v>
      </c>
      <c r="HH2318">
        <v>26.55</v>
      </c>
      <c r="HI2318">
        <v>9.82</v>
      </c>
      <c r="HJ2318">
        <v>30.59</v>
      </c>
      <c r="HK2318">
        <v>64.59</v>
      </c>
      <c r="HL2318">
        <v>31.12</v>
      </c>
      <c r="HM2318">
        <v>23.04</v>
      </c>
      <c r="HN2318">
        <v>9.8000000000000007</v>
      </c>
      <c r="HP2318">
        <v>13.1</v>
      </c>
      <c r="HQ2318">
        <v>32.020000000000003</v>
      </c>
      <c r="HR2318">
        <v>19.72</v>
      </c>
      <c r="HS2318">
        <v>10.025</v>
      </c>
      <c r="HT2318">
        <v>15.2133</v>
      </c>
      <c r="HU2318">
        <v>12.29</v>
      </c>
      <c r="HV2318">
        <v>8.7896000000000001</v>
      </c>
      <c r="HX2318">
        <v>28.164999999999999</v>
      </c>
      <c r="HY2318">
        <v>19.03</v>
      </c>
      <c r="HZ2318">
        <v>14.08</v>
      </c>
      <c r="IA2318">
        <v>15.358700000000001</v>
      </c>
      <c r="IB2318">
        <v>35.040799999999997</v>
      </c>
      <c r="IC2318">
        <v>20.221399999999999</v>
      </c>
      <c r="ID2318">
        <v>11.0875</v>
      </c>
      <c r="IE2318">
        <v>38.1541</v>
      </c>
      <c r="IF2318">
        <v>50.52</v>
      </c>
      <c r="IG2318">
        <v>13.227399999999999</v>
      </c>
      <c r="IH2318">
        <v>37.53</v>
      </c>
      <c r="II2318">
        <v>13.636800000000001</v>
      </c>
      <c r="IJ2318">
        <v>21.155000000000001</v>
      </c>
      <c r="IK2318">
        <v>15.9656</v>
      </c>
      <c r="IM2318">
        <v>8.0399999999999991</v>
      </c>
      <c r="IS2318">
        <v>43.03</v>
      </c>
      <c r="IV2318">
        <v>30.82</v>
      </c>
      <c r="IW2318">
        <v>10.38</v>
      </c>
      <c r="IZ2318">
        <v>40.83</v>
      </c>
      <c r="JA2318">
        <v>5.01</v>
      </c>
      <c r="JC2318">
        <v>16.623899999999999</v>
      </c>
      <c r="JE2318">
        <v>24.442299999999999</v>
      </c>
      <c r="JI2318">
        <v>5.5600000000000005</v>
      </c>
      <c r="JJ2318">
        <v>15.906700000000001</v>
      </c>
      <c r="JO2318">
        <v>61.1</v>
      </c>
      <c r="JU2318">
        <v>35.979999999999997</v>
      </c>
      <c r="JW2318">
        <v>41.77</v>
      </c>
      <c r="JY2318">
        <v>13.13</v>
      </c>
      <c r="KD2318">
        <v>41.49</v>
      </c>
      <c r="KH2318">
        <v>9.49</v>
      </c>
      <c r="KI2318">
        <v>35.76</v>
      </c>
      <c r="KJ2318">
        <v>25.73</v>
      </c>
      <c r="KK2318">
        <v>4.9032999999999998</v>
      </c>
      <c r="KN2318">
        <v>31.39</v>
      </c>
      <c r="KO2318">
        <v>6.07</v>
      </c>
      <c r="KP2318">
        <v>23.13</v>
      </c>
      <c r="KQ2318">
        <v>12.19</v>
      </c>
      <c r="KU2318">
        <v>6.3375000000000004</v>
      </c>
      <c r="KV2318">
        <v>11.15</v>
      </c>
      <c r="KX2318">
        <v>12.03</v>
      </c>
      <c r="KZ2318">
        <v>50.41</v>
      </c>
      <c r="LB2318">
        <v>19.967500000000001</v>
      </c>
      <c r="LE2318">
        <v>24.85</v>
      </c>
      <c r="LG2318">
        <v>26.5</v>
      </c>
      <c r="LH2318">
        <v>8.4550000000000001</v>
      </c>
      <c r="LI2318">
        <v>20.079999999999998</v>
      </c>
      <c r="LK2318">
        <v>42.404000000000003</v>
      </c>
      <c r="LL2318">
        <v>16.425000000000001</v>
      </c>
      <c r="LM2318">
        <v>50.363999999999997</v>
      </c>
      <c r="LN2318">
        <v>19.91</v>
      </c>
      <c r="LO2318">
        <v>54.31</v>
      </c>
      <c r="LP2318">
        <v>8.8003999999999998</v>
      </c>
      <c r="LR2318">
        <v>33.78</v>
      </c>
      <c r="LS2318">
        <v>73.12</v>
      </c>
      <c r="LT2318">
        <v>15.41</v>
      </c>
      <c r="LU2318">
        <v>29.25</v>
      </c>
      <c r="LV2318">
        <v>38.4</v>
      </c>
      <c r="LX2318">
        <v>14.801399999999999</v>
      </c>
      <c r="MC2318">
        <v>26.09</v>
      </c>
      <c r="MD2318">
        <v>9.64</v>
      </c>
      <c r="ME2318">
        <v>17.565899999999999</v>
      </c>
      <c r="MF2318">
        <v>14.574999999999999</v>
      </c>
      <c r="MH2318">
        <v>14.31</v>
      </c>
      <c r="MJ2318">
        <v>19.925000000000001</v>
      </c>
      <c r="MM2318">
        <v>22.845800000000001</v>
      </c>
      <c r="MN2318">
        <v>46.82</v>
      </c>
      <c r="MP2318">
        <v>26.27</v>
      </c>
      <c r="MR2318">
        <v>24.06</v>
      </c>
      <c r="MU2318">
        <v>36.31</v>
      </c>
      <c r="MV2318">
        <v>49.59</v>
      </c>
      <c r="MW2318">
        <v>10.914999999999999</v>
      </c>
      <c r="MY2318">
        <v>22.39</v>
      </c>
      <c r="MZ2318">
        <v>16.8992</v>
      </c>
      <c r="NB2318">
        <v>66.474599999999995</v>
      </c>
      <c r="NC2318">
        <v>12.05</v>
      </c>
      <c r="NE2318">
        <v>28.55</v>
      </c>
      <c r="NF2318">
        <v>26.9</v>
      </c>
      <c r="NG2318">
        <v>18.2424</v>
      </c>
      <c r="NH2318">
        <v>14.26</v>
      </c>
      <c r="NI2318">
        <v>54</v>
      </c>
      <c r="NK2318">
        <v>14.38</v>
      </c>
      <c r="NM2318">
        <v>33.54</v>
      </c>
      <c r="NQ2318">
        <v>15.33</v>
      </c>
      <c r="NT2318">
        <v>23.29</v>
      </c>
      <c r="NU2318">
        <v>27.51</v>
      </c>
      <c r="NV2318">
        <v>23.64</v>
      </c>
      <c r="NX2318">
        <v>62.03</v>
      </c>
      <c r="NY2318">
        <v>41.5</v>
      </c>
      <c r="OA2318">
        <v>19.11</v>
      </c>
      <c r="OE2318">
        <v>70.95</v>
      </c>
      <c r="OG2318">
        <v>9.89</v>
      </c>
      <c r="OJ2318">
        <v>13.586600000000001</v>
      </c>
      <c r="OK2318">
        <v>33.979999999999997</v>
      </c>
      <c r="ON2318">
        <v>106.24</v>
      </c>
      <c r="OO2318">
        <v>36.31</v>
      </c>
      <c r="OQ2318">
        <v>38.549999999999997</v>
      </c>
      <c r="OR2318">
        <v>5.95</v>
      </c>
      <c r="OS2318">
        <v>18.464300000000001</v>
      </c>
      <c r="OU2318">
        <v>74.81</v>
      </c>
      <c r="OV2318">
        <v>15.32</v>
      </c>
      <c r="OW2318">
        <v>33.17</v>
      </c>
      <c r="OY2318">
        <v>12.622999999999999</v>
      </c>
      <c r="OZ2318">
        <v>16</v>
      </c>
      <c r="PA2318">
        <v>17.95</v>
      </c>
      <c r="PB2318">
        <v>31.31</v>
      </c>
      <c r="PC2318">
        <v>13.515000000000001</v>
      </c>
      <c r="PD2318">
        <v>39.81</v>
      </c>
      <c r="PE2318">
        <v>4.43</v>
      </c>
      <c r="PF2318">
        <v>14.14</v>
      </c>
      <c r="PG2318">
        <v>9.5500000000000007</v>
      </c>
      <c r="PH2318">
        <v>8.09</v>
      </c>
      <c r="PI2318">
        <v>12.946</v>
      </c>
      <c r="PJ2318">
        <v>15.36</v>
      </c>
      <c r="PK2318">
        <v>43.89</v>
      </c>
      <c r="PM2318">
        <v>16.989999999999998</v>
      </c>
      <c r="PN2318">
        <v>22.09</v>
      </c>
      <c r="PP2318">
        <v>9.59</v>
      </c>
      <c r="PQ2318">
        <v>31.37</v>
      </c>
      <c r="PT2318">
        <v>10.077999999999999</v>
      </c>
      <c r="PV2318">
        <v>5.15</v>
      </c>
      <c r="PX2318">
        <v>14.56</v>
      </c>
      <c r="PY2318">
        <v>14.3</v>
      </c>
      <c r="PZ2318">
        <v>8.06</v>
      </c>
      <c r="QB2318">
        <v>16.63</v>
      </c>
      <c r="QC2318">
        <v>13.66</v>
      </c>
      <c r="QD2318">
        <v>30</v>
      </c>
      <c r="QI2318">
        <v>17.93</v>
      </c>
      <c r="QJ2318">
        <v>73.55</v>
      </c>
      <c r="QK2318">
        <v>21.04</v>
      </c>
      <c r="QL2318">
        <v>70.02</v>
      </c>
      <c r="QM2318">
        <v>0.34699999999999998</v>
      </c>
      <c r="QN2318">
        <v>18.12</v>
      </c>
      <c r="QS2318">
        <v>14.65</v>
      </c>
      <c r="QT2318">
        <v>7.96</v>
      </c>
      <c r="QU2318">
        <v>51</v>
      </c>
      <c r="QV2318">
        <v>10.65</v>
      </c>
      <c r="QX2318">
        <v>15.555</v>
      </c>
      <c r="RA2318">
        <v>29.32</v>
      </c>
      <c r="RB2318">
        <v>23.33</v>
      </c>
      <c r="RE2318">
        <v>5.57</v>
      </c>
      <c r="RF2318">
        <v>49.89</v>
      </c>
      <c r="RI2318">
        <v>7.88</v>
      </c>
      <c r="RK2318">
        <v>8.75</v>
      </c>
      <c r="RL2318">
        <v>31.01</v>
      </c>
      <c r="RM2318">
        <v>12.405900000000001</v>
      </c>
      <c r="RN2318">
        <v>76.2</v>
      </c>
      <c r="RT2318">
        <v>66.92</v>
      </c>
      <c r="RV2318">
        <v>17.725000000000001</v>
      </c>
      <c r="RW2318">
        <v>13.11</v>
      </c>
      <c r="RY2318">
        <v>26.55</v>
      </c>
      <c r="SC2318">
        <v>28.6</v>
      </c>
      <c r="SD2318">
        <v>40.72</v>
      </c>
      <c r="SH2318">
        <v>27.09</v>
      </c>
      <c r="SJ2318">
        <v>27.49</v>
      </c>
    </row>
    <row r="2319" spans="1:504">
      <c r="A2319" s="1">
        <v>39771</v>
      </c>
      <c r="C2319">
        <v>18.739999999999998</v>
      </c>
      <c r="D2319">
        <v>25.172499999999999</v>
      </c>
      <c r="F2319">
        <v>37.479999999999997</v>
      </c>
      <c r="G2319">
        <v>33.869999999999997</v>
      </c>
      <c r="H2319">
        <v>28.47</v>
      </c>
      <c r="I2319">
        <v>70.61</v>
      </c>
      <c r="J2319">
        <v>21.135000000000002</v>
      </c>
      <c r="L2319">
        <v>19.940000000000001</v>
      </c>
      <c r="M2319">
        <v>7.33</v>
      </c>
      <c r="N2319">
        <v>73.42</v>
      </c>
      <c r="P2319">
        <v>14.45</v>
      </c>
      <c r="Q2319">
        <v>14.995799999999999</v>
      </c>
      <c r="R2319">
        <v>19.760000000000002</v>
      </c>
      <c r="S2319">
        <v>75.97</v>
      </c>
      <c r="T2319">
        <v>19.59</v>
      </c>
      <c r="U2319">
        <v>58.12</v>
      </c>
      <c r="V2319">
        <v>55.44</v>
      </c>
      <c r="W2319">
        <v>25.31</v>
      </c>
      <c r="X2319">
        <v>58.77</v>
      </c>
      <c r="Y2319">
        <v>19.3</v>
      </c>
      <c r="Z2319">
        <v>13.06</v>
      </c>
      <c r="AC2319">
        <v>30.89</v>
      </c>
      <c r="AD2319">
        <v>15.56</v>
      </c>
      <c r="AE2319">
        <v>62.27</v>
      </c>
      <c r="AF2319">
        <v>25.23</v>
      </c>
      <c r="AG2319">
        <v>37.29</v>
      </c>
      <c r="AH2319">
        <v>45.99</v>
      </c>
      <c r="AJ2319">
        <v>51</v>
      </c>
      <c r="AQ2319">
        <v>64</v>
      </c>
      <c r="AR2319">
        <v>26.136600000000001</v>
      </c>
      <c r="AS2319">
        <v>24.241199999999999</v>
      </c>
      <c r="AT2319">
        <v>16.5</v>
      </c>
      <c r="AV2319">
        <v>2.2665000000000002</v>
      </c>
      <c r="AW2319">
        <v>11.041499999999999</v>
      </c>
      <c r="AY2319">
        <v>26.086400000000001</v>
      </c>
      <c r="AZ2319">
        <v>35.909999999999997</v>
      </c>
      <c r="BA2319">
        <v>43.460999999999999</v>
      </c>
      <c r="BB2319">
        <v>7.85</v>
      </c>
      <c r="BC2319">
        <v>29.37</v>
      </c>
      <c r="BD2319">
        <v>46.47</v>
      </c>
      <c r="BE2319">
        <v>35.96</v>
      </c>
      <c r="BF2319">
        <v>42.74</v>
      </c>
      <c r="BG2319">
        <v>72.19</v>
      </c>
      <c r="BH2319">
        <v>22.14</v>
      </c>
      <c r="BK2319">
        <v>94.25</v>
      </c>
      <c r="BL2319">
        <v>27.72</v>
      </c>
      <c r="BM2319">
        <v>7.65</v>
      </c>
      <c r="BN2319">
        <v>25.39</v>
      </c>
      <c r="BO2319">
        <v>79.08</v>
      </c>
      <c r="BP2319">
        <v>28.9937</v>
      </c>
      <c r="BQ2319">
        <v>61.92</v>
      </c>
      <c r="BR2319">
        <v>55.66</v>
      </c>
      <c r="BS2319">
        <v>18.579999999999998</v>
      </c>
      <c r="BT2319">
        <v>16.61</v>
      </c>
      <c r="BU2319">
        <v>6.55</v>
      </c>
      <c r="BV2319">
        <v>20.27</v>
      </c>
      <c r="BX2319">
        <v>15.556699999999999</v>
      </c>
      <c r="BY2319">
        <v>6.41</v>
      </c>
      <c r="BZ2319">
        <v>36.94</v>
      </c>
      <c r="CA2319">
        <v>19.190000000000001</v>
      </c>
      <c r="CD2319">
        <v>16.47</v>
      </c>
      <c r="CF2319">
        <v>23.86</v>
      </c>
      <c r="CG2319">
        <v>10.88</v>
      </c>
      <c r="CH2319">
        <v>10.5755</v>
      </c>
      <c r="CI2319">
        <v>59.42</v>
      </c>
      <c r="CJ2319">
        <v>9.8000000000000007</v>
      </c>
      <c r="CK2319">
        <v>31.495000000000001</v>
      </c>
      <c r="CL2319">
        <v>19.579999999999998</v>
      </c>
      <c r="CN2319">
        <v>11.656700000000001</v>
      </c>
      <c r="CO2319">
        <v>38.520000000000003</v>
      </c>
      <c r="CP2319">
        <v>17.73</v>
      </c>
      <c r="CQ2319">
        <v>8.43</v>
      </c>
      <c r="CR2319">
        <v>19.649999999999999</v>
      </c>
      <c r="CS2319">
        <v>19.497399999999999</v>
      </c>
      <c r="CT2319">
        <v>26.96</v>
      </c>
      <c r="CU2319">
        <v>31.08</v>
      </c>
      <c r="CV2319">
        <v>34.950000000000003</v>
      </c>
      <c r="CW2319">
        <v>21.9909</v>
      </c>
      <c r="CY2319">
        <v>44.73</v>
      </c>
      <c r="CZ2319">
        <v>19.940000000000001</v>
      </c>
      <c r="DA2319">
        <v>32.01</v>
      </c>
      <c r="DB2319">
        <v>16.350000000000001</v>
      </c>
      <c r="DC2319">
        <v>31.63</v>
      </c>
      <c r="DD2319">
        <v>38.64</v>
      </c>
      <c r="DE2319">
        <v>78.260000000000005</v>
      </c>
      <c r="DF2319">
        <v>21.89</v>
      </c>
      <c r="DG2319">
        <v>27.8</v>
      </c>
      <c r="DI2319">
        <v>5.1100000000000003</v>
      </c>
      <c r="DJ2319">
        <v>13.75</v>
      </c>
      <c r="DK2319">
        <v>60.58</v>
      </c>
      <c r="DL2319">
        <v>5.68</v>
      </c>
      <c r="DM2319">
        <v>16</v>
      </c>
      <c r="DN2319">
        <v>1.26</v>
      </c>
      <c r="DO2319">
        <v>44.67</v>
      </c>
      <c r="DP2319">
        <v>16.993300000000001</v>
      </c>
      <c r="DQ2319">
        <v>10.119999999999999</v>
      </c>
      <c r="DR2319">
        <v>10.09</v>
      </c>
      <c r="DS2319">
        <v>49.25</v>
      </c>
      <c r="DT2319">
        <v>31.155000000000001</v>
      </c>
      <c r="DU2319">
        <v>36.25</v>
      </c>
      <c r="DV2319">
        <v>59.92</v>
      </c>
      <c r="DW2319">
        <v>16.18</v>
      </c>
      <c r="DX2319">
        <v>13.49</v>
      </c>
      <c r="DY2319">
        <v>28.390499999999999</v>
      </c>
      <c r="DZ2319">
        <v>16.022400000000001</v>
      </c>
      <c r="EA2319">
        <v>23.53</v>
      </c>
      <c r="EC2319">
        <v>33.78</v>
      </c>
      <c r="EE2319">
        <v>7.0350000000000001</v>
      </c>
      <c r="EF2319">
        <v>23.55</v>
      </c>
      <c r="EH2319">
        <v>11.52</v>
      </c>
      <c r="EI2319">
        <v>27.89</v>
      </c>
      <c r="EK2319">
        <v>31.01</v>
      </c>
      <c r="EL2319">
        <v>10.991099999999999</v>
      </c>
      <c r="EM2319">
        <v>8.08</v>
      </c>
      <c r="EN2319">
        <v>2.61</v>
      </c>
      <c r="EO2319">
        <v>26.17</v>
      </c>
      <c r="EP2319">
        <v>28.8</v>
      </c>
      <c r="EQ2319">
        <v>2.9325000000000001</v>
      </c>
      <c r="ER2319">
        <v>44.12</v>
      </c>
      <c r="ET2319">
        <v>53.748899999999999</v>
      </c>
      <c r="EU2319">
        <v>12.77</v>
      </c>
      <c r="EV2319">
        <v>26.39</v>
      </c>
      <c r="EX2319">
        <v>13.3</v>
      </c>
      <c r="EY2319">
        <v>13.48</v>
      </c>
      <c r="EZ2319">
        <v>4.78</v>
      </c>
      <c r="FA2319">
        <v>13.921799999999999</v>
      </c>
      <c r="FB2319">
        <v>31.41</v>
      </c>
      <c r="FC2319">
        <v>7.58</v>
      </c>
      <c r="FE2319">
        <v>7.31</v>
      </c>
      <c r="FF2319">
        <v>23.7</v>
      </c>
      <c r="FG2319">
        <v>18.04</v>
      </c>
      <c r="FH2319">
        <v>5.3617999999999997</v>
      </c>
      <c r="FI2319">
        <v>22.3</v>
      </c>
      <c r="FJ2319">
        <v>6.7938000000000001</v>
      </c>
      <c r="FL2319">
        <v>19.45</v>
      </c>
      <c r="FM2319">
        <v>31.2</v>
      </c>
      <c r="FN2319">
        <v>27.84</v>
      </c>
      <c r="FO2319">
        <v>19.16</v>
      </c>
      <c r="FQ2319">
        <v>14.0885</v>
      </c>
      <c r="FS2319">
        <v>60.36</v>
      </c>
      <c r="FT2319">
        <v>10.81</v>
      </c>
      <c r="FU2319">
        <v>22.4</v>
      </c>
      <c r="FW2319">
        <v>10.96</v>
      </c>
      <c r="FX2319">
        <v>4.3540000000000001</v>
      </c>
      <c r="FY2319">
        <v>23.05</v>
      </c>
      <c r="FZ2319">
        <v>45.33</v>
      </c>
      <c r="GA2319">
        <v>22.12</v>
      </c>
      <c r="GB2319">
        <v>33.384</v>
      </c>
      <c r="GC2319">
        <v>24.4</v>
      </c>
      <c r="GD2319">
        <v>28.34</v>
      </c>
      <c r="GE2319">
        <v>15</v>
      </c>
      <c r="GF2319">
        <v>44.240400000000001</v>
      </c>
      <c r="GG2319">
        <v>22.68</v>
      </c>
      <c r="GH2319">
        <v>11.761800000000001</v>
      </c>
      <c r="GI2319">
        <v>13.9</v>
      </c>
      <c r="GJ2319">
        <v>36.590000000000003</v>
      </c>
      <c r="GK2319">
        <v>33.799999999999997</v>
      </c>
      <c r="GL2319">
        <v>29.267099999999999</v>
      </c>
      <c r="GM2319">
        <v>52.1</v>
      </c>
      <c r="GN2319">
        <v>49.23</v>
      </c>
      <c r="GO2319">
        <v>35.325899999999997</v>
      </c>
      <c r="GP2319">
        <v>8.6</v>
      </c>
      <c r="GQ2319">
        <v>28.44</v>
      </c>
      <c r="GR2319">
        <v>49.83</v>
      </c>
      <c r="GS2319">
        <v>20.594999999999999</v>
      </c>
      <c r="GT2319">
        <v>53.84</v>
      </c>
      <c r="GU2319">
        <v>13.15</v>
      </c>
      <c r="GV2319">
        <v>27.84</v>
      </c>
      <c r="GW2319">
        <v>45.85</v>
      </c>
      <c r="GX2319">
        <v>17.54</v>
      </c>
      <c r="GY2319">
        <v>33.49</v>
      </c>
      <c r="GZ2319">
        <v>31.49</v>
      </c>
      <c r="HA2319">
        <v>47.3</v>
      </c>
      <c r="HC2319">
        <v>51.68</v>
      </c>
      <c r="HD2319">
        <v>39.4</v>
      </c>
      <c r="HE2319">
        <v>31.32</v>
      </c>
      <c r="HF2319">
        <v>13.0533</v>
      </c>
      <c r="HG2319">
        <v>34.47</v>
      </c>
      <c r="HH2319">
        <v>23.57</v>
      </c>
      <c r="HI2319">
        <v>8.67</v>
      </c>
      <c r="HJ2319">
        <v>27.43</v>
      </c>
      <c r="HK2319">
        <v>57.47</v>
      </c>
      <c r="HL2319">
        <v>28.29</v>
      </c>
      <c r="HM2319">
        <v>22.52</v>
      </c>
      <c r="HN2319">
        <v>8.49</v>
      </c>
      <c r="HP2319">
        <v>12.2</v>
      </c>
      <c r="HQ2319">
        <v>31.75</v>
      </c>
      <c r="HR2319">
        <v>17.71</v>
      </c>
      <c r="HS2319">
        <v>9.2100000000000009</v>
      </c>
      <c r="HT2319">
        <v>13.5511</v>
      </c>
      <c r="HU2319">
        <v>11.6</v>
      </c>
      <c r="HV2319">
        <v>7.8042999999999996</v>
      </c>
      <c r="HX2319">
        <v>25.484999999999999</v>
      </c>
      <c r="HY2319">
        <v>17.73</v>
      </c>
      <c r="HZ2319">
        <v>12.5</v>
      </c>
      <c r="IA2319">
        <v>14.6363</v>
      </c>
      <c r="IB2319">
        <v>32.118600000000001</v>
      </c>
      <c r="IC2319">
        <v>17.5153</v>
      </c>
      <c r="ID2319">
        <v>9.9700000000000006</v>
      </c>
      <c r="IE2319">
        <v>33.229799999999997</v>
      </c>
      <c r="IF2319">
        <v>45.18</v>
      </c>
      <c r="IG2319">
        <v>12.3802</v>
      </c>
      <c r="IH2319">
        <v>34.01</v>
      </c>
      <c r="II2319">
        <v>11.864800000000001</v>
      </c>
      <c r="IJ2319">
        <v>20.695</v>
      </c>
      <c r="IK2319">
        <v>14.701000000000001</v>
      </c>
      <c r="IM2319">
        <v>7.55</v>
      </c>
      <c r="IS2319">
        <v>43.76</v>
      </c>
      <c r="IV2319">
        <v>29.87</v>
      </c>
      <c r="IW2319">
        <v>8.98</v>
      </c>
      <c r="IZ2319">
        <v>38.83</v>
      </c>
      <c r="JA2319">
        <v>5.04</v>
      </c>
      <c r="JC2319">
        <v>16.109400000000001</v>
      </c>
      <c r="JE2319">
        <v>22.92</v>
      </c>
      <c r="JI2319">
        <v>4.78</v>
      </c>
      <c r="JJ2319">
        <v>14.04</v>
      </c>
      <c r="JO2319">
        <v>56.14</v>
      </c>
      <c r="JU2319">
        <v>33.229999999999997</v>
      </c>
      <c r="JW2319">
        <v>38.53</v>
      </c>
      <c r="JY2319">
        <v>12.28</v>
      </c>
      <c r="KD2319">
        <v>38.36</v>
      </c>
      <c r="KH2319">
        <v>7.7</v>
      </c>
      <c r="KI2319">
        <v>30.33</v>
      </c>
      <c r="KJ2319">
        <v>23.62</v>
      </c>
      <c r="KK2319">
        <v>4.4617000000000004</v>
      </c>
      <c r="KN2319">
        <v>29.73</v>
      </c>
      <c r="KO2319">
        <v>5.39</v>
      </c>
      <c r="KP2319">
        <v>22.14</v>
      </c>
      <c r="KQ2319">
        <v>11.88</v>
      </c>
      <c r="KU2319">
        <v>5.2050000000000001</v>
      </c>
      <c r="KV2319">
        <v>9.89</v>
      </c>
      <c r="KX2319">
        <v>10.25</v>
      </c>
      <c r="KZ2319">
        <v>40.450000000000003</v>
      </c>
      <c r="LB2319">
        <v>18.255400000000002</v>
      </c>
      <c r="LE2319">
        <v>19.899999999999999</v>
      </c>
      <c r="LG2319">
        <v>23.21</v>
      </c>
      <c r="LH2319">
        <v>8.0549999999999997</v>
      </c>
      <c r="LI2319">
        <v>19.05</v>
      </c>
      <c r="LK2319">
        <v>36.874000000000002</v>
      </c>
      <c r="LL2319">
        <v>15.5</v>
      </c>
      <c r="LM2319">
        <v>44.243000000000002</v>
      </c>
      <c r="LN2319">
        <v>17.010000000000002</v>
      </c>
      <c r="LO2319">
        <v>51.36</v>
      </c>
      <c r="LP2319">
        <v>7.7089999999999996</v>
      </c>
      <c r="LR2319">
        <v>31.99</v>
      </c>
      <c r="LS2319">
        <v>69.33</v>
      </c>
      <c r="LT2319">
        <v>14.805</v>
      </c>
      <c r="LU2319">
        <v>26.5</v>
      </c>
      <c r="LV2319">
        <v>36.18</v>
      </c>
      <c r="LX2319">
        <v>13.377700000000001</v>
      </c>
      <c r="MC2319">
        <v>23.515000000000001</v>
      </c>
      <c r="MD2319">
        <v>6.88</v>
      </c>
      <c r="ME2319">
        <v>16.3583</v>
      </c>
      <c r="MF2319">
        <v>13.96</v>
      </c>
      <c r="MH2319">
        <v>11.67</v>
      </c>
      <c r="MJ2319">
        <v>18.45</v>
      </c>
      <c r="MM2319">
        <v>20.4756</v>
      </c>
      <c r="MN2319">
        <v>43.94</v>
      </c>
      <c r="MP2319">
        <v>25.18</v>
      </c>
      <c r="MR2319">
        <v>21.58</v>
      </c>
      <c r="MU2319">
        <v>32.799999999999997</v>
      </c>
      <c r="MV2319">
        <v>43.6</v>
      </c>
      <c r="MW2319">
        <v>10.525</v>
      </c>
      <c r="MY2319">
        <v>20.54</v>
      </c>
      <c r="MZ2319">
        <v>15.0266</v>
      </c>
      <c r="NB2319">
        <v>62.494300000000003</v>
      </c>
      <c r="NC2319">
        <v>11.42</v>
      </c>
      <c r="NE2319">
        <v>27</v>
      </c>
      <c r="NF2319">
        <v>24.87</v>
      </c>
      <c r="NG2319">
        <v>17.588100000000001</v>
      </c>
      <c r="NH2319">
        <v>11.26</v>
      </c>
      <c r="NI2319">
        <v>53.12</v>
      </c>
      <c r="NK2319">
        <v>12.7</v>
      </c>
      <c r="NM2319">
        <v>32.35</v>
      </c>
      <c r="NQ2319">
        <v>14.05</v>
      </c>
      <c r="NT2319">
        <v>21.24</v>
      </c>
      <c r="NU2319">
        <v>23.64</v>
      </c>
      <c r="NV2319">
        <v>22.27</v>
      </c>
      <c r="NX2319">
        <v>55.18</v>
      </c>
      <c r="NY2319">
        <v>40.03</v>
      </c>
      <c r="OA2319">
        <v>17.25</v>
      </c>
      <c r="OE2319">
        <v>68.569999999999993</v>
      </c>
      <c r="OG2319">
        <v>8.92</v>
      </c>
      <c r="OJ2319">
        <v>12.614100000000001</v>
      </c>
      <c r="OK2319">
        <v>32.11</v>
      </c>
      <c r="ON2319">
        <v>98.88</v>
      </c>
      <c r="OO2319">
        <v>35.200000000000003</v>
      </c>
      <c r="OQ2319">
        <v>36.64</v>
      </c>
      <c r="OR2319">
        <v>5.49</v>
      </c>
      <c r="OS2319">
        <v>16.9316</v>
      </c>
      <c r="OU2319">
        <v>70.069999999999993</v>
      </c>
      <c r="OV2319">
        <v>13.91</v>
      </c>
      <c r="OW2319">
        <v>31.91</v>
      </c>
      <c r="OY2319">
        <v>11.983000000000001</v>
      </c>
      <c r="OZ2319">
        <v>13.96</v>
      </c>
      <c r="PA2319">
        <v>17.53</v>
      </c>
      <c r="PB2319">
        <v>29.32</v>
      </c>
      <c r="PC2319">
        <v>12.255000000000001</v>
      </c>
      <c r="PD2319">
        <v>37.47</v>
      </c>
      <c r="PE2319">
        <v>4.03</v>
      </c>
      <c r="PF2319">
        <v>12.954000000000001</v>
      </c>
      <c r="PG2319">
        <v>8.6</v>
      </c>
      <c r="PH2319">
        <v>7.12</v>
      </c>
      <c r="PI2319">
        <v>11.657999999999999</v>
      </c>
      <c r="PJ2319">
        <v>14.44</v>
      </c>
      <c r="PK2319">
        <v>40.700000000000003</v>
      </c>
      <c r="PM2319">
        <v>15.91</v>
      </c>
      <c r="PN2319">
        <v>20</v>
      </c>
      <c r="PP2319">
        <v>8.7200000000000006</v>
      </c>
      <c r="PQ2319">
        <v>28.75</v>
      </c>
      <c r="PT2319">
        <v>8.8979999999999997</v>
      </c>
      <c r="PV2319">
        <v>4.29</v>
      </c>
      <c r="PX2319">
        <v>14.02</v>
      </c>
      <c r="PY2319">
        <v>13.87</v>
      </c>
      <c r="PZ2319">
        <v>7.41</v>
      </c>
      <c r="QB2319">
        <v>16.559999999999999</v>
      </c>
      <c r="QC2319">
        <v>12.895</v>
      </c>
      <c r="QD2319">
        <v>26.93</v>
      </c>
      <c r="QI2319">
        <v>17.065000000000001</v>
      </c>
      <c r="QJ2319">
        <v>66.55</v>
      </c>
      <c r="QK2319">
        <v>18.88</v>
      </c>
      <c r="QL2319">
        <v>63.95</v>
      </c>
      <c r="QM2319">
        <v>0.29530000000000001</v>
      </c>
      <c r="QN2319">
        <v>16.239999999999998</v>
      </c>
      <c r="QS2319">
        <v>14.7325</v>
      </c>
      <c r="QT2319">
        <v>6.1</v>
      </c>
      <c r="QU2319">
        <v>45.37</v>
      </c>
      <c r="QV2319">
        <v>10.199999999999999</v>
      </c>
      <c r="QX2319">
        <v>14.975</v>
      </c>
      <c r="RA2319">
        <v>25.89</v>
      </c>
      <c r="RB2319">
        <v>21.22</v>
      </c>
      <c r="RE2319">
        <v>4.9399999999999995</v>
      </c>
      <c r="RF2319">
        <v>44.36</v>
      </c>
      <c r="RI2319">
        <v>7</v>
      </c>
      <c r="RK2319">
        <v>8.4700000000000006</v>
      </c>
      <c r="RL2319">
        <v>27.39</v>
      </c>
      <c r="RM2319">
        <v>10.9339</v>
      </c>
      <c r="RN2319">
        <v>69.47</v>
      </c>
      <c r="RT2319">
        <v>62.38</v>
      </c>
      <c r="RV2319">
        <v>16.754999999999999</v>
      </c>
      <c r="RW2319">
        <v>12.32</v>
      </c>
      <c r="RY2319">
        <v>26.66</v>
      </c>
      <c r="SC2319">
        <v>26.33</v>
      </c>
      <c r="SD2319">
        <v>39.119999999999997</v>
      </c>
      <c r="SH2319">
        <v>25.9</v>
      </c>
      <c r="SJ2319">
        <v>23.76</v>
      </c>
    </row>
    <row r="2320" spans="1:504">
      <c r="A2320" s="1">
        <v>39772</v>
      </c>
      <c r="C2320">
        <v>17.23</v>
      </c>
      <c r="D2320">
        <v>24.761299999999999</v>
      </c>
      <c r="F2320">
        <v>37.11</v>
      </c>
      <c r="G2320">
        <v>32.840000000000003</v>
      </c>
      <c r="H2320">
        <v>23.38</v>
      </c>
      <c r="I2320">
        <v>64.400000000000006</v>
      </c>
      <c r="J2320">
        <v>20.535</v>
      </c>
      <c r="L2320">
        <v>18.73</v>
      </c>
      <c r="M2320">
        <v>6.47</v>
      </c>
      <c r="N2320">
        <v>68.510000000000005</v>
      </c>
      <c r="P2320">
        <v>12.84</v>
      </c>
      <c r="Q2320">
        <v>14.451000000000001</v>
      </c>
      <c r="R2320">
        <v>18.52</v>
      </c>
      <c r="S2320">
        <v>71.739999999999995</v>
      </c>
      <c r="T2320">
        <v>15.18</v>
      </c>
      <c r="U2320">
        <v>55.81</v>
      </c>
      <c r="V2320">
        <v>52.91</v>
      </c>
      <c r="W2320">
        <v>23.56</v>
      </c>
      <c r="X2320">
        <v>56.79</v>
      </c>
      <c r="Y2320">
        <v>18.899999999999999</v>
      </c>
      <c r="Z2320">
        <v>11.25</v>
      </c>
      <c r="AC2320">
        <v>26.98</v>
      </c>
      <c r="AD2320">
        <v>14.45</v>
      </c>
      <c r="AE2320">
        <v>59.33</v>
      </c>
      <c r="AF2320">
        <v>24.51</v>
      </c>
      <c r="AG2320">
        <v>34.840000000000003</v>
      </c>
      <c r="AH2320">
        <v>43.22</v>
      </c>
      <c r="AJ2320">
        <v>50.66</v>
      </c>
      <c r="AQ2320">
        <v>47.1</v>
      </c>
      <c r="AR2320">
        <v>24.126100000000001</v>
      </c>
      <c r="AS2320">
        <v>23.535299999999999</v>
      </c>
      <c r="AT2320">
        <v>14.45</v>
      </c>
      <c r="AV2320">
        <v>2.3504</v>
      </c>
      <c r="AW2320">
        <v>10.2134</v>
      </c>
      <c r="AY2320">
        <v>24.091100000000001</v>
      </c>
      <c r="AZ2320">
        <v>30.38</v>
      </c>
      <c r="BA2320">
        <v>38.505600000000001</v>
      </c>
      <c r="BB2320">
        <v>6.92</v>
      </c>
      <c r="BC2320">
        <v>27.85</v>
      </c>
      <c r="BD2320">
        <v>38.450000000000003</v>
      </c>
      <c r="BE2320">
        <v>29.43</v>
      </c>
      <c r="BF2320">
        <v>40.44</v>
      </c>
      <c r="BG2320">
        <v>61.55</v>
      </c>
      <c r="BH2320">
        <v>21.92</v>
      </c>
      <c r="BK2320">
        <v>89.09</v>
      </c>
      <c r="BL2320">
        <v>25.02</v>
      </c>
      <c r="BM2320">
        <v>7.2275</v>
      </c>
      <c r="BN2320">
        <v>24.36</v>
      </c>
      <c r="BO2320">
        <v>77.489999999999995</v>
      </c>
      <c r="BP2320">
        <v>26.347999999999999</v>
      </c>
      <c r="BQ2320">
        <v>60.26</v>
      </c>
      <c r="BR2320">
        <v>52.4</v>
      </c>
      <c r="BS2320">
        <v>17.420000000000002</v>
      </c>
      <c r="BT2320">
        <v>15.77</v>
      </c>
      <c r="BU2320">
        <v>5.48</v>
      </c>
      <c r="BV2320">
        <v>19.28</v>
      </c>
      <c r="BX2320">
        <v>14.4833</v>
      </c>
      <c r="BY2320">
        <v>5.4074999999999998</v>
      </c>
      <c r="BZ2320">
        <v>35.42</v>
      </c>
      <c r="CA2320">
        <v>17.5</v>
      </c>
      <c r="CD2320">
        <v>15.02</v>
      </c>
      <c r="CF2320">
        <v>21.81</v>
      </c>
      <c r="CG2320">
        <v>8.8800000000000008</v>
      </c>
      <c r="CH2320">
        <v>10.001899999999999</v>
      </c>
      <c r="CI2320">
        <v>57.25</v>
      </c>
      <c r="CJ2320">
        <v>8.81</v>
      </c>
      <c r="CK2320">
        <v>30.25</v>
      </c>
      <c r="CL2320">
        <v>16.75</v>
      </c>
      <c r="CN2320">
        <v>10.8241</v>
      </c>
      <c r="CO2320">
        <v>37.53</v>
      </c>
      <c r="CP2320">
        <v>12.81</v>
      </c>
      <c r="CQ2320">
        <v>7.82</v>
      </c>
      <c r="CR2320">
        <v>17.78</v>
      </c>
      <c r="CS2320">
        <v>18.7471</v>
      </c>
      <c r="CT2320">
        <v>28</v>
      </c>
      <c r="CU2320">
        <v>28.77</v>
      </c>
      <c r="CV2320">
        <v>33.58</v>
      </c>
      <c r="CW2320">
        <v>19.883900000000001</v>
      </c>
      <c r="CY2320">
        <v>43.89</v>
      </c>
      <c r="CZ2320">
        <v>19.39</v>
      </c>
      <c r="DA2320">
        <v>30.83</v>
      </c>
      <c r="DB2320">
        <v>15.26</v>
      </c>
      <c r="DC2320">
        <v>29.98</v>
      </c>
      <c r="DD2320">
        <v>32.484999999999999</v>
      </c>
      <c r="DE2320">
        <v>76.989999999999995</v>
      </c>
      <c r="DF2320">
        <v>19.989999999999998</v>
      </c>
      <c r="DG2320">
        <v>24.87</v>
      </c>
      <c r="DI2320">
        <v>4.16</v>
      </c>
      <c r="DJ2320">
        <v>13.53</v>
      </c>
      <c r="DK2320">
        <v>56.75</v>
      </c>
      <c r="DL2320">
        <v>5.85</v>
      </c>
      <c r="DM2320">
        <v>15.49</v>
      </c>
      <c r="DN2320">
        <v>1.3900000000000001</v>
      </c>
      <c r="DO2320">
        <v>43</v>
      </c>
      <c r="DP2320">
        <v>16.466699999999999</v>
      </c>
      <c r="DQ2320">
        <v>8.8000000000000007</v>
      </c>
      <c r="DR2320">
        <v>9.51</v>
      </c>
      <c r="DS2320">
        <v>48.8</v>
      </c>
      <c r="DT2320">
        <v>30.754999999999999</v>
      </c>
      <c r="DU2320">
        <v>35.880000000000003</v>
      </c>
      <c r="DV2320">
        <v>60.33</v>
      </c>
      <c r="DW2320">
        <v>13.46</v>
      </c>
      <c r="DX2320">
        <v>11.9</v>
      </c>
      <c r="DY2320">
        <v>27.030100000000001</v>
      </c>
      <c r="DZ2320">
        <v>14.383800000000001</v>
      </c>
      <c r="EA2320">
        <v>19.5</v>
      </c>
      <c r="EC2320">
        <v>32.81</v>
      </c>
      <c r="EE2320">
        <v>6.6725000000000003</v>
      </c>
      <c r="EF2320">
        <v>22.25</v>
      </c>
      <c r="EH2320">
        <v>11.19</v>
      </c>
      <c r="EI2320">
        <v>25.47</v>
      </c>
      <c r="EK2320">
        <v>29.04</v>
      </c>
      <c r="EL2320">
        <v>9.6420999999999992</v>
      </c>
      <c r="EM2320">
        <v>7.63</v>
      </c>
      <c r="EN2320">
        <v>3.09</v>
      </c>
      <c r="EO2320">
        <v>24.9</v>
      </c>
      <c r="EP2320">
        <v>26.27</v>
      </c>
      <c r="EQ2320">
        <v>2.3475000000000001</v>
      </c>
      <c r="ER2320">
        <v>40.69</v>
      </c>
      <c r="ET2320">
        <v>51.822400000000002</v>
      </c>
      <c r="EU2320">
        <v>11.26</v>
      </c>
      <c r="EV2320">
        <v>24.98</v>
      </c>
      <c r="EX2320">
        <v>12.24</v>
      </c>
      <c r="EY2320">
        <v>12.24</v>
      </c>
      <c r="EZ2320">
        <v>3.8</v>
      </c>
      <c r="FA2320">
        <v>13.1435</v>
      </c>
      <c r="FB2320">
        <v>29.91</v>
      </c>
      <c r="FC2320">
        <v>7.13</v>
      </c>
      <c r="FE2320">
        <v>5.07</v>
      </c>
      <c r="FF2320">
        <v>20.07</v>
      </c>
      <c r="FG2320">
        <v>16.82</v>
      </c>
      <c r="FH2320">
        <v>4.9419000000000004</v>
      </c>
      <c r="FI2320">
        <v>21.29</v>
      </c>
      <c r="FJ2320">
        <v>6.6795999999999998</v>
      </c>
      <c r="FL2320">
        <v>18.59</v>
      </c>
      <c r="FM2320">
        <v>29.04</v>
      </c>
      <c r="FN2320">
        <v>26.8</v>
      </c>
      <c r="FO2320">
        <v>16.62</v>
      </c>
      <c r="FQ2320">
        <v>12.9008</v>
      </c>
      <c r="FS2320">
        <v>58.89</v>
      </c>
      <c r="FT2320">
        <v>10.08</v>
      </c>
      <c r="FU2320">
        <v>23</v>
      </c>
      <c r="FW2320">
        <v>10.9025</v>
      </c>
      <c r="FX2320">
        <v>4.1181999999999999</v>
      </c>
      <c r="FY2320">
        <v>19.484999999999999</v>
      </c>
      <c r="FZ2320">
        <v>43.29</v>
      </c>
      <c r="GA2320">
        <v>20.7</v>
      </c>
      <c r="GB2320">
        <v>31.024999999999999</v>
      </c>
      <c r="GC2320">
        <v>22.53</v>
      </c>
      <c r="GD2320">
        <v>25.52</v>
      </c>
      <c r="GE2320">
        <v>13.63</v>
      </c>
      <c r="GF2320">
        <v>39.060499999999998</v>
      </c>
      <c r="GG2320">
        <v>22.23</v>
      </c>
      <c r="GH2320">
        <v>10.361000000000001</v>
      </c>
      <c r="GI2320">
        <v>13.02</v>
      </c>
      <c r="GJ2320">
        <v>34.26</v>
      </c>
      <c r="GK2320">
        <v>31.82</v>
      </c>
      <c r="GL2320">
        <v>27.513300000000001</v>
      </c>
      <c r="GM2320">
        <v>50.29</v>
      </c>
      <c r="GN2320">
        <v>45</v>
      </c>
      <c r="GO2320">
        <v>31.864999999999998</v>
      </c>
      <c r="GP2320">
        <v>7.49</v>
      </c>
      <c r="GQ2320">
        <v>26.95</v>
      </c>
      <c r="GR2320">
        <v>44.77</v>
      </c>
      <c r="GS2320">
        <v>18.489999999999998</v>
      </c>
      <c r="GT2320">
        <v>47.8</v>
      </c>
      <c r="GU2320">
        <v>12.04</v>
      </c>
      <c r="GV2320">
        <v>26.1</v>
      </c>
      <c r="GW2320">
        <v>45.51</v>
      </c>
      <c r="GX2320">
        <v>16.66</v>
      </c>
      <c r="GY2320">
        <v>31.73</v>
      </c>
      <c r="GZ2320">
        <v>29.58</v>
      </c>
      <c r="HA2320">
        <v>39.6</v>
      </c>
      <c r="HC2320">
        <v>50.17</v>
      </c>
      <c r="HD2320">
        <v>38.25</v>
      </c>
      <c r="HE2320">
        <v>28.62</v>
      </c>
      <c r="HF2320">
        <v>12.595599999999999</v>
      </c>
      <c r="HG2320">
        <v>33.82</v>
      </c>
      <c r="HH2320">
        <v>23.06</v>
      </c>
      <c r="HI2320">
        <v>7.76</v>
      </c>
      <c r="HJ2320">
        <v>25.38</v>
      </c>
      <c r="HK2320">
        <v>53.82</v>
      </c>
      <c r="HL2320">
        <v>24.61</v>
      </c>
      <c r="HM2320">
        <v>21.69</v>
      </c>
      <c r="HN2320">
        <v>6.8</v>
      </c>
      <c r="HP2320">
        <v>11.95</v>
      </c>
      <c r="HQ2320">
        <v>28.9</v>
      </c>
      <c r="HR2320">
        <v>17.86</v>
      </c>
      <c r="HS2320">
        <v>9.2349999999999994</v>
      </c>
      <c r="HT2320">
        <v>12.297800000000001</v>
      </c>
      <c r="HU2320">
        <v>10.95</v>
      </c>
      <c r="HV2320">
        <v>7.2057000000000002</v>
      </c>
      <c r="HX2320">
        <v>24.56</v>
      </c>
      <c r="HY2320">
        <v>16.3</v>
      </c>
      <c r="HZ2320">
        <v>9.48</v>
      </c>
      <c r="IA2320">
        <v>11.8863</v>
      </c>
      <c r="IB2320">
        <v>30.2943</v>
      </c>
      <c r="IC2320">
        <v>16.718399999999999</v>
      </c>
      <c r="ID2320">
        <v>9.99</v>
      </c>
      <c r="IE2320">
        <v>29.334099999999999</v>
      </c>
      <c r="IF2320">
        <v>41.06</v>
      </c>
      <c r="IG2320">
        <v>11.844099999999999</v>
      </c>
      <c r="IH2320">
        <v>30.92</v>
      </c>
      <c r="II2320">
        <v>9.9051000000000009</v>
      </c>
      <c r="IJ2320">
        <v>19.824999999999999</v>
      </c>
      <c r="IK2320">
        <v>14.3058</v>
      </c>
      <c r="IM2320">
        <v>6.89</v>
      </c>
      <c r="IS2320">
        <v>42.52</v>
      </c>
      <c r="IV2320">
        <v>28.79</v>
      </c>
      <c r="IW2320">
        <v>8.4</v>
      </c>
      <c r="IZ2320">
        <v>36.479999999999997</v>
      </c>
      <c r="JA2320">
        <v>4.4000000000000004</v>
      </c>
      <c r="JC2320">
        <v>13.9918</v>
      </c>
      <c r="JE2320">
        <v>20.3781</v>
      </c>
      <c r="JI2320">
        <v>4.5199999999999996</v>
      </c>
      <c r="JJ2320">
        <v>12.64</v>
      </c>
      <c r="JO2320">
        <v>55</v>
      </c>
      <c r="JU2320">
        <v>31.32</v>
      </c>
      <c r="JW2320">
        <v>31.71</v>
      </c>
      <c r="JY2320">
        <v>11.43</v>
      </c>
      <c r="KD2320">
        <v>35.19</v>
      </c>
      <c r="KH2320">
        <v>6.91</v>
      </c>
      <c r="KI2320">
        <v>28.69</v>
      </c>
      <c r="KJ2320">
        <v>22.12</v>
      </c>
      <c r="KK2320">
        <v>4.0716999999999999</v>
      </c>
      <c r="KN2320">
        <v>29</v>
      </c>
      <c r="KO2320">
        <v>4.51</v>
      </c>
      <c r="KP2320">
        <v>20.76</v>
      </c>
      <c r="KQ2320">
        <v>12.01</v>
      </c>
      <c r="KU2320">
        <v>5.5024999999999995</v>
      </c>
      <c r="KV2320">
        <v>8.84</v>
      </c>
      <c r="KX2320">
        <v>9.1999999999999993</v>
      </c>
      <c r="KZ2320">
        <v>37.97</v>
      </c>
      <c r="LB2320">
        <v>13.2234</v>
      </c>
      <c r="LE2320">
        <v>18.100000000000001</v>
      </c>
      <c r="LG2320">
        <v>22.13</v>
      </c>
      <c r="LH2320">
        <v>8.4949999999999992</v>
      </c>
      <c r="LI2320">
        <v>15.62</v>
      </c>
      <c r="LK2320">
        <v>34.701000000000001</v>
      </c>
      <c r="LL2320">
        <v>13.414999999999999</v>
      </c>
      <c r="LM2320">
        <v>41.39</v>
      </c>
      <c r="LN2320">
        <v>13.73</v>
      </c>
      <c r="LO2320">
        <v>49.21</v>
      </c>
      <c r="LP2320">
        <v>6.8601999999999999</v>
      </c>
      <c r="LR2320">
        <v>28.6</v>
      </c>
      <c r="LS2320">
        <v>67.97</v>
      </c>
      <c r="LT2320">
        <v>13.74</v>
      </c>
      <c r="LU2320">
        <v>25.19</v>
      </c>
      <c r="LV2320">
        <v>34.770000000000003</v>
      </c>
      <c r="LX2320">
        <v>12.1241</v>
      </c>
      <c r="MC2320">
        <v>21.33</v>
      </c>
      <c r="MD2320">
        <v>5.57</v>
      </c>
      <c r="ME2320">
        <v>15.107900000000001</v>
      </c>
      <c r="MF2320">
        <v>12.36</v>
      </c>
      <c r="MH2320">
        <v>9.43</v>
      </c>
      <c r="MJ2320">
        <v>16.414999999999999</v>
      </c>
      <c r="MM2320">
        <v>16.095700000000001</v>
      </c>
      <c r="MN2320">
        <v>40.96</v>
      </c>
      <c r="MP2320">
        <v>23.48</v>
      </c>
      <c r="MR2320">
        <v>20.14</v>
      </c>
      <c r="MU2320">
        <v>32.659999999999997</v>
      </c>
      <c r="MV2320">
        <v>43.28</v>
      </c>
      <c r="MW2320">
        <v>9.5</v>
      </c>
      <c r="MY2320">
        <v>15.98</v>
      </c>
      <c r="MZ2320">
        <v>12.834300000000001</v>
      </c>
      <c r="NB2320">
        <v>56.8932</v>
      </c>
      <c r="NC2320">
        <v>10.87</v>
      </c>
      <c r="NE2320">
        <v>26.71</v>
      </c>
      <c r="NF2320">
        <v>24.24</v>
      </c>
      <c r="NG2320">
        <v>15.999000000000001</v>
      </c>
      <c r="NH2320">
        <v>10.16</v>
      </c>
      <c r="NI2320">
        <v>51.31</v>
      </c>
      <c r="NK2320">
        <v>10.72</v>
      </c>
      <c r="NM2320">
        <v>29.66</v>
      </c>
      <c r="NQ2320">
        <v>12.61</v>
      </c>
      <c r="NT2320">
        <v>18.3</v>
      </c>
      <c r="NU2320">
        <v>19.37</v>
      </c>
      <c r="NV2320">
        <v>20.55</v>
      </c>
      <c r="NX2320">
        <v>52</v>
      </c>
      <c r="NY2320">
        <v>39.04</v>
      </c>
      <c r="OA2320">
        <v>15.63</v>
      </c>
      <c r="OE2320">
        <v>59.5</v>
      </c>
      <c r="OG2320">
        <v>7.89</v>
      </c>
      <c r="OJ2320">
        <v>11.5844</v>
      </c>
      <c r="OK2320">
        <v>29.44</v>
      </c>
      <c r="ON2320">
        <v>99.72</v>
      </c>
      <c r="OO2320">
        <v>33.6</v>
      </c>
      <c r="OQ2320">
        <v>36.630000000000003</v>
      </c>
      <c r="OR2320">
        <v>5.7074999999999996</v>
      </c>
      <c r="OS2320">
        <v>14.6859</v>
      </c>
      <c r="OU2320">
        <v>66.260000000000005</v>
      </c>
      <c r="OV2320">
        <v>13.45</v>
      </c>
      <c r="OW2320">
        <v>29.56</v>
      </c>
      <c r="OY2320">
        <v>11.25</v>
      </c>
      <c r="OZ2320">
        <v>12.92</v>
      </c>
      <c r="PA2320">
        <v>16.760000000000002</v>
      </c>
      <c r="PB2320">
        <v>28.32</v>
      </c>
      <c r="PC2320">
        <v>10.17</v>
      </c>
      <c r="PD2320">
        <v>34.93</v>
      </c>
      <c r="PE2320">
        <v>3.46</v>
      </c>
      <c r="PF2320">
        <v>12.109</v>
      </c>
      <c r="PG2320">
        <v>7.9399999999999995</v>
      </c>
      <c r="PH2320">
        <v>6.23</v>
      </c>
      <c r="PI2320">
        <v>10.138</v>
      </c>
      <c r="PJ2320">
        <v>13.4</v>
      </c>
      <c r="PK2320">
        <v>38.69</v>
      </c>
      <c r="PM2320">
        <v>12.77</v>
      </c>
      <c r="PN2320">
        <v>16.52</v>
      </c>
      <c r="PP2320">
        <v>7.66</v>
      </c>
      <c r="PQ2320">
        <v>22.31</v>
      </c>
      <c r="PT2320">
        <v>7.8760000000000003</v>
      </c>
      <c r="PV2320">
        <v>2.98</v>
      </c>
      <c r="PX2320">
        <v>12.97</v>
      </c>
      <c r="PY2320">
        <v>10.94</v>
      </c>
      <c r="PZ2320">
        <v>6.67</v>
      </c>
      <c r="QB2320">
        <v>14.69</v>
      </c>
      <c r="QC2320">
        <v>12.035</v>
      </c>
      <c r="QD2320">
        <v>24.04</v>
      </c>
      <c r="QI2320">
        <v>15.52</v>
      </c>
      <c r="QJ2320">
        <v>60.64</v>
      </c>
      <c r="QK2320">
        <v>16.46</v>
      </c>
      <c r="QL2320">
        <v>66.760000000000005</v>
      </c>
      <c r="QM2320">
        <v>0.29530000000000001</v>
      </c>
      <c r="QN2320">
        <v>15.47</v>
      </c>
      <c r="QS2320">
        <v>14.0725</v>
      </c>
      <c r="QT2320">
        <v>4.17</v>
      </c>
      <c r="QU2320">
        <v>46.15</v>
      </c>
      <c r="QV2320">
        <v>8.7899999999999991</v>
      </c>
      <c r="QX2320">
        <v>13.705</v>
      </c>
      <c r="RA2320">
        <v>25.8</v>
      </c>
      <c r="RB2320">
        <v>19.14</v>
      </c>
      <c r="RE2320">
        <v>4.4000000000000004</v>
      </c>
      <c r="RF2320">
        <v>40.78</v>
      </c>
      <c r="RI2320">
        <v>7.02</v>
      </c>
      <c r="RK2320">
        <v>8.1150000000000002</v>
      </c>
      <c r="RL2320">
        <v>25.34</v>
      </c>
      <c r="RM2320">
        <v>9.1655999999999995</v>
      </c>
      <c r="RN2320">
        <v>60.29</v>
      </c>
      <c r="RT2320">
        <v>61.5</v>
      </c>
      <c r="RV2320">
        <v>15.68</v>
      </c>
      <c r="RW2320">
        <v>10.65</v>
      </c>
      <c r="RY2320">
        <v>25.78</v>
      </c>
      <c r="SC2320">
        <v>25.15</v>
      </c>
      <c r="SD2320">
        <v>37</v>
      </c>
      <c r="SH2320">
        <v>22.68</v>
      </c>
      <c r="SJ2320">
        <v>21.29</v>
      </c>
    </row>
    <row r="2321" spans="1:504">
      <c r="A2321" s="1">
        <v>39773</v>
      </c>
      <c r="C2321">
        <v>18.690000000000001</v>
      </c>
      <c r="D2321">
        <v>26.6021</v>
      </c>
      <c r="F2321">
        <v>39.58</v>
      </c>
      <c r="G2321">
        <v>34.67</v>
      </c>
      <c r="H2321">
        <v>22.72</v>
      </c>
      <c r="I2321">
        <v>70.489999999999995</v>
      </c>
      <c r="J2321">
        <v>22</v>
      </c>
      <c r="L2321">
        <v>21.12</v>
      </c>
      <c r="M2321">
        <v>6.74</v>
      </c>
      <c r="N2321">
        <v>75.81</v>
      </c>
      <c r="P2321">
        <v>14.03</v>
      </c>
      <c r="Q2321">
        <v>15.726800000000001</v>
      </c>
      <c r="R2321">
        <v>19.29</v>
      </c>
      <c r="S2321">
        <v>74.88</v>
      </c>
      <c r="T2321">
        <v>18.61</v>
      </c>
      <c r="U2321">
        <v>58.35</v>
      </c>
      <c r="V2321">
        <v>55.15</v>
      </c>
      <c r="W2321">
        <v>24.4</v>
      </c>
      <c r="X2321">
        <v>61.3</v>
      </c>
      <c r="Y2321">
        <v>20</v>
      </c>
      <c r="Z2321">
        <v>11.47</v>
      </c>
      <c r="AC2321">
        <v>29.32</v>
      </c>
      <c r="AD2321">
        <v>15.67</v>
      </c>
      <c r="AE2321">
        <v>63.09</v>
      </c>
      <c r="AF2321">
        <v>25.19</v>
      </c>
      <c r="AG2321">
        <v>38.770000000000003</v>
      </c>
      <c r="AH2321">
        <v>46.67</v>
      </c>
      <c r="AJ2321">
        <v>52.92</v>
      </c>
      <c r="AQ2321">
        <v>37.700000000000003</v>
      </c>
      <c r="AR2321">
        <v>26.806699999999999</v>
      </c>
      <c r="AS2321">
        <v>25.235499999999998</v>
      </c>
      <c r="AT2321">
        <v>15.49</v>
      </c>
      <c r="AV2321">
        <v>2.5855000000000001</v>
      </c>
      <c r="AW2321">
        <v>10.903499999999999</v>
      </c>
      <c r="AY2321">
        <v>24.6509</v>
      </c>
      <c r="AZ2321">
        <v>33.71</v>
      </c>
      <c r="BA2321">
        <v>41.085000000000001</v>
      </c>
      <c r="BB2321">
        <v>6.64</v>
      </c>
      <c r="BC2321">
        <v>29.01</v>
      </c>
      <c r="BD2321">
        <v>44.87</v>
      </c>
      <c r="BE2321">
        <v>33.07</v>
      </c>
      <c r="BF2321">
        <v>42.18</v>
      </c>
      <c r="BG2321">
        <v>68.069999999999993</v>
      </c>
      <c r="BH2321">
        <v>24.83</v>
      </c>
      <c r="BK2321">
        <v>92.41</v>
      </c>
      <c r="BL2321">
        <v>27.03</v>
      </c>
      <c r="BM2321">
        <v>7.5449999999999999</v>
      </c>
      <c r="BN2321">
        <v>25.84</v>
      </c>
      <c r="BO2321">
        <v>81.010000000000005</v>
      </c>
      <c r="BP2321">
        <v>27.8202</v>
      </c>
      <c r="BQ2321">
        <v>61.13</v>
      </c>
      <c r="BR2321">
        <v>58.28</v>
      </c>
      <c r="BS2321">
        <v>17.63</v>
      </c>
      <c r="BT2321">
        <v>17.36</v>
      </c>
      <c r="BU2321">
        <v>6.14</v>
      </c>
      <c r="BV2321">
        <v>19.11</v>
      </c>
      <c r="BX2321">
        <v>14.556699999999999</v>
      </c>
      <c r="BY2321">
        <v>6.0824999999999996</v>
      </c>
      <c r="BZ2321">
        <v>36.270000000000003</v>
      </c>
      <c r="CA2321">
        <v>18.309999999999999</v>
      </c>
      <c r="CD2321">
        <v>15.77</v>
      </c>
      <c r="CF2321">
        <v>22.01</v>
      </c>
      <c r="CG2321">
        <v>8.82</v>
      </c>
      <c r="CH2321">
        <v>10.936400000000001</v>
      </c>
      <c r="CI2321">
        <v>58.62</v>
      </c>
      <c r="CJ2321">
        <v>9.57</v>
      </c>
      <c r="CK2321">
        <v>31.324999999999999</v>
      </c>
      <c r="CL2321">
        <v>17.13</v>
      </c>
      <c r="CN2321">
        <v>11.322100000000001</v>
      </c>
      <c r="CO2321">
        <v>40</v>
      </c>
      <c r="CP2321">
        <v>11.36</v>
      </c>
      <c r="CQ2321">
        <v>8.0399999999999991</v>
      </c>
      <c r="CR2321">
        <v>20.58</v>
      </c>
      <c r="CS2321">
        <v>20.062000000000001</v>
      </c>
      <c r="CT2321">
        <v>28.08</v>
      </c>
      <c r="CU2321">
        <v>30.97</v>
      </c>
      <c r="CV2321">
        <v>36.93</v>
      </c>
      <c r="CW2321">
        <v>21.1282</v>
      </c>
      <c r="CY2321">
        <v>45.12</v>
      </c>
      <c r="CZ2321">
        <v>20.88</v>
      </c>
      <c r="DA2321">
        <v>33.07</v>
      </c>
      <c r="DB2321">
        <v>16.2</v>
      </c>
      <c r="DC2321">
        <v>32.18</v>
      </c>
      <c r="DD2321">
        <v>37.354999999999997</v>
      </c>
      <c r="DE2321">
        <v>85.76</v>
      </c>
      <c r="DF2321">
        <v>21.21</v>
      </c>
      <c r="DG2321">
        <v>27.79</v>
      </c>
      <c r="DI2321">
        <v>4.6399999999999997</v>
      </c>
      <c r="DJ2321">
        <v>14.51</v>
      </c>
      <c r="DK2321">
        <v>60.91</v>
      </c>
      <c r="DL2321">
        <v>5.73</v>
      </c>
      <c r="DM2321">
        <v>17.254999999999999</v>
      </c>
      <c r="DN2321">
        <v>1.43</v>
      </c>
      <c r="DO2321">
        <v>48.37</v>
      </c>
      <c r="DP2321">
        <v>17.366700000000002</v>
      </c>
      <c r="DQ2321">
        <v>9.6649999999999991</v>
      </c>
      <c r="DR2321">
        <v>12.1</v>
      </c>
      <c r="DS2321">
        <v>51.95</v>
      </c>
      <c r="DT2321">
        <v>32.35</v>
      </c>
      <c r="DU2321">
        <v>37.200000000000003</v>
      </c>
      <c r="DV2321">
        <v>64.53</v>
      </c>
      <c r="DW2321">
        <v>15.33</v>
      </c>
      <c r="DX2321">
        <v>12.04</v>
      </c>
      <c r="DY2321">
        <v>28.4</v>
      </c>
      <c r="DZ2321">
        <v>15.385199999999999</v>
      </c>
      <c r="EA2321">
        <v>20.72</v>
      </c>
      <c r="EC2321">
        <v>34.69</v>
      </c>
      <c r="EE2321">
        <v>7.2024999999999997</v>
      </c>
      <c r="EF2321">
        <v>22.67</v>
      </c>
      <c r="EH2321">
        <v>11.99</v>
      </c>
      <c r="EI2321">
        <v>24.56</v>
      </c>
      <c r="EK2321">
        <v>30.49</v>
      </c>
      <c r="EL2321">
        <v>10.248799999999999</v>
      </c>
      <c r="EM2321">
        <v>5.49</v>
      </c>
      <c r="EN2321">
        <v>3.67</v>
      </c>
      <c r="EO2321">
        <v>27.27</v>
      </c>
      <c r="EP2321">
        <v>29.36</v>
      </c>
      <c r="EQ2321">
        <v>2.4975000000000001</v>
      </c>
      <c r="ER2321">
        <v>43.02</v>
      </c>
      <c r="ET2321">
        <v>53.250500000000002</v>
      </c>
      <c r="EU2321">
        <v>11.28</v>
      </c>
      <c r="EV2321">
        <v>26.15</v>
      </c>
      <c r="EX2321">
        <v>13.105</v>
      </c>
      <c r="EY2321">
        <v>13.13</v>
      </c>
      <c r="EZ2321">
        <v>3.64</v>
      </c>
      <c r="FA2321">
        <v>14.164999999999999</v>
      </c>
      <c r="FB2321">
        <v>30.43</v>
      </c>
      <c r="FC2321">
        <v>7.65</v>
      </c>
      <c r="FE2321">
        <v>6.36</v>
      </c>
      <c r="FF2321">
        <v>22.34</v>
      </c>
      <c r="FG2321">
        <v>17.149999999999999</v>
      </c>
      <c r="FH2321">
        <v>5.8013000000000003</v>
      </c>
      <c r="FI2321">
        <v>23.93</v>
      </c>
      <c r="FJ2321">
        <v>6.5388999999999999</v>
      </c>
      <c r="FL2321">
        <v>20.72</v>
      </c>
      <c r="FM2321">
        <v>30.98</v>
      </c>
      <c r="FN2321">
        <v>26.39</v>
      </c>
      <c r="FO2321">
        <v>17.38</v>
      </c>
      <c r="FQ2321">
        <v>13.433199999999999</v>
      </c>
      <c r="FS2321">
        <v>59.71</v>
      </c>
      <c r="FT2321">
        <v>10.1</v>
      </c>
      <c r="FU2321">
        <v>28.79</v>
      </c>
      <c r="FW2321">
        <v>11.97</v>
      </c>
      <c r="FX2321">
        <v>4.4757999999999996</v>
      </c>
      <c r="FY2321">
        <v>22.234999999999999</v>
      </c>
      <c r="FZ2321">
        <v>45.68</v>
      </c>
      <c r="GA2321">
        <v>22.75</v>
      </c>
      <c r="GB2321">
        <v>34.408999999999999</v>
      </c>
      <c r="GC2321">
        <v>21.76</v>
      </c>
      <c r="GD2321">
        <v>28.28</v>
      </c>
      <c r="GE2321">
        <v>14.4</v>
      </c>
      <c r="GF2321">
        <v>45.094099999999997</v>
      </c>
      <c r="GG2321">
        <v>24.48</v>
      </c>
      <c r="GH2321">
        <v>11.337199999999999</v>
      </c>
      <c r="GI2321">
        <v>14.3</v>
      </c>
      <c r="GJ2321">
        <v>37.71</v>
      </c>
      <c r="GK2321">
        <v>34.44</v>
      </c>
      <c r="GL2321">
        <v>29.684699999999999</v>
      </c>
      <c r="GM2321">
        <v>54.59</v>
      </c>
      <c r="GN2321">
        <v>50</v>
      </c>
      <c r="GO2321">
        <v>35.707099999999997</v>
      </c>
      <c r="GP2321">
        <v>7.12</v>
      </c>
      <c r="GQ2321">
        <v>28.99</v>
      </c>
      <c r="GR2321">
        <v>43.69</v>
      </c>
      <c r="GS2321">
        <v>19.260000000000002</v>
      </c>
      <c r="GT2321">
        <v>54.33</v>
      </c>
      <c r="GU2321">
        <v>13.08</v>
      </c>
      <c r="GV2321">
        <v>29.64</v>
      </c>
      <c r="GW2321">
        <v>47.94</v>
      </c>
      <c r="GX2321">
        <v>18.28</v>
      </c>
      <c r="GY2321">
        <v>33.85</v>
      </c>
      <c r="GZ2321">
        <v>31.57</v>
      </c>
      <c r="HA2321">
        <v>45</v>
      </c>
      <c r="HC2321">
        <v>53.3</v>
      </c>
      <c r="HD2321">
        <v>44.05</v>
      </c>
      <c r="HE2321">
        <v>30.37</v>
      </c>
      <c r="HF2321">
        <v>13.333299999999999</v>
      </c>
      <c r="HG2321">
        <v>35.590000000000003</v>
      </c>
      <c r="HH2321">
        <v>24.71</v>
      </c>
      <c r="HI2321">
        <v>7.96</v>
      </c>
      <c r="HJ2321">
        <v>26.24</v>
      </c>
      <c r="HK2321">
        <v>60</v>
      </c>
      <c r="HL2321">
        <v>22.45</v>
      </c>
      <c r="HM2321">
        <v>22.22</v>
      </c>
      <c r="HN2321">
        <v>7.86</v>
      </c>
      <c r="HP2321">
        <v>13.16</v>
      </c>
      <c r="HQ2321">
        <v>29.73</v>
      </c>
      <c r="HR2321">
        <v>19.48</v>
      </c>
      <c r="HS2321">
        <v>9.9700000000000006</v>
      </c>
      <c r="HT2321">
        <v>12.986700000000001</v>
      </c>
      <c r="HU2321">
        <v>11.34</v>
      </c>
      <c r="HV2321">
        <v>8.1679999999999993</v>
      </c>
      <c r="HX2321">
        <v>23.75</v>
      </c>
      <c r="HY2321">
        <v>17.149999999999999</v>
      </c>
      <c r="HZ2321">
        <v>11.58</v>
      </c>
      <c r="IA2321">
        <v>13.670999999999999</v>
      </c>
      <c r="IB2321">
        <v>31.047000000000001</v>
      </c>
      <c r="IC2321">
        <v>17.532800000000002</v>
      </c>
      <c r="ID2321">
        <v>10.7</v>
      </c>
      <c r="IE2321">
        <v>31.201000000000001</v>
      </c>
      <c r="IF2321">
        <v>40.56</v>
      </c>
      <c r="IG2321">
        <v>12.961399999999999</v>
      </c>
      <c r="IH2321">
        <v>31.97</v>
      </c>
      <c r="II2321">
        <v>11.497400000000001</v>
      </c>
      <c r="IJ2321">
        <v>20.635000000000002</v>
      </c>
      <c r="IK2321">
        <v>13.8316</v>
      </c>
      <c r="IM2321">
        <v>7.26</v>
      </c>
      <c r="IS2321">
        <v>43.31</v>
      </c>
      <c r="IV2321">
        <v>30.27</v>
      </c>
      <c r="IW2321">
        <v>7.8100000000000005</v>
      </c>
      <c r="IZ2321">
        <v>37.39</v>
      </c>
      <c r="JA2321">
        <v>5.15</v>
      </c>
      <c r="JC2321">
        <v>16.069800000000001</v>
      </c>
      <c r="JE2321">
        <v>21.706499999999998</v>
      </c>
      <c r="JI2321">
        <v>4.34</v>
      </c>
      <c r="JJ2321">
        <v>13.52</v>
      </c>
      <c r="JO2321">
        <v>58.21</v>
      </c>
      <c r="JU2321">
        <v>34.5</v>
      </c>
      <c r="JW2321">
        <v>35.6</v>
      </c>
      <c r="JY2321">
        <v>12.24</v>
      </c>
      <c r="KD2321">
        <v>37.200000000000003</v>
      </c>
      <c r="KH2321">
        <v>6.27</v>
      </c>
      <c r="KI2321">
        <v>31.78</v>
      </c>
      <c r="KJ2321">
        <v>22.53</v>
      </c>
      <c r="KK2321">
        <v>4.3499999999999996</v>
      </c>
      <c r="KN2321">
        <v>29.69</v>
      </c>
      <c r="KO2321">
        <v>4.9800000000000004</v>
      </c>
      <c r="KP2321">
        <v>22.03</v>
      </c>
      <c r="KQ2321">
        <v>12.12</v>
      </c>
      <c r="KU2321">
        <v>4.7225000000000001</v>
      </c>
      <c r="KV2321">
        <v>9.26</v>
      </c>
      <c r="KX2321">
        <v>10.050000000000001</v>
      </c>
      <c r="KZ2321">
        <v>45.85</v>
      </c>
      <c r="LB2321">
        <v>16.051500000000001</v>
      </c>
      <c r="LE2321">
        <v>21.52</v>
      </c>
      <c r="LG2321">
        <v>25.35</v>
      </c>
      <c r="LH2321">
        <v>9.3699999999999992</v>
      </c>
      <c r="LI2321">
        <v>17.82</v>
      </c>
      <c r="LK2321">
        <v>34.457999999999998</v>
      </c>
      <c r="LL2321">
        <v>13.675000000000001</v>
      </c>
      <c r="LM2321">
        <v>46.225000000000001</v>
      </c>
      <c r="LN2321">
        <v>16.3</v>
      </c>
      <c r="LO2321">
        <v>52.31</v>
      </c>
      <c r="LP2321">
        <v>7.7957000000000001</v>
      </c>
      <c r="LR2321">
        <v>30.41</v>
      </c>
      <c r="LS2321">
        <v>72.680000000000007</v>
      </c>
      <c r="LT2321">
        <v>14.875</v>
      </c>
      <c r="LU2321">
        <v>26.83</v>
      </c>
      <c r="LV2321">
        <v>36.85</v>
      </c>
      <c r="LX2321">
        <v>12.804600000000001</v>
      </c>
      <c r="MC2321">
        <v>22.375</v>
      </c>
      <c r="MD2321">
        <v>4.95</v>
      </c>
      <c r="ME2321">
        <v>15.827299999999999</v>
      </c>
      <c r="MF2321">
        <v>12.824999999999999</v>
      </c>
      <c r="MH2321">
        <v>10</v>
      </c>
      <c r="MJ2321">
        <v>16.22</v>
      </c>
      <c r="MM2321">
        <v>19.394200000000001</v>
      </c>
      <c r="MN2321">
        <v>43.08</v>
      </c>
      <c r="MP2321">
        <v>25.14</v>
      </c>
      <c r="MR2321">
        <v>20.92</v>
      </c>
      <c r="MU2321">
        <v>36.04</v>
      </c>
      <c r="MV2321">
        <v>43.65</v>
      </c>
      <c r="MW2321">
        <v>9.8699999999999992</v>
      </c>
      <c r="MY2321">
        <v>18.170000000000002</v>
      </c>
      <c r="MZ2321">
        <v>14.9444</v>
      </c>
      <c r="NB2321">
        <v>61.314700000000002</v>
      </c>
      <c r="NC2321">
        <v>11.92</v>
      </c>
      <c r="NE2321">
        <v>28.51</v>
      </c>
      <c r="NF2321">
        <v>27.69</v>
      </c>
      <c r="NG2321">
        <v>17.415500000000002</v>
      </c>
      <c r="NH2321">
        <v>11.23</v>
      </c>
      <c r="NI2321">
        <v>56.82</v>
      </c>
      <c r="NK2321">
        <v>11.67</v>
      </c>
      <c r="NM2321">
        <v>32.659999999999997</v>
      </c>
      <c r="NQ2321">
        <v>12.7</v>
      </c>
      <c r="NT2321">
        <v>17.68</v>
      </c>
      <c r="NU2321">
        <v>18.989999999999998</v>
      </c>
      <c r="NV2321">
        <v>21.13</v>
      </c>
      <c r="NX2321">
        <v>53.31</v>
      </c>
      <c r="NY2321">
        <v>43.6</v>
      </c>
      <c r="OA2321">
        <v>17.77</v>
      </c>
      <c r="OE2321">
        <v>68.959999999999994</v>
      </c>
      <c r="OG2321">
        <v>8.56</v>
      </c>
      <c r="OJ2321">
        <v>12.363899999999999</v>
      </c>
      <c r="OK2321">
        <v>30.08</v>
      </c>
      <c r="ON2321">
        <v>108.9</v>
      </c>
      <c r="OO2321">
        <v>36.729999999999997</v>
      </c>
      <c r="OQ2321">
        <v>38.26</v>
      </c>
      <c r="OR2321">
        <v>5.58</v>
      </c>
      <c r="OS2321">
        <v>16.4682</v>
      </c>
      <c r="OU2321">
        <v>67.41</v>
      </c>
      <c r="OV2321">
        <v>14.74</v>
      </c>
      <c r="OW2321">
        <v>31.9</v>
      </c>
      <c r="OY2321">
        <v>12.148</v>
      </c>
      <c r="OZ2321">
        <v>12.37</v>
      </c>
      <c r="PA2321">
        <v>18.04</v>
      </c>
      <c r="PB2321">
        <v>30.39</v>
      </c>
      <c r="PC2321">
        <v>11.484999999999999</v>
      </c>
      <c r="PD2321">
        <v>37.29</v>
      </c>
      <c r="PE2321">
        <v>3.49</v>
      </c>
      <c r="PF2321">
        <v>12.654</v>
      </c>
      <c r="PG2321">
        <v>9.17</v>
      </c>
      <c r="PH2321">
        <v>6.52</v>
      </c>
      <c r="PI2321">
        <v>11.7</v>
      </c>
      <c r="PJ2321">
        <v>13.8</v>
      </c>
      <c r="PK2321">
        <v>39.299999999999997</v>
      </c>
      <c r="PM2321">
        <v>15.06</v>
      </c>
      <c r="PN2321">
        <v>19</v>
      </c>
      <c r="PP2321">
        <v>7.95</v>
      </c>
      <c r="PQ2321">
        <v>24.94</v>
      </c>
      <c r="PT2321">
        <v>9.3279999999999994</v>
      </c>
      <c r="PV2321">
        <v>3.02</v>
      </c>
      <c r="PX2321">
        <v>14.6</v>
      </c>
      <c r="PY2321">
        <v>11.52</v>
      </c>
      <c r="PZ2321">
        <v>7.65</v>
      </c>
      <c r="QB2321">
        <v>15.57</v>
      </c>
      <c r="QC2321">
        <v>11.595000000000001</v>
      </c>
      <c r="QD2321">
        <v>26.25</v>
      </c>
      <c r="QI2321">
        <v>16.504999999999999</v>
      </c>
      <c r="QJ2321">
        <v>65.75</v>
      </c>
      <c r="QK2321">
        <v>18.29</v>
      </c>
      <c r="QL2321">
        <v>70.02</v>
      </c>
      <c r="QM2321">
        <v>0.30270000000000002</v>
      </c>
      <c r="QN2321">
        <v>17.3</v>
      </c>
      <c r="QS2321">
        <v>14.21</v>
      </c>
      <c r="QT2321">
        <v>4.9399999999999995</v>
      </c>
      <c r="QU2321">
        <v>49.06</v>
      </c>
      <c r="QV2321">
        <v>9.36</v>
      </c>
      <c r="QX2321">
        <v>15.26</v>
      </c>
      <c r="RA2321">
        <v>26.09</v>
      </c>
      <c r="RB2321">
        <v>19.87</v>
      </c>
      <c r="RE2321">
        <v>4.76</v>
      </c>
      <c r="RF2321">
        <v>37.74</v>
      </c>
      <c r="RI2321">
        <v>6.82</v>
      </c>
      <c r="RK2321">
        <v>8.5649999999999995</v>
      </c>
      <c r="RL2321">
        <v>27.03</v>
      </c>
      <c r="RM2321">
        <v>9.9525000000000006</v>
      </c>
      <c r="RN2321">
        <v>63.24</v>
      </c>
      <c r="RT2321">
        <v>70</v>
      </c>
      <c r="RV2321">
        <v>16.420000000000002</v>
      </c>
      <c r="RW2321">
        <v>10.19</v>
      </c>
      <c r="RY2321">
        <v>26.57</v>
      </c>
      <c r="SC2321">
        <v>25.57</v>
      </c>
      <c r="SD2321">
        <v>38.4</v>
      </c>
      <c r="SH2321">
        <v>25.23</v>
      </c>
      <c r="SJ2321">
        <v>21.3</v>
      </c>
    </row>
    <row r="2322" spans="1:504">
      <c r="A2322" s="1">
        <v>39776</v>
      </c>
      <c r="C2322">
        <v>21.18</v>
      </c>
      <c r="D2322">
        <v>27.779399999999999</v>
      </c>
      <c r="F2322">
        <v>40.75</v>
      </c>
      <c r="G2322">
        <v>36.340000000000003</v>
      </c>
      <c r="H2322">
        <v>27.58</v>
      </c>
      <c r="I2322">
        <v>74.3</v>
      </c>
      <c r="J2322">
        <v>22.614999999999998</v>
      </c>
      <c r="L2322">
        <v>22.2</v>
      </c>
      <c r="M2322">
        <v>8.39</v>
      </c>
      <c r="N2322">
        <v>78.8</v>
      </c>
      <c r="P2322">
        <v>15.26</v>
      </c>
      <c r="Q2322">
        <v>16.207999999999998</v>
      </c>
      <c r="R2322">
        <v>21.42</v>
      </c>
      <c r="S2322">
        <v>79.89</v>
      </c>
      <c r="T2322">
        <v>20.05</v>
      </c>
      <c r="U2322">
        <v>59.11</v>
      </c>
      <c r="V2322">
        <v>55.51</v>
      </c>
      <c r="W2322">
        <v>25.44</v>
      </c>
      <c r="X2322">
        <v>63.26</v>
      </c>
      <c r="Y2322">
        <v>20.69</v>
      </c>
      <c r="Z2322">
        <v>14.59</v>
      </c>
      <c r="AC2322">
        <v>31.95</v>
      </c>
      <c r="AD2322">
        <v>16.04</v>
      </c>
      <c r="AE2322">
        <v>64.680000000000007</v>
      </c>
      <c r="AF2322">
        <v>26.94</v>
      </c>
      <c r="AG2322">
        <v>40.619999999999997</v>
      </c>
      <c r="AH2322">
        <v>49.11</v>
      </c>
      <c r="AJ2322">
        <v>52.77</v>
      </c>
      <c r="AQ2322">
        <v>59.5</v>
      </c>
      <c r="AR2322">
        <v>29.655000000000001</v>
      </c>
      <c r="AS2322">
        <v>26.040900000000001</v>
      </c>
      <c r="AT2322">
        <v>15.43</v>
      </c>
      <c r="AV2322">
        <v>2.7907999999999999</v>
      </c>
      <c r="AW2322">
        <v>11.9682</v>
      </c>
      <c r="AY2322">
        <v>24.296900000000001</v>
      </c>
      <c r="AZ2322">
        <v>39.15</v>
      </c>
      <c r="BA2322">
        <v>43.257599999999996</v>
      </c>
      <c r="BB2322">
        <v>8.08</v>
      </c>
      <c r="BC2322">
        <v>29.15</v>
      </c>
      <c r="BD2322">
        <v>50.06</v>
      </c>
      <c r="BE2322">
        <v>37.869999999999997</v>
      </c>
      <c r="BF2322">
        <v>44.19</v>
      </c>
      <c r="BG2322">
        <v>72.989999999999995</v>
      </c>
      <c r="BH2322">
        <v>26.7</v>
      </c>
      <c r="BK2322">
        <v>99.12</v>
      </c>
      <c r="BL2322">
        <v>28.11</v>
      </c>
      <c r="BM2322">
        <v>8.1174999999999997</v>
      </c>
      <c r="BN2322">
        <v>32.25</v>
      </c>
      <c r="BO2322">
        <v>81.88</v>
      </c>
      <c r="BP2322">
        <v>28.597100000000001</v>
      </c>
      <c r="BQ2322">
        <v>62.72</v>
      </c>
      <c r="BR2322">
        <v>59</v>
      </c>
      <c r="BS2322">
        <v>19.89</v>
      </c>
      <c r="BT2322">
        <v>18.440000000000001</v>
      </c>
      <c r="BU2322">
        <v>6.04</v>
      </c>
      <c r="BV2322">
        <v>20.100000000000001</v>
      </c>
      <c r="BX2322">
        <v>14.41</v>
      </c>
      <c r="BY2322">
        <v>6.76</v>
      </c>
      <c r="BZ2322">
        <v>33.520000000000003</v>
      </c>
      <c r="CA2322">
        <v>19.71</v>
      </c>
      <c r="CD2322">
        <v>17.75</v>
      </c>
      <c r="CF2322">
        <v>24.5</v>
      </c>
      <c r="CG2322">
        <v>10.42</v>
      </c>
      <c r="CH2322">
        <v>12.7776</v>
      </c>
      <c r="CI2322">
        <v>59.37</v>
      </c>
      <c r="CJ2322">
        <v>9.89</v>
      </c>
      <c r="CK2322">
        <v>31.945</v>
      </c>
      <c r="CL2322">
        <v>19.2</v>
      </c>
      <c r="CN2322">
        <v>11.7189</v>
      </c>
      <c r="CO2322">
        <v>40.18</v>
      </c>
      <c r="CP2322">
        <v>16</v>
      </c>
      <c r="CQ2322">
        <v>8.9499999999999993</v>
      </c>
      <c r="CR2322">
        <v>22.49</v>
      </c>
      <c r="CS2322">
        <v>21.153400000000001</v>
      </c>
      <c r="CT2322">
        <v>30.44</v>
      </c>
      <c r="CU2322">
        <v>33.18</v>
      </c>
      <c r="CV2322">
        <v>37.25</v>
      </c>
      <c r="CW2322">
        <v>22.903400000000001</v>
      </c>
      <c r="CY2322">
        <v>46.35</v>
      </c>
      <c r="CZ2322">
        <v>21.934999999999999</v>
      </c>
      <c r="DA2322">
        <v>34.1</v>
      </c>
      <c r="DB2322">
        <v>17.45</v>
      </c>
      <c r="DC2322">
        <v>33.15</v>
      </c>
      <c r="DD2322">
        <v>41.82</v>
      </c>
      <c r="DE2322">
        <v>84.95</v>
      </c>
      <c r="DF2322">
        <v>22.7</v>
      </c>
      <c r="DG2322">
        <v>30.47</v>
      </c>
      <c r="DI2322">
        <v>5.6899999999999995</v>
      </c>
      <c r="DJ2322">
        <v>14.38</v>
      </c>
      <c r="DK2322">
        <v>66.430000000000007</v>
      </c>
      <c r="DL2322">
        <v>6.66</v>
      </c>
      <c r="DM2322">
        <v>18.739999999999998</v>
      </c>
      <c r="DN2322">
        <v>1.56</v>
      </c>
      <c r="DO2322">
        <v>48.36</v>
      </c>
      <c r="DP2322">
        <v>19.466699999999999</v>
      </c>
      <c r="DQ2322">
        <v>10.96</v>
      </c>
      <c r="DR2322">
        <v>12.04</v>
      </c>
      <c r="DS2322">
        <v>50.21</v>
      </c>
      <c r="DT2322">
        <v>32.25</v>
      </c>
      <c r="DU2322">
        <v>39.03</v>
      </c>
      <c r="DV2322">
        <v>67.040000000000006</v>
      </c>
      <c r="DW2322">
        <v>16.43</v>
      </c>
      <c r="DX2322">
        <v>14.33</v>
      </c>
      <c r="DY2322">
        <v>30.705200000000001</v>
      </c>
      <c r="DZ2322">
        <v>18.8901</v>
      </c>
      <c r="EA2322">
        <v>22.54</v>
      </c>
      <c r="EC2322">
        <v>36.15</v>
      </c>
      <c r="EE2322">
        <v>7.31</v>
      </c>
      <c r="EF2322">
        <v>23.67</v>
      </c>
      <c r="EH2322">
        <v>12.33</v>
      </c>
      <c r="EI2322">
        <v>26.44</v>
      </c>
      <c r="EK2322">
        <v>32.32</v>
      </c>
      <c r="EL2322">
        <v>11.262499999999999</v>
      </c>
      <c r="EM2322">
        <v>5.65</v>
      </c>
      <c r="EN2322">
        <v>4.55</v>
      </c>
      <c r="EO2322">
        <v>28.65</v>
      </c>
      <c r="EP2322">
        <v>33.57</v>
      </c>
      <c r="EQ2322">
        <v>2.835</v>
      </c>
      <c r="ER2322">
        <v>43.31</v>
      </c>
      <c r="ET2322">
        <v>54.573099999999997</v>
      </c>
      <c r="EU2322">
        <v>15.08</v>
      </c>
      <c r="EV2322">
        <v>30.02</v>
      </c>
      <c r="EX2322">
        <v>13.475</v>
      </c>
      <c r="EY2322">
        <v>14.18</v>
      </c>
      <c r="EZ2322">
        <v>4.58</v>
      </c>
      <c r="FA2322">
        <v>16.003699999999998</v>
      </c>
      <c r="FB2322">
        <v>32.08</v>
      </c>
      <c r="FC2322">
        <v>8.25</v>
      </c>
      <c r="FE2322">
        <v>7.03</v>
      </c>
      <c r="FF2322">
        <v>25.58</v>
      </c>
      <c r="FG2322">
        <v>19.46</v>
      </c>
      <c r="FH2322">
        <v>7.2077</v>
      </c>
      <c r="FI2322">
        <v>23.83</v>
      </c>
      <c r="FJ2322">
        <v>7.0134999999999996</v>
      </c>
      <c r="FL2322">
        <v>23.71</v>
      </c>
      <c r="FM2322">
        <v>30.87</v>
      </c>
      <c r="FN2322">
        <v>28.38</v>
      </c>
      <c r="FO2322">
        <v>18.29</v>
      </c>
      <c r="FQ2322">
        <v>14.539</v>
      </c>
      <c r="FS2322">
        <v>61.41</v>
      </c>
      <c r="FT2322">
        <v>10.97</v>
      </c>
      <c r="FU2322">
        <v>31.49</v>
      </c>
      <c r="FW2322">
        <v>12.58</v>
      </c>
      <c r="FX2322">
        <v>4.5975999999999999</v>
      </c>
      <c r="FY2322">
        <v>24.64</v>
      </c>
      <c r="FZ2322">
        <v>47.84</v>
      </c>
      <c r="GA2322">
        <v>23</v>
      </c>
      <c r="GB2322">
        <v>35.542999999999999</v>
      </c>
      <c r="GC2322">
        <v>26.02</v>
      </c>
      <c r="GD2322">
        <v>31.08</v>
      </c>
      <c r="GE2322">
        <v>15.82</v>
      </c>
      <c r="GF2322">
        <v>48.489899999999999</v>
      </c>
      <c r="GG2322">
        <v>26.68</v>
      </c>
      <c r="GH2322">
        <v>11.9762</v>
      </c>
      <c r="GI2322">
        <v>17.21</v>
      </c>
      <c r="GJ2322">
        <v>37.14</v>
      </c>
      <c r="GK2322">
        <v>37.799999999999997</v>
      </c>
      <c r="GL2322">
        <v>30.037299999999998</v>
      </c>
      <c r="GM2322">
        <v>55.66</v>
      </c>
      <c r="GN2322">
        <v>53.11</v>
      </c>
      <c r="GO2322">
        <v>37.7425</v>
      </c>
      <c r="GP2322">
        <v>8.76</v>
      </c>
      <c r="GQ2322">
        <v>29.13</v>
      </c>
      <c r="GR2322">
        <v>48.55</v>
      </c>
      <c r="GS2322">
        <v>20.844999999999999</v>
      </c>
      <c r="GT2322">
        <v>56.16</v>
      </c>
      <c r="GU2322">
        <v>14.05</v>
      </c>
      <c r="GV2322">
        <v>29.16</v>
      </c>
      <c r="GW2322">
        <v>46.43</v>
      </c>
      <c r="GX2322">
        <v>18.55</v>
      </c>
      <c r="GY2322">
        <v>34.19</v>
      </c>
      <c r="GZ2322">
        <v>32.53</v>
      </c>
      <c r="HA2322">
        <v>46.39</v>
      </c>
      <c r="HC2322">
        <v>56.57</v>
      </c>
      <c r="HD2322">
        <v>43.66</v>
      </c>
      <c r="HE2322">
        <v>31.53</v>
      </c>
      <c r="HF2322">
        <v>14.093299999999999</v>
      </c>
      <c r="HG2322">
        <v>35.5</v>
      </c>
      <c r="HH2322">
        <v>27.41</v>
      </c>
      <c r="HI2322">
        <v>8.32</v>
      </c>
      <c r="HJ2322">
        <v>28.8</v>
      </c>
      <c r="HK2322">
        <v>69.05</v>
      </c>
      <c r="HL2322">
        <v>28.31</v>
      </c>
      <c r="HM2322">
        <v>22.6</v>
      </c>
      <c r="HN2322">
        <v>8.5299999999999994</v>
      </c>
      <c r="HP2322">
        <v>15.77</v>
      </c>
      <c r="HQ2322">
        <v>32.1</v>
      </c>
      <c r="HR2322">
        <v>21.05</v>
      </c>
      <c r="HS2322">
        <v>10.565</v>
      </c>
      <c r="HT2322">
        <v>14.933299999999999</v>
      </c>
      <c r="HU2322">
        <v>12.31</v>
      </c>
      <c r="HV2322">
        <v>8.9784000000000006</v>
      </c>
      <c r="HX2322">
        <v>23.75</v>
      </c>
      <c r="HY2322">
        <v>19.07</v>
      </c>
      <c r="HZ2322">
        <v>13.46</v>
      </c>
      <c r="IA2322">
        <v>14.879099999999999</v>
      </c>
      <c r="IB2322">
        <v>33.004100000000001</v>
      </c>
      <c r="IC2322">
        <v>19.8186</v>
      </c>
      <c r="ID2322">
        <v>11.54</v>
      </c>
      <c r="IE2322">
        <v>37.033999999999999</v>
      </c>
      <c r="IF2322">
        <v>47.45</v>
      </c>
      <c r="IG2322">
        <v>14.1851</v>
      </c>
      <c r="IH2322">
        <v>36.32</v>
      </c>
      <c r="II2322">
        <v>12.3385</v>
      </c>
      <c r="IJ2322">
        <v>21.355</v>
      </c>
      <c r="IK2322">
        <v>16.3081</v>
      </c>
      <c r="IM2322">
        <v>7.21</v>
      </c>
      <c r="IS2322">
        <v>44.44</v>
      </c>
      <c r="IV2322">
        <v>30.57</v>
      </c>
      <c r="IW2322">
        <v>9.76</v>
      </c>
      <c r="IZ2322">
        <v>38.840000000000003</v>
      </c>
      <c r="JA2322">
        <v>5.9</v>
      </c>
      <c r="JC2322">
        <v>15.2782</v>
      </c>
      <c r="JE2322">
        <v>22.841000000000001</v>
      </c>
      <c r="JI2322">
        <v>5</v>
      </c>
      <c r="JJ2322">
        <v>15.166700000000001</v>
      </c>
      <c r="JO2322">
        <v>62.9</v>
      </c>
      <c r="JU2322">
        <v>38.42</v>
      </c>
      <c r="JW2322">
        <v>39.340000000000003</v>
      </c>
      <c r="JY2322">
        <v>12.77</v>
      </c>
      <c r="KD2322">
        <v>39.03</v>
      </c>
      <c r="KH2322">
        <v>8.11</v>
      </c>
      <c r="KI2322">
        <v>36.090000000000003</v>
      </c>
      <c r="KJ2322">
        <v>25.1</v>
      </c>
      <c r="KK2322">
        <v>4.6666999999999996</v>
      </c>
      <c r="KN2322">
        <v>30.37</v>
      </c>
      <c r="KO2322">
        <v>5.99</v>
      </c>
      <c r="KP2322">
        <v>22.89</v>
      </c>
      <c r="KQ2322">
        <v>12.15</v>
      </c>
      <c r="KU2322">
        <v>5.62</v>
      </c>
      <c r="KV2322">
        <v>11.5</v>
      </c>
      <c r="KX2322">
        <v>13.38</v>
      </c>
      <c r="KZ2322">
        <v>46.6</v>
      </c>
      <c r="LB2322">
        <v>17.271699999999999</v>
      </c>
      <c r="LE2322">
        <v>24.46</v>
      </c>
      <c r="LG2322">
        <v>29.94</v>
      </c>
      <c r="LH2322">
        <v>10.32</v>
      </c>
      <c r="LI2322">
        <v>19.43</v>
      </c>
      <c r="LK2322">
        <v>43.194000000000003</v>
      </c>
      <c r="LL2322">
        <v>15.244999999999999</v>
      </c>
      <c r="LM2322">
        <v>54.58</v>
      </c>
      <c r="LN2322">
        <v>18.95</v>
      </c>
      <c r="LO2322">
        <v>54.61</v>
      </c>
      <c r="LP2322">
        <v>9.9437999999999995</v>
      </c>
      <c r="LR2322">
        <v>31.47</v>
      </c>
      <c r="LS2322">
        <v>72.739999999999995</v>
      </c>
      <c r="LT2322">
        <v>14.885</v>
      </c>
      <c r="LU2322">
        <v>31.75</v>
      </c>
      <c r="LV2322">
        <v>41.23</v>
      </c>
      <c r="LX2322">
        <v>14.022399999999999</v>
      </c>
      <c r="MC2322">
        <v>24.3</v>
      </c>
      <c r="MD2322">
        <v>6.24</v>
      </c>
      <c r="ME2322">
        <v>16.6752</v>
      </c>
      <c r="MF2322">
        <v>13.315</v>
      </c>
      <c r="MH2322">
        <v>12.47</v>
      </c>
      <c r="MJ2322">
        <v>16.899999999999999</v>
      </c>
      <c r="MM2322">
        <v>22.638500000000001</v>
      </c>
      <c r="MN2322">
        <v>44.17</v>
      </c>
      <c r="MP2322">
        <v>27.33</v>
      </c>
      <c r="MR2322">
        <v>25.15</v>
      </c>
      <c r="MU2322">
        <v>40.83</v>
      </c>
      <c r="MV2322">
        <v>51.98</v>
      </c>
      <c r="MW2322">
        <v>10.69</v>
      </c>
      <c r="MY2322">
        <v>19.8</v>
      </c>
      <c r="MZ2322">
        <v>15.903499999999999</v>
      </c>
      <c r="NB2322">
        <v>60.930999999999997</v>
      </c>
      <c r="NC2322">
        <v>13.04</v>
      </c>
      <c r="NE2322">
        <v>29.99</v>
      </c>
      <c r="NF2322">
        <v>30.32</v>
      </c>
      <c r="NG2322">
        <v>18.206499999999998</v>
      </c>
      <c r="NH2322">
        <v>14.01</v>
      </c>
      <c r="NI2322">
        <v>56.27</v>
      </c>
      <c r="NK2322">
        <v>13.7</v>
      </c>
      <c r="NM2322">
        <v>34</v>
      </c>
      <c r="NQ2322">
        <v>14.33</v>
      </c>
      <c r="NT2322">
        <v>20.14</v>
      </c>
      <c r="NU2322">
        <v>22.37</v>
      </c>
      <c r="NV2322">
        <v>22.84</v>
      </c>
      <c r="NX2322">
        <v>67.42</v>
      </c>
      <c r="NY2322">
        <v>44.4</v>
      </c>
      <c r="OA2322">
        <v>20</v>
      </c>
      <c r="OE2322">
        <v>72.78</v>
      </c>
      <c r="OG2322">
        <v>9.84</v>
      </c>
      <c r="OJ2322">
        <v>13.3078</v>
      </c>
      <c r="OK2322">
        <v>31.86</v>
      </c>
      <c r="ON2322">
        <v>116.13</v>
      </c>
      <c r="OO2322">
        <v>35.85</v>
      </c>
      <c r="OQ2322">
        <v>41.83</v>
      </c>
      <c r="OR2322">
        <v>6.6475</v>
      </c>
      <c r="OS2322">
        <v>20.496099999999998</v>
      </c>
      <c r="OU2322">
        <v>70.12</v>
      </c>
      <c r="OV2322">
        <v>16.68</v>
      </c>
      <c r="OW2322">
        <v>37.18</v>
      </c>
      <c r="OY2322">
        <v>12.51</v>
      </c>
      <c r="OZ2322">
        <v>15.81</v>
      </c>
      <c r="PA2322">
        <v>18.55</v>
      </c>
      <c r="PB2322">
        <v>31.84</v>
      </c>
      <c r="PC2322">
        <v>12.48</v>
      </c>
      <c r="PD2322">
        <v>38.69</v>
      </c>
      <c r="PE2322">
        <v>5.0599999999999996</v>
      </c>
      <c r="PF2322">
        <v>13.147</v>
      </c>
      <c r="PG2322">
        <v>9.07</v>
      </c>
      <c r="PH2322">
        <v>7.29</v>
      </c>
      <c r="PI2322">
        <v>13.234</v>
      </c>
      <c r="PJ2322">
        <v>15.35</v>
      </c>
      <c r="PK2322">
        <v>42.61</v>
      </c>
      <c r="PM2322">
        <v>16.84</v>
      </c>
      <c r="PN2322">
        <v>21</v>
      </c>
      <c r="PP2322">
        <v>9.3800000000000008</v>
      </c>
      <c r="PQ2322">
        <v>27.16</v>
      </c>
      <c r="PT2322">
        <v>9.2319999999999993</v>
      </c>
      <c r="PV2322">
        <v>3.81</v>
      </c>
      <c r="PX2322">
        <v>15</v>
      </c>
      <c r="PY2322">
        <v>11.96</v>
      </c>
      <c r="PZ2322">
        <v>9.74</v>
      </c>
      <c r="QB2322">
        <v>15.99</v>
      </c>
      <c r="QC2322">
        <v>12.43</v>
      </c>
      <c r="QD2322">
        <v>32.299999999999997</v>
      </c>
      <c r="QI2322">
        <v>17.3</v>
      </c>
      <c r="QJ2322">
        <v>69.92</v>
      </c>
      <c r="QK2322">
        <v>19.22</v>
      </c>
      <c r="QL2322">
        <v>78.099999999999994</v>
      </c>
      <c r="QM2322">
        <v>0.73829999999999996</v>
      </c>
      <c r="QN2322">
        <v>20.27</v>
      </c>
      <c r="QS2322">
        <v>14.535</v>
      </c>
      <c r="QT2322">
        <v>6.82</v>
      </c>
      <c r="QU2322">
        <v>56.09</v>
      </c>
      <c r="QV2322">
        <v>11.08</v>
      </c>
      <c r="QX2322">
        <v>15.955</v>
      </c>
      <c r="RA2322">
        <v>27.55</v>
      </c>
      <c r="RB2322">
        <v>21.51</v>
      </c>
      <c r="RE2322">
        <v>5.53</v>
      </c>
      <c r="RF2322">
        <v>41.45</v>
      </c>
      <c r="RI2322">
        <v>7.35</v>
      </c>
      <c r="RK2322">
        <v>8.6999999999999993</v>
      </c>
      <c r="RL2322">
        <v>33</v>
      </c>
      <c r="RM2322">
        <v>11.007999999999999</v>
      </c>
      <c r="RN2322">
        <v>74.27</v>
      </c>
      <c r="RT2322">
        <v>73.790000000000006</v>
      </c>
      <c r="RV2322">
        <v>17.594999999999999</v>
      </c>
      <c r="RW2322">
        <v>12.03</v>
      </c>
      <c r="RY2322">
        <v>28.17</v>
      </c>
      <c r="SC2322">
        <v>26.06</v>
      </c>
      <c r="SD2322">
        <v>42.56</v>
      </c>
      <c r="SH2322">
        <v>26.15</v>
      </c>
      <c r="SJ2322">
        <v>25.37</v>
      </c>
    </row>
    <row r="2323" spans="1:504">
      <c r="A2323" s="1">
        <v>39777</v>
      </c>
      <c r="C2323">
        <v>21.37</v>
      </c>
      <c r="D2323">
        <v>28.573699999999999</v>
      </c>
      <c r="F2323">
        <v>40.18</v>
      </c>
      <c r="G2323">
        <v>37.270000000000003</v>
      </c>
      <c r="H2323">
        <v>29.77</v>
      </c>
      <c r="I2323">
        <v>76.53</v>
      </c>
      <c r="J2323">
        <v>22.535</v>
      </c>
      <c r="L2323">
        <v>22.03</v>
      </c>
      <c r="M2323">
        <v>8</v>
      </c>
      <c r="N2323">
        <v>78.11</v>
      </c>
      <c r="P2323">
        <v>15.77</v>
      </c>
      <c r="Q2323">
        <v>15.2546</v>
      </c>
      <c r="R2323">
        <v>22.25</v>
      </c>
      <c r="S2323">
        <v>80.650000000000006</v>
      </c>
      <c r="T2323">
        <v>20.77</v>
      </c>
      <c r="U2323">
        <v>58.7</v>
      </c>
      <c r="V2323">
        <v>56.81</v>
      </c>
      <c r="W2323">
        <v>25.81</v>
      </c>
      <c r="X2323">
        <v>63.64</v>
      </c>
      <c r="Y2323">
        <v>20.82</v>
      </c>
      <c r="Z2323">
        <v>14.8</v>
      </c>
      <c r="AC2323">
        <v>31.53</v>
      </c>
      <c r="AD2323">
        <v>15.94</v>
      </c>
      <c r="AE2323">
        <v>63.18</v>
      </c>
      <c r="AF2323">
        <v>27.29</v>
      </c>
      <c r="AG2323">
        <v>40.450000000000003</v>
      </c>
      <c r="AH2323">
        <v>47.13</v>
      </c>
      <c r="AJ2323">
        <v>54.68</v>
      </c>
      <c r="AQ2323">
        <v>60.8</v>
      </c>
      <c r="AR2323">
        <v>29.655000000000001</v>
      </c>
      <c r="AS2323">
        <v>25.732700000000001</v>
      </c>
      <c r="AT2323">
        <v>15.8</v>
      </c>
      <c r="AV2323">
        <v>2.7934000000000001</v>
      </c>
      <c r="AW2323">
        <v>11.9682</v>
      </c>
      <c r="AY2323">
        <v>24.507400000000001</v>
      </c>
      <c r="AZ2323">
        <v>42.57</v>
      </c>
      <c r="BA2323">
        <v>43.387</v>
      </c>
      <c r="BB2323">
        <v>8.6999999999999993</v>
      </c>
      <c r="BC2323">
        <v>30.13</v>
      </c>
      <c r="BD2323">
        <v>49.79</v>
      </c>
      <c r="BE2323">
        <v>39.26</v>
      </c>
      <c r="BF2323">
        <v>44.43</v>
      </c>
      <c r="BG2323">
        <v>73.67</v>
      </c>
      <c r="BH2323">
        <v>27.04</v>
      </c>
      <c r="BK2323">
        <v>103.16</v>
      </c>
      <c r="BL2323">
        <v>28.83</v>
      </c>
      <c r="BM2323">
        <v>8.4499999999999993</v>
      </c>
      <c r="BN2323">
        <v>29.75</v>
      </c>
      <c r="BO2323">
        <v>80.12</v>
      </c>
      <c r="BP2323">
        <v>29.031700000000001</v>
      </c>
      <c r="BQ2323">
        <v>62.5</v>
      </c>
      <c r="BR2323">
        <v>64.28</v>
      </c>
      <c r="BS2323">
        <v>20</v>
      </c>
      <c r="BT2323">
        <v>18.98</v>
      </c>
      <c r="BU2323">
        <v>6.12</v>
      </c>
      <c r="BV2323">
        <v>20.57</v>
      </c>
      <c r="BX2323">
        <v>13.7433</v>
      </c>
      <c r="BY2323">
        <v>6.9074999999999998</v>
      </c>
      <c r="BZ2323">
        <v>31.03</v>
      </c>
      <c r="CA2323">
        <v>20.07</v>
      </c>
      <c r="CD2323">
        <v>17.84</v>
      </c>
      <c r="CF2323">
        <v>26.3</v>
      </c>
      <c r="CG2323">
        <v>11.54</v>
      </c>
      <c r="CH2323">
        <v>13.4438</v>
      </c>
      <c r="CI2323">
        <v>57.5</v>
      </c>
      <c r="CJ2323">
        <v>9.8000000000000007</v>
      </c>
      <c r="CK2323">
        <v>31.37</v>
      </c>
      <c r="CL2323">
        <v>20.27</v>
      </c>
      <c r="CN2323">
        <v>11.174200000000001</v>
      </c>
      <c r="CO2323">
        <v>39.78</v>
      </c>
      <c r="CP2323">
        <v>15.69</v>
      </c>
      <c r="CQ2323">
        <v>9.08</v>
      </c>
      <c r="CR2323">
        <v>23.62</v>
      </c>
      <c r="CS2323">
        <v>21.0852</v>
      </c>
      <c r="CT2323">
        <v>32.01</v>
      </c>
      <c r="CU2323">
        <v>33.1</v>
      </c>
      <c r="CV2323">
        <v>37.1</v>
      </c>
      <c r="CW2323">
        <v>22.737500000000001</v>
      </c>
      <c r="CY2323">
        <v>45.99</v>
      </c>
      <c r="CZ2323">
        <v>22.58</v>
      </c>
      <c r="DA2323">
        <v>36.26</v>
      </c>
      <c r="DB2323">
        <v>17.2</v>
      </c>
      <c r="DC2323">
        <v>34.51</v>
      </c>
      <c r="DD2323">
        <v>42.01</v>
      </c>
      <c r="DE2323">
        <v>83.99</v>
      </c>
      <c r="DF2323">
        <v>23.14</v>
      </c>
      <c r="DG2323">
        <v>31.34</v>
      </c>
      <c r="DI2323">
        <v>5.4</v>
      </c>
      <c r="DJ2323">
        <v>14.6</v>
      </c>
      <c r="DK2323">
        <v>67.12</v>
      </c>
      <c r="DL2323">
        <v>6.46</v>
      </c>
      <c r="DM2323">
        <v>19.98</v>
      </c>
      <c r="DN2323">
        <v>1.6600000000000001</v>
      </c>
      <c r="DO2323">
        <v>47.97</v>
      </c>
      <c r="DP2323">
        <v>19.399999999999999</v>
      </c>
      <c r="DQ2323">
        <v>11.53</v>
      </c>
      <c r="DR2323">
        <v>12.05</v>
      </c>
      <c r="DS2323">
        <v>49.61</v>
      </c>
      <c r="DT2323">
        <v>31.445</v>
      </c>
      <c r="DU2323">
        <v>39.159999999999997</v>
      </c>
      <c r="DV2323">
        <v>67.680000000000007</v>
      </c>
      <c r="DW2323">
        <v>16.2</v>
      </c>
      <c r="DX2323">
        <v>15.9</v>
      </c>
      <c r="DY2323">
        <v>30.8659</v>
      </c>
      <c r="DZ2323">
        <v>19.135899999999999</v>
      </c>
      <c r="EA2323">
        <v>23.53</v>
      </c>
      <c r="EC2323">
        <v>34.92</v>
      </c>
      <c r="EE2323">
        <v>7.14</v>
      </c>
      <c r="EF2323">
        <v>24.25</v>
      </c>
      <c r="EH2323">
        <v>12.5</v>
      </c>
      <c r="EI2323">
        <v>28.07</v>
      </c>
      <c r="EK2323">
        <v>32.049999999999997</v>
      </c>
      <c r="EL2323">
        <v>11.062900000000001</v>
      </c>
      <c r="EM2323">
        <v>6.28</v>
      </c>
      <c r="EN2323">
        <v>4.28</v>
      </c>
      <c r="EO2323">
        <v>29.52</v>
      </c>
      <c r="EP2323">
        <v>37.44</v>
      </c>
      <c r="EQ2323">
        <v>2.8250000000000002</v>
      </c>
      <c r="ER2323">
        <v>42.43</v>
      </c>
      <c r="ET2323">
        <v>54.525199999999998</v>
      </c>
      <c r="EU2323">
        <v>14.31</v>
      </c>
      <c r="EV2323">
        <v>30.03</v>
      </c>
      <c r="EX2323">
        <v>13.765000000000001</v>
      </c>
      <c r="EY2323">
        <v>13.83</v>
      </c>
      <c r="EZ2323">
        <v>6.03</v>
      </c>
      <c r="FA2323">
        <v>15.643700000000001</v>
      </c>
      <c r="FB2323">
        <v>32.799999999999997</v>
      </c>
      <c r="FC2323">
        <v>8.56</v>
      </c>
      <c r="FE2323">
        <v>10.1</v>
      </c>
      <c r="FF2323">
        <v>25.54</v>
      </c>
      <c r="FG2323">
        <v>20.51</v>
      </c>
      <c r="FH2323">
        <v>6.8463000000000003</v>
      </c>
      <c r="FI2323">
        <v>24.66</v>
      </c>
      <c r="FJ2323">
        <v>7.1805000000000003</v>
      </c>
      <c r="FL2323">
        <v>23.51</v>
      </c>
      <c r="FM2323">
        <v>29.45</v>
      </c>
      <c r="FN2323">
        <v>27.81</v>
      </c>
      <c r="FO2323">
        <v>18.23</v>
      </c>
      <c r="FQ2323">
        <v>16.341000000000001</v>
      </c>
      <c r="FS2323">
        <v>61.56</v>
      </c>
      <c r="FT2323">
        <v>10.95</v>
      </c>
      <c r="FU2323">
        <v>31.93</v>
      </c>
      <c r="FW2323">
        <v>12.3225</v>
      </c>
      <c r="FX2323">
        <v>4.7036999999999995</v>
      </c>
      <c r="FY2323">
        <v>24.68</v>
      </c>
      <c r="FZ2323">
        <v>48.35</v>
      </c>
      <c r="GA2323">
        <v>23.16</v>
      </c>
      <c r="GB2323">
        <v>35.796999999999997</v>
      </c>
      <c r="GC2323">
        <v>26.95</v>
      </c>
      <c r="GD2323">
        <v>32.270000000000003</v>
      </c>
      <c r="GE2323">
        <v>15.58</v>
      </c>
      <c r="GF2323">
        <v>48.950299999999999</v>
      </c>
      <c r="GG2323">
        <v>26.45</v>
      </c>
      <c r="GH2323">
        <v>12.1076</v>
      </c>
      <c r="GI2323">
        <v>18.18</v>
      </c>
      <c r="GJ2323">
        <v>36.54</v>
      </c>
      <c r="GK2323">
        <v>39.770000000000003</v>
      </c>
      <c r="GL2323">
        <v>31.1694</v>
      </c>
      <c r="GM2323">
        <v>54</v>
      </c>
      <c r="GN2323">
        <v>53.88</v>
      </c>
      <c r="GO2323">
        <v>39.053699999999999</v>
      </c>
      <c r="GP2323">
        <v>9.82</v>
      </c>
      <c r="GQ2323">
        <v>29.46</v>
      </c>
      <c r="GR2323">
        <v>52.17</v>
      </c>
      <c r="GS2323">
        <v>21.265000000000001</v>
      </c>
      <c r="GT2323">
        <v>58.86</v>
      </c>
      <c r="GU2323">
        <v>14.47</v>
      </c>
      <c r="GV2323">
        <v>29.66</v>
      </c>
      <c r="GW2323">
        <v>45.77</v>
      </c>
      <c r="GX2323">
        <v>19.02</v>
      </c>
      <c r="GY2323">
        <v>34.22</v>
      </c>
      <c r="GZ2323">
        <v>33.130000000000003</v>
      </c>
      <c r="HA2323">
        <v>46.7</v>
      </c>
      <c r="HC2323">
        <v>57.25</v>
      </c>
      <c r="HD2323">
        <v>43.6</v>
      </c>
      <c r="HE2323">
        <v>32.19</v>
      </c>
      <c r="HF2323">
        <v>14.3689</v>
      </c>
      <c r="HG2323">
        <v>35.770000000000003</v>
      </c>
      <c r="HH2323">
        <v>28.33</v>
      </c>
      <c r="HI2323">
        <v>8.5</v>
      </c>
      <c r="HJ2323">
        <v>29.38</v>
      </c>
      <c r="HK2323">
        <v>70.72</v>
      </c>
      <c r="HL2323">
        <v>29.63</v>
      </c>
      <c r="HM2323">
        <v>22.7</v>
      </c>
      <c r="HN2323">
        <v>8.3000000000000007</v>
      </c>
      <c r="HP2323">
        <v>14.94</v>
      </c>
      <c r="HQ2323">
        <v>34.68</v>
      </c>
      <c r="HR2323">
        <v>20.83</v>
      </c>
      <c r="HS2323">
        <v>10.625</v>
      </c>
      <c r="HT2323">
        <v>15.324400000000001</v>
      </c>
      <c r="HU2323">
        <v>12.8</v>
      </c>
      <c r="HV2323">
        <v>9.2821999999999996</v>
      </c>
      <c r="HX2323">
        <v>25.01</v>
      </c>
      <c r="HY2323">
        <v>20.73</v>
      </c>
      <c r="HZ2323">
        <v>14.18</v>
      </c>
      <c r="IA2323">
        <v>15.304</v>
      </c>
      <c r="IB2323">
        <v>33.765700000000002</v>
      </c>
      <c r="IC2323">
        <v>19.363199999999999</v>
      </c>
      <c r="ID2323">
        <v>12.1325</v>
      </c>
      <c r="IE2323">
        <v>38.351300000000002</v>
      </c>
      <c r="IF2323">
        <v>54.17</v>
      </c>
      <c r="IG2323">
        <v>14.4511</v>
      </c>
      <c r="IH2323">
        <v>37.65</v>
      </c>
      <c r="II2323">
        <v>12.273099999999999</v>
      </c>
      <c r="IJ2323">
        <v>21.484999999999999</v>
      </c>
      <c r="IK2323">
        <v>16.3872</v>
      </c>
      <c r="IM2323">
        <v>7.49</v>
      </c>
      <c r="IS2323">
        <v>43.45</v>
      </c>
      <c r="IV2323">
        <v>30.3</v>
      </c>
      <c r="IW2323">
        <v>9.98</v>
      </c>
      <c r="IZ2323">
        <v>37.6</v>
      </c>
      <c r="JA2323">
        <v>6.27</v>
      </c>
      <c r="JC2323">
        <v>16.524999999999999</v>
      </c>
      <c r="JE2323">
        <v>22.467600000000001</v>
      </c>
      <c r="JI2323">
        <v>6.9</v>
      </c>
      <c r="JJ2323">
        <v>15.4933</v>
      </c>
      <c r="JO2323">
        <v>64.38</v>
      </c>
      <c r="JU2323">
        <v>38.74</v>
      </c>
      <c r="JW2323">
        <v>39.53</v>
      </c>
      <c r="JY2323">
        <v>13.54</v>
      </c>
      <c r="KD2323">
        <v>41.3</v>
      </c>
      <c r="KH2323">
        <v>8.68</v>
      </c>
      <c r="KI2323">
        <v>37.75</v>
      </c>
      <c r="KJ2323">
        <v>25.23</v>
      </c>
      <c r="KK2323">
        <v>4.9782999999999999</v>
      </c>
      <c r="KN2323">
        <v>29.93</v>
      </c>
      <c r="KO2323">
        <v>5.92</v>
      </c>
      <c r="KP2323">
        <v>23.19</v>
      </c>
      <c r="KQ2323">
        <v>11.69</v>
      </c>
      <c r="KU2323">
        <v>5.8525</v>
      </c>
      <c r="KV2323">
        <v>11.16</v>
      </c>
      <c r="KX2323">
        <v>14.27</v>
      </c>
      <c r="KZ2323">
        <v>48.5</v>
      </c>
      <c r="LB2323">
        <v>17.252800000000001</v>
      </c>
      <c r="LE2323">
        <v>24.35</v>
      </c>
      <c r="LG2323">
        <v>29.77</v>
      </c>
      <c r="LH2323">
        <v>10.085000000000001</v>
      </c>
      <c r="LI2323">
        <v>19.71</v>
      </c>
      <c r="LK2323">
        <v>43.095999999999997</v>
      </c>
      <c r="LL2323">
        <v>15.824999999999999</v>
      </c>
      <c r="LM2323">
        <v>58.274999999999999</v>
      </c>
      <c r="LN2323">
        <v>19.989999999999998</v>
      </c>
      <c r="LO2323">
        <v>56.43</v>
      </c>
      <c r="LP2323">
        <v>9.5886999999999993</v>
      </c>
      <c r="LR2323">
        <v>32.979999999999997</v>
      </c>
      <c r="LS2323">
        <v>73.03</v>
      </c>
      <c r="LT2323">
        <v>14.89</v>
      </c>
      <c r="LU2323">
        <v>33.700000000000003</v>
      </c>
      <c r="LV2323">
        <v>38.85</v>
      </c>
      <c r="LX2323">
        <v>14.8462</v>
      </c>
      <c r="MC2323">
        <v>24.06</v>
      </c>
      <c r="MD2323">
        <v>7.04</v>
      </c>
      <c r="ME2323">
        <v>17.172000000000001</v>
      </c>
      <c r="MF2323">
        <v>13.49</v>
      </c>
      <c r="MH2323">
        <v>12.88</v>
      </c>
      <c r="MJ2323">
        <v>17.79</v>
      </c>
      <c r="MM2323">
        <v>23.972300000000001</v>
      </c>
      <c r="MN2323">
        <v>43.26</v>
      </c>
      <c r="MP2323">
        <v>28.86</v>
      </c>
      <c r="MR2323">
        <v>25.09</v>
      </c>
      <c r="MU2323">
        <v>39.33</v>
      </c>
      <c r="MV2323">
        <v>52.38</v>
      </c>
      <c r="MW2323">
        <v>11.11</v>
      </c>
      <c r="MY2323">
        <v>19.149999999999999</v>
      </c>
      <c r="MZ2323">
        <v>16.104500000000002</v>
      </c>
      <c r="NB2323">
        <v>60.72</v>
      </c>
      <c r="NC2323">
        <v>13.14</v>
      </c>
      <c r="NE2323">
        <v>29.44</v>
      </c>
      <c r="NF2323">
        <v>30.59</v>
      </c>
      <c r="NG2323">
        <v>18.400600000000001</v>
      </c>
      <c r="NH2323">
        <v>15.44</v>
      </c>
      <c r="NI2323">
        <v>57.48</v>
      </c>
      <c r="NK2323">
        <v>14.05</v>
      </c>
      <c r="NM2323">
        <v>34.35</v>
      </c>
      <c r="NQ2323">
        <v>14.79</v>
      </c>
      <c r="NT2323">
        <v>21</v>
      </c>
      <c r="NU2323">
        <v>23.34</v>
      </c>
      <c r="NV2323">
        <v>23.35</v>
      </c>
      <c r="NX2323">
        <v>71.78</v>
      </c>
      <c r="NY2323">
        <v>45.13</v>
      </c>
      <c r="OA2323">
        <v>19.98</v>
      </c>
      <c r="OE2323">
        <v>73.069999999999993</v>
      </c>
      <c r="OG2323">
        <v>9.25</v>
      </c>
      <c r="OJ2323">
        <v>13.264900000000001</v>
      </c>
      <c r="OK2323">
        <v>33.93</v>
      </c>
      <c r="ON2323">
        <v>117.43</v>
      </c>
      <c r="OO2323">
        <v>36.15</v>
      </c>
      <c r="OQ2323">
        <v>41.2</v>
      </c>
      <c r="OR2323">
        <v>6.4924999999999997</v>
      </c>
      <c r="OS2323">
        <v>21.4407</v>
      </c>
      <c r="OU2323">
        <v>75.03</v>
      </c>
      <c r="OV2323">
        <v>17.59</v>
      </c>
      <c r="OW2323">
        <v>39.07</v>
      </c>
      <c r="OY2323">
        <v>12.25</v>
      </c>
      <c r="OZ2323">
        <v>16.98</v>
      </c>
      <c r="PA2323">
        <v>18.46</v>
      </c>
      <c r="PB2323">
        <v>31.97</v>
      </c>
      <c r="PC2323">
        <v>12.73</v>
      </c>
      <c r="PD2323">
        <v>37.909999999999997</v>
      </c>
      <c r="PE2323">
        <v>4.49</v>
      </c>
      <c r="PF2323">
        <v>13.906000000000001</v>
      </c>
      <c r="PG2323">
        <v>8.49</v>
      </c>
      <c r="PH2323">
        <v>7.73</v>
      </c>
      <c r="PI2323">
        <v>13.74</v>
      </c>
      <c r="PJ2323">
        <v>15.69</v>
      </c>
      <c r="PK2323">
        <v>44.8</v>
      </c>
      <c r="PM2323">
        <v>17.89</v>
      </c>
      <c r="PN2323">
        <v>22.26</v>
      </c>
      <c r="PP2323">
        <v>9.41</v>
      </c>
      <c r="PQ2323">
        <v>27.85</v>
      </c>
      <c r="PT2323">
        <v>9.74</v>
      </c>
      <c r="PV2323">
        <v>4.1500000000000004</v>
      </c>
      <c r="PX2323">
        <v>15.3</v>
      </c>
      <c r="PY2323">
        <v>11.85</v>
      </c>
      <c r="PZ2323">
        <v>9.67</v>
      </c>
      <c r="QB2323">
        <v>15.93</v>
      </c>
      <c r="QC2323">
        <v>12.3825</v>
      </c>
      <c r="QD2323">
        <v>35.25</v>
      </c>
      <c r="QI2323">
        <v>16.855</v>
      </c>
      <c r="QJ2323">
        <v>71.569999999999993</v>
      </c>
      <c r="QK2323">
        <v>18.38</v>
      </c>
      <c r="QL2323">
        <v>84.01</v>
      </c>
      <c r="QM2323">
        <v>1.004</v>
      </c>
      <c r="QN2323">
        <v>20.98</v>
      </c>
      <c r="QS2323">
        <v>14.202500000000001</v>
      </c>
      <c r="QT2323">
        <v>7.65</v>
      </c>
      <c r="QU2323">
        <v>55.74</v>
      </c>
      <c r="QV2323">
        <v>11.44</v>
      </c>
      <c r="QX2323">
        <v>15.27</v>
      </c>
      <c r="RA2323">
        <v>28.04</v>
      </c>
      <c r="RB2323">
        <v>22.97</v>
      </c>
      <c r="RE2323">
        <v>6.67</v>
      </c>
      <c r="RF2323">
        <v>43.27</v>
      </c>
      <c r="RI2323">
        <v>8.39</v>
      </c>
      <c r="RK2323">
        <v>8.7899999999999991</v>
      </c>
      <c r="RL2323">
        <v>32.74</v>
      </c>
      <c r="RM2323">
        <v>11.017200000000001</v>
      </c>
      <c r="RN2323">
        <v>79.64</v>
      </c>
      <c r="RT2323">
        <v>73.84</v>
      </c>
      <c r="RV2323">
        <v>16.875</v>
      </c>
      <c r="RW2323">
        <v>12.92</v>
      </c>
      <c r="RY2323">
        <v>29.18</v>
      </c>
      <c r="SC2323">
        <v>27.21</v>
      </c>
      <c r="SD2323">
        <v>42.19</v>
      </c>
      <c r="SH2323">
        <v>27.04</v>
      </c>
      <c r="SJ2323">
        <v>27.41</v>
      </c>
    </row>
    <row r="2324" spans="1:504">
      <c r="A2324" s="1">
        <v>39778</v>
      </c>
      <c r="C2324">
        <v>22.3</v>
      </c>
      <c r="D2324">
        <v>30.405100000000001</v>
      </c>
      <c r="F2324">
        <v>41.28</v>
      </c>
      <c r="G2324">
        <v>39.33</v>
      </c>
      <c r="H2324">
        <v>30.62</v>
      </c>
      <c r="I2324">
        <v>79.930000000000007</v>
      </c>
      <c r="J2324">
        <v>22.69</v>
      </c>
      <c r="L2324">
        <v>22.5</v>
      </c>
      <c r="M2324">
        <v>8.7200000000000006</v>
      </c>
      <c r="N2324">
        <v>80.89</v>
      </c>
      <c r="P2324">
        <v>16.190000000000001</v>
      </c>
      <c r="Q2324">
        <v>15.9855</v>
      </c>
      <c r="R2324">
        <v>23.55</v>
      </c>
      <c r="S2324">
        <v>81.67</v>
      </c>
      <c r="T2324">
        <v>23.37</v>
      </c>
      <c r="U2324">
        <v>58.27</v>
      </c>
      <c r="V2324">
        <v>57.9</v>
      </c>
      <c r="W2324">
        <v>26.31</v>
      </c>
      <c r="X2324">
        <v>65.91</v>
      </c>
      <c r="Y2324">
        <v>20.100000000000001</v>
      </c>
      <c r="Z2324">
        <v>15.43</v>
      </c>
      <c r="AC2324">
        <v>34.909999999999997</v>
      </c>
      <c r="AD2324">
        <v>16.07</v>
      </c>
      <c r="AE2324">
        <v>63.16</v>
      </c>
      <c r="AF2324">
        <v>28.39</v>
      </c>
      <c r="AG2324">
        <v>42.78</v>
      </c>
      <c r="AH2324">
        <v>47.73</v>
      </c>
      <c r="AJ2324">
        <v>56.69</v>
      </c>
      <c r="AQ2324">
        <v>70.5</v>
      </c>
      <c r="AR2324">
        <v>32.670699999999997</v>
      </c>
      <c r="AS2324">
        <v>26.915900000000001</v>
      </c>
      <c r="AT2324">
        <v>15.87</v>
      </c>
      <c r="AV2324">
        <v>2.9935999999999998</v>
      </c>
      <c r="AW2324">
        <v>12.392200000000001</v>
      </c>
      <c r="AY2324">
        <v>24.5792</v>
      </c>
      <c r="AZ2324">
        <v>44.67</v>
      </c>
      <c r="BA2324">
        <v>42.9895</v>
      </c>
      <c r="BB2324">
        <v>9.1999999999999993</v>
      </c>
      <c r="BC2324">
        <v>30.63</v>
      </c>
      <c r="BD2324">
        <v>56.21</v>
      </c>
      <c r="BE2324">
        <v>41.14</v>
      </c>
      <c r="BF2324">
        <v>45.44</v>
      </c>
      <c r="BG2324">
        <v>78.33</v>
      </c>
      <c r="BH2324">
        <v>27.16</v>
      </c>
      <c r="BK2324">
        <v>108.76</v>
      </c>
      <c r="BL2324">
        <v>29.96</v>
      </c>
      <c r="BM2324">
        <v>8.8774999999999995</v>
      </c>
      <c r="BN2324">
        <v>29.96</v>
      </c>
      <c r="BO2324">
        <v>83.1</v>
      </c>
      <c r="BP2324">
        <v>28.939299999999999</v>
      </c>
      <c r="BQ2324">
        <v>63.59</v>
      </c>
      <c r="BR2324">
        <v>67.2</v>
      </c>
      <c r="BS2324">
        <v>21.08</v>
      </c>
      <c r="BT2324">
        <v>18.95</v>
      </c>
      <c r="BU2324">
        <v>6.06</v>
      </c>
      <c r="BV2324">
        <v>20.57</v>
      </c>
      <c r="BX2324">
        <v>14.28</v>
      </c>
      <c r="BY2324">
        <v>7.6850000000000005</v>
      </c>
      <c r="BZ2324">
        <v>31.88</v>
      </c>
      <c r="CA2324">
        <v>21.88</v>
      </c>
      <c r="CD2324">
        <v>19.47</v>
      </c>
      <c r="CF2324">
        <v>27.33</v>
      </c>
      <c r="CG2324">
        <v>12.37</v>
      </c>
      <c r="CH2324">
        <v>14.221</v>
      </c>
      <c r="CI2324">
        <v>58.07</v>
      </c>
      <c r="CJ2324">
        <v>9.9600000000000009</v>
      </c>
      <c r="CK2324">
        <v>31.745000000000001</v>
      </c>
      <c r="CL2324">
        <v>21.28</v>
      </c>
      <c r="CN2324">
        <v>11.0497</v>
      </c>
      <c r="CO2324">
        <v>39.68</v>
      </c>
      <c r="CP2324">
        <v>18.66</v>
      </c>
      <c r="CQ2324">
        <v>9.39</v>
      </c>
      <c r="CR2324">
        <v>24.56</v>
      </c>
      <c r="CS2324">
        <v>20.452400000000001</v>
      </c>
      <c r="CT2324">
        <v>35.130000000000003</v>
      </c>
      <c r="CU2324">
        <v>35.76</v>
      </c>
      <c r="CV2324">
        <v>36.35</v>
      </c>
      <c r="CW2324">
        <v>24.197500000000002</v>
      </c>
      <c r="CY2324">
        <v>45.42</v>
      </c>
      <c r="CZ2324">
        <v>22.77</v>
      </c>
      <c r="DA2324">
        <v>37.619999999999997</v>
      </c>
      <c r="DB2324">
        <v>17.66</v>
      </c>
      <c r="DC2324">
        <v>34.75</v>
      </c>
      <c r="DD2324">
        <v>44.234999999999999</v>
      </c>
      <c r="DE2324">
        <v>83.9</v>
      </c>
      <c r="DF2324">
        <v>24.15</v>
      </c>
      <c r="DG2324">
        <v>33.049999999999997</v>
      </c>
      <c r="DI2324">
        <v>5.14</v>
      </c>
      <c r="DJ2324">
        <v>15.37</v>
      </c>
      <c r="DK2324">
        <v>69.23</v>
      </c>
      <c r="DL2324">
        <v>7.03</v>
      </c>
      <c r="DM2324">
        <v>20.815000000000001</v>
      </c>
      <c r="DN2324">
        <v>2.15</v>
      </c>
      <c r="DO2324">
        <v>48.46</v>
      </c>
      <c r="DP2324">
        <v>20.006699999999999</v>
      </c>
      <c r="DQ2324">
        <v>12.664999999999999</v>
      </c>
      <c r="DR2324">
        <v>12.88</v>
      </c>
      <c r="DS2324">
        <v>50.18</v>
      </c>
      <c r="DT2324">
        <v>31.454999999999998</v>
      </c>
      <c r="DU2324">
        <v>39.659999999999997</v>
      </c>
      <c r="DV2324">
        <v>70.64</v>
      </c>
      <c r="DW2324">
        <v>17.579999999999998</v>
      </c>
      <c r="DX2324">
        <v>17.059999999999999</v>
      </c>
      <c r="DY2324">
        <v>32.500300000000003</v>
      </c>
      <c r="DZ2324">
        <v>19.618400000000001</v>
      </c>
      <c r="EA2324">
        <v>26.57</v>
      </c>
      <c r="EC2324">
        <v>34.82</v>
      </c>
      <c r="EE2324">
        <v>6.58</v>
      </c>
      <c r="EF2324">
        <v>24.77</v>
      </c>
      <c r="EH2324">
        <v>12.47</v>
      </c>
      <c r="EI2324">
        <v>29.27</v>
      </c>
      <c r="EK2324">
        <v>33.47</v>
      </c>
      <c r="EL2324">
        <v>11.8132</v>
      </c>
      <c r="EM2324">
        <v>6.86</v>
      </c>
      <c r="EN2324">
        <v>4.38</v>
      </c>
      <c r="EO2324">
        <v>30.49</v>
      </c>
      <c r="EP2324">
        <v>42.31</v>
      </c>
      <c r="EQ2324">
        <v>3.2</v>
      </c>
      <c r="ER2324">
        <v>43.22</v>
      </c>
      <c r="ET2324">
        <v>53.988500000000002</v>
      </c>
      <c r="EU2324">
        <v>15.02</v>
      </c>
      <c r="EV2324">
        <v>32.71</v>
      </c>
      <c r="EX2324">
        <v>13.855</v>
      </c>
      <c r="EY2324">
        <v>14.22</v>
      </c>
      <c r="EZ2324">
        <v>7.4</v>
      </c>
      <c r="FA2324">
        <v>18.873699999999999</v>
      </c>
      <c r="FB2324">
        <v>32.869999999999997</v>
      </c>
      <c r="FC2324">
        <v>8.89</v>
      </c>
      <c r="FE2324">
        <v>11.58</v>
      </c>
      <c r="FF2324">
        <v>27.35</v>
      </c>
      <c r="FG2324">
        <v>21.26</v>
      </c>
      <c r="FH2324">
        <v>7.4030000000000005</v>
      </c>
      <c r="FI2324">
        <v>25.5</v>
      </c>
      <c r="FJ2324">
        <v>8.0418000000000003</v>
      </c>
      <c r="FL2324">
        <v>24.49</v>
      </c>
      <c r="FM2324">
        <v>29.48</v>
      </c>
      <c r="FN2324">
        <v>27.91</v>
      </c>
      <c r="FO2324">
        <v>18.920000000000002</v>
      </c>
      <c r="FQ2324">
        <v>16.996300000000002</v>
      </c>
      <c r="FS2324">
        <v>62.51</v>
      </c>
      <c r="FT2324">
        <v>12.3</v>
      </c>
      <c r="FU2324">
        <v>33.630000000000003</v>
      </c>
      <c r="FW2324">
        <v>13.3125</v>
      </c>
      <c r="FX2324">
        <v>4.6486999999999998</v>
      </c>
      <c r="FY2324">
        <v>26.645</v>
      </c>
      <c r="FZ2324">
        <v>49.52</v>
      </c>
      <c r="GA2324">
        <v>23.08</v>
      </c>
      <c r="GB2324">
        <v>36.531999999999996</v>
      </c>
      <c r="GC2324">
        <v>28.65</v>
      </c>
      <c r="GD2324">
        <v>34.9</v>
      </c>
      <c r="GE2324">
        <v>18.059999999999999</v>
      </c>
      <c r="GF2324">
        <v>53.027099999999997</v>
      </c>
      <c r="GG2324">
        <v>26.97</v>
      </c>
      <c r="GH2324">
        <v>12.5847</v>
      </c>
      <c r="GI2324">
        <v>20.95</v>
      </c>
      <c r="GJ2324">
        <v>38</v>
      </c>
      <c r="GK2324">
        <v>40.619999999999997</v>
      </c>
      <c r="GL2324">
        <v>30.853899999999999</v>
      </c>
      <c r="GM2324">
        <v>54.93</v>
      </c>
      <c r="GN2324">
        <v>55.03</v>
      </c>
      <c r="GO2324">
        <v>41.668399999999998</v>
      </c>
      <c r="GP2324">
        <v>10.77</v>
      </c>
      <c r="GQ2324">
        <v>29.48</v>
      </c>
      <c r="GR2324">
        <v>52.41</v>
      </c>
      <c r="GS2324">
        <v>21.945</v>
      </c>
      <c r="GT2324">
        <v>59.37</v>
      </c>
      <c r="GU2324">
        <v>14.9</v>
      </c>
      <c r="GV2324">
        <v>30.14</v>
      </c>
      <c r="GW2324">
        <v>47.14</v>
      </c>
      <c r="GX2324">
        <v>20.16</v>
      </c>
      <c r="GY2324">
        <v>33.950000000000003</v>
      </c>
      <c r="GZ2324">
        <v>32.659999999999997</v>
      </c>
      <c r="HA2324">
        <v>50.14</v>
      </c>
      <c r="HC2324">
        <v>60</v>
      </c>
      <c r="HD2324">
        <v>44.4</v>
      </c>
      <c r="HE2324">
        <v>33.630000000000003</v>
      </c>
      <c r="HF2324">
        <v>15.173299999999999</v>
      </c>
      <c r="HG2324">
        <v>36.11</v>
      </c>
      <c r="HH2324">
        <v>29.63</v>
      </c>
      <c r="HI2324">
        <v>8.43</v>
      </c>
      <c r="HJ2324">
        <v>31.27</v>
      </c>
      <c r="HK2324">
        <v>72.91</v>
      </c>
      <c r="HL2324">
        <v>30.26</v>
      </c>
      <c r="HM2324">
        <v>22.35</v>
      </c>
      <c r="HN2324">
        <v>9.09</v>
      </c>
      <c r="HP2324">
        <v>15.57</v>
      </c>
      <c r="HQ2324">
        <v>34.630000000000003</v>
      </c>
      <c r="HR2324">
        <v>20.91</v>
      </c>
      <c r="HS2324">
        <v>11.35</v>
      </c>
      <c r="HT2324">
        <v>15.8444</v>
      </c>
      <c r="HU2324">
        <v>13.41</v>
      </c>
      <c r="HV2324">
        <v>9.6736000000000004</v>
      </c>
      <c r="HX2324">
        <v>25.37</v>
      </c>
      <c r="HY2324">
        <v>20.98</v>
      </c>
      <c r="HZ2324">
        <v>13.94</v>
      </c>
      <c r="IA2324">
        <v>16.044599999999999</v>
      </c>
      <c r="IB2324">
        <v>35.324199999999998</v>
      </c>
      <c r="IC2324">
        <v>20.212700000000002</v>
      </c>
      <c r="ID2324">
        <v>12.83</v>
      </c>
      <c r="IE2324">
        <v>39.591200000000001</v>
      </c>
      <c r="IF2324">
        <v>61.54</v>
      </c>
      <c r="IG2324">
        <v>15.621600000000001</v>
      </c>
      <c r="IH2324">
        <v>39.15</v>
      </c>
      <c r="II2324">
        <v>13.661300000000001</v>
      </c>
      <c r="IJ2324">
        <v>21.375</v>
      </c>
      <c r="IK2324">
        <v>19.232500000000002</v>
      </c>
      <c r="IM2324">
        <v>7.58</v>
      </c>
      <c r="IS2324">
        <v>44.31</v>
      </c>
      <c r="IV2324">
        <v>29.72</v>
      </c>
      <c r="IW2324">
        <v>11.65</v>
      </c>
      <c r="IZ2324">
        <v>38.549999999999997</v>
      </c>
      <c r="JA2324">
        <v>7.02</v>
      </c>
      <c r="JC2324">
        <v>17.1187</v>
      </c>
      <c r="JE2324">
        <v>22.948699999999999</v>
      </c>
      <c r="JI2324">
        <v>7.52</v>
      </c>
      <c r="JJ2324">
        <v>16.3233</v>
      </c>
      <c r="JO2324">
        <v>65.09</v>
      </c>
      <c r="JU2324">
        <v>39.36</v>
      </c>
      <c r="JW2324">
        <v>42.54</v>
      </c>
      <c r="JY2324">
        <v>14.25</v>
      </c>
      <c r="KD2324">
        <v>45.58</v>
      </c>
      <c r="KH2324">
        <v>9.01</v>
      </c>
      <c r="KI2324">
        <v>40.65</v>
      </c>
      <c r="KJ2324">
        <v>26.46</v>
      </c>
      <c r="KK2324">
        <v>5.2366999999999999</v>
      </c>
      <c r="KN2324">
        <v>28.37</v>
      </c>
      <c r="KO2324">
        <v>6.55</v>
      </c>
      <c r="KP2324">
        <v>23.53</v>
      </c>
      <c r="KQ2324">
        <v>12.19</v>
      </c>
      <c r="KU2324">
        <v>5.6349999999999998</v>
      </c>
      <c r="KV2324">
        <v>12.38</v>
      </c>
      <c r="KX2324">
        <v>14.5</v>
      </c>
      <c r="KZ2324">
        <v>49.64</v>
      </c>
      <c r="LB2324">
        <v>19.144600000000001</v>
      </c>
      <c r="LE2324">
        <v>24.02</v>
      </c>
      <c r="LG2324">
        <v>31.41</v>
      </c>
      <c r="LH2324">
        <v>11.74</v>
      </c>
      <c r="LI2324">
        <v>23.13</v>
      </c>
      <c r="LK2324">
        <v>45.744</v>
      </c>
      <c r="LL2324">
        <v>16.515000000000001</v>
      </c>
      <c r="LM2324">
        <v>59.58</v>
      </c>
      <c r="LN2324">
        <v>20.22</v>
      </c>
      <c r="LO2324">
        <v>57.39</v>
      </c>
      <c r="LP2324">
        <v>10.281599999999999</v>
      </c>
      <c r="LR2324">
        <v>34.299999999999997</v>
      </c>
      <c r="LS2324">
        <v>73.53</v>
      </c>
      <c r="LT2324">
        <v>15.37</v>
      </c>
      <c r="LU2324">
        <v>34.619999999999997</v>
      </c>
      <c r="LV2324">
        <v>40.24</v>
      </c>
      <c r="LX2324">
        <v>16.234100000000002</v>
      </c>
      <c r="MC2324">
        <v>24.335000000000001</v>
      </c>
      <c r="MD2324">
        <v>7.61</v>
      </c>
      <c r="ME2324">
        <v>17.84</v>
      </c>
      <c r="MF2324">
        <v>13.815</v>
      </c>
      <c r="MH2324">
        <v>13.57</v>
      </c>
      <c r="MJ2324">
        <v>18.065000000000001</v>
      </c>
      <c r="MM2324">
        <v>25.919</v>
      </c>
      <c r="MN2324">
        <v>44.78</v>
      </c>
      <c r="MP2324">
        <v>31.63</v>
      </c>
      <c r="MR2324">
        <v>27.18</v>
      </c>
      <c r="MU2324">
        <v>43.23</v>
      </c>
      <c r="MV2324">
        <v>54.94</v>
      </c>
      <c r="MW2324">
        <v>11.33</v>
      </c>
      <c r="MY2324">
        <v>21.17</v>
      </c>
      <c r="MZ2324">
        <v>16.7713</v>
      </c>
      <c r="NB2324">
        <v>63.367100000000001</v>
      </c>
      <c r="NC2324">
        <v>13.1</v>
      </c>
      <c r="NE2324">
        <v>30.58</v>
      </c>
      <c r="NF2324">
        <v>34.14</v>
      </c>
      <c r="NG2324">
        <v>19.227499999999999</v>
      </c>
      <c r="NH2324">
        <v>17.79</v>
      </c>
      <c r="NI2324">
        <v>57.49</v>
      </c>
      <c r="NK2324">
        <v>16.149999999999999</v>
      </c>
      <c r="NM2324">
        <v>34.5</v>
      </c>
      <c r="NQ2324">
        <v>15.33</v>
      </c>
      <c r="NT2324">
        <v>21.9</v>
      </c>
      <c r="NU2324">
        <v>27.98</v>
      </c>
      <c r="NV2324">
        <v>22.57</v>
      </c>
      <c r="NX2324">
        <v>76.5</v>
      </c>
      <c r="NY2324">
        <v>45.04</v>
      </c>
      <c r="OA2324">
        <v>21.3</v>
      </c>
      <c r="OE2324">
        <v>74.89</v>
      </c>
      <c r="OG2324">
        <v>9.48</v>
      </c>
      <c r="OJ2324">
        <v>13.365</v>
      </c>
      <c r="OK2324">
        <v>34.619999999999997</v>
      </c>
      <c r="ON2324">
        <v>124.73</v>
      </c>
      <c r="OO2324">
        <v>36.36</v>
      </c>
      <c r="OQ2324">
        <v>42.5</v>
      </c>
      <c r="OR2324">
        <v>7.2225000000000001</v>
      </c>
      <c r="OS2324">
        <v>23.5349</v>
      </c>
      <c r="OU2324">
        <v>76.39</v>
      </c>
      <c r="OV2324">
        <v>17.899999999999999</v>
      </c>
      <c r="OW2324">
        <v>44.68</v>
      </c>
      <c r="OY2324">
        <v>12.574999999999999</v>
      </c>
      <c r="OZ2324">
        <v>17.809999999999999</v>
      </c>
      <c r="PA2324">
        <v>18.329999999999998</v>
      </c>
      <c r="PB2324">
        <v>33.14</v>
      </c>
      <c r="PC2324">
        <v>14.08</v>
      </c>
      <c r="PD2324">
        <v>37</v>
      </c>
      <c r="PE2324">
        <v>5.05</v>
      </c>
      <c r="PF2324">
        <v>14.556000000000001</v>
      </c>
      <c r="PG2324">
        <v>7.82</v>
      </c>
      <c r="PH2324">
        <v>7.84</v>
      </c>
      <c r="PI2324">
        <v>14.884</v>
      </c>
      <c r="PJ2324">
        <v>16.87</v>
      </c>
      <c r="PK2324">
        <v>48.08</v>
      </c>
      <c r="PM2324">
        <v>21.79</v>
      </c>
      <c r="PN2324">
        <v>22.7</v>
      </c>
      <c r="PP2324">
        <v>10</v>
      </c>
      <c r="PQ2324">
        <v>29.51</v>
      </c>
      <c r="PT2324">
        <v>10.625999999999999</v>
      </c>
      <c r="PV2324">
        <v>4.83</v>
      </c>
      <c r="PX2324">
        <v>15.94</v>
      </c>
      <c r="PY2324">
        <v>12.97</v>
      </c>
      <c r="PZ2324">
        <v>10.210000000000001</v>
      </c>
      <c r="QB2324">
        <v>16.22</v>
      </c>
      <c r="QC2324">
        <v>13</v>
      </c>
      <c r="QD2324">
        <v>37.299999999999997</v>
      </c>
      <c r="QI2324">
        <v>17.670000000000002</v>
      </c>
      <c r="QJ2324">
        <v>79.099999999999994</v>
      </c>
      <c r="QK2324">
        <v>19.739999999999998</v>
      </c>
      <c r="QL2324">
        <v>86.42</v>
      </c>
      <c r="QM2324">
        <v>0.85640000000000005</v>
      </c>
      <c r="QN2324">
        <v>20.88</v>
      </c>
      <c r="QS2324">
        <v>14.4725</v>
      </c>
      <c r="QT2324">
        <v>8.16</v>
      </c>
      <c r="QU2324">
        <v>57.13</v>
      </c>
      <c r="QV2324">
        <v>11.79</v>
      </c>
      <c r="QX2324">
        <v>15.5</v>
      </c>
      <c r="RA2324">
        <v>30.53</v>
      </c>
      <c r="RB2324">
        <v>24.09</v>
      </c>
      <c r="RE2324">
        <v>7.74</v>
      </c>
      <c r="RF2324">
        <v>45.56</v>
      </c>
      <c r="RI2324">
        <v>8.42</v>
      </c>
      <c r="RK2324">
        <v>9.1349999999999998</v>
      </c>
      <c r="RL2324">
        <v>35.9</v>
      </c>
      <c r="RM2324">
        <v>11.9801</v>
      </c>
      <c r="RN2324">
        <v>85.05</v>
      </c>
      <c r="RT2324">
        <v>77.53</v>
      </c>
      <c r="RV2324">
        <v>17.63</v>
      </c>
      <c r="RW2324">
        <v>13.92</v>
      </c>
      <c r="RY2324">
        <v>31.15</v>
      </c>
      <c r="SC2324">
        <v>27.63</v>
      </c>
      <c r="SD2324">
        <v>44.18</v>
      </c>
      <c r="SH2324">
        <v>28.77</v>
      </c>
      <c r="SJ2324">
        <v>28.02</v>
      </c>
    </row>
    <row r="2325" spans="1:504">
      <c r="A2325" s="1">
        <v>39779</v>
      </c>
    </row>
    <row r="2326" spans="1:504">
      <c r="A2326" s="1">
        <v>39780</v>
      </c>
      <c r="C2326">
        <v>23.31</v>
      </c>
      <c r="D2326">
        <v>30.5078</v>
      </c>
      <c r="F2326">
        <v>42.63</v>
      </c>
      <c r="G2326">
        <v>40.99</v>
      </c>
      <c r="H2326">
        <v>31.66</v>
      </c>
      <c r="I2326">
        <v>79.010000000000005</v>
      </c>
      <c r="J2326">
        <v>23.434999999999999</v>
      </c>
      <c r="L2326">
        <v>22.52</v>
      </c>
      <c r="M2326">
        <v>8.85</v>
      </c>
      <c r="N2326">
        <v>80.150000000000006</v>
      </c>
      <c r="P2326">
        <v>17.170000000000002</v>
      </c>
      <c r="Q2326">
        <v>16.017299999999999</v>
      </c>
      <c r="R2326">
        <v>23.11</v>
      </c>
      <c r="S2326">
        <v>81.599999999999994</v>
      </c>
      <c r="T2326">
        <v>23.59</v>
      </c>
      <c r="U2326">
        <v>58.58</v>
      </c>
      <c r="V2326">
        <v>58.75</v>
      </c>
      <c r="W2326">
        <v>26.72</v>
      </c>
      <c r="X2326">
        <v>66.930000000000007</v>
      </c>
      <c r="Y2326">
        <v>20.28</v>
      </c>
      <c r="Z2326">
        <v>16.25</v>
      </c>
      <c r="AC2326">
        <v>34.83</v>
      </c>
      <c r="AD2326">
        <v>16.43</v>
      </c>
      <c r="AE2326">
        <v>64.349999999999994</v>
      </c>
      <c r="AF2326">
        <v>28.56</v>
      </c>
      <c r="AG2326">
        <v>43.65</v>
      </c>
      <c r="AH2326">
        <v>48.53</v>
      </c>
      <c r="AJ2326">
        <v>55.88</v>
      </c>
      <c r="AQ2326">
        <v>82.9</v>
      </c>
      <c r="AR2326">
        <v>33.676000000000002</v>
      </c>
      <c r="AS2326">
        <v>27.7014</v>
      </c>
      <c r="AT2326">
        <v>16.079999999999998</v>
      </c>
      <c r="AV2326">
        <v>2.9689999999999999</v>
      </c>
      <c r="AW2326">
        <v>12.273899999999999</v>
      </c>
      <c r="AY2326">
        <v>25.0672</v>
      </c>
      <c r="AZ2326">
        <v>46.3</v>
      </c>
      <c r="BA2326">
        <v>44.154299999999999</v>
      </c>
      <c r="BB2326">
        <v>9.42</v>
      </c>
      <c r="BC2326">
        <v>31.29</v>
      </c>
      <c r="BD2326">
        <v>54.04</v>
      </c>
      <c r="BE2326">
        <v>41.05</v>
      </c>
      <c r="BF2326">
        <v>45.3</v>
      </c>
      <c r="BG2326">
        <v>77.3</v>
      </c>
      <c r="BH2326">
        <v>27.38</v>
      </c>
      <c r="BK2326">
        <v>109.22</v>
      </c>
      <c r="BL2326">
        <v>31.1</v>
      </c>
      <c r="BM2326">
        <v>9.1125000000000007</v>
      </c>
      <c r="BN2326">
        <v>30.21</v>
      </c>
      <c r="BO2326">
        <v>82.03</v>
      </c>
      <c r="BP2326">
        <v>28.738299999999999</v>
      </c>
      <c r="BQ2326">
        <v>63.53</v>
      </c>
      <c r="BR2326">
        <v>69.98</v>
      </c>
      <c r="BS2326">
        <v>20.71</v>
      </c>
      <c r="BT2326">
        <v>19.13</v>
      </c>
      <c r="BU2326">
        <v>6.17</v>
      </c>
      <c r="BV2326">
        <v>20.7</v>
      </c>
      <c r="BX2326">
        <v>14.63</v>
      </c>
      <c r="BY2326">
        <v>7.4924999999999997</v>
      </c>
      <c r="BZ2326">
        <v>32.049999999999997</v>
      </c>
      <c r="CA2326">
        <v>21.92</v>
      </c>
      <c r="CD2326">
        <v>21</v>
      </c>
      <c r="CF2326">
        <v>26.56</v>
      </c>
      <c r="CG2326">
        <v>12.11</v>
      </c>
      <c r="CH2326">
        <v>13.998900000000001</v>
      </c>
      <c r="CI2326">
        <v>59.16</v>
      </c>
      <c r="CJ2326">
        <v>10.16</v>
      </c>
      <c r="CK2326">
        <v>32.534999999999997</v>
      </c>
      <c r="CL2326">
        <v>22.55</v>
      </c>
      <c r="CN2326">
        <v>11.4777</v>
      </c>
      <c r="CO2326">
        <v>40.39</v>
      </c>
      <c r="CP2326">
        <v>18.96</v>
      </c>
      <c r="CQ2326">
        <v>9.01</v>
      </c>
      <c r="CR2326">
        <v>25.58</v>
      </c>
      <c r="CS2326">
        <v>21.0852</v>
      </c>
      <c r="CT2326">
        <v>33.76</v>
      </c>
      <c r="CU2326">
        <v>34.81</v>
      </c>
      <c r="CV2326">
        <v>36.82</v>
      </c>
      <c r="CW2326">
        <v>24.745000000000001</v>
      </c>
      <c r="CY2326">
        <v>46.68</v>
      </c>
      <c r="CZ2326">
        <v>23.17</v>
      </c>
      <c r="DA2326">
        <v>38.39</v>
      </c>
      <c r="DB2326">
        <v>18.059999999999999</v>
      </c>
      <c r="DC2326">
        <v>35.89</v>
      </c>
      <c r="DD2326">
        <v>42.51</v>
      </c>
      <c r="DE2326">
        <v>85.1</v>
      </c>
      <c r="DF2326">
        <v>25.45</v>
      </c>
      <c r="DG2326">
        <v>33.369999999999997</v>
      </c>
      <c r="DI2326">
        <v>5.03</v>
      </c>
      <c r="DJ2326">
        <v>15.36</v>
      </c>
      <c r="DK2326">
        <v>70.650000000000006</v>
      </c>
      <c r="DL2326">
        <v>7.42</v>
      </c>
      <c r="DM2326">
        <v>21.85</v>
      </c>
      <c r="DN2326">
        <v>2.69</v>
      </c>
      <c r="DO2326">
        <v>48.76</v>
      </c>
      <c r="DP2326">
        <v>20.25</v>
      </c>
      <c r="DQ2326">
        <v>11.994999999999999</v>
      </c>
      <c r="DR2326">
        <v>13.02</v>
      </c>
      <c r="DS2326">
        <v>51.67</v>
      </c>
      <c r="DT2326">
        <v>31.585000000000001</v>
      </c>
      <c r="DU2326">
        <v>39.15</v>
      </c>
      <c r="DV2326">
        <v>70.569999999999993</v>
      </c>
      <c r="DW2326">
        <v>17.600000000000001</v>
      </c>
      <c r="DX2326">
        <v>17.010000000000002</v>
      </c>
      <c r="DY2326">
        <v>32.953800000000001</v>
      </c>
      <c r="DZ2326">
        <v>18.8172</v>
      </c>
      <c r="EA2326">
        <v>25.36</v>
      </c>
      <c r="EC2326">
        <v>36</v>
      </c>
      <c r="EE2326">
        <v>6.64</v>
      </c>
      <c r="EF2326">
        <v>24.8</v>
      </c>
      <c r="EH2326">
        <v>12.93</v>
      </c>
      <c r="EI2326">
        <v>30.23</v>
      </c>
      <c r="EK2326">
        <v>34.119999999999997</v>
      </c>
      <c r="EL2326">
        <v>12.515599999999999</v>
      </c>
      <c r="EM2326">
        <v>6.73</v>
      </c>
      <c r="EN2326">
        <v>4.09</v>
      </c>
      <c r="EO2326">
        <v>30.54</v>
      </c>
      <c r="EP2326">
        <v>44.77</v>
      </c>
      <c r="EQ2326">
        <v>3.23</v>
      </c>
      <c r="ER2326">
        <v>43.43</v>
      </c>
      <c r="ET2326">
        <v>55.387799999999999</v>
      </c>
      <c r="EU2326">
        <v>14.15</v>
      </c>
      <c r="EV2326">
        <v>32.659999999999997</v>
      </c>
      <c r="EX2326">
        <v>13.83</v>
      </c>
      <c r="EY2326">
        <v>14.6</v>
      </c>
      <c r="EZ2326">
        <v>7.11</v>
      </c>
      <c r="FA2326">
        <v>19.019600000000001</v>
      </c>
      <c r="FB2326">
        <v>34.15</v>
      </c>
      <c r="FC2326">
        <v>9.31</v>
      </c>
      <c r="FE2326">
        <v>13.73</v>
      </c>
      <c r="FF2326">
        <v>27.39</v>
      </c>
      <c r="FG2326">
        <v>20.66</v>
      </c>
      <c r="FH2326">
        <v>7.3444000000000003</v>
      </c>
      <c r="FI2326">
        <v>25.5</v>
      </c>
      <c r="FJ2326">
        <v>8.4198000000000004</v>
      </c>
      <c r="FL2326">
        <v>25</v>
      </c>
      <c r="FM2326">
        <v>30.52</v>
      </c>
      <c r="FN2326">
        <v>28.93</v>
      </c>
      <c r="FO2326">
        <v>18.55</v>
      </c>
      <c r="FQ2326">
        <v>17.651599999999998</v>
      </c>
      <c r="FS2326">
        <v>63.36</v>
      </c>
      <c r="FT2326">
        <v>13.36</v>
      </c>
      <c r="FU2326">
        <v>33.65</v>
      </c>
      <c r="FW2326">
        <v>13.3125</v>
      </c>
      <c r="FX2326">
        <v>4.7351999999999999</v>
      </c>
      <c r="FY2326">
        <v>26.14</v>
      </c>
      <c r="FZ2326">
        <v>49.47</v>
      </c>
      <c r="GA2326">
        <v>23.3</v>
      </c>
      <c r="GB2326">
        <v>37.149000000000001</v>
      </c>
      <c r="GC2326">
        <v>28.89</v>
      </c>
      <c r="GD2326">
        <v>35.68</v>
      </c>
      <c r="GE2326">
        <v>17.440000000000001</v>
      </c>
      <c r="GF2326">
        <v>51.933599999999998</v>
      </c>
      <c r="GG2326">
        <v>28.29</v>
      </c>
      <c r="GH2326">
        <v>12.8429</v>
      </c>
      <c r="GI2326">
        <v>21.97</v>
      </c>
      <c r="GJ2326">
        <v>38.04</v>
      </c>
      <c r="GK2326">
        <v>41.08</v>
      </c>
      <c r="GL2326">
        <v>31.447800000000001</v>
      </c>
      <c r="GM2326">
        <v>56.7</v>
      </c>
      <c r="GN2326">
        <v>56.21</v>
      </c>
      <c r="GO2326">
        <v>40.037100000000002</v>
      </c>
      <c r="GP2326">
        <v>10.65</v>
      </c>
      <c r="GQ2326">
        <v>30.4</v>
      </c>
      <c r="GR2326">
        <v>52.77</v>
      </c>
      <c r="GS2326">
        <v>21.96</v>
      </c>
      <c r="GT2326">
        <v>59.05</v>
      </c>
      <c r="GU2326">
        <v>15.02</v>
      </c>
      <c r="GV2326">
        <v>30.9</v>
      </c>
      <c r="GW2326">
        <v>48.8</v>
      </c>
      <c r="GX2326">
        <v>20.89</v>
      </c>
      <c r="GY2326">
        <v>34.75</v>
      </c>
      <c r="GZ2326">
        <v>33.4</v>
      </c>
      <c r="HA2326">
        <v>50.74</v>
      </c>
      <c r="HC2326">
        <v>58.93</v>
      </c>
      <c r="HD2326">
        <v>45.37</v>
      </c>
      <c r="HE2326">
        <v>36.049999999999997</v>
      </c>
      <c r="HF2326">
        <v>15.5244</v>
      </c>
      <c r="HG2326">
        <v>36.32</v>
      </c>
      <c r="HH2326">
        <v>29.97</v>
      </c>
      <c r="HI2326">
        <v>8.65</v>
      </c>
      <c r="HJ2326">
        <v>31.79</v>
      </c>
      <c r="HK2326">
        <v>69.89</v>
      </c>
      <c r="HL2326">
        <v>31.73</v>
      </c>
      <c r="HM2326">
        <v>23.45</v>
      </c>
      <c r="HN2326">
        <v>9.19</v>
      </c>
      <c r="HP2326">
        <v>15.23</v>
      </c>
      <c r="HQ2326">
        <v>35.68</v>
      </c>
      <c r="HR2326">
        <v>19.79</v>
      </c>
      <c r="HS2326">
        <v>11.41</v>
      </c>
      <c r="HT2326">
        <v>16.066700000000001</v>
      </c>
      <c r="HU2326">
        <v>14.27</v>
      </c>
      <c r="HV2326">
        <v>9.6229999999999993</v>
      </c>
      <c r="HX2326">
        <v>25.02</v>
      </c>
      <c r="HY2326">
        <v>21.01</v>
      </c>
      <c r="HZ2326">
        <v>14.9</v>
      </c>
      <c r="IA2326">
        <v>15.892900000000001</v>
      </c>
      <c r="IB2326">
        <v>35.740400000000001</v>
      </c>
      <c r="IC2326">
        <v>20.1251</v>
      </c>
      <c r="ID2326">
        <v>13.0725</v>
      </c>
      <c r="IE2326">
        <v>37.6539</v>
      </c>
      <c r="IF2326">
        <v>59.98</v>
      </c>
      <c r="IG2326">
        <v>15.3965</v>
      </c>
      <c r="IH2326">
        <v>39.380000000000003</v>
      </c>
      <c r="II2326">
        <v>13.244899999999999</v>
      </c>
      <c r="IJ2326">
        <v>21.73</v>
      </c>
      <c r="IK2326">
        <v>18.415800000000001</v>
      </c>
      <c r="IM2326">
        <v>7.6899999999999995</v>
      </c>
      <c r="IS2326">
        <v>44.47</v>
      </c>
      <c r="IV2326">
        <v>29.77</v>
      </c>
      <c r="IW2326">
        <v>11.37</v>
      </c>
      <c r="IZ2326">
        <v>38.92</v>
      </c>
      <c r="JA2326">
        <v>6.71</v>
      </c>
      <c r="JC2326">
        <v>17.910299999999999</v>
      </c>
      <c r="JE2326">
        <v>23.3508</v>
      </c>
      <c r="JI2326">
        <v>6.87</v>
      </c>
      <c r="JJ2326">
        <v>16.776699999999998</v>
      </c>
      <c r="JO2326">
        <v>64.25</v>
      </c>
      <c r="JU2326">
        <v>38</v>
      </c>
      <c r="JW2326">
        <v>41.47</v>
      </c>
      <c r="JY2326">
        <v>14.93</v>
      </c>
      <c r="KD2326">
        <v>45.77</v>
      </c>
      <c r="KH2326">
        <v>9.3800000000000008</v>
      </c>
      <c r="KI2326">
        <v>42.11</v>
      </c>
      <c r="KJ2326">
        <v>26.98</v>
      </c>
      <c r="KK2326">
        <v>5.4566999999999997</v>
      </c>
      <c r="KN2326">
        <v>29.2</v>
      </c>
      <c r="KO2326">
        <v>6.66</v>
      </c>
      <c r="KP2326">
        <v>23.75</v>
      </c>
      <c r="KQ2326">
        <v>12.76</v>
      </c>
      <c r="KU2326">
        <v>5.7374999999999998</v>
      </c>
      <c r="KV2326">
        <v>12.55</v>
      </c>
      <c r="KX2326">
        <v>14.75</v>
      </c>
      <c r="KZ2326">
        <v>52.25</v>
      </c>
      <c r="LB2326">
        <v>16.2502</v>
      </c>
      <c r="LE2326">
        <v>25.44</v>
      </c>
      <c r="LG2326">
        <v>30.43</v>
      </c>
      <c r="LH2326">
        <v>11.83</v>
      </c>
      <c r="LI2326">
        <v>22.58</v>
      </c>
      <c r="LK2326">
        <v>42.646999999999998</v>
      </c>
      <c r="LL2326">
        <v>16.45</v>
      </c>
      <c r="LM2326">
        <v>58.670999999999999</v>
      </c>
      <c r="LN2326">
        <v>21.7</v>
      </c>
      <c r="LO2326">
        <v>57.6</v>
      </c>
      <c r="LP2326">
        <v>9.9351000000000003</v>
      </c>
      <c r="LR2326">
        <v>34.94</v>
      </c>
      <c r="LS2326">
        <v>77.11</v>
      </c>
      <c r="LT2326">
        <v>15.675000000000001</v>
      </c>
      <c r="LU2326">
        <v>34.409999999999997</v>
      </c>
      <c r="LV2326">
        <v>41.23</v>
      </c>
      <c r="LX2326">
        <v>16.377300000000002</v>
      </c>
      <c r="MC2326">
        <v>25.125</v>
      </c>
      <c r="MD2326">
        <v>8.4499999999999993</v>
      </c>
      <c r="ME2326">
        <v>18.610800000000001</v>
      </c>
      <c r="MF2326">
        <v>13.95</v>
      </c>
      <c r="MH2326">
        <v>13.81</v>
      </c>
      <c r="MJ2326">
        <v>18.574999999999999</v>
      </c>
      <c r="MM2326">
        <v>25.4954</v>
      </c>
      <c r="MN2326">
        <v>46.57</v>
      </c>
      <c r="MP2326">
        <v>31.15</v>
      </c>
      <c r="MR2326">
        <v>27.24</v>
      </c>
      <c r="MU2326">
        <v>43.2</v>
      </c>
      <c r="MV2326">
        <v>53.4</v>
      </c>
      <c r="MW2326">
        <v>11.61</v>
      </c>
      <c r="MY2326">
        <v>20.079999999999998</v>
      </c>
      <c r="MZ2326">
        <v>16.7622</v>
      </c>
      <c r="NB2326">
        <v>64.4221</v>
      </c>
      <c r="NC2326">
        <v>13.27</v>
      </c>
      <c r="NE2326">
        <v>30.98</v>
      </c>
      <c r="NF2326">
        <v>35.5</v>
      </c>
      <c r="NG2326">
        <v>19.371300000000002</v>
      </c>
      <c r="NH2326">
        <v>17.22</v>
      </c>
      <c r="NI2326">
        <v>58.58</v>
      </c>
      <c r="NK2326">
        <v>16.260000000000002</v>
      </c>
      <c r="NM2326">
        <v>35.58</v>
      </c>
      <c r="NQ2326">
        <v>15.83</v>
      </c>
      <c r="NT2326">
        <v>21.82</v>
      </c>
      <c r="NU2326">
        <v>28</v>
      </c>
      <c r="NV2326">
        <v>24</v>
      </c>
      <c r="NX2326">
        <v>78.989999999999995</v>
      </c>
      <c r="NY2326">
        <v>46.67</v>
      </c>
      <c r="OA2326">
        <v>21.71</v>
      </c>
      <c r="OE2326">
        <v>72.34</v>
      </c>
      <c r="OG2326">
        <v>9.25</v>
      </c>
      <c r="OJ2326">
        <v>13.4651</v>
      </c>
      <c r="OK2326">
        <v>35.6</v>
      </c>
      <c r="ON2326">
        <v>125.71</v>
      </c>
      <c r="OO2326">
        <v>37.19</v>
      </c>
      <c r="OQ2326">
        <v>42.16</v>
      </c>
      <c r="OR2326">
        <v>7.1550000000000002</v>
      </c>
      <c r="OS2326">
        <v>25.629000000000001</v>
      </c>
      <c r="OU2326">
        <v>79.2</v>
      </c>
      <c r="OV2326">
        <v>17.899999999999999</v>
      </c>
      <c r="OW2326">
        <v>45.54</v>
      </c>
      <c r="OY2326">
        <v>12.443</v>
      </c>
      <c r="OZ2326">
        <v>18.46</v>
      </c>
      <c r="PA2326">
        <v>18.809999999999999</v>
      </c>
      <c r="PB2326">
        <v>34.08</v>
      </c>
      <c r="PC2326">
        <v>13.734999999999999</v>
      </c>
      <c r="PD2326">
        <v>37.32</v>
      </c>
      <c r="PE2326">
        <v>4.5600000000000005</v>
      </c>
      <c r="PF2326">
        <v>14.53</v>
      </c>
      <c r="PG2326">
        <v>7.83</v>
      </c>
      <c r="PH2326">
        <v>7.61</v>
      </c>
      <c r="PI2326">
        <v>14.72</v>
      </c>
      <c r="PJ2326">
        <v>17.18</v>
      </c>
      <c r="PK2326">
        <v>49.58</v>
      </c>
      <c r="PM2326">
        <v>21.77</v>
      </c>
      <c r="PN2326">
        <v>23.69</v>
      </c>
      <c r="PP2326">
        <v>10.19</v>
      </c>
      <c r="PQ2326">
        <v>30.35</v>
      </c>
      <c r="PT2326">
        <v>10.526</v>
      </c>
      <c r="PV2326">
        <v>4.78</v>
      </c>
      <c r="PX2326">
        <v>16.48</v>
      </c>
      <c r="PY2326">
        <v>13.4</v>
      </c>
      <c r="PZ2326">
        <v>10.23</v>
      </c>
      <c r="QB2326">
        <v>16.14</v>
      </c>
      <c r="QC2326">
        <v>13.14</v>
      </c>
      <c r="QD2326">
        <v>37.03</v>
      </c>
      <c r="QI2326">
        <v>18.170000000000002</v>
      </c>
      <c r="QJ2326">
        <v>82.25</v>
      </c>
      <c r="QK2326">
        <v>20.329999999999998</v>
      </c>
      <c r="QL2326">
        <v>86.47</v>
      </c>
      <c r="QM2326">
        <v>1.0187999999999999</v>
      </c>
      <c r="QN2326">
        <v>20.190000000000001</v>
      </c>
      <c r="QS2326">
        <v>14.86</v>
      </c>
      <c r="QT2326">
        <v>8.2100000000000009</v>
      </c>
      <c r="QU2326">
        <v>57.84</v>
      </c>
      <c r="QV2326">
        <v>11.98</v>
      </c>
      <c r="QX2326">
        <v>15.935</v>
      </c>
      <c r="RA2326">
        <v>30.74</v>
      </c>
      <c r="RB2326">
        <v>24.86</v>
      </c>
      <c r="RE2326">
        <v>8.07</v>
      </c>
      <c r="RF2326">
        <v>44.28</v>
      </c>
      <c r="RI2326">
        <v>8.81</v>
      </c>
      <c r="RK2326">
        <v>9.25</v>
      </c>
      <c r="RL2326">
        <v>35.61</v>
      </c>
      <c r="RM2326">
        <v>12.461500000000001</v>
      </c>
      <c r="RN2326">
        <v>87.64</v>
      </c>
      <c r="RT2326">
        <v>78.459999999999994</v>
      </c>
      <c r="RV2326">
        <v>18.085000000000001</v>
      </c>
      <c r="RW2326">
        <v>14.07</v>
      </c>
      <c r="RY2326">
        <v>30.36</v>
      </c>
      <c r="SC2326">
        <v>26.96</v>
      </c>
      <c r="SD2326">
        <v>43.31</v>
      </c>
      <c r="SH2326">
        <v>28.37</v>
      </c>
      <c r="SJ2326">
        <v>27.36</v>
      </c>
    </row>
    <row r="2327" spans="1:504">
      <c r="A2327" s="1">
        <v>39783</v>
      </c>
      <c r="C2327">
        <v>19.64</v>
      </c>
      <c r="D2327">
        <v>28.657800000000002</v>
      </c>
      <c r="F2327">
        <v>39.880000000000003</v>
      </c>
      <c r="G2327">
        <v>36.58</v>
      </c>
      <c r="H2327">
        <v>26.12</v>
      </c>
      <c r="I2327">
        <v>72.02</v>
      </c>
      <c r="J2327">
        <v>22.164999999999999</v>
      </c>
      <c r="L2327">
        <v>20.329999999999998</v>
      </c>
      <c r="M2327">
        <v>7.52</v>
      </c>
      <c r="N2327">
        <v>74.31</v>
      </c>
      <c r="P2327">
        <v>15.5</v>
      </c>
      <c r="Q2327">
        <v>15.182</v>
      </c>
      <c r="R2327">
        <v>21.21</v>
      </c>
      <c r="S2327">
        <v>76.900000000000006</v>
      </c>
      <c r="T2327">
        <v>21.57</v>
      </c>
      <c r="U2327">
        <v>55.33</v>
      </c>
      <c r="V2327">
        <v>56.17</v>
      </c>
      <c r="W2327">
        <v>24.85</v>
      </c>
      <c r="X2327">
        <v>62.35</v>
      </c>
      <c r="Y2327">
        <v>19.07</v>
      </c>
      <c r="Z2327">
        <v>12.85</v>
      </c>
      <c r="AC2327">
        <v>28.7</v>
      </c>
      <c r="AD2327">
        <v>15.28</v>
      </c>
      <c r="AE2327">
        <v>60.49</v>
      </c>
      <c r="AF2327">
        <v>26.96</v>
      </c>
      <c r="AG2327">
        <v>37.01</v>
      </c>
      <c r="AH2327">
        <v>45.62</v>
      </c>
      <c r="AJ2327">
        <v>53.01</v>
      </c>
      <c r="AQ2327">
        <v>64.5</v>
      </c>
      <c r="AR2327">
        <v>27.644500000000001</v>
      </c>
      <c r="AS2327">
        <v>25.842099999999999</v>
      </c>
      <c r="AT2327">
        <v>15.26</v>
      </c>
      <c r="AV2327">
        <v>2.6526000000000001</v>
      </c>
      <c r="AW2327">
        <v>10.9232</v>
      </c>
      <c r="AY2327">
        <v>23.9954</v>
      </c>
      <c r="AZ2327">
        <v>41.32</v>
      </c>
      <c r="BA2327">
        <v>40.040300000000002</v>
      </c>
      <c r="BB2327">
        <v>8.74</v>
      </c>
      <c r="BC2327">
        <v>30.42</v>
      </c>
      <c r="BD2327">
        <v>43.71</v>
      </c>
      <c r="BE2327">
        <v>37.6</v>
      </c>
      <c r="BF2327">
        <v>43.09</v>
      </c>
      <c r="BG2327">
        <v>69.459999999999994</v>
      </c>
      <c r="BH2327">
        <v>25.55</v>
      </c>
      <c r="BK2327">
        <v>101.05</v>
      </c>
      <c r="BL2327">
        <v>27.21</v>
      </c>
      <c r="BM2327">
        <v>8.3825000000000003</v>
      </c>
      <c r="BN2327">
        <v>25.85</v>
      </c>
      <c r="BO2327">
        <v>79.19</v>
      </c>
      <c r="BP2327">
        <v>27.966899999999999</v>
      </c>
      <c r="BQ2327">
        <v>62.03</v>
      </c>
      <c r="BR2327">
        <v>65.599999999999994</v>
      </c>
      <c r="BS2327">
        <v>19.02</v>
      </c>
      <c r="BT2327">
        <v>17.420000000000002</v>
      </c>
      <c r="BU2327">
        <v>5.91</v>
      </c>
      <c r="BV2327">
        <v>19.36</v>
      </c>
      <c r="BX2327">
        <v>14.3367</v>
      </c>
      <c r="BY2327">
        <v>6.5949999999999998</v>
      </c>
      <c r="BZ2327">
        <v>29.9</v>
      </c>
      <c r="CA2327">
        <v>19.45</v>
      </c>
      <c r="CD2327">
        <v>19.59</v>
      </c>
      <c r="CF2327">
        <v>24.43</v>
      </c>
      <c r="CG2327">
        <v>11.16</v>
      </c>
      <c r="CH2327">
        <v>11.334199999999999</v>
      </c>
      <c r="CI2327">
        <v>56.63</v>
      </c>
      <c r="CJ2327">
        <v>9.5299999999999994</v>
      </c>
      <c r="CK2327">
        <v>30.715</v>
      </c>
      <c r="CL2327">
        <v>18.329999999999998</v>
      </c>
      <c r="CN2327">
        <v>10.9719</v>
      </c>
      <c r="CO2327">
        <v>38.33</v>
      </c>
      <c r="CP2327">
        <v>15.33</v>
      </c>
      <c r="CQ2327">
        <v>8.48</v>
      </c>
      <c r="CR2327">
        <v>22.51</v>
      </c>
      <c r="CS2327">
        <v>19.156300000000002</v>
      </c>
      <c r="CT2327">
        <v>29.54</v>
      </c>
      <c r="CU2327">
        <v>30.4</v>
      </c>
      <c r="CV2327">
        <v>34.840000000000003</v>
      </c>
      <c r="CW2327">
        <v>22.563300000000002</v>
      </c>
      <c r="CY2327">
        <v>44.22</v>
      </c>
      <c r="CZ2327">
        <v>20.91</v>
      </c>
      <c r="DA2327">
        <v>34.57</v>
      </c>
      <c r="DB2327">
        <v>16.559999999999999</v>
      </c>
      <c r="DC2327">
        <v>30.5</v>
      </c>
      <c r="DD2327">
        <v>38.049999999999997</v>
      </c>
      <c r="DE2327">
        <v>81.14</v>
      </c>
      <c r="DF2327">
        <v>22.15</v>
      </c>
      <c r="DG2327">
        <v>28.68</v>
      </c>
      <c r="DI2327">
        <v>3.94</v>
      </c>
      <c r="DJ2327">
        <v>14.82</v>
      </c>
      <c r="DK2327">
        <v>63.45</v>
      </c>
      <c r="DL2327">
        <v>6.41</v>
      </c>
      <c r="DM2327">
        <v>17.78</v>
      </c>
      <c r="DN2327">
        <v>2.5499999999999998</v>
      </c>
      <c r="DO2327">
        <v>45.3</v>
      </c>
      <c r="DP2327">
        <v>17.156700000000001</v>
      </c>
      <c r="DQ2327">
        <v>10.455</v>
      </c>
      <c r="DR2327">
        <v>12.4</v>
      </c>
      <c r="DS2327">
        <v>48.54</v>
      </c>
      <c r="DT2327">
        <v>30.555</v>
      </c>
      <c r="DU2327">
        <v>36.659999999999997</v>
      </c>
      <c r="DV2327">
        <v>65.349999999999994</v>
      </c>
      <c r="DW2327">
        <v>15.13</v>
      </c>
      <c r="DX2327">
        <v>14.71</v>
      </c>
      <c r="DY2327">
        <v>30.2423</v>
      </c>
      <c r="DZ2327">
        <v>15.813000000000001</v>
      </c>
      <c r="EA2327">
        <v>21.03</v>
      </c>
      <c r="EC2327">
        <v>34.229999999999997</v>
      </c>
      <c r="EE2327">
        <v>6.2525000000000004</v>
      </c>
      <c r="EF2327">
        <v>23.3</v>
      </c>
      <c r="EH2327">
        <v>12.19</v>
      </c>
      <c r="EI2327">
        <v>28.79</v>
      </c>
      <c r="EK2327">
        <v>30.88</v>
      </c>
      <c r="EL2327">
        <v>11.589700000000001</v>
      </c>
      <c r="EM2327">
        <v>6.07</v>
      </c>
      <c r="EN2327">
        <v>3.81</v>
      </c>
      <c r="EO2327">
        <v>28.29</v>
      </c>
      <c r="EP2327">
        <v>38.89</v>
      </c>
      <c r="EQ2327">
        <v>3.1</v>
      </c>
      <c r="ER2327">
        <v>40.909999999999997</v>
      </c>
      <c r="ET2327">
        <v>52.732900000000001</v>
      </c>
      <c r="EU2327">
        <v>11.87</v>
      </c>
      <c r="EV2327">
        <v>29.09</v>
      </c>
      <c r="EX2327">
        <v>13.5</v>
      </c>
      <c r="EY2327">
        <v>13.68</v>
      </c>
      <c r="EZ2327">
        <v>6.36</v>
      </c>
      <c r="FA2327">
        <v>16.266400000000001</v>
      </c>
      <c r="FB2327">
        <v>31.12</v>
      </c>
      <c r="FC2327">
        <v>7.57</v>
      </c>
      <c r="FE2327">
        <v>11.85</v>
      </c>
      <c r="FF2327">
        <v>23.48</v>
      </c>
      <c r="FG2327">
        <v>19</v>
      </c>
      <c r="FH2327">
        <v>5.7818000000000005</v>
      </c>
      <c r="FI2327">
        <v>22.79</v>
      </c>
      <c r="FJ2327">
        <v>7.5320999999999998</v>
      </c>
      <c r="FL2327">
        <v>22.15</v>
      </c>
      <c r="FM2327">
        <v>28.67</v>
      </c>
      <c r="FN2327">
        <v>27.07</v>
      </c>
      <c r="FO2327">
        <v>17.93</v>
      </c>
      <c r="FQ2327">
        <v>16.8325</v>
      </c>
      <c r="FS2327">
        <v>59.56</v>
      </c>
      <c r="FT2327">
        <v>11.81</v>
      </c>
      <c r="FU2327">
        <v>30.19</v>
      </c>
      <c r="FW2327">
        <v>12.005000000000001</v>
      </c>
      <c r="FX2327">
        <v>4.4522000000000004</v>
      </c>
      <c r="FY2327">
        <v>22.215</v>
      </c>
      <c r="FZ2327">
        <v>45.59</v>
      </c>
      <c r="GA2327">
        <v>21.99</v>
      </c>
      <c r="GB2327">
        <v>35.107999999999997</v>
      </c>
      <c r="GC2327">
        <v>23.41</v>
      </c>
      <c r="GD2327">
        <v>30.96</v>
      </c>
      <c r="GE2327">
        <v>15.92</v>
      </c>
      <c r="GF2327">
        <v>44.019799999999996</v>
      </c>
      <c r="GG2327">
        <v>26.27</v>
      </c>
      <c r="GH2327">
        <v>11.324</v>
      </c>
      <c r="GI2327">
        <v>16.920000000000002</v>
      </c>
      <c r="GJ2327">
        <v>36.770000000000003</v>
      </c>
      <c r="GK2327">
        <v>37.340000000000003</v>
      </c>
      <c r="GL2327">
        <v>28.348500000000001</v>
      </c>
      <c r="GM2327">
        <v>53.64</v>
      </c>
      <c r="GN2327">
        <v>51.27</v>
      </c>
      <c r="GO2327">
        <v>36.6066</v>
      </c>
      <c r="GP2327">
        <v>9.3000000000000007</v>
      </c>
      <c r="GQ2327">
        <v>28.59</v>
      </c>
      <c r="GR2327">
        <v>44.27</v>
      </c>
      <c r="GS2327">
        <v>19.795000000000002</v>
      </c>
      <c r="GT2327">
        <v>51.61</v>
      </c>
      <c r="GU2327">
        <v>13.32</v>
      </c>
      <c r="GV2327">
        <v>28.21</v>
      </c>
      <c r="GW2327">
        <v>46.16</v>
      </c>
      <c r="GX2327">
        <v>18.91</v>
      </c>
      <c r="GY2327">
        <v>32.56</v>
      </c>
      <c r="GZ2327">
        <v>30.72</v>
      </c>
      <c r="HA2327">
        <v>42.08</v>
      </c>
      <c r="HC2327">
        <v>54.29</v>
      </c>
      <c r="HD2327">
        <v>41.51</v>
      </c>
      <c r="HE2327">
        <v>33.03</v>
      </c>
      <c r="HF2327">
        <v>13.7689</v>
      </c>
      <c r="HG2327">
        <v>35.17</v>
      </c>
      <c r="HH2327">
        <v>25.03</v>
      </c>
      <c r="HI2327">
        <v>7.93</v>
      </c>
      <c r="HJ2327">
        <v>29.25</v>
      </c>
      <c r="HK2327">
        <v>56.84</v>
      </c>
      <c r="HL2327">
        <v>25.17</v>
      </c>
      <c r="HM2327">
        <v>21.27</v>
      </c>
      <c r="HN2327">
        <v>7.89</v>
      </c>
      <c r="HP2327">
        <v>13.9</v>
      </c>
      <c r="HQ2327">
        <v>32.81</v>
      </c>
      <c r="HR2327">
        <v>17.98</v>
      </c>
      <c r="HS2327">
        <v>10.145</v>
      </c>
      <c r="HT2327">
        <v>14</v>
      </c>
      <c r="HU2327">
        <v>13.03</v>
      </c>
      <c r="HV2327">
        <v>9.2959999999999994</v>
      </c>
      <c r="HX2327">
        <v>23.515000000000001</v>
      </c>
      <c r="HY2327">
        <v>20.12</v>
      </c>
      <c r="HZ2327">
        <v>13.69</v>
      </c>
      <c r="IA2327">
        <v>14.0899</v>
      </c>
      <c r="IB2327">
        <v>32.871299999999998</v>
      </c>
      <c r="IC2327">
        <v>16.087800000000001</v>
      </c>
      <c r="ID2327">
        <v>11.8375</v>
      </c>
      <c r="IE2327">
        <v>30.3415</v>
      </c>
      <c r="IF2327">
        <v>56.71</v>
      </c>
      <c r="IG2327">
        <v>13.894500000000001</v>
      </c>
      <c r="IH2327">
        <v>36.39</v>
      </c>
      <c r="II2327">
        <v>11.415699999999999</v>
      </c>
      <c r="IJ2327">
        <v>20.715</v>
      </c>
      <c r="IK2327">
        <v>16.782399999999999</v>
      </c>
      <c r="IM2327">
        <v>6.91</v>
      </c>
      <c r="IS2327">
        <v>42.23</v>
      </c>
      <c r="IV2327">
        <v>28.82</v>
      </c>
      <c r="IW2327">
        <v>10.86</v>
      </c>
      <c r="IZ2327">
        <v>36.840000000000003</v>
      </c>
      <c r="JA2327">
        <v>6.03</v>
      </c>
      <c r="JC2327">
        <v>16.8416</v>
      </c>
      <c r="JE2327">
        <v>22.467600000000001</v>
      </c>
      <c r="JI2327">
        <v>6.02</v>
      </c>
      <c r="JJ2327">
        <v>13.763299999999999</v>
      </c>
      <c r="JO2327">
        <v>56.23</v>
      </c>
      <c r="JU2327">
        <v>33.71</v>
      </c>
      <c r="JW2327">
        <v>36.81</v>
      </c>
      <c r="JY2327">
        <v>13.4</v>
      </c>
      <c r="KD2327">
        <v>40.700000000000003</v>
      </c>
      <c r="KH2327">
        <v>7.25</v>
      </c>
      <c r="KI2327">
        <v>35.43</v>
      </c>
      <c r="KJ2327">
        <v>23.71</v>
      </c>
      <c r="KK2327">
        <v>4.8117000000000001</v>
      </c>
      <c r="KN2327">
        <v>27.56</v>
      </c>
      <c r="KO2327">
        <v>5.83</v>
      </c>
      <c r="KP2327">
        <v>22.79</v>
      </c>
      <c r="KQ2327">
        <v>11.8</v>
      </c>
      <c r="KU2327">
        <v>5.2925000000000004</v>
      </c>
      <c r="KV2327">
        <v>10.48</v>
      </c>
      <c r="KX2327">
        <v>11.35</v>
      </c>
      <c r="KZ2327">
        <v>44.25</v>
      </c>
      <c r="LB2327">
        <v>14.1882</v>
      </c>
      <c r="LE2327">
        <v>21.61</v>
      </c>
      <c r="LG2327">
        <v>23.85</v>
      </c>
      <c r="LH2327">
        <v>10.295</v>
      </c>
      <c r="LI2327">
        <v>19.43</v>
      </c>
      <c r="LK2327">
        <v>34.116999999999997</v>
      </c>
      <c r="LL2327">
        <v>15.14</v>
      </c>
      <c r="LM2327">
        <v>48.622999999999998</v>
      </c>
      <c r="LN2327">
        <v>17.149999999999999</v>
      </c>
      <c r="LO2327">
        <v>53.72</v>
      </c>
      <c r="LP2327">
        <v>8.5405999999999995</v>
      </c>
      <c r="LR2327">
        <v>32.03</v>
      </c>
      <c r="LS2327">
        <v>71.069999999999993</v>
      </c>
      <c r="LT2327">
        <v>14.94</v>
      </c>
      <c r="LU2327">
        <v>27.13</v>
      </c>
      <c r="LV2327">
        <v>39.22</v>
      </c>
      <c r="LX2327">
        <v>14.577500000000001</v>
      </c>
      <c r="MC2327">
        <v>23.32</v>
      </c>
      <c r="MD2327">
        <v>6.61</v>
      </c>
      <c r="ME2327">
        <v>16.152799999999999</v>
      </c>
      <c r="MF2327">
        <v>12.51</v>
      </c>
      <c r="MH2327">
        <v>11.86</v>
      </c>
      <c r="MJ2327">
        <v>16.975000000000001</v>
      </c>
      <c r="MM2327">
        <v>20.863099999999999</v>
      </c>
      <c r="MN2327">
        <v>43.22</v>
      </c>
      <c r="MP2327">
        <v>27.17</v>
      </c>
      <c r="MR2327">
        <v>25.43</v>
      </c>
      <c r="MU2327">
        <v>39.15</v>
      </c>
      <c r="MV2327">
        <v>44.49</v>
      </c>
      <c r="MW2327">
        <v>10.29</v>
      </c>
      <c r="MY2327">
        <v>17.89</v>
      </c>
      <c r="MZ2327">
        <v>14.825699999999999</v>
      </c>
      <c r="NB2327">
        <v>61.6599</v>
      </c>
      <c r="NC2327">
        <v>12.27</v>
      </c>
      <c r="NE2327">
        <v>29.06</v>
      </c>
      <c r="NF2327">
        <v>31.54</v>
      </c>
      <c r="NG2327">
        <v>17.954799999999999</v>
      </c>
      <c r="NH2327">
        <v>13.15</v>
      </c>
      <c r="NI2327">
        <v>54.88</v>
      </c>
      <c r="NK2327">
        <v>14.13</v>
      </c>
      <c r="NM2327">
        <v>33.08</v>
      </c>
      <c r="NQ2327">
        <v>14.28</v>
      </c>
      <c r="NT2327">
        <v>19.760000000000002</v>
      </c>
      <c r="NU2327">
        <v>23.04</v>
      </c>
      <c r="NV2327">
        <v>21.88</v>
      </c>
      <c r="NX2327">
        <v>65.760000000000005</v>
      </c>
      <c r="NY2327">
        <v>41</v>
      </c>
      <c r="OA2327">
        <v>18.829999999999998</v>
      </c>
      <c r="OE2327">
        <v>65.69</v>
      </c>
      <c r="OG2327">
        <v>8.58</v>
      </c>
      <c r="OJ2327">
        <v>12.3424</v>
      </c>
      <c r="OK2327">
        <v>34.340000000000003</v>
      </c>
      <c r="ON2327">
        <v>107.06</v>
      </c>
      <c r="OO2327">
        <v>34.94</v>
      </c>
      <c r="OQ2327">
        <v>39.68</v>
      </c>
      <c r="OR2327">
        <v>6.7374999999999998</v>
      </c>
      <c r="OS2327">
        <v>22.216000000000001</v>
      </c>
      <c r="OU2327">
        <v>71.150000000000006</v>
      </c>
      <c r="OV2327">
        <v>16.850000000000001</v>
      </c>
      <c r="OW2327">
        <v>41.61</v>
      </c>
      <c r="OY2327">
        <v>11.925000000000001</v>
      </c>
      <c r="OZ2327">
        <v>15.44</v>
      </c>
      <c r="PA2327">
        <v>17.690000000000001</v>
      </c>
      <c r="PB2327">
        <v>31.63</v>
      </c>
      <c r="PC2327">
        <v>12.105</v>
      </c>
      <c r="PD2327">
        <v>35.409999999999997</v>
      </c>
      <c r="PE2327">
        <v>3.22</v>
      </c>
      <c r="PF2327">
        <v>13.099</v>
      </c>
      <c r="PG2327">
        <v>7.11</v>
      </c>
      <c r="PH2327">
        <v>6.83</v>
      </c>
      <c r="PI2327">
        <v>12.134</v>
      </c>
      <c r="PJ2327">
        <v>15.96</v>
      </c>
      <c r="PK2327">
        <v>45.63</v>
      </c>
      <c r="PM2327">
        <v>19.649999999999999</v>
      </c>
      <c r="PN2327">
        <v>22.07</v>
      </c>
      <c r="PP2327">
        <v>8.4700000000000006</v>
      </c>
      <c r="PQ2327">
        <v>25.4</v>
      </c>
      <c r="PT2327">
        <v>8.8439999999999994</v>
      </c>
      <c r="PV2327">
        <v>4.33</v>
      </c>
      <c r="PX2327">
        <v>15.18</v>
      </c>
      <c r="PY2327">
        <v>12.26</v>
      </c>
      <c r="PZ2327">
        <v>9.4</v>
      </c>
      <c r="QB2327">
        <v>14.83</v>
      </c>
      <c r="QC2327">
        <v>12.012499999999999</v>
      </c>
      <c r="QD2327">
        <v>28.57</v>
      </c>
      <c r="QI2327">
        <v>16.754999999999999</v>
      </c>
      <c r="QJ2327">
        <v>76.3</v>
      </c>
      <c r="QK2327">
        <v>17.45</v>
      </c>
      <c r="QL2327">
        <v>69.430000000000007</v>
      </c>
      <c r="QM2327">
        <v>0.84160000000000001</v>
      </c>
      <c r="QN2327">
        <v>16.2</v>
      </c>
      <c r="QS2327">
        <v>14.0425</v>
      </c>
      <c r="QT2327">
        <v>5.62</v>
      </c>
      <c r="QU2327">
        <v>44.87</v>
      </c>
      <c r="QV2327">
        <v>10.59</v>
      </c>
      <c r="QX2327">
        <v>14.66</v>
      </c>
      <c r="RA2327">
        <v>27.21</v>
      </c>
      <c r="RB2327">
        <v>22.32</v>
      </c>
      <c r="RE2327">
        <v>6.42</v>
      </c>
      <c r="RF2327">
        <v>33.590000000000003</v>
      </c>
      <c r="RI2327">
        <v>7.96</v>
      </c>
      <c r="RK2327">
        <v>8.18</v>
      </c>
      <c r="RL2327">
        <v>27.72</v>
      </c>
      <c r="RM2327">
        <v>9.1193000000000008</v>
      </c>
      <c r="RN2327">
        <v>77.48</v>
      </c>
      <c r="RT2327">
        <v>70.39</v>
      </c>
      <c r="RV2327">
        <v>16.645</v>
      </c>
      <c r="RW2327">
        <v>12.75</v>
      </c>
      <c r="RY2327">
        <v>28.16</v>
      </c>
      <c r="SC2327">
        <v>25.23</v>
      </c>
      <c r="SD2327">
        <v>40.11</v>
      </c>
      <c r="SH2327">
        <v>25.32</v>
      </c>
      <c r="SJ2327">
        <v>23.48</v>
      </c>
    </row>
    <row r="2328" spans="1:504">
      <c r="A2328" s="1">
        <v>39784</v>
      </c>
      <c r="C2328">
        <v>20.76</v>
      </c>
      <c r="D2328">
        <v>30.021999999999998</v>
      </c>
      <c r="F2328">
        <v>40.700000000000003</v>
      </c>
      <c r="G2328">
        <v>38</v>
      </c>
      <c r="H2328">
        <v>28.53</v>
      </c>
      <c r="I2328">
        <v>75.540000000000006</v>
      </c>
      <c r="J2328">
        <v>21.965</v>
      </c>
      <c r="L2328">
        <v>21.46</v>
      </c>
      <c r="M2328">
        <v>8.23</v>
      </c>
      <c r="N2328">
        <v>77.61</v>
      </c>
      <c r="P2328">
        <v>17.61</v>
      </c>
      <c r="Q2328">
        <v>15.5588</v>
      </c>
      <c r="R2328">
        <v>21.85</v>
      </c>
      <c r="S2328">
        <v>79.84</v>
      </c>
      <c r="T2328">
        <v>21.99</v>
      </c>
      <c r="U2328">
        <v>56.83</v>
      </c>
      <c r="V2328">
        <v>57.05</v>
      </c>
      <c r="W2328">
        <v>26.68</v>
      </c>
      <c r="X2328">
        <v>60.86</v>
      </c>
      <c r="Y2328">
        <v>18.97</v>
      </c>
      <c r="Z2328">
        <v>14.37</v>
      </c>
      <c r="AC2328">
        <v>29.42</v>
      </c>
      <c r="AD2328">
        <v>16.02</v>
      </c>
      <c r="AE2328">
        <v>61.44</v>
      </c>
      <c r="AF2328">
        <v>28.04</v>
      </c>
      <c r="AG2328">
        <v>40.159999999999997</v>
      </c>
      <c r="AH2328">
        <v>46.06</v>
      </c>
      <c r="AJ2328">
        <v>53.45</v>
      </c>
      <c r="AQ2328">
        <v>72.2</v>
      </c>
      <c r="AR2328">
        <v>31.330400000000001</v>
      </c>
      <c r="AS2328">
        <v>26.438700000000001</v>
      </c>
      <c r="AT2328">
        <v>15.09</v>
      </c>
      <c r="AV2328">
        <v>2.8592</v>
      </c>
      <c r="AW2328">
        <v>11.485200000000001</v>
      </c>
      <c r="AY2328">
        <v>24.866299999999999</v>
      </c>
      <c r="AZ2328">
        <v>42.79</v>
      </c>
      <c r="BA2328">
        <v>42.009500000000003</v>
      </c>
      <c r="BB2328">
        <v>9.16</v>
      </c>
      <c r="BC2328">
        <v>29.14</v>
      </c>
      <c r="BD2328">
        <v>45.06</v>
      </c>
      <c r="BE2328">
        <v>37.700000000000003</v>
      </c>
      <c r="BF2328">
        <v>43.77</v>
      </c>
      <c r="BG2328">
        <v>71.489999999999995</v>
      </c>
      <c r="BH2328">
        <v>26.12</v>
      </c>
      <c r="BK2328">
        <v>108.36</v>
      </c>
      <c r="BL2328">
        <v>27.88</v>
      </c>
      <c r="BM2328">
        <v>8.6775000000000002</v>
      </c>
      <c r="BN2328">
        <v>27.14</v>
      </c>
      <c r="BO2328">
        <v>81.08</v>
      </c>
      <c r="BP2328">
        <v>28.852399999999999</v>
      </c>
      <c r="BQ2328">
        <v>63.25</v>
      </c>
      <c r="BR2328">
        <v>66.72</v>
      </c>
      <c r="BS2328">
        <v>19.95</v>
      </c>
      <c r="BT2328">
        <v>18.2</v>
      </c>
      <c r="BU2328">
        <v>6.23</v>
      </c>
      <c r="BV2328">
        <v>20.28</v>
      </c>
      <c r="BX2328">
        <v>14.7</v>
      </c>
      <c r="BY2328">
        <v>6.5625</v>
      </c>
      <c r="BZ2328">
        <v>30.32</v>
      </c>
      <c r="CA2328">
        <v>19.010000000000002</v>
      </c>
      <c r="CD2328">
        <v>20.09</v>
      </c>
      <c r="CF2328">
        <v>26.02</v>
      </c>
      <c r="CG2328">
        <v>11.99</v>
      </c>
      <c r="CH2328">
        <v>13.0459</v>
      </c>
      <c r="CI2328">
        <v>57.41</v>
      </c>
      <c r="CJ2328">
        <v>9.84</v>
      </c>
      <c r="CK2328">
        <v>31.324999999999999</v>
      </c>
      <c r="CL2328">
        <v>19.95</v>
      </c>
      <c r="CN2328">
        <v>10.979699999999999</v>
      </c>
      <c r="CO2328">
        <v>39.33</v>
      </c>
      <c r="CP2328">
        <v>17.28</v>
      </c>
      <c r="CQ2328">
        <v>8.58</v>
      </c>
      <c r="CR2328">
        <v>23.44</v>
      </c>
      <c r="CS2328">
        <v>18.845600000000001</v>
      </c>
      <c r="CT2328">
        <v>31.53</v>
      </c>
      <c r="CU2328">
        <v>31.84</v>
      </c>
      <c r="CV2328">
        <v>35.590000000000003</v>
      </c>
      <c r="CW2328">
        <v>23.658300000000001</v>
      </c>
      <c r="CY2328">
        <v>43.5</v>
      </c>
      <c r="CZ2328">
        <v>21.625</v>
      </c>
      <c r="DA2328">
        <v>35.549999999999997</v>
      </c>
      <c r="DB2328">
        <v>16.59</v>
      </c>
      <c r="DC2328">
        <v>32.049999999999997</v>
      </c>
      <c r="DD2328">
        <v>40.01</v>
      </c>
      <c r="DE2328">
        <v>82.96</v>
      </c>
      <c r="DF2328">
        <v>23.23</v>
      </c>
      <c r="DG2328">
        <v>30</v>
      </c>
      <c r="DI2328">
        <v>4.74</v>
      </c>
      <c r="DJ2328">
        <v>15.64</v>
      </c>
      <c r="DK2328">
        <v>67.08</v>
      </c>
      <c r="DL2328">
        <v>7</v>
      </c>
      <c r="DM2328">
        <v>19.454999999999998</v>
      </c>
      <c r="DN2328">
        <v>2.7</v>
      </c>
      <c r="DO2328">
        <v>45.79</v>
      </c>
      <c r="DP2328">
        <v>18.363299999999999</v>
      </c>
      <c r="DQ2328">
        <v>10.91</v>
      </c>
      <c r="DR2328">
        <v>12.23</v>
      </c>
      <c r="DS2328">
        <v>50.11</v>
      </c>
      <c r="DT2328">
        <v>31.145</v>
      </c>
      <c r="DU2328">
        <v>36.75</v>
      </c>
      <c r="DV2328">
        <v>66.099999999999994</v>
      </c>
      <c r="DW2328">
        <v>15.42</v>
      </c>
      <c r="DX2328">
        <v>15.95</v>
      </c>
      <c r="DY2328">
        <v>31.281600000000001</v>
      </c>
      <c r="DZ2328">
        <v>17.5518</v>
      </c>
      <c r="EA2328">
        <v>20.7</v>
      </c>
      <c r="EC2328">
        <v>35.229999999999997</v>
      </c>
      <c r="EE2328">
        <v>6.3150000000000004</v>
      </c>
      <c r="EF2328">
        <v>23.79</v>
      </c>
      <c r="EH2328">
        <v>12.37</v>
      </c>
      <c r="EI2328">
        <v>28.12</v>
      </c>
      <c r="EK2328">
        <v>32.590000000000003</v>
      </c>
      <c r="EL2328">
        <v>11.940899999999999</v>
      </c>
      <c r="EM2328">
        <v>6.33</v>
      </c>
      <c r="EN2328">
        <v>4.28</v>
      </c>
      <c r="EO2328">
        <v>29.04</v>
      </c>
      <c r="EP2328">
        <v>41.77</v>
      </c>
      <c r="EQ2328">
        <v>3.0575000000000001</v>
      </c>
      <c r="ER2328">
        <v>41.41</v>
      </c>
      <c r="ET2328">
        <v>54.755200000000002</v>
      </c>
      <c r="EU2328">
        <v>13.93</v>
      </c>
      <c r="EV2328">
        <v>30.7</v>
      </c>
      <c r="EX2328">
        <v>13.404999999999999</v>
      </c>
      <c r="EY2328">
        <v>14.04</v>
      </c>
      <c r="EZ2328">
        <v>7.3</v>
      </c>
      <c r="FA2328">
        <v>17.735399999999998</v>
      </c>
      <c r="FB2328">
        <v>33.19</v>
      </c>
      <c r="FC2328">
        <v>8.07</v>
      </c>
      <c r="FE2328">
        <v>11.89</v>
      </c>
      <c r="FF2328">
        <v>25.5</v>
      </c>
      <c r="FG2328">
        <v>19.75</v>
      </c>
      <c r="FH2328">
        <v>6.5533000000000001</v>
      </c>
      <c r="FI2328">
        <v>24.78</v>
      </c>
      <c r="FJ2328">
        <v>8.0330999999999992</v>
      </c>
      <c r="FL2328">
        <v>23.05</v>
      </c>
      <c r="FM2328">
        <v>29.3</v>
      </c>
      <c r="FN2328">
        <v>27.08</v>
      </c>
      <c r="FO2328">
        <v>18.600000000000001</v>
      </c>
      <c r="FQ2328">
        <v>17.4878</v>
      </c>
      <c r="FS2328">
        <v>59.42</v>
      </c>
      <c r="FT2328">
        <v>12.59</v>
      </c>
      <c r="FU2328">
        <v>32.26</v>
      </c>
      <c r="FW2328">
        <v>12.5025</v>
      </c>
      <c r="FX2328">
        <v>4.4364999999999997</v>
      </c>
      <c r="FY2328">
        <v>23.17</v>
      </c>
      <c r="FZ2328">
        <v>47.62</v>
      </c>
      <c r="GA2328">
        <v>22.59</v>
      </c>
      <c r="GB2328">
        <v>35.57</v>
      </c>
      <c r="GC2328">
        <v>25.89</v>
      </c>
      <c r="GD2328">
        <v>32.68</v>
      </c>
      <c r="GE2328">
        <v>16.52</v>
      </c>
      <c r="GF2328">
        <v>45.4011</v>
      </c>
      <c r="GG2328">
        <v>26.34</v>
      </c>
      <c r="GH2328">
        <v>11.8187</v>
      </c>
      <c r="GI2328">
        <v>17.12</v>
      </c>
      <c r="GJ2328">
        <v>36.82</v>
      </c>
      <c r="GK2328">
        <v>37.56</v>
      </c>
      <c r="GL2328">
        <v>29.1187</v>
      </c>
      <c r="GM2328">
        <v>54.45</v>
      </c>
      <c r="GN2328">
        <v>53.21</v>
      </c>
      <c r="GO2328">
        <v>37.750100000000003</v>
      </c>
      <c r="GP2328">
        <v>9.82</v>
      </c>
      <c r="GQ2328">
        <v>29.08</v>
      </c>
      <c r="GR2328">
        <v>43.26</v>
      </c>
      <c r="GS2328">
        <v>20.9</v>
      </c>
      <c r="GT2328">
        <v>55.18</v>
      </c>
      <c r="GU2328">
        <v>13.64</v>
      </c>
      <c r="GV2328">
        <v>29.5</v>
      </c>
      <c r="GW2328">
        <v>48.9</v>
      </c>
      <c r="GX2328">
        <v>19.420000000000002</v>
      </c>
      <c r="GY2328">
        <v>33.5</v>
      </c>
      <c r="GZ2328">
        <v>32.07</v>
      </c>
      <c r="HA2328">
        <v>43.92</v>
      </c>
      <c r="HC2328">
        <v>54.55</v>
      </c>
      <c r="HD2328">
        <v>41.91</v>
      </c>
      <c r="HE2328">
        <v>34.54</v>
      </c>
      <c r="HF2328">
        <v>14.32</v>
      </c>
      <c r="HG2328">
        <v>35.520000000000003</v>
      </c>
      <c r="HH2328">
        <v>27.18</v>
      </c>
      <c r="HI2328">
        <v>8.33</v>
      </c>
      <c r="HJ2328">
        <v>30.24</v>
      </c>
      <c r="HK2328">
        <v>64.78</v>
      </c>
      <c r="HL2328">
        <v>27.16</v>
      </c>
      <c r="HM2328">
        <v>21.95</v>
      </c>
      <c r="HN2328">
        <v>8.42</v>
      </c>
      <c r="HP2328">
        <v>14.75</v>
      </c>
      <c r="HQ2328">
        <v>33.450000000000003</v>
      </c>
      <c r="HR2328">
        <v>18.84</v>
      </c>
      <c r="HS2328">
        <v>10.154999999999999</v>
      </c>
      <c r="HT2328">
        <v>15.222200000000001</v>
      </c>
      <c r="HU2328">
        <v>13.6</v>
      </c>
      <c r="HV2328">
        <v>9.5077999999999996</v>
      </c>
      <c r="HX2328">
        <v>23.635000000000002</v>
      </c>
      <c r="HY2328">
        <v>20.32</v>
      </c>
      <c r="HZ2328">
        <v>14.6</v>
      </c>
      <c r="IA2328">
        <v>14.5816</v>
      </c>
      <c r="IB2328">
        <v>33.375999999999998</v>
      </c>
      <c r="IC2328">
        <v>19.187999999999999</v>
      </c>
      <c r="ID2328">
        <v>12.285</v>
      </c>
      <c r="IE2328">
        <v>33.412999999999997</v>
      </c>
      <c r="IF2328">
        <v>61.53</v>
      </c>
      <c r="IG2328">
        <v>14.1114</v>
      </c>
      <c r="IH2328">
        <v>37.770000000000003</v>
      </c>
      <c r="II2328">
        <v>11.6607</v>
      </c>
      <c r="IJ2328">
        <v>20.81</v>
      </c>
      <c r="IK2328">
        <v>17.730799999999999</v>
      </c>
      <c r="IM2328">
        <v>7.82</v>
      </c>
      <c r="IS2328">
        <v>42.19</v>
      </c>
      <c r="IV2328">
        <v>29.16</v>
      </c>
      <c r="IW2328">
        <v>11.03</v>
      </c>
      <c r="IZ2328">
        <v>38.130000000000003</v>
      </c>
      <c r="JA2328">
        <v>6.11</v>
      </c>
      <c r="JC2328">
        <v>17.811299999999999</v>
      </c>
      <c r="JE2328">
        <v>23.049199999999999</v>
      </c>
      <c r="JI2328">
        <v>6.64</v>
      </c>
      <c r="JJ2328">
        <v>14.86</v>
      </c>
      <c r="JO2328">
        <v>59.84</v>
      </c>
      <c r="JU2328">
        <v>34.880000000000003</v>
      </c>
      <c r="JW2328">
        <v>37.04</v>
      </c>
      <c r="JY2328">
        <v>13.9</v>
      </c>
      <c r="KD2328">
        <v>42.94</v>
      </c>
      <c r="KH2328">
        <v>7.95</v>
      </c>
      <c r="KI2328">
        <v>36.93</v>
      </c>
      <c r="KJ2328">
        <v>25.77</v>
      </c>
      <c r="KK2328">
        <v>5.1082999999999998</v>
      </c>
      <c r="KN2328">
        <v>28.38</v>
      </c>
      <c r="KO2328">
        <v>6.41</v>
      </c>
      <c r="KP2328">
        <v>23.57</v>
      </c>
      <c r="KQ2328">
        <v>12.17</v>
      </c>
      <c r="KU2328">
        <v>5.83</v>
      </c>
      <c r="KV2328">
        <v>11.4</v>
      </c>
      <c r="KX2328">
        <v>12.04</v>
      </c>
      <c r="KZ2328">
        <v>45.44</v>
      </c>
      <c r="LB2328">
        <v>13.4787</v>
      </c>
      <c r="LE2328">
        <v>23.71</v>
      </c>
      <c r="LG2328">
        <v>28.67</v>
      </c>
      <c r="LH2328">
        <v>10.66</v>
      </c>
      <c r="LI2328">
        <v>20.36</v>
      </c>
      <c r="LK2328">
        <v>40.106000000000002</v>
      </c>
      <c r="LL2328">
        <v>13.994999999999999</v>
      </c>
      <c r="LM2328">
        <v>55.344000000000001</v>
      </c>
      <c r="LN2328">
        <v>19.11</v>
      </c>
      <c r="LO2328">
        <v>55.19</v>
      </c>
      <c r="LP2328">
        <v>9.4933999999999994</v>
      </c>
      <c r="LR2328">
        <v>32.979999999999997</v>
      </c>
      <c r="LS2328">
        <v>73.63</v>
      </c>
      <c r="LT2328">
        <v>15.085000000000001</v>
      </c>
      <c r="LU2328">
        <v>29.29</v>
      </c>
      <c r="LV2328">
        <v>40.44</v>
      </c>
      <c r="LX2328">
        <v>15.258100000000001</v>
      </c>
      <c r="MC2328">
        <v>23.675000000000001</v>
      </c>
      <c r="MD2328">
        <v>6.75</v>
      </c>
      <c r="ME2328">
        <v>16.512499999999999</v>
      </c>
      <c r="MF2328">
        <v>13.535</v>
      </c>
      <c r="MH2328">
        <v>13.91</v>
      </c>
      <c r="MJ2328">
        <v>17.704999999999998</v>
      </c>
      <c r="MM2328">
        <v>20.962299999999999</v>
      </c>
      <c r="MN2328">
        <v>44.31</v>
      </c>
      <c r="MP2328">
        <v>28.35</v>
      </c>
      <c r="MR2328">
        <v>27.18</v>
      </c>
      <c r="MU2328">
        <v>40.71</v>
      </c>
      <c r="MV2328">
        <v>48.94</v>
      </c>
      <c r="MW2328">
        <v>10.78</v>
      </c>
      <c r="MY2328">
        <v>18.59</v>
      </c>
      <c r="MZ2328">
        <v>15.876099999999999</v>
      </c>
      <c r="NB2328">
        <v>63.443800000000003</v>
      </c>
      <c r="NC2328">
        <v>12.47</v>
      </c>
      <c r="NE2328">
        <v>30.02</v>
      </c>
      <c r="NF2328">
        <v>33.25</v>
      </c>
      <c r="NG2328">
        <v>18.1417</v>
      </c>
      <c r="NH2328">
        <v>15.73</v>
      </c>
      <c r="NI2328">
        <v>56</v>
      </c>
      <c r="NK2328">
        <v>15.66</v>
      </c>
      <c r="NM2328">
        <v>33.99</v>
      </c>
      <c r="NQ2328">
        <v>14.89</v>
      </c>
      <c r="NT2328">
        <v>20.190000000000001</v>
      </c>
      <c r="NU2328">
        <v>25.96</v>
      </c>
      <c r="NV2328">
        <v>21.98</v>
      </c>
      <c r="NX2328">
        <v>65</v>
      </c>
      <c r="NY2328">
        <v>43.27</v>
      </c>
      <c r="OA2328">
        <v>20.39</v>
      </c>
      <c r="OE2328">
        <v>67.08</v>
      </c>
      <c r="OG2328">
        <v>9.3800000000000008</v>
      </c>
      <c r="OJ2328">
        <v>12.614100000000001</v>
      </c>
      <c r="OK2328">
        <v>33.71</v>
      </c>
      <c r="ON2328">
        <v>113.36</v>
      </c>
      <c r="OO2328">
        <v>35.65</v>
      </c>
      <c r="OQ2328">
        <v>40.03</v>
      </c>
      <c r="OR2328">
        <v>7.2675000000000001</v>
      </c>
      <c r="OS2328">
        <v>20.8704</v>
      </c>
      <c r="OU2328">
        <v>73.86</v>
      </c>
      <c r="OV2328">
        <v>17.22</v>
      </c>
      <c r="OW2328">
        <v>44.15</v>
      </c>
      <c r="OY2328">
        <v>11.96</v>
      </c>
      <c r="OZ2328">
        <v>17.010000000000002</v>
      </c>
      <c r="PA2328">
        <v>17.89</v>
      </c>
      <c r="PB2328">
        <v>32.75</v>
      </c>
      <c r="PC2328">
        <v>12.75</v>
      </c>
      <c r="PD2328">
        <v>36.42</v>
      </c>
      <c r="PE2328">
        <v>3.4</v>
      </c>
      <c r="PF2328">
        <v>13.397</v>
      </c>
      <c r="PG2328">
        <v>8.41</v>
      </c>
      <c r="PH2328">
        <v>7.14</v>
      </c>
      <c r="PI2328">
        <v>12.564</v>
      </c>
      <c r="PJ2328">
        <v>16.579999999999998</v>
      </c>
      <c r="PK2328">
        <v>45.92</v>
      </c>
      <c r="PM2328">
        <v>19.16</v>
      </c>
      <c r="PN2328">
        <v>23.02</v>
      </c>
      <c r="PP2328">
        <v>9.25</v>
      </c>
      <c r="PQ2328">
        <v>27.16</v>
      </c>
      <c r="PT2328">
        <v>9.19</v>
      </c>
      <c r="PV2328">
        <v>4.67</v>
      </c>
      <c r="PX2328">
        <v>15.41</v>
      </c>
      <c r="PY2328">
        <v>12.64</v>
      </c>
      <c r="PZ2328">
        <v>9.9700000000000006</v>
      </c>
      <c r="QB2328">
        <v>14.86</v>
      </c>
      <c r="QC2328">
        <v>12.42</v>
      </c>
      <c r="QD2328">
        <v>33.9</v>
      </c>
      <c r="QI2328">
        <v>17.399999999999999</v>
      </c>
      <c r="QJ2328">
        <v>74.05</v>
      </c>
      <c r="QK2328">
        <v>18.510000000000002</v>
      </c>
      <c r="QL2328">
        <v>77.790000000000006</v>
      </c>
      <c r="QM2328">
        <v>0.69399999999999995</v>
      </c>
      <c r="QN2328">
        <v>18.079999999999998</v>
      </c>
      <c r="QS2328">
        <v>14.147500000000001</v>
      </c>
      <c r="QT2328">
        <v>6.15</v>
      </c>
      <c r="QU2328">
        <v>50.56</v>
      </c>
      <c r="QV2328">
        <v>11</v>
      </c>
      <c r="QX2328">
        <v>14.645</v>
      </c>
      <c r="RA2328">
        <v>29.24</v>
      </c>
      <c r="RB2328">
        <v>22.85</v>
      </c>
      <c r="RE2328">
        <v>6.84</v>
      </c>
      <c r="RF2328">
        <v>36.26</v>
      </c>
      <c r="RI2328">
        <v>8.4700000000000006</v>
      </c>
      <c r="RK2328">
        <v>8.41</v>
      </c>
      <c r="RL2328">
        <v>32.39</v>
      </c>
      <c r="RM2328">
        <v>9.7118000000000002</v>
      </c>
      <c r="RN2328">
        <v>81.44</v>
      </c>
      <c r="RT2328">
        <v>73.849999999999994</v>
      </c>
      <c r="RV2328">
        <v>16.350000000000001</v>
      </c>
      <c r="RW2328">
        <v>14.19</v>
      </c>
      <c r="RY2328">
        <v>29.97</v>
      </c>
      <c r="SC2328">
        <v>26.72</v>
      </c>
      <c r="SD2328">
        <v>40.090000000000003</v>
      </c>
      <c r="SH2328">
        <v>25.55</v>
      </c>
      <c r="SJ2328">
        <v>26.28</v>
      </c>
    </row>
    <row r="2329" spans="1:504">
      <c r="A2329" s="1">
        <v>39785</v>
      </c>
      <c r="C2329">
        <v>21.87</v>
      </c>
      <c r="D2329">
        <v>31.0124</v>
      </c>
      <c r="F2329">
        <v>40.47</v>
      </c>
      <c r="G2329">
        <v>39.65</v>
      </c>
      <c r="H2329">
        <v>30.25</v>
      </c>
      <c r="I2329">
        <v>74.739999999999995</v>
      </c>
      <c r="J2329">
        <v>23.07</v>
      </c>
      <c r="L2329">
        <v>21.94</v>
      </c>
      <c r="M2329">
        <v>8.49</v>
      </c>
      <c r="N2329">
        <v>78.930000000000007</v>
      </c>
      <c r="P2329">
        <v>18.13</v>
      </c>
      <c r="Q2329">
        <v>15.8085</v>
      </c>
      <c r="R2329">
        <v>22.76</v>
      </c>
      <c r="S2329">
        <v>80.67</v>
      </c>
      <c r="T2329">
        <v>21.85</v>
      </c>
      <c r="U2329">
        <v>57.32</v>
      </c>
      <c r="V2329">
        <v>59.55</v>
      </c>
      <c r="W2329">
        <v>26.46</v>
      </c>
      <c r="X2329">
        <v>60.71</v>
      </c>
      <c r="Y2329">
        <v>20.21</v>
      </c>
      <c r="Z2329">
        <v>15.05</v>
      </c>
      <c r="AC2329">
        <v>28.42</v>
      </c>
      <c r="AD2329">
        <v>16.62</v>
      </c>
      <c r="AE2329">
        <v>62.88</v>
      </c>
      <c r="AF2329">
        <v>29.08</v>
      </c>
      <c r="AG2329">
        <v>40.22</v>
      </c>
      <c r="AH2329">
        <v>47.32</v>
      </c>
      <c r="AJ2329">
        <v>54.38</v>
      </c>
      <c r="AQ2329">
        <v>78.2</v>
      </c>
      <c r="AR2329">
        <v>33.676000000000002</v>
      </c>
      <c r="AS2329">
        <v>26.3492</v>
      </c>
      <c r="AT2329">
        <v>15.5</v>
      </c>
      <c r="AV2329">
        <v>3.0800999999999998</v>
      </c>
      <c r="AW2329">
        <v>11.7218</v>
      </c>
      <c r="AY2329">
        <v>25.430900000000001</v>
      </c>
      <c r="AZ2329">
        <v>43.6</v>
      </c>
      <c r="BA2329">
        <v>42.970999999999997</v>
      </c>
      <c r="BB2329">
        <v>8.9</v>
      </c>
      <c r="BC2329">
        <v>30.19</v>
      </c>
      <c r="BD2329">
        <v>42.81</v>
      </c>
      <c r="BE2329">
        <v>37</v>
      </c>
      <c r="BF2329">
        <v>43.8</v>
      </c>
      <c r="BG2329">
        <v>72.52</v>
      </c>
      <c r="BH2329">
        <v>25.1</v>
      </c>
      <c r="BK2329">
        <v>115.8</v>
      </c>
      <c r="BL2329">
        <v>28.16</v>
      </c>
      <c r="BM2329">
        <v>8.8475000000000001</v>
      </c>
      <c r="BN2329">
        <v>29.59</v>
      </c>
      <c r="BO2329">
        <v>83.92</v>
      </c>
      <c r="BP2329">
        <v>29.162099999999999</v>
      </c>
      <c r="BQ2329">
        <v>64.94</v>
      </c>
      <c r="BR2329">
        <v>67.510000000000005</v>
      </c>
      <c r="BS2329">
        <v>21.15</v>
      </c>
      <c r="BT2329">
        <v>19.600000000000001</v>
      </c>
      <c r="BU2329">
        <v>6.91</v>
      </c>
      <c r="BV2329">
        <v>21.7</v>
      </c>
      <c r="BX2329">
        <v>14.79</v>
      </c>
      <c r="BY2329">
        <v>6.5250000000000004</v>
      </c>
      <c r="BZ2329">
        <v>30.35</v>
      </c>
      <c r="CA2329">
        <v>19.41</v>
      </c>
      <c r="CD2329">
        <v>21.19</v>
      </c>
      <c r="CF2329">
        <v>26.65</v>
      </c>
      <c r="CG2329">
        <v>12.44</v>
      </c>
      <c r="CH2329">
        <v>13.7029</v>
      </c>
      <c r="CI2329">
        <v>57.79</v>
      </c>
      <c r="CJ2329">
        <v>10.19</v>
      </c>
      <c r="CK2329">
        <v>31.82</v>
      </c>
      <c r="CL2329">
        <v>20.86</v>
      </c>
      <c r="CN2329">
        <v>10.8863</v>
      </c>
      <c r="CO2329">
        <v>39.58</v>
      </c>
      <c r="CP2329">
        <v>18.47</v>
      </c>
      <c r="CQ2329">
        <v>8.67</v>
      </c>
      <c r="CR2329">
        <v>24.57</v>
      </c>
      <c r="CS2329">
        <v>19.3307</v>
      </c>
      <c r="CT2329">
        <v>34.479999999999997</v>
      </c>
      <c r="CU2329">
        <v>33.75</v>
      </c>
      <c r="CV2329">
        <v>36.020000000000003</v>
      </c>
      <c r="CW2329">
        <v>23.575299999999999</v>
      </c>
      <c r="CY2329">
        <v>44.28</v>
      </c>
      <c r="CZ2329">
        <v>21.73</v>
      </c>
      <c r="DA2329">
        <v>36.33</v>
      </c>
      <c r="DB2329">
        <v>16.850000000000001</v>
      </c>
      <c r="DC2329">
        <v>33.69</v>
      </c>
      <c r="DD2329">
        <v>39.994999999999997</v>
      </c>
      <c r="DE2329">
        <v>83.86</v>
      </c>
      <c r="DF2329">
        <v>23.38</v>
      </c>
      <c r="DG2329">
        <v>30.09</v>
      </c>
      <c r="DI2329">
        <v>5.63</v>
      </c>
      <c r="DJ2329">
        <v>16.29</v>
      </c>
      <c r="DK2329">
        <v>70.08</v>
      </c>
      <c r="DL2329">
        <v>7.39</v>
      </c>
      <c r="DM2329">
        <v>19.2</v>
      </c>
      <c r="DN2329">
        <v>2.85</v>
      </c>
      <c r="DO2329">
        <v>46.92</v>
      </c>
      <c r="DP2329">
        <v>19.6767</v>
      </c>
      <c r="DQ2329">
        <v>9.0250000000000004</v>
      </c>
      <c r="DR2329">
        <v>12.87</v>
      </c>
      <c r="DS2329">
        <v>51.65</v>
      </c>
      <c r="DT2329">
        <v>31.38</v>
      </c>
      <c r="DU2329">
        <v>37.21</v>
      </c>
      <c r="DV2329">
        <v>68.17</v>
      </c>
      <c r="DW2329">
        <v>15.1</v>
      </c>
      <c r="DX2329">
        <v>16.62</v>
      </c>
      <c r="DY2329">
        <v>31.952400000000001</v>
      </c>
      <c r="DZ2329">
        <v>18.052499999999998</v>
      </c>
      <c r="EA2329">
        <v>20.75</v>
      </c>
      <c r="EC2329">
        <v>35.36</v>
      </c>
      <c r="EE2329">
        <v>6.4950000000000001</v>
      </c>
      <c r="EF2329">
        <v>24.46</v>
      </c>
      <c r="EH2329">
        <v>12.85</v>
      </c>
      <c r="EI2329">
        <v>28.89</v>
      </c>
      <c r="EK2329">
        <v>32.42</v>
      </c>
      <c r="EL2329">
        <v>12.124499999999999</v>
      </c>
      <c r="EM2329">
        <v>6.91</v>
      </c>
      <c r="EN2329">
        <v>4.25</v>
      </c>
      <c r="EO2329">
        <v>29.47</v>
      </c>
      <c r="EP2329">
        <v>42.87</v>
      </c>
      <c r="EQ2329">
        <v>3.2324999999999999</v>
      </c>
      <c r="ER2329">
        <v>41.91</v>
      </c>
      <c r="ET2329">
        <v>53.7776</v>
      </c>
      <c r="EU2329">
        <v>14.73</v>
      </c>
      <c r="EV2329">
        <v>33.369999999999997</v>
      </c>
      <c r="EX2329">
        <v>13.73</v>
      </c>
      <c r="EY2329">
        <v>14.56</v>
      </c>
      <c r="EZ2329">
        <v>7.73</v>
      </c>
      <c r="FA2329">
        <v>16.8306</v>
      </c>
      <c r="FB2329">
        <v>34.97</v>
      </c>
      <c r="FC2329">
        <v>8.74</v>
      </c>
      <c r="FE2329">
        <v>12.34</v>
      </c>
      <c r="FF2329">
        <v>26.58</v>
      </c>
      <c r="FG2329">
        <v>21.26</v>
      </c>
      <c r="FH2329">
        <v>7.0807000000000002</v>
      </c>
      <c r="FI2329">
        <v>24.81</v>
      </c>
      <c r="FJ2329">
        <v>8.2352000000000007</v>
      </c>
      <c r="FL2329">
        <v>24.95</v>
      </c>
      <c r="FM2329">
        <v>30.29</v>
      </c>
      <c r="FN2329">
        <v>26.33</v>
      </c>
      <c r="FO2329">
        <v>18.850000000000001</v>
      </c>
      <c r="FQ2329">
        <v>17.897300000000001</v>
      </c>
      <c r="FS2329">
        <v>61.09</v>
      </c>
      <c r="FT2329">
        <v>12.94</v>
      </c>
      <c r="FU2329">
        <v>29.34</v>
      </c>
      <c r="FW2329">
        <v>13.0025</v>
      </c>
      <c r="FX2329">
        <v>4.5701000000000001</v>
      </c>
      <c r="FY2329">
        <v>23.594999999999999</v>
      </c>
      <c r="FZ2329">
        <v>46.36</v>
      </c>
      <c r="GA2329">
        <v>23.18</v>
      </c>
      <c r="GB2329">
        <v>37.194000000000003</v>
      </c>
      <c r="GC2329">
        <v>28.1</v>
      </c>
      <c r="GD2329">
        <v>32.24</v>
      </c>
      <c r="GE2329">
        <v>18.21</v>
      </c>
      <c r="GF2329">
        <v>46.005400000000002</v>
      </c>
      <c r="GG2329">
        <v>26.99</v>
      </c>
      <c r="GH2329">
        <v>12.081300000000001</v>
      </c>
      <c r="GI2329">
        <v>17.09</v>
      </c>
      <c r="GJ2329">
        <v>36.39</v>
      </c>
      <c r="GK2329">
        <v>37.229999999999997</v>
      </c>
      <c r="GL2329">
        <v>30.167200000000001</v>
      </c>
      <c r="GM2329">
        <v>54.08</v>
      </c>
      <c r="GN2329">
        <v>55.11</v>
      </c>
      <c r="GO2329">
        <v>37.933100000000003</v>
      </c>
      <c r="GP2329">
        <v>11.14</v>
      </c>
      <c r="GQ2329">
        <v>29.98</v>
      </c>
      <c r="GR2329">
        <v>46.98</v>
      </c>
      <c r="GS2329">
        <v>21.545000000000002</v>
      </c>
      <c r="GT2329">
        <v>54.2</v>
      </c>
      <c r="GU2329">
        <v>13.59</v>
      </c>
      <c r="GV2329">
        <v>30.89</v>
      </c>
      <c r="GW2329">
        <v>50.62</v>
      </c>
      <c r="GX2329">
        <v>19.55</v>
      </c>
      <c r="GY2329">
        <v>34.24</v>
      </c>
      <c r="GZ2329">
        <v>32.56</v>
      </c>
      <c r="HA2329">
        <v>42.53</v>
      </c>
      <c r="HC2329">
        <v>57.2</v>
      </c>
      <c r="HD2329">
        <v>41.63</v>
      </c>
      <c r="HE2329">
        <v>35.53</v>
      </c>
      <c r="HF2329">
        <v>14.5289</v>
      </c>
      <c r="HG2329">
        <v>36.43</v>
      </c>
      <c r="HH2329">
        <v>27.6</v>
      </c>
      <c r="HI2329">
        <v>8.3000000000000007</v>
      </c>
      <c r="HJ2329">
        <v>30.88</v>
      </c>
      <c r="HK2329">
        <v>67.010000000000005</v>
      </c>
      <c r="HL2329">
        <v>28.64</v>
      </c>
      <c r="HM2329">
        <v>21.9</v>
      </c>
      <c r="HN2329">
        <v>8.61</v>
      </c>
      <c r="HP2329">
        <v>14.62</v>
      </c>
      <c r="HQ2329">
        <v>33.94</v>
      </c>
      <c r="HR2329">
        <v>19.18</v>
      </c>
      <c r="HS2329">
        <v>10.47</v>
      </c>
      <c r="HT2329">
        <v>15.56</v>
      </c>
      <c r="HU2329">
        <v>13.47</v>
      </c>
      <c r="HV2329">
        <v>9.4985999999999997</v>
      </c>
      <c r="HX2329">
        <v>24.035</v>
      </c>
      <c r="HY2329">
        <v>20.38</v>
      </c>
      <c r="HZ2329">
        <v>15.03</v>
      </c>
      <c r="IA2329">
        <v>14.168799999999999</v>
      </c>
      <c r="IB2329">
        <v>33.933900000000001</v>
      </c>
      <c r="IC2329">
        <v>20.046299999999999</v>
      </c>
      <c r="ID2329">
        <v>13.1</v>
      </c>
      <c r="IE2329">
        <v>36.357700000000001</v>
      </c>
      <c r="IF2329">
        <v>63.59</v>
      </c>
      <c r="IG2329">
        <v>14.811299999999999</v>
      </c>
      <c r="IH2329">
        <v>37.65</v>
      </c>
      <c r="II2329">
        <v>12.011799999999999</v>
      </c>
      <c r="IJ2329">
        <v>21.524999999999999</v>
      </c>
      <c r="IK2329">
        <v>18.731999999999999</v>
      </c>
      <c r="IM2329">
        <v>7.18</v>
      </c>
      <c r="IS2329">
        <v>41.26</v>
      </c>
      <c r="IV2329">
        <v>29</v>
      </c>
      <c r="IW2329">
        <v>10.9</v>
      </c>
      <c r="IZ2329">
        <v>37.69</v>
      </c>
      <c r="JA2329">
        <v>6.53</v>
      </c>
      <c r="JC2329">
        <v>18.029</v>
      </c>
      <c r="JE2329">
        <v>22.654299999999999</v>
      </c>
      <c r="JI2329">
        <v>7.28</v>
      </c>
      <c r="JJ2329">
        <v>14.6</v>
      </c>
      <c r="JO2329">
        <v>62.25</v>
      </c>
      <c r="JU2329">
        <v>35.14</v>
      </c>
      <c r="JW2329">
        <v>38.43</v>
      </c>
      <c r="JY2329">
        <v>13.98</v>
      </c>
      <c r="KD2329">
        <v>43.82</v>
      </c>
      <c r="KH2329">
        <v>8.18</v>
      </c>
      <c r="KI2329">
        <v>36.6</v>
      </c>
      <c r="KJ2329">
        <v>27.91</v>
      </c>
      <c r="KK2329">
        <v>5.3083</v>
      </c>
      <c r="KN2329">
        <v>29.69</v>
      </c>
      <c r="KO2329">
        <v>7.31</v>
      </c>
      <c r="KP2329">
        <v>24.13</v>
      </c>
      <c r="KQ2329">
        <v>12.89</v>
      </c>
      <c r="KU2329">
        <v>6.19</v>
      </c>
      <c r="KV2329">
        <v>11.99</v>
      </c>
      <c r="KX2329">
        <v>13.85</v>
      </c>
      <c r="KZ2329">
        <v>46.94</v>
      </c>
      <c r="LB2329">
        <v>13.3369</v>
      </c>
      <c r="LE2329">
        <v>23.55</v>
      </c>
      <c r="LG2329">
        <v>30.68</v>
      </c>
      <c r="LH2329">
        <v>11.125</v>
      </c>
      <c r="LI2329">
        <v>20.260000000000002</v>
      </c>
      <c r="LK2329">
        <v>42.637999999999998</v>
      </c>
      <c r="LL2329">
        <v>14.395</v>
      </c>
      <c r="LM2329">
        <v>58.429000000000002</v>
      </c>
      <c r="LN2329">
        <v>20.54</v>
      </c>
      <c r="LO2329">
        <v>56.73</v>
      </c>
      <c r="LP2329">
        <v>10.333600000000001</v>
      </c>
      <c r="LR2329">
        <v>33.200000000000003</v>
      </c>
      <c r="LS2329">
        <v>76.91</v>
      </c>
      <c r="LT2329">
        <v>15.35</v>
      </c>
      <c r="LU2329">
        <v>31.59</v>
      </c>
      <c r="LV2329">
        <v>42.07</v>
      </c>
      <c r="LX2329">
        <v>16.242999999999999</v>
      </c>
      <c r="MC2329">
        <v>23.364999999999998</v>
      </c>
      <c r="MD2329">
        <v>6.92</v>
      </c>
      <c r="ME2329">
        <v>16.4697</v>
      </c>
      <c r="MF2329">
        <v>13.8</v>
      </c>
      <c r="MH2329">
        <v>14.18</v>
      </c>
      <c r="MJ2329">
        <v>17.61</v>
      </c>
      <c r="MM2329">
        <v>20.304400000000001</v>
      </c>
      <c r="MN2329">
        <v>45.89</v>
      </c>
      <c r="MP2329">
        <v>29.37</v>
      </c>
      <c r="MR2329">
        <v>27.83</v>
      </c>
      <c r="MU2329">
        <v>44.53</v>
      </c>
      <c r="MV2329">
        <v>51.74</v>
      </c>
      <c r="MW2329">
        <v>11.164999999999999</v>
      </c>
      <c r="MY2329">
        <v>18.510000000000002</v>
      </c>
      <c r="MZ2329">
        <v>16.186699999999998</v>
      </c>
      <c r="NB2329">
        <v>65.381200000000007</v>
      </c>
      <c r="NC2329">
        <v>12.67</v>
      </c>
      <c r="NE2329">
        <v>30.87</v>
      </c>
      <c r="NF2329">
        <v>32.15</v>
      </c>
      <c r="NG2329">
        <v>19.443200000000001</v>
      </c>
      <c r="NH2329">
        <v>18.53</v>
      </c>
      <c r="NI2329">
        <v>56.96</v>
      </c>
      <c r="NK2329">
        <v>16.29</v>
      </c>
      <c r="NM2329">
        <v>34.590000000000003</v>
      </c>
      <c r="NQ2329">
        <v>15.11</v>
      </c>
      <c r="NT2329">
        <v>20.260000000000002</v>
      </c>
      <c r="NU2329">
        <v>27.75</v>
      </c>
      <c r="NV2329">
        <v>22.03</v>
      </c>
      <c r="NX2329">
        <v>68.95</v>
      </c>
      <c r="NY2329">
        <v>44.4</v>
      </c>
      <c r="OA2329">
        <v>21.46</v>
      </c>
      <c r="OE2329">
        <v>67.42</v>
      </c>
      <c r="OG2329">
        <v>10.46</v>
      </c>
      <c r="OJ2329">
        <v>13.0146</v>
      </c>
      <c r="OK2329">
        <v>34.14</v>
      </c>
      <c r="ON2329">
        <v>121.8</v>
      </c>
      <c r="OO2329">
        <v>36.07</v>
      </c>
      <c r="OQ2329">
        <v>41.61</v>
      </c>
      <c r="OR2329">
        <v>7.9325000000000001</v>
      </c>
      <c r="OS2329">
        <v>23.3566</v>
      </c>
      <c r="OU2329">
        <v>76.650000000000006</v>
      </c>
      <c r="OV2329">
        <v>18.329999999999998</v>
      </c>
      <c r="OW2329">
        <v>44.65</v>
      </c>
      <c r="OY2329">
        <v>12.1</v>
      </c>
      <c r="OZ2329">
        <v>17.39</v>
      </c>
      <c r="PA2329">
        <v>18.190000000000001</v>
      </c>
      <c r="PB2329">
        <v>33.380000000000003</v>
      </c>
      <c r="PC2329">
        <v>12.585000000000001</v>
      </c>
      <c r="PD2329">
        <v>36.770000000000003</v>
      </c>
      <c r="PE2329">
        <v>3.87</v>
      </c>
      <c r="PF2329">
        <v>13.794</v>
      </c>
      <c r="PG2329">
        <v>8.2100000000000009</v>
      </c>
      <c r="PH2329">
        <v>7.35</v>
      </c>
      <c r="PI2329">
        <v>13.362</v>
      </c>
      <c r="PJ2329">
        <v>16.95</v>
      </c>
      <c r="PK2329">
        <v>49.12</v>
      </c>
      <c r="PM2329">
        <v>19.059999999999999</v>
      </c>
      <c r="PN2329">
        <v>23.1</v>
      </c>
      <c r="PP2329">
        <v>9.94</v>
      </c>
      <c r="PQ2329">
        <v>26.9</v>
      </c>
      <c r="PT2329">
        <v>9.2639999999999993</v>
      </c>
      <c r="PV2329">
        <v>4.6399999999999997</v>
      </c>
      <c r="PX2329">
        <v>16.93</v>
      </c>
      <c r="PY2329">
        <v>15.02</v>
      </c>
      <c r="PZ2329">
        <v>10.4</v>
      </c>
      <c r="QB2329">
        <v>15.06</v>
      </c>
      <c r="QC2329">
        <v>13.11</v>
      </c>
      <c r="QD2329">
        <v>35.950000000000003</v>
      </c>
      <c r="QI2329">
        <v>18.079999999999998</v>
      </c>
      <c r="QJ2329">
        <v>75.55</v>
      </c>
      <c r="QK2329">
        <v>19.18</v>
      </c>
      <c r="QL2329">
        <v>82.79</v>
      </c>
      <c r="QM2329">
        <v>0.99670000000000003</v>
      </c>
      <c r="QN2329">
        <v>18.82</v>
      </c>
      <c r="QS2329">
        <v>14.317500000000001</v>
      </c>
      <c r="QT2329">
        <v>6.26</v>
      </c>
      <c r="QU2329">
        <v>52.82</v>
      </c>
      <c r="QV2329">
        <v>11.03</v>
      </c>
      <c r="QX2329">
        <v>15.29</v>
      </c>
      <c r="RA2329">
        <v>31.05</v>
      </c>
      <c r="RB2329">
        <v>22.85</v>
      </c>
      <c r="RE2329">
        <v>7.17</v>
      </c>
      <c r="RF2329">
        <v>38.380000000000003</v>
      </c>
      <c r="RI2329">
        <v>8.74</v>
      </c>
      <c r="RK2329">
        <v>8.625</v>
      </c>
      <c r="RL2329">
        <v>34.5</v>
      </c>
      <c r="RM2329">
        <v>10.008100000000001</v>
      </c>
      <c r="RN2329">
        <v>81.42</v>
      </c>
      <c r="RT2329">
        <v>76.89</v>
      </c>
      <c r="RV2329">
        <v>16.364999999999998</v>
      </c>
      <c r="RW2329">
        <v>15.35</v>
      </c>
      <c r="RY2329">
        <v>29.41</v>
      </c>
      <c r="SC2329">
        <v>27.25</v>
      </c>
      <c r="SD2329">
        <v>41.96</v>
      </c>
      <c r="SH2329">
        <v>25.97</v>
      </c>
      <c r="SJ2329">
        <v>28.24</v>
      </c>
    </row>
    <row r="2330" spans="1:504">
      <c r="A2330" s="1">
        <v>39786</v>
      </c>
      <c r="C2330">
        <v>20.84</v>
      </c>
      <c r="D2330">
        <v>30.040700000000001</v>
      </c>
      <c r="F2330">
        <v>39.19</v>
      </c>
      <c r="G2330">
        <v>37.520000000000003</v>
      </c>
      <c r="H2330">
        <v>31.08</v>
      </c>
      <c r="I2330">
        <v>71.760000000000005</v>
      </c>
      <c r="J2330">
        <v>22.375</v>
      </c>
      <c r="L2330">
        <v>21.79</v>
      </c>
      <c r="M2330">
        <v>8.34</v>
      </c>
      <c r="N2330">
        <v>76.27</v>
      </c>
      <c r="P2330">
        <v>17.55</v>
      </c>
      <c r="Q2330">
        <v>15.1593</v>
      </c>
      <c r="R2330">
        <v>23.22</v>
      </c>
      <c r="S2330">
        <v>77.44</v>
      </c>
      <c r="T2330">
        <v>18.11</v>
      </c>
      <c r="U2330">
        <v>56.18</v>
      </c>
      <c r="V2330">
        <v>60.84</v>
      </c>
      <c r="W2330">
        <v>25</v>
      </c>
      <c r="X2330">
        <v>59.14</v>
      </c>
      <c r="Y2330">
        <v>20.27</v>
      </c>
      <c r="Z2330">
        <v>14.34</v>
      </c>
      <c r="AC2330">
        <v>26.02</v>
      </c>
      <c r="AD2330">
        <v>16.27</v>
      </c>
      <c r="AE2330">
        <v>61.25</v>
      </c>
      <c r="AF2330">
        <v>28.17</v>
      </c>
      <c r="AG2330">
        <v>38.82</v>
      </c>
      <c r="AH2330">
        <v>47.16</v>
      </c>
      <c r="AJ2330">
        <v>55.11</v>
      </c>
      <c r="AQ2330">
        <v>74</v>
      </c>
      <c r="AR2330">
        <v>30.8278</v>
      </c>
      <c r="AS2330">
        <v>25.335000000000001</v>
      </c>
      <c r="AT2330">
        <v>15.03</v>
      </c>
      <c r="AV2330">
        <v>3.1408</v>
      </c>
      <c r="AW2330">
        <v>10.9824</v>
      </c>
      <c r="AY2330">
        <v>24.895</v>
      </c>
      <c r="AZ2330">
        <v>41.77</v>
      </c>
      <c r="BA2330">
        <v>42.379300000000001</v>
      </c>
      <c r="BB2330">
        <v>8.9600000000000009</v>
      </c>
      <c r="BC2330">
        <v>28.9</v>
      </c>
      <c r="BD2330">
        <v>39.68</v>
      </c>
      <c r="BE2330">
        <v>33.450000000000003</v>
      </c>
      <c r="BF2330">
        <v>42.47</v>
      </c>
      <c r="BG2330">
        <v>65.5</v>
      </c>
      <c r="BH2330">
        <v>24.61</v>
      </c>
      <c r="BK2330">
        <v>114.38</v>
      </c>
      <c r="BL2330">
        <v>27.12</v>
      </c>
      <c r="BM2330">
        <v>8.4499999999999993</v>
      </c>
      <c r="BN2330">
        <v>28.54</v>
      </c>
      <c r="BO2330">
        <v>82.09</v>
      </c>
      <c r="BP2330">
        <v>28.303699999999999</v>
      </c>
      <c r="BQ2330">
        <v>62.72</v>
      </c>
      <c r="BR2330">
        <v>65.599999999999994</v>
      </c>
      <c r="BS2330">
        <v>22.14</v>
      </c>
      <c r="BT2330">
        <v>19.79</v>
      </c>
      <c r="BU2330">
        <v>6.57</v>
      </c>
      <c r="BV2330">
        <v>20.7</v>
      </c>
      <c r="BX2330">
        <v>14.6267</v>
      </c>
      <c r="BY2330">
        <v>5.5350000000000001</v>
      </c>
      <c r="BZ2330">
        <v>29.58</v>
      </c>
      <c r="CA2330">
        <v>18.52</v>
      </c>
      <c r="CD2330">
        <v>21.08</v>
      </c>
      <c r="CF2330">
        <v>25.3</v>
      </c>
      <c r="CG2330">
        <v>12.31</v>
      </c>
      <c r="CH2330">
        <v>13.3605</v>
      </c>
      <c r="CI2330">
        <v>56.21</v>
      </c>
      <c r="CJ2330">
        <v>9.58</v>
      </c>
      <c r="CK2330">
        <v>30.88</v>
      </c>
      <c r="CL2330">
        <v>20.3</v>
      </c>
      <c r="CN2330">
        <v>10.7385</v>
      </c>
      <c r="CO2330">
        <v>38.32</v>
      </c>
      <c r="CP2330">
        <v>19.440000000000001</v>
      </c>
      <c r="CQ2330">
        <v>8.34</v>
      </c>
      <c r="CR2330">
        <v>22.51</v>
      </c>
      <c r="CS2330">
        <v>18.807700000000001</v>
      </c>
      <c r="CT2330">
        <v>34.04</v>
      </c>
      <c r="CU2330">
        <v>30.98</v>
      </c>
      <c r="CV2330">
        <v>34.67</v>
      </c>
      <c r="CW2330">
        <v>22.9864</v>
      </c>
      <c r="CY2330">
        <v>43.77</v>
      </c>
      <c r="CZ2330">
        <v>20.79</v>
      </c>
      <c r="DA2330">
        <v>35.44</v>
      </c>
      <c r="DB2330">
        <v>15.88</v>
      </c>
      <c r="DC2330">
        <v>31.55</v>
      </c>
      <c r="DD2330">
        <v>34.395000000000003</v>
      </c>
      <c r="DE2330">
        <v>81.66</v>
      </c>
      <c r="DF2330">
        <v>22.59</v>
      </c>
      <c r="DG2330">
        <v>27.83</v>
      </c>
      <c r="DI2330">
        <v>5.63</v>
      </c>
      <c r="DJ2330">
        <v>15.87</v>
      </c>
      <c r="DK2330">
        <v>70.930000000000007</v>
      </c>
      <c r="DL2330">
        <v>7.83</v>
      </c>
      <c r="DM2330">
        <v>18.2</v>
      </c>
      <c r="DN2330">
        <v>2.66</v>
      </c>
      <c r="DO2330">
        <v>44.58</v>
      </c>
      <c r="DP2330">
        <v>19.293299999999999</v>
      </c>
      <c r="DQ2330">
        <v>8.7550000000000008</v>
      </c>
      <c r="DR2330">
        <v>13.17</v>
      </c>
      <c r="DS2330">
        <v>49.95</v>
      </c>
      <c r="DT2330">
        <v>30.85</v>
      </c>
      <c r="DU2330">
        <v>36.93</v>
      </c>
      <c r="DV2330">
        <v>67.209999999999994</v>
      </c>
      <c r="DW2330">
        <v>13.78</v>
      </c>
      <c r="DX2330">
        <v>16.059999999999999</v>
      </c>
      <c r="DY2330">
        <v>31.432700000000001</v>
      </c>
      <c r="DZ2330">
        <v>16.987400000000001</v>
      </c>
      <c r="EA2330">
        <v>18.100000000000001</v>
      </c>
      <c r="EC2330">
        <v>34.43</v>
      </c>
      <c r="EE2330">
        <v>6.585</v>
      </c>
      <c r="EF2330">
        <v>23.91</v>
      </c>
      <c r="EH2330">
        <v>12.53</v>
      </c>
      <c r="EI2330">
        <v>27.74</v>
      </c>
      <c r="EK2330">
        <v>31.77</v>
      </c>
      <c r="EL2330">
        <v>11.653600000000001</v>
      </c>
      <c r="EM2330">
        <v>6.79</v>
      </c>
      <c r="EN2330">
        <v>3.85</v>
      </c>
      <c r="EO2330">
        <v>28.47</v>
      </c>
      <c r="EP2330">
        <v>39.270000000000003</v>
      </c>
      <c r="EQ2330">
        <v>3.1225000000000001</v>
      </c>
      <c r="ER2330">
        <v>40.880000000000003</v>
      </c>
      <c r="ET2330">
        <v>52.4358</v>
      </c>
      <c r="EU2330">
        <v>14.61</v>
      </c>
      <c r="EV2330">
        <v>34.32</v>
      </c>
      <c r="EX2330">
        <v>13.44</v>
      </c>
      <c r="EY2330">
        <v>14.37</v>
      </c>
      <c r="EZ2330">
        <v>8.5</v>
      </c>
      <c r="FA2330">
        <v>16.636099999999999</v>
      </c>
      <c r="FB2330">
        <v>33.89</v>
      </c>
      <c r="FC2330">
        <v>8.6999999999999993</v>
      </c>
      <c r="FE2330">
        <v>12.21</v>
      </c>
      <c r="FF2330">
        <v>25.1</v>
      </c>
      <c r="FG2330">
        <v>21.48</v>
      </c>
      <c r="FH2330">
        <v>6.7487000000000004</v>
      </c>
      <c r="FI2330">
        <v>24</v>
      </c>
      <c r="FJ2330">
        <v>8.6921999999999997</v>
      </c>
      <c r="FL2330">
        <v>23.2</v>
      </c>
      <c r="FM2330">
        <v>30.45</v>
      </c>
      <c r="FN2330">
        <v>26.98</v>
      </c>
      <c r="FO2330">
        <v>18.32</v>
      </c>
      <c r="FQ2330">
        <v>17.692599999999999</v>
      </c>
      <c r="FS2330">
        <v>61.64</v>
      </c>
      <c r="FT2330">
        <v>12.74</v>
      </c>
      <c r="FU2330">
        <v>29.71</v>
      </c>
      <c r="FW2330">
        <v>12.99</v>
      </c>
      <c r="FX2330">
        <v>4.2832999999999997</v>
      </c>
      <c r="FY2330">
        <v>20.625</v>
      </c>
      <c r="FZ2330">
        <v>46.09</v>
      </c>
      <c r="GA2330">
        <v>21.99</v>
      </c>
      <c r="GB2330">
        <v>35.57</v>
      </c>
      <c r="GC2330">
        <v>27.55</v>
      </c>
      <c r="GD2330">
        <v>33.82</v>
      </c>
      <c r="GE2330">
        <v>18.559999999999999</v>
      </c>
      <c r="GF2330">
        <v>42.149299999999997</v>
      </c>
      <c r="GG2330">
        <v>25.8</v>
      </c>
      <c r="GH2330">
        <v>11.148899999999999</v>
      </c>
      <c r="GI2330">
        <v>17.739999999999998</v>
      </c>
      <c r="GJ2330">
        <v>34.54</v>
      </c>
      <c r="GK2330">
        <v>37.5</v>
      </c>
      <c r="GL2330">
        <v>28.1722</v>
      </c>
      <c r="GM2330">
        <v>52.33</v>
      </c>
      <c r="GN2330">
        <v>51.57</v>
      </c>
      <c r="GO2330">
        <v>35.280200000000001</v>
      </c>
      <c r="GP2330">
        <v>11.6</v>
      </c>
      <c r="GQ2330">
        <v>28.99</v>
      </c>
      <c r="GR2330">
        <v>47.82</v>
      </c>
      <c r="GS2330">
        <v>21.035</v>
      </c>
      <c r="GT2330">
        <v>52.2</v>
      </c>
      <c r="GU2330">
        <v>13.66</v>
      </c>
      <c r="GV2330">
        <v>28.57</v>
      </c>
      <c r="GW2330">
        <v>48.28</v>
      </c>
      <c r="GX2330">
        <v>18.84</v>
      </c>
      <c r="GY2330">
        <v>33.08</v>
      </c>
      <c r="GZ2330">
        <v>30.3</v>
      </c>
      <c r="HA2330">
        <v>40</v>
      </c>
      <c r="HC2330">
        <v>56.03</v>
      </c>
      <c r="HD2330">
        <v>41.38</v>
      </c>
      <c r="HE2330">
        <v>34.61</v>
      </c>
      <c r="HF2330">
        <v>13.48</v>
      </c>
      <c r="HG2330">
        <v>35.43</v>
      </c>
      <c r="HH2330">
        <v>27.37</v>
      </c>
      <c r="HI2330">
        <v>8.43</v>
      </c>
      <c r="HJ2330">
        <v>30.59</v>
      </c>
      <c r="HK2330">
        <v>65.22</v>
      </c>
      <c r="HL2330">
        <v>29.83</v>
      </c>
      <c r="HM2330">
        <v>22.02</v>
      </c>
      <c r="HN2330">
        <v>7.83</v>
      </c>
      <c r="HP2330">
        <v>13.85</v>
      </c>
      <c r="HQ2330">
        <v>32.51</v>
      </c>
      <c r="HR2330">
        <v>21.25</v>
      </c>
      <c r="HS2330">
        <v>9.6449999999999996</v>
      </c>
      <c r="HT2330">
        <v>15.3689</v>
      </c>
      <c r="HU2330">
        <v>13.12</v>
      </c>
      <c r="HV2330">
        <v>9.7564999999999991</v>
      </c>
      <c r="HX2330">
        <v>23.695</v>
      </c>
      <c r="HY2330">
        <v>19.899999999999999</v>
      </c>
      <c r="HZ2330">
        <v>14.67</v>
      </c>
      <c r="IA2330">
        <v>13.0943</v>
      </c>
      <c r="IB2330">
        <v>33.0749</v>
      </c>
      <c r="IC2330">
        <v>18.627500000000001</v>
      </c>
      <c r="ID2330">
        <v>13.3125</v>
      </c>
      <c r="IE2330">
        <v>35.512300000000003</v>
      </c>
      <c r="IF2330">
        <v>64.22</v>
      </c>
      <c r="IG2330">
        <v>14.4961</v>
      </c>
      <c r="IH2330">
        <v>39.619999999999997</v>
      </c>
      <c r="II2330">
        <v>10.738</v>
      </c>
      <c r="IJ2330">
        <v>20.68</v>
      </c>
      <c r="IK2330">
        <v>17.7835</v>
      </c>
      <c r="IM2330">
        <v>6.91</v>
      </c>
      <c r="IS2330">
        <v>40.07</v>
      </c>
      <c r="IV2330">
        <v>28.85</v>
      </c>
      <c r="IW2330">
        <v>12.01</v>
      </c>
      <c r="IZ2330">
        <v>36.880000000000003</v>
      </c>
      <c r="JA2330">
        <v>6.9</v>
      </c>
      <c r="JC2330">
        <v>18.761299999999999</v>
      </c>
      <c r="JE2330">
        <v>22.108599999999999</v>
      </c>
      <c r="JI2330">
        <v>7.82</v>
      </c>
      <c r="JJ2330">
        <v>13.6533</v>
      </c>
      <c r="JO2330">
        <v>62.17</v>
      </c>
      <c r="JU2330">
        <v>33.729999999999997</v>
      </c>
      <c r="JW2330">
        <v>31.65</v>
      </c>
      <c r="JY2330">
        <v>13.14</v>
      </c>
      <c r="KD2330">
        <v>40.950000000000003</v>
      </c>
      <c r="KH2330">
        <v>8.01</v>
      </c>
      <c r="KI2330">
        <v>37.32</v>
      </c>
      <c r="KJ2330">
        <v>26.89</v>
      </c>
      <c r="KK2330">
        <v>5.125</v>
      </c>
      <c r="KN2330">
        <v>29.35</v>
      </c>
      <c r="KO2330">
        <v>7.4</v>
      </c>
      <c r="KP2330">
        <v>22.93</v>
      </c>
      <c r="KQ2330">
        <v>12.99</v>
      </c>
      <c r="KU2330">
        <v>6.0975000000000001</v>
      </c>
      <c r="KV2330">
        <v>11.5</v>
      </c>
      <c r="KX2330">
        <v>14.94</v>
      </c>
      <c r="KZ2330">
        <v>47.35</v>
      </c>
      <c r="LB2330">
        <v>11.199199999999999</v>
      </c>
      <c r="LE2330">
        <v>24.11</v>
      </c>
      <c r="LG2330">
        <v>29.54</v>
      </c>
      <c r="LH2330">
        <v>10.57</v>
      </c>
      <c r="LI2330">
        <v>17.25</v>
      </c>
      <c r="LK2330">
        <v>41.381</v>
      </c>
      <c r="LL2330">
        <v>13.78</v>
      </c>
      <c r="LM2330">
        <v>58.216999999999999</v>
      </c>
      <c r="LN2330">
        <v>21.17</v>
      </c>
      <c r="LO2330">
        <v>56.83</v>
      </c>
      <c r="LP2330">
        <v>9.5106999999999999</v>
      </c>
      <c r="LR2330">
        <v>33.01</v>
      </c>
      <c r="LS2330">
        <v>77.150000000000006</v>
      </c>
      <c r="LT2330">
        <v>14.87</v>
      </c>
      <c r="LU2330">
        <v>30.99</v>
      </c>
      <c r="LV2330">
        <v>40.06</v>
      </c>
      <c r="LX2330">
        <v>16.887699999999999</v>
      </c>
      <c r="MC2330">
        <v>22.8</v>
      </c>
      <c r="MD2330">
        <v>7.21</v>
      </c>
      <c r="ME2330">
        <v>16.666599999999999</v>
      </c>
      <c r="MF2330">
        <v>13.39</v>
      </c>
      <c r="MH2330">
        <v>13.64</v>
      </c>
      <c r="MJ2330">
        <v>17.100000000000001</v>
      </c>
      <c r="MM2330">
        <v>17.808</v>
      </c>
      <c r="MN2330">
        <v>45.68</v>
      </c>
      <c r="MP2330">
        <v>27.67</v>
      </c>
      <c r="MR2330">
        <v>27.89</v>
      </c>
      <c r="MU2330">
        <v>45.08</v>
      </c>
      <c r="MV2330">
        <v>50.83</v>
      </c>
      <c r="MW2330">
        <v>10.225</v>
      </c>
      <c r="MY2330">
        <v>15.87</v>
      </c>
      <c r="MZ2330">
        <v>14.7982</v>
      </c>
      <c r="NB2330">
        <v>63.750700000000002</v>
      </c>
      <c r="NC2330">
        <v>12.3</v>
      </c>
      <c r="NE2330">
        <v>29.13</v>
      </c>
      <c r="NF2330">
        <v>30.99</v>
      </c>
      <c r="NG2330">
        <v>19.925000000000001</v>
      </c>
      <c r="NH2330">
        <v>17.27</v>
      </c>
      <c r="NI2330">
        <v>53.85</v>
      </c>
      <c r="NK2330">
        <v>16.52</v>
      </c>
      <c r="NM2330">
        <v>32.82</v>
      </c>
      <c r="NQ2330">
        <v>14.89</v>
      </c>
      <c r="NT2330">
        <v>19.87</v>
      </c>
      <c r="NU2330">
        <v>27.89</v>
      </c>
      <c r="NV2330">
        <v>21.62</v>
      </c>
      <c r="NX2330">
        <v>67.53</v>
      </c>
      <c r="NY2330">
        <v>42.28</v>
      </c>
      <c r="OA2330">
        <v>21.03</v>
      </c>
      <c r="OE2330">
        <v>62.15</v>
      </c>
      <c r="OG2330">
        <v>10.93</v>
      </c>
      <c r="OJ2330">
        <v>12.5212</v>
      </c>
      <c r="OK2330">
        <v>34.17</v>
      </c>
      <c r="ON2330">
        <v>115.74</v>
      </c>
      <c r="OO2330">
        <v>33.61</v>
      </c>
      <c r="OQ2330">
        <v>40.86</v>
      </c>
      <c r="OR2330">
        <v>7.1675000000000004</v>
      </c>
      <c r="OS2330">
        <v>22.385300000000001</v>
      </c>
      <c r="OU2330">
        <v>73.41</v>
      </c>
      <c r="OV2330">
        <v>18.05</v>
      </c>
      <c r="OW2330">
        <v>42.84</v>
      </c>
      <c r="OY2330">
        <v>11.675000000000001</v>
      </c>
      <c r="OZ2330">
        <v>16.8</v>
      </c>
      <c r="PA2330">
        <v>17.57</v>
      </c>
      <c r="PB2330">
        <v>32.08</v>
      </c>
      <c r="PC2330">
        <v>11.255000000000001</v>
      </c>
      <c r="PD2330">
        <v>37.11</v>
      </c>
      <c r="PE2330">
        <v>3.65</v>
      </c>
      <c r="PF2330">
        <v>13.327</v>
      </c>
      <c r="PG2330">
        <v>8.0500000000000007</v>
      </c>
      <c r="PH2330">
        <v>7.55</v>
      </c>
      <c r="PI2330">
        <v>13.298</v>
      </c>
      <c r="PJ2330">
        <v>16.12</v>
      </c>
      <c r="PK2330">
        <v>50.76</v>
      </c>
      <c r="PM2330">
        <v>19.239999999999998</v>
      </c>
      <c r="PN2330">
        <v>22.17</v>
      </c>
      <c r="PP2330">
        <v>9.7100000000000009</v>
      </c>
      <c r="PQ2330">
        <v>26.29</v>
      </c>
      <c r="PT2330">
        <v>8.92</v>
      </c>
      <c r="PV2330">
        <v>4.3499999999999996</v>
      </c>
      <c r="PX2330">
        <v>16.100000000000001</v>
      </c>
      <c r="PY2330">
        <v>13.76</v>
      </c>
      <c r="PZ2330">
        <v>10.02</v>
      </c>
      <c r="QB2330">
        <v>13.78</v>
      </c>
      <c r="QC2330">
        <v>12.702500000000001</v>
      </c>
      <c r="QD2330">
        <v>33.57</v>
      </c>
      <c r="QI2330">
        <v>17.655000000000001</v>
      </c>
      <c r="QJ2330">
        <v>71.260000000000005</v>
      </c>
      <c r="QK2330">
        <v>17.88</v>
      </c>
      <c r="QL2330">
        <v>80.14</v>
      </c>
      <c r="QM2330">
        <v>1.1812</v>
      </c>
      <c r="QN2330">
        <v>18.600000000000001</v>
      </c>
      <c r="QS2330">
        <v>13.967499999999999</v>
      </c>
      <c r="QT2330">
        <v>5.9399999999999995</v>
      </c>
      <c r="QU2330">
        <v>52.44</v>
      </c>
      <c r="QV2330">
        <v>10.18</v>
      </c>
      <c r="QX2330">
        <v>14.335000000000001</v>
      </c>
      <c r="RA2330">
        <v>33.25</v>
      </c>
      <c r="RB2330">
        <v>21.96</v>
      </c>
      <c r="RE2330">
        <v>6.09</v>
      </c>
      <c r="RF2330">
        <v>37.01</v>
      </c>
      <c r="RI2330">
        <v>8.8800000000000008</v>
      </c>
      <c r="RK2330">
        <v>8.26</v>
      </c>
      <c r="RL2330">
        <v>33.25</v>
      </c>
      <c r="RM2330">
        <v>9.2951999999999995</v>
      </c>
      <c r="RN2330">
        <v>82.35</v>
      </c>
      <c r="RT2330">
        <v>74.209999999999994</v>
      </c>
      <c r="RV2330">
        <v>16.454999999999998</v>
      </c>
      <c r="RW2330">
        <v>15.41</v>
      </c>
      <c r="RY2330">
        <v>29.29</v>
      </c>
      <c r="SC2330">
        <v>25.82</v>
      </c>
      <c r="SD2330">
        <v>42.23</v>
      </c>
      <c r="SH2330">
        <v>23.72</v>
      </c>
      <c r="SJ2330">
        <v>26.79</v>
      </c>
    </row>
    <row r="2331" spans="1:504">
      <c r="A2331" s="1">
        <v>39787</v>
      </c>
      <c r="C2331">
        <v>21.78</v>
      </c>
      <c r="D2331">
        <v>31.0124</v>
      </c>
      <c r="F2331">
        <v>39.53</v>
      </c>
      <c r="G2331">
        <v>38.26</v>
      </c>
      <c r="H2331">
        <v>33.35</v>
      </c>
      <c r="I2331">
        <v>74.42</v>
      </c>
      <c r="J2331">
        <v>22.99</v>
      </c>
      <c r="L2331">
        <v>22.77</v>
      </c>
      <c r="M2331">
        <v>9.2899999999999991</v>
      </c>
      <c r="N2331">
        <v>76.599999999999994</v>
      </c>
      <c r="P2331">
        <v>17.850000000000001</v>
      </c>
      <c r="Q2331">
        <v>15.222799999999999</v>
      </c>
      <c r="R2331">
        <v>24.4</v>
      </c>
      <c r="S2331">
        <v>80.59</v>
      </c>
      <c r="T2331">
        <v>17.21</v>
      </c>
      <c r="U2331">
        <v>58.23</v>
      </c>
      <c r="V2331">
        <v>62.72</v>
      </c>
      <c r="W2331">
        <v>26.49</v>
      </c>
      <c r="X2331">
        <v>59.85</v>
      </c>
      <c r="Y2331">
        <v>20.49</v>
      </c>
      <c r="Z2331">
        <v>15.24</v>
      </c>
      <c r="AC2331">
        <v>27.17</v>
      </c>
      <c r="AD2331">
        <v>16.55</v>
      </c>
      <c r="AE2331">
        <v>62.63</v>
      </c>
      <c r="AF2331">
        <v>28.15</v>
      </c>
      <c r="AG2331">
        <v>43.41</v>
      </c>
      <c r="AH2331">
        <v>49.01</v>
      </c>
      <c r="AJ2331">
        <v>58.21</v>
      </c>
      <c r="AQ2331">
        <v>77.099999999999994</v>
      </c>
      <c r="AR2331">
        <v>32.5032</v>
      </c>
      <c r="AS2331">
        <v>26.3889</v>
      </c>
      <c r="AT2331">
        <v>15</v>
      </c>
      <c r="AV2331">
        <v>3.3862000000000001</v>
      </c>
      <c r="AW2331">
        <v>10.903499999999999</v>
      </c>
      <c r="AY2331">
        <v>25.2395</v>
      </c>
      <c r="AZ2331">
        <v>44.36</v>
      </c>
      <c r="BA2331">
        <v>44.015700000000002</v>
      </c>
      <c r="BB2331">
        <v>9.25</v>
      </c>
      <c r="BC2331">
        <v>29.91</v>
      </c>
      <c r="BD2331">
        <v>38.49</v>
      </c>
      <c r="BE2331">
        <v>33.950000000000003</v>
      </c>
      <c r="BF2331">
        <v>43.9</v>
      </c>
      <c r="BG2331">
        <v>62.61</v>
      </c>
      <c r="BH2331">
        <v>25.83</v>
      </c>
      <c r="BK2331">
        <v>121.48</v>
      </c>
      <c r="BL2331">
        <v>27.41</v>
      </c>
      <c r="BM2331">
        <v>8.7349999999999994</v>
      </c>
      <c r="BN2331">
        <v>30.12</v>
      </c>
      <c r="BO2331">
        <v>84.2</v>
      </c>
      <c r="BP2331">
        <v>29.037099999999999</v>
      </c>
      <c r="BQ2331">
        <v>65.25</v>
      </c>
      <c r="BR2331">
        <v>67.2</v>
      </c>
      <c r="BS2331">
        <v>23.05</v>
      </c>
      <c r="BT2331">
        <v>20.18</v>
      </c>
      <c r="BU2331">
        <v>7.61</v>
      </c>
      <c r="BV2331">
        <v>21.23</v>
      </c>
      <c r="BX2331">
        <v>16.033300000000001</v>
      </c>
      <c r="BY2331">
        <v>5.5724999999999998</v>
      </c>
      <c r="BZ2331">
        <v>30.1</v>
      </c>
      <c r="CA2331">
        <v>18.809999999999999</v>
      </c>
      <c r="CD2331">
        <v>21.48</v>
      </c>
      <c r="CF2331">
        <v>26.1</v>
      </c>
      <c r="CG2331">
        <v>14.14</v>
      </c>
      <c r="CH2331">
        <v>14.77</v>
      </c>
      <c r="CI2331">
        <v>56.5</v>
      </c>
      <c r="CJ2331">
        <v>9.84</v>
      </c>
      <c r="CK2331">
        <v>31.504999999999999</v>
      </c>
      <c r="CL2331">
        <v>21.72</v>
      </c>
      <c r="CN2331">
        <v>11.0731</v>
      </c>
      <c r="CO2331">
        <v>38.97</v>
      </c>
      <c r="CP2331">
        <v>21.9</v>
      </c>
      <c r="CQ2331">
        <v>8.5399999999999991</v>
      </c>
      <c r="CR2331">
        <v>23.19</v>
      </c>
      <c r="CS2331">
        <v>19.073</v>
      </c>
      <c r="CT2331">
        <v>34.96</v>
      </c>
      <c r="CU2331">
        <v>31.99</v>
      </c>
      <c r="CV2331">
        <v>35.229999999999997</v>
      </c>
      <c r="CW2331">
        <v>22.5716</v>
      </c>
      <c r="CY2331">
        <v>44.82</v>
      </c>
      <c r="CZ2331">
        <v>21.344999999999999</v>
      </c>
      <c r="DA2331">
        <v>36.93</v>
      </c>
      <c r="DB2331">
        <v>16.2</v>
      </c>
      <c r="DC2331">
        <v>31.29</v>
      </c>
      <c r="DD2331">
        <v>33.97</v>
      </c>
      <c r="DE2331">
        <v>83.11</v>
      </c>
      <c r="DF2331">
        <v>23.38</v>
      </c>
      <c r="DG2331">
        <v>28.44</v>
      </c>
      <c r="DI2331">
        <v>6.05</v>
      </c>
      <c r="DJ2331">
        <v>16.07</v>
      </c>
      <c r="DK2331">
        <v>73.709999999999994</v>
      </c>
      <c r="DL2331">
        <v>8.61</v>
      </c>
      <c r="DM2331">
        <v>19.61</v>
      </c>
      <c r="DN2331">
        <v>2.7199999999999998</v>
      </c>
      <c r="DO2331">
        <v>46.35</v>
      </c>
      <c r="DP2331">
        <v>20.603300000000001</v>
      </c>
      <c r="DQ2331">
        <v>8.4</v>
      </c>
      <c r="DR2331">
        <v>14.01</v>
      </c>
      <c r="DS2331">
        <v>51.5</v>
      </c>
      <c r="DT2331">
        <v>31.934999999999999</v>
      </c>
      <c r="DU2331">
        <v>38.44</v>
      </c>
      <c r="DV2331">
        <v>69.31</v>
      </c>
      <c r="DW2331">
        <v>14.31</v>
      </c>
      <c r="DX2331">
        <v>16.600000000000001</v>
      </c>
      <c r="DY2331">
        <v>31.168199999999999</v>
      </c>
      <c r="DZ2331">
        <v>19.7822</v>
      </c>
      <c r="EA2331">
        <v>18.850000000000001</v>
      </c>
      <c r="EC2331">
        <v>34.630000000000003</v>
      </c>
      <c r="EE2331">
        <v>6.7750000000000004</v>
      </c>
      <c r="EF2331">
        <v>24.68</v>
      </c>
      <c r="EH2331">
        <v>12.8</v>
      </c>
      <c r="EI2331">
        <v>29.59</v>
      </c>
      <c r="EK2331">
        <v>32.39</v>
      </c>
      <c r="EL2331">
        <v>12.324</v>
      </c>
      <c r="EM2331">
        <v>7.72</v>
      </c>
      <c r="EN2331">
        <v>3.7</v>
      </c>
      <c r="EO2331">
        <v>29.65</v>
      </c>
      <c r="EP2331">
        <v>42.43</v>
      </c>
      <c r="EQ2331">
        <v>3.2675000000000001</v>
      </c>
      <c r="ER2331">
        <v>42.73</v>
      </c>
      <c r="ET2331">
        <v>52.665799999999997</v>
      </c>
      <c r="EU2331">
        <v>16.28</v>
      </c>
      <c r="EV2331">
        <v>35.619999999999997</v>
      </c>
      <c r="EX2331">
        <v>13.71</v>
      </c>
      <c r="EY2331">
        <v>14.94</v>
      </c>
      <c r="EZ2331">
        <v>9.06</v>
      </c>
      <c r="FA2331">
        <v>18.046700000000001</v>
      </c>
      <c r="FB2331">
        <v>34.94</v>
      </c>
      <c r="FC2331">
        <v>9.34</v>
      </c>
      <c r="FE2331">
        <v>17.36</v>
      </c>
      <c r="FF2331">
        <v>25.98</v>
      </c>
      <c r="FG2331">
        <v>22.34</v>
      </c>
      <c r="FH2331">
        <v>7.4030000000000005</v>
      </c>
      <c r="FI2331">
        <v>24.63</v>
      </c>
      <c r="FJ2331">
        <v>8.9471000000000007</v>
      </c>
      <c r="FL2331">
        <v>24.23</v>
      </c>
      <c r="FM2331">
        <v>31.67</v>
      </c>
      <c r="FN2331">
        <v>27.88</v>
      </c>
      <c r="FO2331">
        <v>19</v>
      </c>
      <c r="FQ2331">
        <v>17.856400000000001</v>
      </c>
      <c r="FS2331">
        <v>63.78</v>
      </c>
      <c r="FT2331">
        <v>13.03</v>
      </c>
      <c r="FU2331">
        <v>29.58</v>
      </c>
      <c r="FW2331">
        <v>13.335000000000001</v>
      </c>
      <c r="FX2331">
        <v>4.3933</v>
      </c>
      <c r="FY2331">
        <v>20.71</v>
      </c>
      <c r="FZ2331">
        <v>46.14</v>
      </c>
      <c r="GA2331">
        <v>22.65</v>
      </c>
      <c r="GB2331">
        <v>36.604999999999997</v>
      </c>
      <c r="GC2331">
        <v>29.94</v>
      </c>
      <c r="GD2331">
        <v>36.450000000000003</v>
      </c>
      <c r="GE2331">
        <v>20.03</v>
      </c>
      <c r="GF2331">
        <v>44.307600000000001</v>
      </c>
      <c r="GG2331">
        <v>26.41</v>
      </c>
      <c r="GH2331">
        <v>11.5604</v>
      </c>
      <c r="GI2331">
        <v>19.46</v>
      </c>
      <c r="GJ2331">
        <v>36.049999999999997</v>
      </c>
      <c r="GK2331">
        <v>38.17</v>
      </c>
      <c r="GL2331">
        <v>28.1629</v>
      </c>
      <c r="GM2331">
        <v>53.37</v>
      </c>
      <c r="GN2331">
        <v>53.03</v>
      </c>
      <c r="GO2331">
        <v>36.415999999999997</v>
      </c>
      <c r="GP2331">
        <v>11.86</v>
      </c>
      <c r="GQ2331">
        <v>30.07</v>
      </c>
      <c r="GR2331">
        <v>52.48</v>
      </c>
      <c r="GS2331">
        <v>21.75</v>
      </c>
      <c r="GT2331">
        <v>55.81</v>
      </c>
      <c r="GU2331">
        <v>14.76</v>
      </c>
      <c r="GV2331">
        <v>28.54</v>
      </c>
      <c r="GW2331">
        <v>49.55</v>
      </c>
      <c r="GX2331">
        <v>19.989999999999998</v>
      </c>
      <c r="GY2331">
        <v>34.21</v>
      </c>
      <c r="GZ2331">
        <v>31.41</v>
      </c>
      <c r="HA2331">
        <v>39.08</v>
      </c>
      <c r="HC2331">
        <v>58.73</v>
      </c>
      <c r="HD2331">
        <v>42.06</v>
      </c>
      <c r="HE2331">
        <v>36</v>
      </c>
      <c r="HF2331">
        <v>13.9244</v>
      </c>
      <c r="HG2331">
        <v>36.89</v>
      </c>
      <c r="HH2331">
        <v>29.17</v>
      </c>
      <c r="HI2331">
        <v>8.83</v>
      </c>
      <c r="HJ2331">
        <v>32.35</v>
      </c>
      <c r="HK2331">
        <v>69.510000000000005</v>
      </c>
      <c r="HL2331">
        <v>32.15</v>
      </c>
      <c r="HM2331">
        <v>22.31</v>
      </c>
      <c r="HN2331">
        <v>8.18</v>
      </c>
      <c r="HP2331">
        <v>14.12</v>
      </c>
      <c r="HQ2331">
        <v>33.97</v>
      </c>
      <c r="HR2331">
        <v>23.7</v>
      </c>
      <c r="HS2331">
        <v>10.039999999999999</v>
      </c>
      <c r="HT2331">
        <v>17.328900000000001</v>
      </c>
      <c r="HU2331">
        <v>13.5</v>
      </c>
      <c r="HV2331">
        <v>10.327400000000001</v>
      </c>
      <c r="HX2331">
        <v>23.745000000000001</v>
      </c>
      <c r="HY2331">
        <v>21.41</v>
      </c>
      <c r="HZ2331">
        <v>17.3</v>
      </c>
      <c r="IA2331">
        <v>13.5435</v>
      </c>
      <c r="IB2331">
        <v>34.845999999999997</v>
      </c>
      <c r="IC2331">
        <v>20.764399999999998</v>
      </c>
      <c r="ID2331">
        <v>13.685</v>
      </c>
      <c r="IE2331">
        <v>39.633499999999998</v>
      </c>
      <c r="IF2331">
        <v>66.75</v>
      </c>
      <c r="IG2331">
        <v>14.4839</v>
      </c>
      <c r="IH2331">
        <v>43.2</v>
      </c>
      <c r="II2331">
        <v>10.6318</v>
      </c>
      <c r="IJ2331">
        <v>20.94</v>
      </c>
      <c r="IK2331">
        <v>18.415800000000001</v>
      </c>
      <c r="IM2331">
        <v>6.4</v>
      </c>
      <c r="IS2331">
        <v>41.05</v>
      </c>
      <c r="IV2331">
        <v>29.73</v>
      </c>
      <c r="IW2331">
        <v>12.8</v>
      </c>
      <c r="IZ2331">
        <v>38.9</v>
      </c>
      <c r="JA2331">
        <v>7.35</v>
      </c>
      <c r="JC2331">
        <v>18.820599999999999</v>
      </c>
      <c r="JE2331">
        <v>22.5107</v>
      </c>
      <c r="JI2331">
        <v>8.17</v>
      </c>
      <c r="JJ2331">
        <v>14.3767</v>
      </c>
      <c r="JO2331">
        <v>67.88</v>
      </c>
      <c r="JU2331">
        <v>37.1</v>
      </c>
      <c r="JW2331">
        <v>31.2</v>
      </c>
      <c r="JY2331">
        <v>11.52</v>
      </c>
      <c r="KD2331">
        <v>43.27</v>
      </c>
      <c r="KH2331">
        <v>8.39</v>
      </c>
      <c r="KI2331">
        <v>40.28</v>
      </c>
      <c r="KJ2331">
        <v>28.91</v>
      </c>
      <c r="KK2331">
        <v>5.3532999999999999</v>
      </c>
      <c r="KN2331">
        <v>29.7</v>
      </c>
      <c r="KO2331">
        <v>7.39</v>
      </c>
      <c r="KP2331">
        <v>23.6</v>
      </c>
      <c r="KQ2331">
        <v>13.54</v>
      </c>
      <c r="KU2331">
        <v>6.7874999999999996</v>
      </c>
      <c r="KV2331">
        <v>12.4</v>
      </c>
      <c r="KX2331">
        <v>15.72</v>
      </c>
      <c r="KZ2331">
        <v>51.83</v>
      </c>
      <c r="LB2331">
        <v>10.7073</v>
      </c>
      <c r="LE2331">
        <v>27.03</v>
      </c>
      <c r="LG2331">
        <v>33.64</v>
      </c>
      <c r="LH2331">
        <v>11.265000000000001</v>
      </c>
      <c r="LI2331">
        <v>16.96</v>
      </c>
      <c r="LK2331">
        <v>46.875</v>
      </c>
      <c r="LL2331">
        <v>14.41</v>
      </c>
      <c r="LM2331">
        <v>64.435000000000002</v>
      </c>
      <c r="LN2331">
        <v>28.52</v>
      </c>
      <c r="LO2331">
        <v>57.83</v>
      </c>
      <c r="LP2331">
        <v>10.039099999999999</v>
      </c>
      <c r="LR2331">
        <v>33.590000000000003</v>
      </c>
      <c r="LS2331">
        <v>80.19</v>
      </c>
      <c r="LT2331">
        <v>15.375</v>
      </c>
      <c r="LU2331">
        <v>32.72</v>
      </c>
      <c r="LV2331">
        <v>40.46</v>
      </c>
      <c r="LX2331">
        <v>18.356200000000001</v>
      </c>
      <c r="MC2331">
        <v>23.75</v>
      </c>
      <c r="MD2331">
        <v>14.59</v>
      </c>
      <c r="ME2331">
        <v>16.760899999999999</v>
      </c>
      <c r="MF2331">
        <v>14.055</v>
      </c>
      <c r="MH2331">
        <v>19.2</v>
      </c>
      <c r="MJ2331">
        <v>17.66</v>
      </c>
      <c r="MM2331">
        <v>18.799399999999999</v>
      </c>
      <c r="MN2331">
        <v>47.3</v>
      </c>
      <c r="MP2331">
        <v>28.61</v>
      </c>
      <c r="MR2331">
        <v>29.62</v>
      </c>
      <c r="MU2331">
        <v>48.56</v>
      </c>
      <c r="MV2331">
        <v>55.67</v>
      </c>
      <c r="MW2331">
        <v>10.465</v>
      </c>
      <c r="MY2331">
        <v>15.96</v>
      </c>
      <c r="MZ2331">
        <v>15.4925</v>
      </c>
      <c r="NB2331">
        <v>65.995000000000005</v>
      </c>
      <c r="NC2331">
        <v>12.65</v>
      </c>
      <c r="NE2331">
        <v>28.27</v>
      </c>
      <c r="NF2331">
        <v>32.06</v>
      </c>
      <c r="NG2331">
        <v>20.852599999999999</v>
      </c>
      <c r="NH2331">
        <v>19.079999999999998</v>
      </c>
      <c r="NI2331">
        <v>54.59</v>
      </c>
      <c r="NK2331">
        <v>17.260000000000002</v>
      </c>
      <c r="NM2331">
        <v>33.700000000000003</v>
      </c>
      <c r="NQ2331">
        <v>15</v>
      </c>
      <c r="NT2331">
        <v>21.26</v>
      </c>
      <c r="NU2331">
        <v>30.33</v>
      </c>
      <c r="NV2331">
        <v>22.6</v>
      </c>
      <c r="NX2331">
        <v>70.72</v>
      </c>
      <c r="NY2331">
        <v>43.26</v>
      </c>
      <c r="OA2331">
        <v>22.13</v>
      </c>
      <c r="OE2331">
        <v>61.26</v>
      </c>
      <c r="OG2331">
        <v>12.18</v>
      </c>
      <c r="OJ2331">
        <v>12.3424</v>
      </c>
      <c r="OK2331">
        <v>36</v>
      </c>
      <c r="ON2331">
        <v>128.31</v>
      </c>
      <c r="OO2331">
        <v>34.14</v>
      </c>
      <c r="OQ2331">
        <v>42.36</v>
      </c>
      <c r="OR2331">
        <v>7.79</v>
      </c>
      <c r="OS2331">
        <v>27.411300000000001</v>
      </c>
      <c r="OU2331">
        <v>74.92</v>
      </c>
      <c r="OV2331">
        <v>19.690000000000001</v>
      </c>
      <c r="OW2331">
        <v>45.04</v>
      </c>
      <c r="OY2331">
        <v>12.118</v>
      </c>
      <c r="OZ2331">
        <v>21.31</v>
      </c>
      <c r="PA2331">
        <v>18.18</v>
      </c>
      <c r="PB2331">
        <v>33.1</v>
      </c>
      <c r="PC2331">
        <v>12.03</v>
      </c>
      <c r="PD2331">
        <v>37.54</v>
      </c>
      <c r="PE2331">
        <v>4.1100000000000003</v>
      </c>
      <c r="PF2331">
        <v>14.012</v>
      </c>
      <c r="PG2331">
        <v>8.51</v>
      </c>
      <c r="PH2331">
        <v>8.2200000000000006</v>
      </c>
      <c r="PI2331">
        <v>14.324</v>
      </c>
      <c r="PJ2331">
        <v>17.05</v>
      </c>
      <c r="PK2331">
        <v>53.1</v>
      </c>
      <c r="PM2331">
        <v>22.54</v>
      </c>
      <c r="PN2331">
        <v>23.5</v>
      </c>
      <c r="PP2331">
        <v>9.56</v>
      </c>
      <c r="PQ2331">
        <v>27.57</v>
      </c>
      <c r="PT2331">
        <v>9.41</v>
      </c>
      <c r="PV2331">
        <v>4.57</v>
      </c>
      <c r="PX2331">
        <v>17.27</v>
      </c>
      <c r="PY2331">
        <v>15.24</v>
      </c>
      <c r="PZ2331">
        <v>10.88</v>
      </c>
      <c r="QB2331">
        <v>14.47</v>
      </c>
      <c r="QC2331">
        <v>13.295</v>
      </c>
      <c r="QD2331">
        <v>37.92</v>
      </c>
      <c r="QI2331">
        <v>18.504999999999999</v>
      </c>
      <c r="QJ2331">
        <v>72.14</v>
      </c>
      <c r="QK2331">
        <v>18.41</v>
      </c>
      <c r="QL2331">
        <v>85.59</v>
      </c>
      <c r="QM2331">
        <v>1.2181</v>
      </c>
      <c r="QN2331">
        <v>20.59</v>
      </c>
      <c r="QS2331">
        <v>13.577500000000001</v>
      </c>
      <c r="QT2331">
        <v>7.19</v>
      </c>
      <c r="QU2331">
        <v>57.23</v>
      </c>
      <c r="QV2331">
        <v>10.68</v>
      </c>
      <c r="QX2331">
        <v>14.98</v>
      </c>
      <c r="RA2331">
        <v>36.53</v>
      </c>
      <c r="RB2331">
        <v>23.18</v>
      </c>
      <c r="RE2331">
        <v>6.34</v>
      </c>
      <c r="RF2331">
        <v>40.33</v>
      </c>
      <c r="RI2331">
        <v>10.36</v>
      </c>
      <c r="RK2331">
        <v>8.91</v>
      </c>
      <c r="RL2331">
        <v>36.35</v>
      </c>
      <c r="RM2331">
        <v>10.119199999999999</v>
      </c>
      <c r="RN2331">
        <v>90.9</v>
      </c>
      <c r="RT2331">
        <v>79.45</v>
      </c>
      <c r="RV2331">
        <v>16.995000000000001</v>
      </c>
      <c r="RW2331">
        <v>17.52</v>
      </c>
      <c r="RY2331">
        <v>31.72</v>
      </c>
      <c r="SC2331">
        <v>28.09</v>
      </c>
      <c r="SD2331">
        <v>44.94</v>
      </c>
      <c r="SH2331">
        <v>23.76</v>
      </c>
      <c r="SJ2331">
        <v>30.07</v>
      </c>
    </row>
    <row r="2332" spans="1:504">
      <c r="A2332" s="1">
        <v>39790</v>
      </c>
      <c r="C2332">
        <v>24.44</v>
      </c>
      <c r="D2332">
        <v>31.984200000000001</v>
      </c>
      <c r="F2332">
        <v>42.85</v>
      </c>
      <c r="G2332">
        <v>42.42</v>
      </c>
      <c r="H2332">
        <v>36.49</v>
      </c>
      <c r="I2332">
        <v>78.09</v>
      </c>
      <c r="J2332">
        <v>22.99</v>
      </c>
      <c r="L2332">
        <v>24.92</v>
      </c>
      <c r="M2332">
        <v>10.09</v>
      </c>
      <c r="N2332">
        <v>79.599999999999994</v>
      </c>
      <c r="P2332">
        <v>18.88</v>
      </c>
      <c r="Q2332">
        <v>15.9946</v>
      </c>
      <c r="R2332">
        <v>24.25</v>
      </c>
      <c r="S2332">
        <v>84.86</v>
      </c>
      <c r="T2332">
        <v>19.64</v>
      </c>
      <c r="U2332">
        <v>58.77</v>
      </c>
      <c r="V2332">
        <v>60.92</v>
      </c>
      <c r="W2332">
        <v>27</v>
      </c>
      <c r="X2332">
        <v>57.38</v>
      </c>
      <c r="Y2332">
        <v>20.96</v>
      </c>
      <c r="Z2332">
        <v>17.84</v>
      </c>
      <c r="AC2332">
        <v>29.35</v>
      </c>
      <c r="AD2332">
        <v>16.93</v>
      </c>
      <c r="AE2332">
        <v>62.49</v>
      </c>
      <c r="AF2332">
        <v>29.98</v>
      </c>
      <c r="AG2332">
        <v>43.77</v>
      </c>
      <c r="AH2332">
        <v>48.65</v>
      </c>
      <c r="AJ2332">
        <v>57.56</v>
      </c>
      <c r="AQ2332">
        <v>84.7</v>
      </c>
      <c r="AR2332">
        <v>32.335599999999999</v>
      </c>
      <c r="AS2332">
        <v>27.055099999999999</v>
      </c>
      <c r="AT2332">
        <v>15</v>
      </c>
      <c r="AV2332">
        <v>3.5385</v>
      </c>
      <c r="AW2332">
        <v>12.057</v>
      </c>
      <c r="AY2332">
        <v>25.320799999999998</v>
      </c>
      <c r="AZ2332">
        <v>44.14</v>
      </c>
      <c r="BA2332">
        <v>48.083500000000001</v>
      </c>
      <c r="BB2332">
        <v>10.39</v>
      </c>
      <c r="BC2332">
        <v>29.51</v>
      </c>
      <c r="BD2332">
        <v>42.03</v>
      </c>
      <c r="BE2332">
        <v>34.01</v>
      </c>
      <c r="BF2332">
        <v>44.31</v>
      </c>
      <c r="BG2332">
        <v>67.290000000000006</v>
      </c>
      <c r="BH2332">
        <v>26.81</v>
      </c>
      <c r="BK2332">
        <v>116.5</v>
      </c>
      <c r="BL2332">
        <v>28.52</v>
      </c>
      <c r="BM2332">
        <v>9.43</v>
      </c>
      <c r="BN2332">
        <v>30.75</v>
      </c>
      <c r="BO2332">
        <v>83.27</v>
      </c>
      <c r="BP2332">
        <v>28.374300000000002</v>
      </c>
      <c r="BQ2332">
        <v>64.959999999999994</v>
      </c>
      <c r="BR2332">
        <v>70.790000000000006</v>
      </c>
      <c r="BS2332">
        <v>24.28</v>
      </c>
      <c r="BT2332">
        <v>20.350000000000001</v>
      </c>
      <c r="BU2332">
        <v>7.53</v>
      </c>
      <c r="BV2332">
        <v>21.99</v>
      </c>
      <c r="BX2332">
        <v>16.98</v>
      </c>
      <c r="BY2332">
        <v>6.3425000000000002</v>
      </c>
      <c r="BZ2332">
        <v>29.86</v>
      </c>
      <c r="CA2332">
        <v>20.61</v>
      </c>
      <c r="CD2332">
        <v>21.93</v>
      </c>
      <c r="CF2332">
        <v>26.22</v>
      </c>
      <c r="CG2332">
        <v>14.7</v>
      </c>
      <c r="CH2332">
        <v>15.06</v>
      </c>
      <c r="CI2332">
        <v>54.45</v>
      </c>
      <c r="CJ2332">
        <v>9.91</v>
      </c>
      <c r="CK2332">
        <v>30.69</v>
      </c>
      <c r="CL2332">
        <v>23.03</v>
      </c>
      <c r="CN2332">
        <v>10.9719</v>
      </c>
      <c r="CO2332">
        <v>39.119999999999997</v>
      </c>
      <c r="CP2332">
        <v>27.89</v>
      </c>
      <c r="CQ2332">
        <v>8.99</v>
      </c>
      <c r="CR2332">
        <v>25.19</v>
      </c>
      <c r="CS2332">
        <v>19.6907</v>
      </c>
      <c r="CT2332">
        <v>38.32</v>
      </c>
      <c r="CU2332">
        <v>37.01</v>
      </c>
      <c r="CV2332">
        <v>35.53</v>
      </c>
      <c r="CW2332">
        <v>24.0565</v>
      </c>
      <c r="CY2332">
        <v>44.82</v>
      </c>
      <c r="CZ2332">
        <v>23.015000000000001</v>
      </c>
      <c r="DA2332">
        <v>37.71</v>
      </c>
      <c r="DB2332">
        <v>16.690000000000001</v>
      </c>
      <c r="DC2332">
        <v>33.25</v>
      </c>
      <c r="DD2332">
        <v>34.534999999999997</v>
      </c>
      <c r="DE2332">
        <v>81.819999999999993</v>
      </c>
      <c r="DF2332">
        <v>24.33</v>
      </c>
      <c r="DG2332">
        <v>30.32</v>
      </c>
      <c r="DI2332">
        <v>6.1</v>
      </c>
      <c r="DJ2332">
        <v>16.91</v>
      </c>
      <c r="DK2332">
        <v>74.430000000000007</v>
      </c>
      <c r="DL2332">
        <v>8.82</v>
      </c>
      <c r="DM2332">
        <v>20.99</v>
      </c>
      <c r="DN2332">
        <v>3.38</v>
      </c>
      <c r="DO2332">
        <v>45.82</v>
      </c>
      <c r="DP2332">
        <v>21.853300000000001</v>
      </c>
      <c r="DQ2332">
        <v>10.005000000000001</v>
      </c>
      <c r="DR2332">
        <v>14.19</v>
      </c>
      <c r="DS2332">
        <v>54.23</v>
      </c>
      <c r="DT2332">
        <v>32.39</v>
      </c>
      <c r="DU2332">
        <v>39.96</v>
      </c>
      <c r="DV2332">
        <v>71.75</v>
      </c>
      <c r="DW2332">
        <v>15.31</v>
      </c>
      <c r="DX2332">
        <v>17.440000000000001</v>
      </c>
      <c r="DY2332">
        <v>33.180599999999998</v>
      </c>
      <c r="DZ2332">
        <v>22.4587</v>
      </c>
      <c r="EA2332">
        <v>19.920000000000002</v>
      </c>
      <c r="EC2332">
        <v>35.4</v>
      </c>
      <c r="EE2332">
        <v>7.01</v>
      </c>
      <c r="EF2332">
        <v>24.73</v>
      </c>
      <c r="EH2332">
        <v>12.87</v>
      </c>
      <c r="EI2332">
        <v>30.32</v>
      </c>
      <c r="EK2332">
        <v>32.840000000000003</v>
      </c>
      <c r="EL2332">
        <v>12.9945</v>
      </c>
      <c r="EM2332">
        <v>7.74</v>
      </c>
      <c r="EN2332">
        <v>4</v>
      </c>
      <c r="EO2332">
        <v>31</v>
      </c>
      <c r="EP2332">
        <v>48.87</v>
      </c>
      <c r="EQ2332">
        <v>3.7374999999999998</v>
      </c>
      <c r="ER2332">
        <v>42.85</v>
      </c>
      <c r="ET2332">
        <v>52.914999999999999</v>
      </c>
      <c r="EU2332">
        <v>18.75</v>
      </c>
      <c r="EV2332">
        <v>37.619999999999997</v>
      </c>
      <c r="EX2332">
        <v>13.654999999999999</v>
      </c>
      <c r="EY2332">
        <v>15.73</v>
      </c>
      <c r="EZ2332">
        <v>9.81</v>
      </c>
      <c r="FA2332">
        <v>19.642199999999999</v>
      </c>
      <c r="FB2332">
        <v>34.86</v>
      </c>
      <c r="FC2332">
        <v>9.56</v>
      </c>
      <c r="FE2332">
        <v>16.36</v>
      </c>
      <c r="FF2332">
        <v>28.05</v>
      </c>
      <c r="FG2332">
        <v>22.86</v>
      </c>
      <c r="FH2332">
        <v>8.3210999999999995</v>
      </c>
      <c r="FI2332">
        <v>24.32</v>
      </c>
      <c r="FJ2332">
        <v>9.2811000000000003</v>
      </c>
      <c r="FL2332">
        <v>25.01</v>
      </c>
      <c r="FM2332">
        <v>31.8</v>
      </c>
      <c r="FN2332">
        <v>28.46</v>
      </c>
      <c r="FO2332">
        <v>20.37</v>
      </c>
      <c r="FQ2332">
        <v>18.020199999999999</v>
      </c>
      <c r="FS2332">
        <v>63.05</v>
      </c>
      <c r="FT2332">
        <v>13.26</v>
      </c>
      <c r="FU2332">
        <v>31.38</v>
      </c>
      <c r="FW2332">
        <v>14.0425</v>
      </c>
      <c r="FX2332">
        <v>4.3501000000000003</v>
      </c>
      <c r="FY2332">
        <v>23.265000000000001</v>
      </c>
      <c r="FZ2332">
        <v>48.82</v>
      </c>
      <c r="GA2332">
        <v>22.55</v>
      </c>
      <c r="GB2332">
        <v>37.320999999999998</v>
      </c>
      <c r="GC2332">
        <v>32.659999999999997</v>
      </c>
      <c r="GD2332">
        <v>40.71</v>
      </c>
      <c r="GE2332">
        <v>20.81</v>
      </c>
      <c r="GF2332">
        <v>49.094200000000001</v>
      </c>
      <c r="GG2332">
        <v>27.99</v>
      </c>
      <c r="GH2332">
        <v>12.1076</v>
      </c>
      <c r="GI2332">
        <v>18.78</v>
      </c>
      <c r="GJ2332">
        <v>36.57</v>
      </c>
      <c r="GK2332">
        <v>38.99</v>
      </c>
      <c r="GL2332">
        <v>28.8032</v>
      </c>
      <c r="GM2332">
        <v>53.6</v>
      </c>
      <c r="GN2332">
        <v>55</v>
      </c>
      <c r="GO2332">
        <v>38.764000000000003</v>
      </c>
      <c r="GP2332">
        <v>11.79</v>
      </c>
      <c r="GQ2332">
        <v>30.64</v>
      </c>
      <c r="GR2332">
        <v>55.75</v>
      </c>
      <c r="GS2332">
        <v>22.905000000000001</v>
      </c>
      <c r="GT2332">
        <v>59.31</v>
      </c>
      <c r="GU2332">
        <v>15.03</v>
      </c>
      <c r="GV2332">
        <v>28.88</v>
      </c>
      <c r="GW2332">
        <v>50.93</v>
      </c>
      <c r="GX2332">
        <v>19.43</v>
      </c>
      <c r="GY2332">
        <v>33.93</v>
      </c>
      <c r="GZ2332">
        <v>30.54</v>
      </c>
      <c r="HA2332">
        <v>41.31</v>
      </c>
      <c r="HC2332">
        <v>57.45</v>
      </c>
      <c r="HD2332">
        <v>42.6</v>
      </c>
      <c r="HE2332">
        <v>38.93</v>
      </c>
      <c r="HF2332">
        <v>14.1067</v>
      </c>
      <c r="HG2332">
        <v>36.99</v>
      </c>
      <c r="HH2332">
        <v>30.34</v>
      </c>
      <c r="HI2332">
        <v>8.91</v>
      </c>
      <c r="HJ2332">
        <v>33.15</v>
      </c>
      <c r="HK2332">
        <v>76.989999999999995</v>
      </c>
      <c r="HL2332">
        <v>33.76</v>
      </c>
      <c r="HM2332">
        <v>22.12</v>
      </c>
      <c r="HN2332">
        <v>8.6999999999999993</v>
      </c>
      <c r="HP2332">
        <v>15.46</v>
      </c>
      <c r="HQ2332">
        <v>34.58</v>
      </c>
      <c r="HR2332">
        <v>24.35</v>
      </c>
      <c r="HS2332">
        <v>10.57</v>
      </c>
      <c r="HT2332">
        <v>17.333300000000001</v>
      </c>
      <c r="HU2332">
        <v>13.81</v>
      </c>
      <c r="HV2332">
        <v>10.635899999999999</v>
      </c>
      <c r="HX2332">
        <v>25.315000000000001</v>
      </c>
      <c r="HY2332">
        <v>21.45</v>
      </c>
      <c r="HZ2332">
        <v>16.190000000000001</v>
      </c>
      <c r="IA2332">
        <v>14.4602</v>
      </c>
      <c r="IB2332">
        <v>33.969299999999997</v>
      </c>
      <c r="IC2332">
        <v>24.25</v>
      </c>
      <c r="ID2332">
        <v>14.067500000000001</v>
      </c>
      <c r="IE2332">
        <v>43.381300000000003</v>
      </c>
      <c r="IF2332">
        <v>74</v>
      </c>
      <c r="IG2332">
        <v>14.725300000000001</v>
      </c>
      <c r="IH2332">
        <v>44.41</v>
      </c>
      <c r="II2332">
        <v>11.2851</v>
      </c>
      <c r="IJ2332">
        <v>20.425000000000001</v>
      </c>
      <c r="IK2332">
        <v>20.470800000000001</v>
      </c>
      <c r="IM2332">
        <v>7.06</v>
      </c>
      <c r="IS2332">
        <v>41.5</v>
      </c>
      <c r="IV2332">
        <v>29.9</v>
      </c>
      <c r="IW2332">
        <v>13.29</v>
      </c>
      <c r="IZ2332">
        <v>41.53</v>
      </c>
      <c r="JA2332">
        <v>7.38</v>
      </c>
      <c r="JC2332">
        <v>19.2165</v>
      </c>
      <c r="JE2332">
        <v>22.546600000000002</v>
      </c>
      <c r="JI2332">
        <v>8.5</v>
      </c>
      <c r="JJ2332">
        <v>15.806699999999999</v>
      </c>
      <c r="JO2332">
        <v>69.48</v>
      </c>
      <c r="JU2332">
        <v>39.69</v>
      </c>
      <c r="JW2332">
        <v>33.799999999999997</v>
      </c>
      <c r="JY2332">
        <v>12.71</v>
      </c>
      <c r="KD2332">
        <v>45.66</v>
      </c>
      <c r="KH2332">
        <v>8.83</v>
      </c>
      <c r="KI2332">
        <v>43.87</v>
      </c>
      <c r="KJ2332">
        <v>29.49</v>
      </c>
      <c r="KK2332">
        <v>5.3017000000000003</v>
      </c>
      <c r="KN2332">
        <v>30.18</v>
      </c>
      <c r="KO2332">
        <v>7.83</v>
      </c>
      <c r="KP2332">
        <v>23.97</v>
      </c>
      <c r="KQ2332">
        <v>14</v>
      </c>
      <c r="KU2332">
        <v>6.7249999999999996</v>
      </c>
      <c r="KV2332">
        <v>13.38</v>
      </c>
      <c r="KX2332">
        <v>16.3</v>
      </c>
      <c r="KZ2332">
        <v>49.2</v>
      </c>
      <c r="LB2332">
        <v>13.3179</v>
      </c>
      <c r="LE2332">
        <v>27.12</v>
      </c>
      <c r="LG2332">
        <v>34.6</v>
      </c>
      <c r="LH2332">
        <v>12.845000000000001</v>
      </c>
      <c r="LI2332">
        <v>19.07</v>
      </c>
      <c r="LK2332">
        <v>50.61</v>
      </c>
      <c r="LL2332">
        <v>15.885</v>
      </c>
      <c r="LM2332">
        <v>65.373000000000005</v>
      </c>
      <c r="LN2332">
        <v>28.14</v>
      </c>
      <c r="LO2332">
        <v>58.62</v>
      </c>
      <c r="LP2332">
        <v>10.4635</v>
      </c>
      <c r="LR2332">
        <v>34.229999999999997</v>
      </c>
      <c r="LS2332">
        <v>81.650000000000006</v>
      </c>
      <c r="LT2332">
        <v>15.425000000000001</v>
      </c>
      <c r="LU2332">
        <v>34.33</v>
      </c>
      <c r="LV2332">
        <v>41.84</v>
      </c>
      <c r="LX2332">
        <v>19.726199999999999</v>
      </c>
      <c r="MC2332">
        <v>24.114999999999998</v>
      </c>
      <c r="MD2332">
        <v>14.86</v>
      </c>
      <c r="ME2332">
        <v>16.666599999999999</v>
      </c>
      <c r="MF2332">
        <v>13.914999999999999</v>
      </c>
      <c r="MH2332">
        <v>17.84</v>
      </c>
      <c r="MJ2332">
        <v>17.855</v>
      </c>
      <c r="MM2332">
        <v>20.1602</v>
      </c>
      <c r="MN2332">
        <v>47.22</v>
      </c>
      <c r="MP2332">
        <v>29.21</v>
      </c>
      <c r="MR2332">
        <v>29.11</v>
      </c>
      <c r="MU2332">
        <v>49</v>
      </c>
      <c r="MV2332">
        <v>60.95</v>
      </c>
      <c r="MW2332">
        <v>11.16</v>
      </c>
      <c r="MY2332">
        <v>17</v>
      </c>
      <c r="MZ2332">
        <v>16.926600000000001</v>
      </c>
      <c r="NB2332">
        <v>66.858199999999997</v>
      </c>
      <c r="NC2332">
        <v>13.38</v>
      </c>
      <c r="NE2332">
        <v>28.34</v>
      </c>
      <c r="NF2332">
        <v>33.880000000000003</v>
      </c>
      <c r="NG2332">
        <v>20.7879</v>
      </c>
      <c r="NH2332">
        <v>22.45</v>
      </c>
      <c r="NI2332">
        <v>55.84</v>
      </c>
      <c r="NK2332">
        <v>19.25</v>
      </c>
      <c r="NM2332">
        <v>33.200000000000003</v>
      </c>
      <c r="NQ2332">
        <v>15.5</v>
      </c>
      <c r="NT2332">
        <v>21.71</v>
      </c>
      <c r="NU2332">
        <v>34.11</v>
      </c>
      <c r="NV2332">
        <v>23.5</v>
      </c>
      <c r="NX2332">
        <v>77.150000000000006</v>
      </c>
      <c r="NY2332">
        <v>43.48</v>
      </c>
      <c r="OA2332">
        <v>23.17</v>
      </c>
      <c r="OE2332">
        <v>65.319999999999993</v>
      </c>
      <c r="OG2332">
        <v>12.43</v>
      </c>
      <c r="OJ2332">
        <v>12.328099999999999</v>
      </c>
      <c r="OK2332">
        <v>36.770000000000003</v>
      </c>
      <c r="ON2332">
        <v>138.13</v>
      </c>
      <c r="OO2332">
        <v>34.61</v>
      </c>
      <c r="OQ2332">
        <v>42.66</v>
      </c>
      <c r="OR2332">
        <v>8.7100000000000009</v>
      </c>
      <c r="OS2332">
        <v>26.7608</v>
      </c>
      <c r="OU2332">
        <v>79.69</v>
      </c>
      <c r="OV2332">
        <v>20.9</v>
      </c>
      <c r="OW2332">
        <v>50.96</v>
      </c>
      <c r="OY2332">
        <v>12.24</v>
      </c>
      <c r="OZ2332">
        <v>20.57</v>
      </c>
      <c r="PA2332">
        <v>18.260000000000002</v>
      </c>
      <c r="PB2332">
        <v>34.880000000000003</v>
      </c>
      <c r="PC2332">
        <v>12.33</v>
      </c>
      <c r="PD2332">
        <v>39.74</v>
      </c>
      <c r="PE2332">
        <v>4.71</v>
      </c>
      <c r="PF2332">
        <v>14.73</v>
      </c>
      <c r="PG2332">
        <v>8.8699999999999992</v>
      </c>
      <c r="PH2332">
        <v>8.59</v>
      </c>
      <c r="PI2332">
        <v>16.27</v>
      </c>
      <c r="PJ2332">
        <v>17</v>
      </c>
      <c r="PK2332">
        <v>56.89</v>
      </c>
      <c r="PM2332">
        <v>23.82</v>
      </c>
      <c r="PN2332">
        <v>23.3</v>
      </c>
      <c r="PP2332">
        <v>9.98</v>
      </c>
      <c r="PQ2332">
        <v>30.05</v>
      </c>
      <c r="PT2332">
        <v>10.146000000000001</v>
      </c>
      <c r="PV2332">
        <v>5.68</v>
      </c>
      <c r="PX2332">
        <v>17.66</v>
      </c>
      <c r="PY2332">
        <v>15.12</v>
      </c>
      <c r="PZ2332">
        <v>11.12</v>
      </c>
      <c r="QB2332">
        <v>14.44</v>
      </c>
      <c r="QC2332">
        <v>14.04</v>
      </c>
      <c r="QD2332">
        <v>39.28</v>
      </c>
      <c r="QI2332">
        <v>18.475000000000001</v>
      </c>
      <c r="QJ2332">
        <v>76.17</v>
      </c>
      <c r="QK2332">
        <v>20.2</v>
      </c>
      <c r="QL2332">
        <v>86.09</v>
      </c>
      <c r="QM2332">
        <v>1.1443000000000001</v>
      </c>
      <c r="QN2332">
        <v>22.5</v>
      </c>
      <c r="QS2332">
        <v>13.565</v>
      </c>
      <c r="QT2332">
        <v>8.9</v>
      </c>
      <c r="QU2332">
        <v>63.93</v>
      </c>
      <c r="QV2332">
        <v>11.3</v>
      </c>
      <c r="QX2332">
        <v>14.965</v>
      </c>
      <c r="RA2332">
        <v>36.68</v>
      </c>
      <c r="RB2332">
        <v>23.56</v>
      </c>
      <c r="RE2332">
        <v>6.98</v>
      </c>
      <c r="RF2332">
        <v>43.61</v>
      </c>
      <c r="RI2332">
        <v>11.02</v>
      </c>
      <c r="RK2332">
        <v>8.9600000000000009</v>
      </c>
      <c r="RL2332">
        <v>41.45</v>
      </c>
      <c r="RM2332">
        <v>12.9429</v>
      </c>
      <c r="RN2332">
        <v>104.67</v>
      </c>
      <c r="RT2332">
        <v>80.08</v>
      </c>
      <c r="RV2332">
        <v>17.405000000000001</v>
      </c>
      <c r="RW2332">
        <v>18.18</v>
      </c>
      <c r="RY2332">
        <v>32.26</v>
      </c>
      <c r="SC2332">
        <v>30.67</v>
      </c>
      <c r="SD2332">
        <v>46.24</v>
      </c>
      <c r="SH2332">
        <v>26.3</v>
      </c>
      <c r="SJ2332">
        <v>30.11</v>
      </c>
    </row>
    <row r="2333" spans="1:504">
      <c r="A2333" s="1">
        <v>39791</v>
      </c>
      <c r="C2333">
        <v>23.29</v>
      </c>
      <c r="D2333">
        <v>31.161899999999999</v>
      </c>
      <c r="F2333">
        <v>40.82</v>
      </c>
      <c r="G2333">
        <v>42.38</v>
      </c>
      <c r="H2333">
        <v>33.96</v>
      </c>
      <c r="I2333">
        <v>75.56</v>
      </c>
      <c r="J2333">
        <v>22.414999999999999</v>
      </c>
      <c r="L2333">
        <v>23.53</v>
      </c>
      <c r="M2333">
        <v>8.9600000000000009</v>
      </c>
      <c r="N2333">
        <v>78.2</v>
      </c>
      <c r="P2333">
        <v>17.78</v>
      </c>
      <c r="Q2333">
        <v>15.6677</v>
      </c>
      <c r="R2333">
        <v>23.2</v>
      </c>
      <c r="S2333">
        <v>82.69</v>
      </c>
      <c r="T2333">
        <v>19.850000000000001</v>
      </c>
      <c r="U2333">
        <v>57.81</v>
      </c>
      <c r="V2333">
        <v>59.68</v>
      </c>
      <c r="W2333">
        <v>26.31</v>
      </c>
      <c r="X2333">
        <v>56.15</v>
      </c>
      <c r="Y2333">
        <v>20.72</v>
      </c>
      <c r="Z2333">
        <v>16.95</v>
      </c>
      <c r="AC2333">
        <v>29.19</v>
      </c>
      <c r="AD2333">
        <v>16.47</v>
      </c>
      <c r="AE2333">
        <v>59.79</v>
      </c>
      <c r="AF2333">
        <v>29.16</v>
      </c>
      <c r="AG2333">
        <v>42.17</v>
      </c>
      <c r="AH2333">
        <v>47.97</v>
      </c>
      <c r="AJ2333">
        <v>55.81</v>
      </c>
      <c r="AQ2333">
        <v>85.4</v>
      </c>
      <c r="AR2333">
        <v>32.335599999999999</v>
      </c>
      <c r="AS2333">
        <v>27.522500000000001</v>
      </c>
      <c r="AT2333">
        <v>14.93</v>
      </c>
      <c r="AV2333">
        <v>3.5863</v>
      </c>
      <c r="AW2333">
        <v>12.106299999999999</v>
      </c>
      <c r="AY2333">
        <v>24.866299999999999</v>
      </c>
      <c r="AZ2333">
        <v>43.56</v>
      </c>
      <c r="BA2333">
        <v>48.896999999999998</v>
      </c>
      <c r="BB2333">
        <v>10.96</v>
      </c>
      <c r="BC2333">
        <v>29.22</v>
      </c>
      <c r="BD2333">
        <v>43.35</v>
      </c>
      <c r="BE2333">
        <v>34.119999999999997</v>
      </c>
      <c r="BF2333">
        <v>42.46</v>
      </c>
      <c r="BG2333">
        <v>68.19</v>
      </c>
      <c r="BH2333">
        <v>27.14</v>
      </c>
      <c r="BK2333">
        <v>124.51</v>
      </c>
      <c r="BL2333">
        <v>29.49</v>
      </c>
      <c r="BM2333">
        <v>9.19</v>
      </c>
      <c r="BN2333">
        <v>27.63</v>
      </c>
      <c r="BO2333">
        <v>82.93</v>
      </c>
      <c r="BP2333">
        <v>27.7713</v>
      </c>
      <c r="BQ2333">
        <v>62.93</v>
      </c>
      <c r="BR2333">
        <v>70.86</v>
      </c>
      <c r="BS2333">
        <v>23.75</v>
      </c>
      <c r="BT2333">
        <v>19.600000000000001</v>
      </c>
      <c r="BU2333">
        <v>7.36</v>
      </c>
      <c r="BV2333">
        <v>20.399999999999999</v>
      </c>
      <c r="BX2333">
        <v>16.739999999999998</v>
      </c>
      <c r="BY2333">
        <v>6.4550000000000001</v>
      </c>
      <c r="BZ2333">
        <v>29.08</v>
      </c>
      <c r="CA2333">
        <v>19.489999999999998</v>
      </c>
      <c r="CD2333">
        <v>21.9</v>
      </c>
      <c r="CF2333">
        <v>26.15</v>
      </c>
      <c r="CG2333">
        <v>14.05</v>
      </c>
      <c r="CH2333">
        <v>13.14</v>
      </c>
      <c r="CI2333">
        <v>53.04</v>
      </c>
      <c r="CJ2333">
        <v>9.7200000000000006</v>
      </c>
      <c r="CK2333">
        <v>29.99</v>
      </c>
      <c r="CL2333">
        <v>21.57</v>
      </c>
      <c r="CN2333">
        <v>10.870699999999999</v>
      </c>
      <c r="CO2333">
        <v>38.549999999999997</v>
      </c>
      <c r="CP2333">
        <v>22.04</v>
      </c>
      <c r="CQ2333">
        <v>8.7899999999999991</v>
      </c>
      <c r="CR2333">
        <v>26.87</v>
      </c>
      <c r="CS2333">
        <v>18.8645</v>
      </c>
      <c r="CT2333">
        <v>37.979999999999997</v>
      </c>
      <c r="CU2333">
        <v>37.97</v>
      </c>
      <c r="CV2333">
        <v>34.99</v>
      </c>
      <c r="CW2333">
        <v>23.990099999999998</v>
      </c>
      <c r="CY2333">
        <v>43.53</v>
      </c>
      <c r="CZ2333">
        <v>22.614999999999998</v>
      </c>
      <c r="DA2333">
        <v>36.51</v>
      </c>
      <c r="DB2333">
        <v>16.34</v>
      </c>
      <c r="DC2333">
        <v>32.340000000000003</v>
      </c>
      <c r="DD2333">
        <v>35.200000000000003</v>
      </c>
      <c r="DE2333">
        <v>79.849999999999994</v>
      </c>
      <c r="DF2333">
        <v>24.22</v>
      </c>
      <c r="DG2333">
        <v>30.15</v>
      </c>
      <c r="DI2333">
        <v>5.79</v>
      </c>
      <c r="DJ2333">
        <v>16.13</v>
      </c>
      <c r="DK2333">
        <v>63.65</v>
      </c>
      <c r="DL2333">
        <v>8.56</v>
      </c>
      <c r="DM2333">
        <v>21.715</v>
      </c>
      <c r="DN2333">
        <v>3.23</v>
      </c>
      <c r="DO2333">
        <v>45.43</v>
      </c>
      <c r="DP2333">
        <v>20.66</v>
      </c>
      <c r="DQ2333">
        <v>9.8699999999999992</v>
      </c>
      <c r="DR2333">
        <v>13.38</v>
      </c>
      <c r="DS2333">
        <v>54.25</v>
      </c>
      <c r="DT2333">
        <v>30.515000000000001</v>
      </c>
      <c r="DU2333">
        <v>39.26</v>
      </c>
      <c r="DV2333">
        <v>70.8</v>
      </c>
      <c r="DW2333">
        <v>15.68</v>
      </c>
      <c r="DX2333">
        <v>16.72</v>
      </c>
      <c r="DY2333">
        <v>33.936399999999999</v>
      </c>
      <c r="DZ2333">
        <v>20.419499999999999</v>
      </c>
      <c r="EA2333">
        <v>20.85</v>
      </c>
      <c r="EC2333">
        <v>34.950000000000003</v>
      </c>
      <c r="EE2333">
        <v>6.9749999999999996</v>
      </c>
      <c r="EF2333">
        <v>23.71</v>
      </c>
      <c r="EH2333">
        <v>12.59</v>
      </c>
      <c r="EI2333">
        <v>29.95</v>
      </c>
      <c r="EK2333">
        <v>32.24</v>
      </c>
      <c r="EL2333">
        <v>12.8828</v>
      </c>
      <c r="EM2333">
        <v>7.18</v>
      </c>
      <c r="EN2333">
        <v>3.81</v>
      </c>
      <c r="EO2333">
        <v>30.3</v>
      </c>
      <c r="EP2333">
        <v>51.05</v>
      </c>
      <c r="EQ2333">
        <v>3.57</v>
      </c>
      <c r="ER2333">
        <v>42.11</v>
      </c>
      <c r="ET2333">
        <v>49.704300000000003</v>
      </c>
      <c r="EU2333">
        <v>16.29</v>
      </c>
      <c r="EV2333">
        <v>36.44</v>
      </c>
      <c r="EX2333">
        <v>12.734999999999999</v>
      </c>
      <c r="EY2333">
        <v>15.03</v>
      </c>
      <c r="EZ2333">
        <v>9.06</v>
      </c>
      <c r="FA2333">
        <v>18.698599999999999</v>
      </c>
      <c r="FB2333">
        <v>34.57</v>
      </c>
      <c r="FC2333">
        <v>9.44</v>
      </c>
      <c r="FE2333">
        <v>16.03</v>
      </c>
      <c r="FF2333">
        <v>26.83</v>
      </c>
      <c r="FG2333">
        <v>22.09</v>
      </c>
      <c r="FH2333">
        <v>6.9831000000000003</v>
      </c>
      <c r="FI2333">
        <v>24.03</v>
      </c>
      <c r="FJ2333">
        <v>8.9382999999999999</v>
      </c>
      <c r="FL2333">
        <v>24.87</v>
      </c>
      <c r="FM2333">
        <v>30.85</v>
      </c>
      <c r="FN2333">
        <v>28.27</v>
      </c>
      <c r="FO2333">
        <v>19.149999999999999</v>
      </c>
      <c r="FQ2333">
        <v>16.996300000000002</v>
      </c>
      <c r="FS2333">
        <v>61.76</v>
      </c>
      <c r="FT2333">
        <v>12.92</v>
      </c>
      <c r="FU2333">
        <v>32.229999999999997</v>
      </c>
      <c r="FW2333">
        <v>13.234999999999999</v>
      </c>
      <c r="FX2333">
        <v>4.4169</v>
      </c>
      <c r="FY2333">
        <v>23.43</v>
      </c>
      <c r="FZ2333">
        <v>46.87</v>
      </c>
      <c r="GA2333">
        <v>22.76</v>
      </c>
      <c r="GB2333">
        <v>37.738999999999997</v>
      </c>
      <c r="GC2333">
        <v>30.5</v>
      </c>
      <c r="GD2333">
        <v>40.98</v>
      </c>
      <c r="GE2333">
        <v>19.989999999999998</v>
      </c>
      <c r="GF2333">
        <v>49.468299999999999</v>
      </c>
      <c r="GG2333">
        <v>27.03</v>
      </c>
      <c r="GH2333">
        <v>11.814299999999999</v>
      </c>
      <c r="GI2333">
        <v>18.47</v>
      </c>
      <c r="GJ2333">
        <v>35.81</v>
      </c>
      <c r="GK2333">
        <v>37.39</v>
      </c>
      <c r="GL2333">
        <v>27.485499999999998</v>
      </c>
      <c r="GM2333">
        <v>52.27</v>
      </c>
      <c r="GN2333">
        <v>53.06</v>
      </c>
      <c r="GO2333">
        <v>38.977400000000003</v>
      </c>
      <c r="GP2333">
        <v>10.66</v>
      </c>
      <c r="GQ2333">
        <v>30.23</v>
      </c>
      <c r="GR2333">
        <v>52.12</v>
      </c>
      <c r="GS2333">
        <v>22.245000000000001</v>
      </c>
      <c r="GT2333">
        <v>56.95</v>
      </c>
      <c r="GU2333">
        <v>14.79</v>
      </c>
      <c r="GV2333">
        <v>28.31</v>
      </c>
      <c r="GW2333">
        <v>51.31</v>
      </c>
      <c r="GX2333">
        <v>19.14</v>
      </c>
      <c r="GY2333">
        <v>33.78</v>
      </c>
      <c r="GZ2333">
        <v>29.99</v>
      </c>
      <c r="HA2333">
        <v>42.01</v>
      </c>
      <c r="HC2333">
        <v>56.24</v>
      </c>
      <c r="HD2333">
        <v>41.37</v>
      </c>
      <c r="HE2333">
        <v>38.520000000000003</v>
      </c>
      <c r="HF2333">
        <v>13.648899999999999</v>
      </c>
      <c r="HG2333">
        <v>36.56</v>
      </c>
      <c r="HH2333">
        <v>29.6</v>
      </c>
      <c r="HI2333">
        <v>8.27</v>
      </c>
      <c r="HJ2333">
        <v>32.840000000000003</v>
      </c>
      <c r="HK2333">
        <v>70.87</v>
      </c>
      <c r="HL2333">
        <v>30.04</v>
      </c>
      <c r="HM2333">
        <v>22.22</v>
      </c>
      <c r="HN2333">
        <v>8.93</v>
      </c>
      <c r="HP2333">
        <v>15.24</v>
      </c>
      <c r="HQ2333">
        <v>34.799999999999997</v>
      </c>
      <c r="HR2333">
        <v>23.36</v>
      </c>
      <c r="HS2333">
        <v>10.035</v>
      </c>
      <c r="HT2333">
        <v>17.4178</v>
      </c>
      <c r="HU2333">
        <v>13.53</v>
      </c>
      <c r="HV2333">
        <v>10.332000000000001</v>
      </c>
      <c r="HX2333">
        <v>23.45</v>
      </c>
      <c r="HY2333">
        <v>20.78</v>
      </c>
      <c r="HZ2333">
        <v>15.76</v>
      </c>
      <c r="IA2333">
        <v>14.648400000000001</v>
      </c>
      <c r="IB2333">
        <v>33.420299999999997</v>
      </c>
      <c r="IC2333">
        <v>22.402100000000001</v>
      </c>
      <c r="ID2333">
        <v>13.465</v>
      </c>
      <c r="IE2333">
        <v>39.584200000000003</v>
      </c>
      <c r="IF2333">
        <v>69.680000000000007</v>
      </c>
      <c r="IG2333">
        <v>14.700799999999999</v>
      </c>
      <c r="IH2333">
        <v>42.69</v>
      </c>
      <c r="II2333">
        <v>11.3749</v>
      </c>
      <c r="IJ2333">
        <v>20.49</v>
      </c>
      <c r="IK2333">
        <v>19.8385</v>
      </c>
      <c r="IM2333">
        <v>7.17</v>
      </c>
      <c r="IS2333">
        <v>41.45</v>
      </c>
      <c r="IV2333">
        <v>29.31</v>
      </c>
      <c r="IW2333">
        <v>12.5</v>
      </c>
      <c r="IZ2333">
        <v>39.840000000000003</v>
      </c>
      <c r="JA2333">
        <v>7.32</v>
      </c>
      <c r="JC2333">
        <v>19.1571</v>
      </c>
      <c r="JE2333">
        <v>22.841000000000001</v>
      </c>
      <c r="JI2333">
        <v>7.77</v>
      </c>
      <c r="JJ2333">
        <v>16.3367</v>
      </c>
      <c r="JO2333">
        <v>65.67</v>
      </c>
      <c r="JU2333">
        <v>36.42</v>
      </c>
      <c r="JW2333">
        <v>34.43</v>
      </c>
      <c r="JY2333">
        <v>12.74</v>
      </c>
      <c r="KD2333">
        <v>42.22</v>
      </c>
      <c r="KH2333">
        <v>8.42</v>
      </c>
      <c r="KI2333">
        <v>41.8</v>
      </c>
      <c r="KJ2333">
        <v>28.1</v>
      </c>
      <c r="KK2333">
        <v>5.1216999999999997</v>
      </c>
      <c r="KN2333">
        <v>30.15</v>
      </c>
      <c r="KO2333">
        <v>7.45</v>
      </c>
      <c r="KP2333">
        <v>23.8</v>
      </c>
      <c r="KQ2333">
        <v>14.25</v>
      </c>
      <c r="KU2333">
        <v>6.49</v>
      </c>
      <c r="KV2333">
        <v>12.13</v>
      </c>
      <c r="KX2333">
        <v>14.97</v>
      </c>
      <c r="KZ2333">
        <v>47.76</v>
      </c>
      <c r="LB2333">
        <v>13.6868</v>
      </c>
      <c r="LE2333">
        <v>26.43</v>
      </c>
      <c r="LG2333">
        <v>31.97</v>
      </c>
      <c r="LH2333">
        <v>12.17</v>
      </c>
      <c r="LI2333">
        <v>19.52</v>
      </c>
      <c r="LK2333">
        <v>46.561</v>
      </c>
      <c r="LL2333">
        <v>14.99</v>
      </c>
      <c r="LM2333">
        <v>59.841000000000001</v>
      </c>
      <c r="LN2333">
        <v>28.64</v>
      </c>
      <c r="LO2333">
        <v>54.51</v>
      </c>
      <c r="LP2333">
        <v>9.6059999999999999</v>
      </c>
      <c r="LR2333">
        <v>33.950000000000003</v>
      </c>
      <c r="LS2333">
        <v>80.77</v>
      </c>
      <c r="LT2333">
        <v>15.3</v>
      </c>
      <c r="LU2333">
        <v>32.880000000000003</v>
      </c>
      <c r="LV2333">
        <v>40.54</v>
      </c>
      <c r="LX2333">
        <v>18.786000000000001</v>
      </c>
      <c r="MC2333">
        <v>24.405000000000001</v>
      </c>
      <c r="MD2333">
        <v>15.15</v>
      </c>
      <c r="ME2333">
        <v>15.972899999999999</v>
      </c>
      <c r="MF2333">
        <v>14.055</v>
      </c>
      <c r="MH2333">
        <v>18.649999999999999</v>
      </c>
      <c r="MJ2333">
        <v>17.07</v>
      </c>
      <c r="MM2333">
        <v>21.4129</v>
      </c>
      <c r="MN2333">
        <v>46.84</v>
      </c>
      <c r="MP2333">
        <v>29.76</v>
      </c>
      <c r="MR2333">
        <v>27.39</v>
      </c>
      <c r="MU2333">
        <v>46.16</v>
      </c>
      <c r="MV2333">
        <v>56.46</v>
      </c>
      <c r="MW2333">
        <v>10.7</v>
      </c>
      <c r="MY2333">
        <v>16.95</v>
      </c>
      <c r="MZ2333">
        <v>17.164100000000001</v>
      </c>
      <c r="NB2333">
        <v>66.541700000000006</v>
      </c>
      <c r="NC2333">
        <v>13.01</v>
      </c>
      <c r="NE2333">
        <v>29</v>
      </c>
      <c r="NF2333">
        <v>33.32</v>
      </c>
      <c r="NG2333">
        <v>20.169499999999999</v>
      </c>
      <c r="NH2333">
        <v>19.27</v>
      </c>
      <c r="NI2333">
        <v>54.27</v>
      </c>
      <c r="NK2333">
        <v>19.22</v>
      </c>
      <c r="NM2333">
        <v>32.950000000000003</v>
      </c>
      <c r="NQ2333">
        <v>15.01</v>
      </c>
      <c r="NT2333">
        <v>20.5</v>
      </c>
      <c r="NU2333">
        <v>33.409999999999997</v>
      </c>
      <c r="NV2333">
        <v>23.74</v>
      </c>
      <c r="NX2333">
        <v>72.77</v>
      </c>
      <c r="NY2333">
        <v>43.04</v>
      </c>
      <c r="OA2333">
        <v>22.21</v>
      </c>
      <c r="OE2333">
        <v>66.239999999999995</v>
      </c>
      <c r="OG2333">
        <v>12.36</v>
      </c>
      <c r="OJ2333">
        <v>12.8215</v>
      </c>
      <c r="OK2333">
        <v>35.520000000000003</v>
      </c>
      <c r="ON2333">
        <v>133.12</v>
      </c>
      <c r="OO2333">
        <v>34.61</v>
      </c>
      <c r="OQ2333">
        <v>41.97</v>
      </c>
      <c r="OR2333">
        <v>8.3350000000000009</v>
      </c>
      <c r="OS2333">
        <v>28.516300000000001</v>
      </c>
      <c r="OU2333">
        <v>81.73</v>
      </c>
      <c r="OV2333">
        <v>20.04</v>
      </c>
      <c r="OW2333">
        <v>48.74</v>
      </c>
      <c r="OY2333">
        <v>11.803000000000001</v>
      </c>
      <c r="OZ2333">
        <v>20.34</v>
      </c>
      <c r="PA2333">
        <v>18.010000000000002</v>
      </c>
      <c r="PB2333">
        <v>34.68</v>
      </c>
      <c r="PC2333">
        <v>12.425000000000001</v>
      </c>
      <c r="PD2333">
        <v>38.659999999999997</v>
      </c>
      <c r="PE2333">
        <v>4.1500000000000004</v>
      </c>
      <c r="PF2333">
        <v>14.321</v>
      </c>
      <c r="PG2333">
        <v>8.2799999999999994</v>
      </c>
      <c r="PH2333">
        <v>8.15</v>
      </c>
      <c r="PI2333">
        <v>15.398</v>
      </c>
      <c r="PJ2333">
        <v>16.63</v>
      </c>
      <c r="PK2333">
        <v>53.4</v>
      </c>
      <c r="PM2333">
        <v>23.18</v>
      </c>
      <c r="PN2333">
        <v>22.91</v>
      </c>
      <c r="PP2333">
        <v>9.11</v>
      </c>
      <c r="PQ2333">
        <v>31.91</v>
      </c>
      <c r="PT2333">
        <v>10.132</v>
      </c>
      <c r="PV2333">
        <v>5.53</v>
      </c>
      <c r="PX2333">
        <v>16.96</v>
      </c>
      <c r="PY2333">
        <v>14.29</v>
      </c>
      <c r="PZ2333">
        <v>10.35</v>
      </c>
      <c r="QB2333">
        <v>14.64</v>
      </c>
      <c r="QC2333">
        <v>13.3825</v>
      </c>
      <c r="QD2333">
        <v>35.28</v>
      </c>
      <c r="QI2333">
        <v>17.844999999999999</v>
      </c>
      <c r="QJ2333">
        <v>74.62</v>
      </c>
      <c r="QK2333">
        <v>20</v>
      </c>
      <c r="QL2333">
        <v>79</v>
      </c>
      <c r="QM2333">
        <v>1.1665000000000001</v>
      </c>
      <c r="QN2333">
        <v>20.77</v>
      </c>
      <c r="QS2333">
        <v>13</v>
      </c>
      <c r="QT2333">
        <v>7.95</v>
      </c>
      <c r="QU2333">
        <v>57.28</v>
      </c>
      <c r="QV2333">
        <v>11.08</v>
      </c>
      <c r="QX2333">
        <v>14.85</v>
      </c>
      <c r="RA2333">
        <v>35.97</v>
      </c>
      <c r="RB2333">
        <v>24.01</v>
      </c>
      <c r="RE2333">
        <v>7.05</v>
      </c>
      <c r="RF2333">
        <v>40.94</v>
      </c>
      <c r="RI2333">
        <v>10.87</v>
      </c>
      <c r="RK2333">
        <v>8.4550000000000001</v>
      </c>
      <c r="RL2333">
        <v>35.75</v>
      </c>
      <c r="RM2333">
        <v>12.0078</v>
      </c>
      <c r="RN2333">
        <v>96.3</v>
      </c>
      <c r="RT2333">
        <v>76.8</v>
      </c>
      <c r="RV2333">
        <v>16.445</v>
      </c>
      <c r="RW2333">
        <v>18.920000000000002</v>
      </c>
      <c r="RY2333">
        <v>32.19</v>
      </c>
      <c r="SC2333">
        <v>31.43</v>
      </c>
      <c r="SD2333">
        <v>45.65</v>
      </c>
      <c r="SH2333">
        <v>26.45</v>
      </c>
      <c r="SJ2333">
        <v>28</v>
      </c>
    </row>
    <row r="2334" spans="1:504">
      <c r="A2334" s="1">
        <v>39792</v>
      </c>
      <c r="C2334">
        <v>21.56</v>
      </c>
      <c r="D2334">
        <v>30.591899999999999</v>
      </c>
      <c r="F2334">
        <v>41.68</v>
      </c>
      <c r="G2334">
        <v>43.67</v>
      </c>
      <c r="H2334">
        <v>33.520000000000003</v>
      </c>
      <c r="I2334">
        <v>78.44</v>
      </c>
      <c r="J2334">
        <v>22.655000000000001</v>
      </c>
      <c r="L2334">
        <v>23.7</v>
      </c>
      <c r="M2334">
        <v>9.4</v>
      </c>
      <c r="N2334">
        <v>80.069999999999993</v>
      </c>
      <c r="P2334">
        <v>18</v>
      </c>
      <c r="Q2334">
        <v>15.935600000000001</v>
      </c>
      <c r="R2334">
        <v>24.29</v>
      </c>
      <c r="S2334">
        <v>82.86</v>
      </c>
      <c r="T2334">
        <v>21.63</v>
      </c>
      <c r="U2334">
        <v>57.8</v>
      </c>
      <c r="V2334">
        <v>61.66</v>
      </c>
      <c r="W2334">
        <v>26.98</v>
      </c>
      <c r="X2334">
        <v>57.52</v>
      </c>
      <c r="Y2334">
        <v>20.67</v>
      </c>
      <c r="Z2334">
        <v>16.690000000000001</v>
      </c>
      <c r="AC2334">
        <v>30.89</v>
      </c>
      <c r="AD2334">
        <v>16.57</v>
      </c>
      <c r="AE2334">
        <v>59.12</v>
      </c>
      <c r="AF2334">
        <v>28.08</v>
      </c>
      <c r="AG2334">
        <v>40.590000000000003</v>
      </c>
      <c r="AH2334">
        <v>48.01</v>
      </c>
      <c r="AJ2334">
        <v>55.25</v>
      </c>
      <c r="AQ2334">
        <v>83</v>
      </c>
      <c r="AR2334">
        <v>29.319900000000001</v>
      </c>
      <c r="AS2334">
        <v>28.7455</v>
      </c>
      <c r="AT2334">
        <v>15.06</v>
      </c>
      <c r="AV2334">
        <v>3.5463</v>
      </c>
      <c r="AW2334">
        <v>12.7766</v>
      </c>
      <c r="AY2334">
        <v>24.6509</v>
      </c>
      <c r="AZ2334">
        <v>43.28</v>
      </c>
      <c r="BA2334">
        <v>49.451700000000002</v>
      </c>
      <c r="BB2334">
        <v>11.1</v>
      </c>
      <c r="BC2334">
        <v>30.09</v>
      </c>
      <c r="BD2334">
        <v>44.69</v>
      </c>
      <c r="BE2334">
        <v>36.450000000000003</v>
      </c>
      <c r="BF2334">
        <v>42.4</v>
      </c>
      <c r="BG2334">
        <v>74.16</v>
      </c>
      <c r="BH2334">
        <v>28.05</v>
      </c>
      <c r="BK2334">
        <v>128.62</v>
      </c>
      <c r="BL2334">
        <v>30.82</v>
      </c>
      <c r="BM2334">
        <v>9.6199999999999992</v>
      </c>
      <c r="BN2334">
        <v>28.71</v>
      </c>
      <c r="BO2334">
        <v>81.59</v>
      </c>
      <c r="BP2334">
        <v>27.716999999999999</v>
      </c>
      <c r="BQ2334">
        <v>63.29</v>
      </c>
      <c r="BR2334">
        <v>68.900000000000006</v>
      </c>
      <c r="BS2334">
        <v>24.82</v>
      </c>
      <c r="BT2334">
        <v>20.29</v>
      </c>
      <c r="BU2334">
        <v>7.22</v>
      </c>
      <c r="BV2334">
        <v>21.31</v>
      </c>
      <c r="BX2334">
        <v>16.9467</v>
      </c>
      <c r="BY2334">
        <v>6.96</v>
      </c>
      <c r="BZ2334">
        <v>28.37</v>
      </c>
      <c r="CA2334">
        <v>20.36</v>
      </c>
      <c r="CD2334">
        <v>22.74</v>
      </c>
      <c r="CF2334">
        <v>26.41</v>
      </c>
      <c r="CG2334">
        <v>14.39</v>
      </c>
      <c r="CH2334">
        <v>14.48</v>
      </c>
      <c r="CI2334">
        <v>53.11</v>
      </c>
      <c r="CJ2334">
        <v>10.09</v>
      </c>
      <c r="CK2334">
        <v>29.585000000000001</v>
      </c>
      <c r="CL2334">
        <v>21.27</v>
      </c>
      <c r="CN2334">
        <v>11.0808</v>
      </c>
      <c r="CO2334">
        <v>39.409999999999997</v>
      </c>
      <c r="CP2334">
        <v>22.72</v>
      </c>
      <c r="CQ2334">
        <v>8.82</v>
      </c>
      <c r="CR2334">
        <v>26.83</v>
      </c>
      <c r="CS2334">
        <v>19.402699999999999</v>
      </c>
      <c r="CT2334">
        <v>38.85</v>
      </c>
      <c r="CU2334">
        <v>38.75</v>
      </c>
      <c r="CV2334">
        <v>34.659999999999997</v>
      </c>
      <c r="CW2334">
        <v>24.3385</v>
      </c>
      <c r="CY2334">
        <v>44.16</v>
      </c>
      <c r="CZ2334">
        <v>23.61</v>
      </c>
      <c r="DA2334">
        <v>35.64</v>
      </c>
      <c r="DB2334">
        <v>16.420000000000002</v>
      </c>
      <c r="DC2334">
        <v>33.32</v>
      </c>
      <c r="DD2334">
        <v>36.835000000000001</v>
      </c>
      <c r="DE2334">
        <v>80.89</v>
      </c>
      <c r="DF2334">
        <v>24.44</v>
      </c>
      <c r="DG2334">
        <v>31.94</v>
      </c>
      <c r="DI2334">
        <v>3.9</v>
      </c>
      <c r="DJ2334">
        <v>16.61</v>
      </c>
      <c r="DK2334">
        <v>61.02</v>
      </c>
      <c r="DL2334">
        <v>8.84</v>
      </c>
      <c r="DM2334">
        <v>23.11</v>
      </c>
      <c r="DN2334">
        <v>3.25</v>
      </c>
      <c r="DO2334">
        <v>45.33</v>
      </c>
      <c r="DP2334">
        <v>20.87</v>
      </c>
      <c r="DQ2334">
        <v>11.445</v>
      </c>
      <c r="DR2334">
        <v>13.99</v>
      </c>
      <c r="DS2334">
        <v>54.29</v>
      </c>
      <c r="DT2334">
        <v>30.48</v>
      </c>
      <c r="DU2334">
        <v>39.65</v>
      </c>
      <c r="DV2334">
        <v>70.94</v>
      </c>
      <c r="DW2334">
        <v>16.71</v>
      </c>
      <c r="DX2334">
        <v>17.8</v>
      </c>
      <c r="DY2334">
        <v>34.333199999999998</v>
      </c>
      <c r="DZ2334">
        <v>22.795500000000001</v>
      </c>
      <c r="EA2334">
        <v>22.67</v>
      </c>
      <c r="EC2334">
        <v>35.6</v>
      </c>
      <c r="EE2334">
        <v>7.14</v>
      </c>
      <c r="EF2334">
        <v>23.87</v>
      </c>
      <c r="EH2334">
        <v>12.71</v>
      </c>
      <c r="EI2334">
        <v>30.03</v>
      </c>
      <c r="EK2334">
        <v>32.49</v>
      </c>
      <c r="EL2334">
        <v>13.3058</v>
      </c>
      <c r="EM2334">
        <v>6.83</v>
      </c>
      <c r="EN2334">
        <v>3.88</v>
      </c>
      <c r="EO2334">
        <v>30.81</v>
      </c>
      <c r="EP2334">
        <v>53.18</v>
      </c>
      <c r="EQ2334">
        <v>3.6175000000000002</v>
      </c>
      <c r="ER2334">
        <v>42</v>
      </c>
      <c r="ET2334">
        <v>49.694699999999997</v>
      </c>
      <c r="EU2334">
        <v>18.2</v>
      </c>
      <c r="EV2334">
        <v>37.01</v>
      </c>
      <c r="EX2334">
        <v>13.13</v>
      </c>
      <c r="EY2334">
        <v>15.25</v>
      </c>
      <c r="EZ2334">
        <v>9.69</v>
      </c>
      <c r="FA2334">
        <v>19.642199999999999</v>
      </c>
      <c r="FB2334">
        <v>35.01</v>
      </c>
      <c r="FC2334">
        <v>9.14</v>
      </c>
      <c r="FE2334">
        <v>16.77</v>
      </c>
      <c r="FF2334">
        <v>28</v>
      </c>
      <c r="FG2334">
        <v>22.79</v>
      </c>
      <c r="FH2334">
        <v>7.4420999999999999</v>
      </c>
      <c r="FI2334">
        <v>23.9</v>
      </c>
      <c r="FJ2334">
        <v>9.0085999999999995</v>
      </c>
      <c r="FL2334">
        <v>24.75</v>
      </c>
      <c r="FM2334">
        <v>30.85</v>
      </c>
      <c r="FN2334">
        <v>29.09</v>
      </c>
      <c r="FO2334">
        <v>19.52</v>
      </c>
      <c r="FQ2334">
        <v>17.283000000000001</v>
      </c>
      <c r="FS2334">
        <v>62.73</v>
      </c>
      <c r="FT2334">
        <v>13.02</v>
      </c>
      <c r="FU2334">
        <v>35.380000000000003</v>
      </c>
      <c r="FW2334">
        <v>12.625</v>
      </c>
      <c r="FX2334">
        <v>4.4404000000000003</v>
      </c>
      <c r="FY2334">
        <v>26.5</v>
      </c>
      <c r="FZ2334">
        <v>48.39</v>
      </c>
      <c r="GA2334">
        <v>23.49</v>
      </c>
      <c r="GB2334">
        <v>37.902000000000001</v>
      </c>
      <c r="GC2334">
        <v>29.19</v>
      </c>
      <c r="GD2334">
        <v>43.8</v>
      </c>
      <c r="GE2334">
        <v>19.739999999999998</v>
      </c>
      <c r="GF2334">
        <v>54.945599999999999</v>
      </c>
      <c r="GG2334">
        <v>28.24</v>
      </c>
      <c r="GH2334">
        <v>12.5059</v>
      </c>
      <c r="GI2334">
        <v>19.010000000000002</v>
      </c>
      <c r="GJ2334">
        <v>36.770000000000003</v>
      </c>
      <c r="GK2334">
        <v>38.14</v>
      </c>
      <c r="GL2334">
        <v>27.968</v>
      </c>
      <c r="GM2334">
        <v>53.01</v>
      </c>
      <c r="GN2334">
        <v>55.82</v>
      </c>
      <c r="GO2334">
        <v>40.639299999999999</v>
      </c>
      <c r="GP2334">
        <v>11.19</v>
      </c>
      <c r="GQ2334">
        <v>30.78</v>
      </c>
      <c r="GR2334">
        <v>52.69</v>
      </c>
      <c r="GS2334">
        <v>22.375</v>
      </c>
      <c r="GT2334">
        <v>58.59</v>
      </c>
      <c r="GU2334">
        <v>15.46</v>
      </c>
      <c r="GV2334">
        <v>29.06</v>
      </c>
      <c r="GW2334">
        <v>51.74</v>
      </c>
      <c r="GX2334">
        <v>19.75</v>
      </c>
      <c r="GY2334">
        <v>34.729999999999997</v>
      </c>
      <c r="GZ2334">
        <v>31.37</v>
      </c>
      <c r="HA2334">
        <v>43.63</v>
      </c>
      <c r="HC2334">
        <v>55.63</v>
      </c>
      <c r="HD2334">
        <v>41.34</v>
      </c>
      <c r="HE2334">
        <v>38.74</v>
      </c>
      <c r="HF2334">
        <v>13.5822</v>
      </c>
      <c r="HG2334">
        <v>36.71</v>
      </c>
      <c r="HH2334">
        <v>29.83</v>
      </c>
      <c r="HI2334">
        <v>7.88</v>
      </c>
      <c r="HJ2334">
        <v>34.32</v>
      </c>
      <c r="HK2334">
        <v>75.59</v>
      </c>
      <c r="HL2334">
        <v>28.38</v>
      </c>
      <c r="HM2334">
        <v>22.39</v>
      </c>
      <c r="HN2334">
        <v>9.36</v>
      </c>
      <c r="HP2334">
        <v>14.95</v>
      </c>
      <c r="HQ2334">
        <v>34.18</v>
      </c>
      <c r="HR2334">
        <v>24.2</v>
      </c>
      <c r="HS2334">
        <v>10.24</v>
      </c>
      <c r="HT2334">
        <v>17.173300000000001</v>
      </c>
      <c r="HU2334">
        <v>13.93</v>
      </c>
      <c r="HV2334">
        <v>10.3919</v>
      </c>
      <c r="HX2334">
        <v>24.524999999999999</v>
      </c>
      <c r="HY2334">
        <v>21.57</v>
      </c>
      <c r="HZ2334">
        <v>16.100000000000001</v>
      </c>
      <c r="IA2334">
        <v>15.4436</v>
      </c>
      <c r="IB2334">
        <v>33.854199999999999</v>
      </c>
      <c r="IC2334">
        <v>25.3447</v>
      </c>
      <c r="ID2334">
        <v>13.605</v>
      </c>
      <c r="IE2334">
        <v>42.803600000000003</v>
      </c>
      <c r="IF2334">
        <v>69.930000000000007</v>
      </c>
      <c r="IG2334">
        <v>15.376099999999999</v>
      </c>
      <c r="IH2334">
        <v>43.2</v>
      </c>
      <c r="II2334">
        <v>12.1425</v>
      </c>
      <c r="IJ2334">
        <v>20.815000000000001</v>
      </c>
      <c r="IK2334">
        <v>19.7331</v>
      </c>
      <c r="IM2334">
        <v>7.03</v>
      </c>
      <c r="IS2334">
        <v>44.57</v>
      </c>
      <c r="IV2334">
        <v>29.22</v>
      </c>
      <c r="IW2334">
        <v>12.99</v>
      </c>
      <c r="IZ2334">
        <v>40.54</v>
      </c>
      <c r="JA2334">
        <v>7.31</v>
      </c>
      <c r="JC2334">
        <v>20.106999999999999</v>
      </c>
      <c r="JE2334">
        <v>22.797899999999998</v>
      </c>
      <c r="JI2334">
        <v>8.34</v>
      </c>
      <c r="JJ2334">
        <v>17.116700000000002</v>
      </c>
      <c r="JO2334">
        <v>64.819999999999993</v>
      </c>
      <c r="JU2334">
        <v>39.17</v>
      </c>
      <c r="JW2334">
        <v>38.840000000000003</v>
      </c>
      <c r="JY2334">
        <v>13.19</v>
      </c>
      <c r="KD2334">
        <v>41.26</v>
      </c>
      <c r="KH2334">
        <v>8.64</v>
      </c>
      <c r="KI2334">
        <v>41.76</v>
      </c>
      <c r="KJ2334">
        <v>27.67</v>
      </c>
      <c r="KK2334">
        <v>4.7233000000000001</v>
      </c>
      <c r="KN2334">
        <v>30.26</v>
      </c>
      <c r="KO2334">
        <v>7.93</v>
      </c>
      <c r="KP2334">
        <v>24.09</v>
      </c>
      <c r="KQ2334">
        <v>14.96</v>
      </c>
      <c r="KU2334">
        <v>6.37</v>
      </c>
      <c r="KV2334">
        <v>12.77</v>
      </c>
      <c r="KX2334">
        <v>14.6</v>
      </c>
      <c r="KZ2334">
        <v>47.96</v>
      </c>
      <c r="LB2334">
        <v>16.864999999999998</v>
      </c>
      <c r="LE2334">
        <v>26.9</v>
      </c>
      <c r="LG2334">
        <v>34.479999999999997</v>
      </c>
      <c r="LH2334">
        <v>12.324999999999999</v>
      </c>
      <c r="LI2334">
        <v>21.54</v>
      </c>
      <c r="LK2334">
        <v>49.972999999999999</v>
      </c>
      <c r="LL2334">
        <v>15.215</v>
      </c>
      <c r="LM2334">
        <v>63.942</v>
      </c>
      <c r="LN2334">
        <v>28.29</v>
      </c>
      <c r="LO2334">
        <v>54.16</v>
      </c>
      <c r="LP2334">
        <v>11.087199999999999</v>
      </c>
      <c r="LR2334">
        <v>33.56</v>
      </c>
      <c r="LS2334">
        <v>79.19</v>
      </c>
      <c r="LT2334">
        <v>15.095000000000001</v>
      </c>
      <c r="LU2334">
        <v>32.08</v>
      </c>
      <c r="LV2334">
        <v>41.2</v>
      </c>
      <c r="LX2334">
        <v>19.493400000000001</v>
      </c>
      <c r="MC2334">
        <v>24.09</v>
      </c>
      <c r="MD2334">
        <v>15.61</v>
      </c>
      <c r="ME2334">
        <v>16.212700000000002</v>
      </c>
      <c r="MF2334">
        <v>14.505000000000001</v>
      </c>
      <c r="MH2334">
        <v>19.149999999999999</v>
      </c>
      <c r="MJ2334">
        <v>17.004999999999999</v>
      </c>
      <c r="MM2334">
        <v>22.755700000000001</v>
      </c>
      <c r="MN2334">
        <v>46.74</v>
      </c>
      <c r="MP2334">
        <v>29.94</v>
      </c>
      <c r="MR2334">
        <v>27.87</v>
      </c>
      <c r="MU2334">
        <v>46.44</v>
      </c>
      <c r="MV2334">
        <v>60.1</v>
      </c>
      <c r="MW2334">
        <v>10.62</v>
      </c>
      <c r="MY2334">
        <v>18.13</v>
      </c>
      <c r="MZ2334">
        <v>17.9132</v>
      </c>
      <c r="NB2334">
        <v>66.848600000000005</v>
      </c>
      <c r="NC2334">
        <v>13.51</v>
      </c>
      <c r="NE2334">
        <v>28.47</v>
      </c>
      <c r="NF2334">
        <v>33.58</v>
      </c>
      <c r="NG2334">
        <v>21.506900000000002</v>
      </c>
      <c r="NH2334">
        <v>21.31</v>
      </c>
      <c r="NI2334">
        <v>54.85</v>
      </c>
      <c r="NK2334">
        <v>19.09</v>
      </c>
      <c r="NM2334">
        <v>33.340000000000003</v>
      </c>
      <c r="NQ2334">
        <v>15.18</v>
      </c>
      <c r="NT2334">
        <v>20.6</v>
      </c>
      <c r="NU2334">
        <v>36.700000000000003</v>
      </c>
      <c r="NV2334">
        <v>23.83</v>
      </c>
      <c r="NX2334">
        <v>71.53</v>
      </c>
      <c r="NY2334">
        <v>44.48</v>
      </c>
      <c r="OA2334">
        <v>22.41</v>
      </c>
      <c r="OE2334">
        <v>72.56</v>
      </c>
      <c r="OG2334">
        <v>11.91</v>
      </c>
      <c r="OJ2334">
        <v>13.007400000000001</v>
      </c>
      <c r="OK2334">
        <v>35.619999999999997</v>
      </c>
      <c r="ON2334">
        <v>132.72</v>
      </c>
      <c r="OO2334">
        <v>35.17</v>
      </c>
      <c r="OQ2334">
        <v>42.3</v>
      </c>
      <c r="OR2334">
        <v>8.6449999999999996</v>
      </c>
      <c r="OS2334">
        <v>28.106400000000001</v>
      </c>
      <c r="OU2334">
        <v>81</v>
      </c>
      <c r="OV2334">
        <v>21.24</v>
      </c>
      <c r="OW2334">
        <v>52.14</v>
      </c>
      <c r="OY2334">
        <v>11.61</v>
      </c>
      <c r="OZ2334">
        <v>21.21</v>
      </c>
      <c r="PA2334">
        <v>18.170000000000002</v>
      </c>
      <c r="PB2334">
        <v>34.93</v>
      </c>
      <c r="PC2334">
        <v>12.175000000000001</v>
      </c>
      <c r="PD2334">
        <v>38.909999999999997</v>
      </c>
      <c r="PE2334">
        <v>4.07</v>
      </c>
      <c r="PF2334">
        <v>14.5</v>
      </c>
      <c r="PG2334">
        <v>8.42</v>
      </c>
      <c r="PH2334">
        <v>8.58</v>
      </c>
      <c r="PI2334">
        <v>15.494</v>
      </c>
      <c r="PJ2334">
        <v>16.579999999999998</v>
      </c>
      <c r="PK2334">
        <v>58.91</v>
      </c>
      <c r="PM2334">
        <v>22.93</v>
      </c>
      <c r="PN2334">
        <v>24.32</v>
      </c>
      <c r="PP2334">
        <v>8.9700000000000006</v>
      </c>
      <c r="PQ2334">
        <v>34.29</v>
      </c>
      <c r="PT2334">
        <v>10.46</v>
      </c>
      <c r="PV2334">
        <v>6.27</v>
      </c>
      <c r="PX2334">
        <v>16.88</v>
      </c>
      <c r="PY2334">
        <v>13.21</v>
      </c>
      <c r="PZ2334">
        <v>10.18</v>
      </c>
      <c r="QB2334">
        <v>15.35</v>
      </c>
      <c r="QC2334">
        <v>13.29</v>
      </c>
      <c r="QD2334">
        <v>37.78</v>
      </c>
      <c r="QI2334">
        <v>17.695</v>
      </c>
      <c r="QJ2334">
        <v>75.16</v>
      </c>
      <c r="QK2334">
        <v>20.97</v>
      </c>
      <c r="QL2334">
        <v>82.63</v>
      </c>
      <c r="QM2334">
        <v>1.196</v>
      </c>
      <c r="QN2334">
        <v>22.47</v>
      </c>
      <c r="QS2334">
        <v>12.9025</v>
      </c>
      <c r="QT2334">
        <v>9.5299999999999994</v>
      </c>
      <c r="QU2334">
        <v>63.1</v>
      </c>
      <c r="QV2334">
        <v>11.05</v>
      </c>
      <c r="QX2334">
        <v>15.175000000000001</v>
      </c>
      <c r="RA2334">
        <v>37.36</v>
      </c>
      <c r="RB2334">
        <v>24.72</v>
      </c>
      <c r="RE2334">
        <v>7</v>
      </c>
      <c r="RF2334">
        <v>44.23</v>
      </c>
      <c r="RI2334">
        <v>11</v>
      </c>
      <c r="RK2334">
        <v>8.51</v>
      </c>
      <c r="RL2334">
        <v>39.54</v>
      </c>
      <c r="RM2334">
        <v>13.3781</v>
      </c>
      <c r="RN2334">
        <v>98.35</v>
      </c>
      <c r="RT2334">
        <v>77.760000000000005</v>
      </c>
      <c r="RV2334">
        <v>16.47</v>
      </c>
      <c r="RW2334">
        <v>18.829999999999998</v>
      </c>
      <c r="RY2334">
        <v>32.74</v>
      </c>
      <c r="SC2334">
        <v>31.99</v>
      </c>
      <c r="SD2334">
        <v>45.81</v>
      </c>
      <c r="SH2334">
        <v>27.65</v>
      </c>
      <c r="SJ2334">
        <v>29.45</v>
      </c>
    </row>
    <row r="2335" spans="1:504">
      <c r="A2335" s="1">
        <v>39793</v>
      </c>
      <c r="C2335">
        <v>20.13</v>
      </c>
      <c r="D2335">
        <v>30.339700000000001</v>
      </c>
      <c r="F2335">
        <v>40.270000000000003</v>
      </c>
      <c r="G2335">
        <v>42.2</v>
      </c>
      <c r="H2335">
        <v>29.94</v>
      </c>
      <c r="I2335">
        <v>79.459999999999994</v>
      </c>
      <c r="J2335">
        <v>22.11</v>
      </c>
      <c r="L2335">
        <v>22.82</v>
      </c>
      <c r="M2335">
        <v>8.33</v>
      </c>
      <c r="N2335">
        <v>80.02</v>
      </c>
      <c r="P2335">
        <v>17.05</v>
      </c>
      <c r="Q2335">
        <v>15.7903</v>
      </c>
      <c r="R2335">
        <v>22.99</v>
      </c>
      <c r="S2335">
        <v>80.58</v>
      </c>
      <c r="T2335">
        <v>21.41</v>
      </c>
      <c r="U2335">
        <v>58.25</v>
      </c>
      <c r="V2335">
        <v>60.87</v>
      </c>
      <c r="W2335">
        <v>26.44</v>
      </c>
      <c r="X2335">
        <v>55.14</v>
      </c>
      <c r="Y2335">
        <v>20.7</v>
      </c>
      <c r="Z2335">
        <v>14.91</v>
      </c>
      <c r="AC2335">
        <v>30.08</v>
      </c>
      <c r="AD2335">
        <v>16.559999999999999</v>
      </c>
      <c r="AE2335">
        <v>58.58</v>
      </c>
      <c r="AF2335">
        <v>27.94</v>
      </c>
      <c r="AG2335">
        <v>39.06</v>
      </c>
      <c r="AH2335">
        <v>47.08</v>
      </c>
      <c r="AJ2335">
        <v>54.79</v>
      </c>
      <c r="AQ2335">
        <v>75.7</v>
      </c>
      <c r="AR2335">
        <v>28.9848</v>
      </c>
      <c r="AS2335">
        <v>28.3477</v>
      </c>
      <c r="AT2335">
        <v>15.02</v>
      </c>
      <c r="AV2335">
        <v>3.2751000000000001</v>
      </c>
      <c r="AW2335">
        <v>11.7415</v>
      </c>
      <c r="AY2335">
        <v>24.416499999999999</v>
      </c>
      <c r="AZ2335">
        <v>42.12</v>
      </c>
      <c r="BA2335">
        <v>45.383899999999997</v>
      </c>
      <c r="BB2335">
        <v>10.33</v>
      </c>
      <c r="BC2335">
        <v>29.97</v>
      </c>
      <c r="BD2335">
        <v>47.71</v>
      </c>
      <c r="BE2335">
        <v>37.549999999999997</v>
      </c>
      <c r="BF2335">
        <v>40.58</v>
      </c>
      <c r="BG2335">
        <v>72.94</v>
      </c>
      <c r="BH2335">
        <v>27.45</v>
      </c>
      <c r="BK2335">
        <v>126.06</v>
      </c>
      <c r="BL2335">
        <v>29.81</v>
      </c>
      <c r="BM2335">
        <v>9.6524999999999999</v>
      </c>
      <c r="BN2335">
        <v>26.99</v>
      </c>
      <c r="BO2335">
        <v>81.75</v>
      </c>
      <c r="BP2335">
        <v>27.6844</v>
      </c>
      <c r="BQ2335">
        <v>64.48</v>
      </c>
      <c r="BR2335">
        <v>66.8</v>
      </c>
      <c r="BS2335">
        <v>24.1</v>
      </c>
      <c r="BT2335">
        <v>20.49</v>
      </c>
      <c r="BU2335">
        <v>7.26</v>
      </c>
      <c r="BV2335">
        <v>21.45</v>
      </c>
      <c r="BX2335">
        <v>16.86</v>
      </c>
      <c r="BY2335">
        <v>6.6574999999999998</v>
      </c>
      <c r="BZ2335">
        <v>28.61</v>
      </c>
      <c r="CA2335">
        <v>18.93</v>
      </c>
      <c r="CD2335">
        <v>21.83</v>
      </c>
      <c r="CF2335">
        <v>25.41</v>
      </c>
      <c r="CG2335">
        <v>14.8</v>
      </c>
      <c r="CH2335">
        <v>13.04</v>
      </c>
      <c r="CI2335">
        <v>53.3</v>
      </c>
      <c r="CJ2335">
        <v>9.82</v>
      </c>
      <c r="CK2335">
        <v>29.28</v>
      </c>
      <c r="CL2335">
        <v>18.559999999999999</v>
      </c>
      <c r="CN2335">
        <v>11.0886</v>
      </c>
      <c r="CO2335">
        <v>39.03</v>
      </c>
      <c r="CP2335">
        <v>18.13</v>
      </c>
      <c r="CQ2335">
        <v>8.32</v>
      </c>
      <c r="CR2335">
        <v>24.92</v>
      </c>
      <c r="CS2335">
        <v>18.826599999999999</v>
      </c>
      <c r="CT2335">
        <v>37.549999999999997</v>
      </c>
      <c r="CU2335">
        <v>36.15</v>
      </c>
      <c r="CV2335">
        <v>34.57</v>
      </c>
      <c r="CW2335">
        <v>23.683199999999999</v>
      </c>
      <c r="CY2335">
        <v>43.68</v>
      </c>
      <c r="CZ2335">
        <v>22.495000000000001</v>
      </c>
      <c r="DA2335">
        <v>34.36</v>
      </c>
      <c r="DB2335">
        <v>16.29</v>
      </c>
      <c r="DC2335">
        <v>31.95</v>
      </c>
      <c r="DD2335">
        <v>36.03</v>
      </c>
      <c r="DE2335">
        <v>80.66</v>
      </c>
      <c r="DF2335">
        <v>23.64</v>
      </c>
      <c r="DG2335">
        <v>31.13</v>
      </c>
      <c r="DI2335">
        <v>3.44</v>
      </c>
      <c r="DJ2335">
        <v>15.96</v>
      </c>
      <c r="DK2335">
        <v>58.61</v>
      </c>
      <c r="DL2335">
        <v>8.17</v>
      </c>
      <c r="DM2335">
        <v>21.245000000000001</v>
      </c>
      <c r="DN2335">
        <v>2.9</v>
      </c>
      <c r="DO2335">
        <v>45.67</v>
      </c>
      <c r="DP2335">
        <v>19.666699999999999</v>
      </c>
      <c r="DQ2335">
        <v>11.414999999999999</v>
      </c>
      <c r="DR2335">
        <v>12.98</v>
      </c>
      <c r="DS2335">
        <v>53.81</v>
      </c>
      <c r="DT2335">
        <v>30.25</v>
      </c>
      <c r="DU2335">
        <v>38.33</v>
      </c>
      <c r="DV2335">
        <v>66.290000000000006</v>
      </c>
      <c r="DW2335">
        <v>16.940000000000001</v>
      </c>
      <c r="DX2335">
        <v>15.95</v>
      </c>
      <c r="DY2335">
        <v>33.038800000000002</v>
      </c>
      <c r="DZ2335">
        <v>19.026599999999998</v>
      </c>
      <c r="EA2335">
        <v>22.33</v>
      </c>
      <c r="EC2335">
        <v>35.24</v>
      </c>
      <c r="EE2335">
        <v>7.0025000000000004</v>
      </c>
      <c r="EF2335">
        <v>23.05</v>
      </c>
      <c r="EH2335">
        <v>12.55</v>
      </c>
      <c r="EI2335">
        <v>31.07</v>
      </c>
      <c r="EK2335">
        <v>31.12</v>
      </c>
      <c r="EL2335">
        <v>12.2203</v>
      </c>
      <c r="EM2335">
        <v>6.77</v>
      </c>
      <c r="EN2335">
        <v>3.52</v>
      </c>
      <c r="EO2335">
        <v>29.22</v>
      </c>
      <c r="EP2335">
        <v>47.72</v>
      </c>
      <c r="EQ2335">
        <v>2.7524999999999999</v>
      </c>
      <c r="ER2335">
        <v>41.59</v>
      </c>
      <c r="ET2335">
        <v>49.3401</v>
      </c>
      <c r="EU2335">
        <v>14.91</v>
      </c>
      <c r="EV2335">
        <v>35.22</v>
      </c>
      <c r="EX2335">
        <v>13.07</v>
      </c>
      <c r="EY2335">
        <v>14.36</v>
      </c>
      <c r="EZ2335">
        <v>8.98</v>
      </c>
      <c r="FA2335">
        <v>18.299700000000001</v>
      </c>
      <c r="FB2335">
        <v>35.619999999999997</v>
      </c>
      <c r="FC2335">
        <v>8.73</v>
      </c>
      <c r="FE2335">
        <v>17.03</v>
      </c>
      <c r="FF2335">
        <v>27.05</v>
      </c>
      <c r="FG2335">
        <v>21.52</v>
      </c>
      <c r="FH2335">
        <v>6.1725000000000003</v>
      </c>
      <c r="FI2335">
        <v>22.83</v>
      </c>
      <c r="FJ2335">
        <v>8.5603999999999996</v>
      </c>
      <c r="FL2335">
        <v>23.12</v>
      </c>
      <c r="FM2335">
        <v>30.62</v>
      </c>
      <c r="FN2335">
        <v>28.8</v>
      </c>
      <c r="FO2335">
        <v>19.5</v>
      </c>
      <c r="FQ2335">
        <v>16.791599999999999</v>
      </c>
      <c r="FS2335">
        <v>62.54</v>
      </c>
      <c r="FT2335">
        <v>12.39</v>
      </c>
      <c r="FU2335">
        <v>34.67</v>
      </c>
      <c r="FW2335">
        <v>12.182499999999999</v>
      </c>
      <c r="FX2335">
        <v>4.4679000000000002</v>
      </c>
      <c r="FY2335">
        <v>25.58</v>
      </c>
      <c r="FZ2335">
        <v>46.21</v>
      </c>
      <c r="GA2335">
        <v>23.01</v>
      </c>
      <c r="GB2335">
        <v>37.131</v>
      </c>
      <c r="GC2335">
        <v>25.9</v>
      </c>
      <c r="GD2335">
        <v>43.09</v>
      </c>
      <c r="GE2335">
        <v>17.579999999999998</v>
      </c>
      <c r="GF2335">
        <v>55.473199999999999</v>
      </c>
      <c r="GG2335">
        <v>27.5</v>
      </c>
      <c r="GH2335">
        <v>12.1776</v>
      </c>
      <c r="GI2335">
        <v>18.18</v>
      </c>
      <c r="GJ2335">
        <v>36.409999999999997</v>
      </c>
      <c r="GK2335">
        <v>36.93</v>
      </c>
      <c r="GL2335">
        <v>27.708200000000001</v>
      </c>
      <c r="GM2335">
        <v>52.71</v>
      </c>
      <c r="GN2335">
        <v>54.54</v>
      </c>
      <c r="GO2335">
        <v>40.258099999999999</v>
      </c>
      <c r="GP2335">
        <v>10.45</v>
      </c>
      <c r="GQ2335">
        <v>29.86</v>
      </c>
      <c r="GR2335">
        <v>46.65</v>
      </c>
      <c r="GS2335">
        <v>21.305</v>
      </c>
      <c r="GT2335">
        <v>55.77</v>
      </c>
      <c r="GU2335">
        <v>14.92</v>
      </c>
      <c r="GV2335">
        <v>29.01</v>
      </c>
      <c r="GW2335">
        <v>50.23</v>
      </c>
      <c r="GX2335">
        <v>18.309999999999999</v>
      </c>
      <c r="GY2335">
        <v>34.79</v>
      </c>
      <c r="GZ2335">
        <v>31.38</v>
      </c>
      <c r="HA2335">
        <v>42.35</v>
      </c>
      <c r="HC2335">
        <v>53.24</v>
      </c>
      <c r="HD2335">
        <v>40.83</v>
      </c>
      <c r="HE2335">
        <v>37.31</v>
      </c>
      <c r="HF2335">
        <v>12.9422</v>
      </c>
      <c r="HG2335">
        <v>36.36</v>
      </c>
      <c r="HH2335">
        <v>27.21</v>
      </c>
      <c r="HI2335">
        <v>7.28</v>
      </c>
      <c r="HJ2335">
        <v>32.299999999999997</v>
      </c>
      <c r="HK2335">
        <v>64.55</v>
      </c>
      <c r="HL2335">
        <v>27.19</v>
      </c>
      <c r="HM2335">
        <v>22.21</v>
      </c>
      <c r="HN2335">
        <v>9.2799999999999994</v>
      </c>
      <c r="HP2335">
        <v>14.41</v>
      </c>
      <c r="HQ2335">
        <v>33.32</v>
      </c>
      <c r="HR2335">
        <v>23.24</v>
      </c>
      <c r="HS2335">
        <v>9.8800000000000008</v>
      </c>
      <c r="HT2335">
        <v>17.133299999999998</v>
      </c>
      <c r="HU2335">
        <v>13.44</v>
      </c>
      <c r="HV2335">
        <v>9.3696999999999999</v>
      </c>
      <c r="HX2335">
        <v>23.3</v>
      </c>
      <c r="HY2335">
        <v>23.49</v>
      </c>
      <c r="HZ2335">
        <v>14.76</v>
      </c>
      <c r="IA2335">
        <v>15.176500000000001</v>
      </c>
      <c r="IB2335">
        <v>34.084499999999998</v>
      </c>
      <c r="IC2335">
        <v>21.1235</v>
      </c>
      <c r="ID2335">
        <v>12.955</v>
      </c>
      <c r="IE2335">
        <v>37.344000000000001</v>
      </c>
      <c r="IF2335">
        <v>64.42</v>
      </c>
      <c r="IG2335">
        <v>14.835800000000001</v>
      </c>
      <c r="IH2335">
        <v>40.880000000000003</v>
      </c>
      <c r="II2335">
        <v>11.7995</v>
      </c>
      <c r="IJ2335">
        <v>20.594999999999999</v>
      </c>
      <c r="IK2335">
        <v>19.706800000000001</v>
      </c>
      <c r="IM2335">
        <v>7.12</v>
      </c>
      <c r="IS2335">
        <v>44.95</v>
      </c>
      <c r="IV2335">
        <v>28.87</v>
      </c>
      <c r="IW2335">
        <v>12.62</v>
      </c>
      <c r="IZ2335">
        <v>40.270000000000003</v>
      </c>
      <c r="JA2335">
        <v>6.96</v>
      </c>
      <c r="JC2335">
        <v>19.909099999999999</v>
      </c>
      <c r="JE2335">
        <v>23.365200000000002</v>
      </c>
      <c r="JI2335">
        <v>7.54</v>
      </c>
      <c r="JJ2335">
        <v>16.513300000000001</v>
      </c>
      <c r="JO2335">
        <v>58.95</v>
      </c>
      <c r="JU2335">
        <v>33.5</v>
      </c>
      <c r="JW2335">
        <v>36.97</v>
      </c>
      <c r="JY2335">
        <v>12.28</v>
      </c>
      <c r="KD2335">
        <v>39.119999999999997</v>
      </c>
      <c r="KH2335">
        <v>7.97</v>
      </c>
      <c r="KI2335">
        <v>38.770000000000003</v>
      </c>
      <c r="KJ2335">
        <v>24.85</v>
      </c>
      <c r="KK2335">
        <v>4.5449999999999999</v>
      </c>
      <c r="KN2335">
        <v>29.46</v>
      </c>
      <c r="KO2335">
        <v>7.75</v>
      </c>
      <c r="KP2335">
        <v>23.62</v>
      </c>
      <c r="KQ2335">
        <v>14.48</v>
      </c>
      <c r="KU2335">
        <v>6.2</v>
      </c>
      <c r="KV2335">
        <v>11.96</v>
      </c>
      <c r="KX2335">
        <v>13.74</v>
      </c>
      <c r="KZ2335">
        <v>47.34</v>
      </c>
      <c r="LB2335">
        <v>15.6732</v>
      </c>
      <c r="LE2335">
        <v>26.27</v>
      </c>
      <c r="LG2335">
        <v>27.43</v>
      </c>
      <c r="LH2335">
        <v>11.19</v>
      </c>
      <c r="LI2335">
        <v>21.8</v>
      </c>
      <c r="LK2335">
        <v>42.216000000000001</v>
      </c>
      <c r="LL2335">
        <v>14.35</v>
      </c>
      <c r="LM2335">
        <v>55.750999999999998</v>
      </c>
      <c r="LN2335">
        <v>27.28</v>
      </c>
      <c r="LO2335">
        <v>51.83</v>
      </c>
      <c r="LP2335">
        <v>8.7918000000000003</v>
      </c>
      <c r="LR2335">
        <v>35.69</v>
      </c>
      <c r="LS2335">
        <v>76.2</v>
      </c>
      <c r="LT2335">
        <v>15.965</v>
      </c>
      <c r="LU2335">
        <v>27.85</v>
      </c>
      <c r="LV2335">
        <v>41.88</v>
      </c>
      <c r="LX2335">
        <v>17.9175</v>
      </c>
      <c r="MC2335">
        <v>23.98</v>
      </c>
      <c r="MD2335">
        <v>14.97</v>
      </c>
      <c r="ME2335">
        <v>16.118500000000001</v>
      </c>
      <c r="MF2335">
        <v>14.34</v>
      </c>
      <c r="MH2335">
        <v>16.920000000000002</v>
      </c>
      <c r="MJ2335">
        <v>17.405000000000001</v>
      </c>
      <c r="MM2335">
        <v>22.746700000000001</v>
      </c>
      <c r="MN2335">
        <v>46.61</v>
      </c>
      <c r="MP2335">
        <v>28.39</v>
      </c>
      <c r="MR2335">
        <v>27.47</v>
      </c>
      <c r="MU2335">
        <v>43.43</v>
      </c>
      <c r="MV2335">
        <v>51.12</v>
      </c>
      <c r="MW2335">
        <v>10.58</v>
      </c>
      <c r="MY2335">
        <v>18.79</v>
      </c>
      <c r="MZ2335">
        <v>17.8218</v>
      </c>
      <c r="NB2335">
        <v>66.311499999999995</v>
      </c>
      <c r="NC2335">
        <v>13.54</v>
      </c>
      <c r="NE2335">
        <v>27.56</v>
      </c>
      <c r="NF2335">
        <v>31.7</v>
      </c>
      <c r="NG2335">
        <v>20.270099999999999</v>
      </c>
      <c r="NH2335">
        <v>16.239999999999998</v>
      </c>
      <c r="NI2335">
        <v>54.67</v>
      </c>
      <c r="NK2335">
        <v>16.940000000000001</v>
      </c>
      <c r="NM2335">
        <v>32.979999999999997</v>
      </c>
      <c r="NQ2335">
        <v>14.29</v>
      </c>
      <c r="NT2335">
        <v>21.28</v>
      </c>
      <c r="NU2335">
        <v>32.950000000000003</v>
      </c>
      <c r="NV2335">
        <v>22.58</v>
      </c>
      <c r="NX2335">
        <v>69.709999999999994</v>
      </c>
      <c r="NY2335">
        <v>43.18</v>
      </c>
      <c r="OA2335">
        <v>21.16</v>
      </c>
      <c r="OE2335">
        <v>70.97</v>
      </c>
      <c r="OG2335">
        <v>11.38</v>
      </c>
      <c r="OJ2335">
        <v>12.964499999999999</v>
      </c>
      <c r="OK2335">
        <v>36.659999999999997</v>
      </c>
      <c r="ON2335">
        <v>118.66</v>
      </c>
      <c r="OO2335">
        <v>34.409999999999997</v>
      </c>
      <c r="OQ2335">
        <v>41.95</v>
      </c>
      <c r="OR2335">
        <v>7.8774999999999995</v>
      </c>
      <c r="OS2335">
        <v>26.814299999999999</v>
      </c>
      <c r="OU2335">
        <v>73.8</v>
      </c>
      <c r="OV2335">
        <v>20.170000000000002</v>
      </c>
      <c r="OW2335">
        <v>50.69</v>
      </c>
      <c r="OY2335">
        <v>11.663</v>
      </c>
      <c r="OZ2335">
        <v>20.23</v>
      </c>
      <c r="PA2335">
        <v>18.13</v>
      </c>
      <c r="PB2335">
        <v>34.72</v>
      </c>
      <c r="PC2335">
        <v>11.75</v>
      </c>
      <c r="PD2335">
        <v>39.4</v>
      </c>
      <c r="PE2335">
        <v>3.37</v>
      </c>
      <c r="PF2335">
        <v>13.836</v>
      </c>
      <c r="PG2335">
        <v>8.52</v>
      </c>
      <c r="PH2335">
        <v>8.59</v>
      </c>
      <c r="PI2335">
        <v>14.734</v>
      </c>
      <c r="PJ2335">
        <v>15.98</v>
      </c>
      <c r="PK2335">
        <v>55.05</v>
      </c>
      <c r="PM2335">
        <v>22.07</v>
      </c>
      <c r="PN2335">
        <v>23.1</v>
      </c>
      <c r="PP2335">
        <v>8.3000000000000007</v>
      </c>
      <c r="PQ2335">
        <v>30.81</v>
      </c>
      <c r="PT2335">
        <v>9.7279999999999998</v>
      </c>
      <c r="PV2335">
        <v>5.66</v>
      </c>
      <c r="PX2335">
        <v>15.88</v>
      </c>
      <c r="PY2335">
        <v>13.1</v>
      </c>
      <c r="PZ2335">
        <v>9.11</v>
      </c>
      <c r="QB2335">
        <v>15.25</v>
      </c>
      <c r="QC2335">
        <v>13.022500000000001</v>
      </c>
      <c r="QD2335">
        <v>31.08</v>
      </c>
      <c r="QI2335">
        <v>17.899999999999999</v>
      </c>
      <c r="QJ2335">
        <v>73.86</v>
      </c>
      <c r="QK2335">
        <v>19.43</v>
      </c>
      <c r="QL2335">
        <v>72.349999999999994</v>
      </c>
      <c r="QM2335">
        <v>1.0630999999999999</v>
      </c>
      <c r="QN2335">
        <v>19.059999999999999</v>
      </c>
      <c r="QS2335">
        <v>12.647500000000001</v>
      </c>
      <c r="QT2335">
        <v>7.4</v>
      </c>
      <c r="QU2335">
        <v>54.45</v>
      </c>
      <c r="QV2335">
        <v>10.33</v>
      </c>
      <c r="QX2335">
        <v>14.96</v>
      </c>
      <c r="RA2335">
        <v>34.340000000000003</v>
      </c>
      <c r="RB2335">
        <v>22.72</v>
      </c>
      <c r="RE2335">
        <v>6.8100000000000005</v>
      </c>
      <c r="RF2335">
        <v>38.68</v>
      </c>
      <c r="RI2335">
        <v>9.9700000000000006</v>
      </c>
      <c r="RK2335">
        <v>8.0549999999999997</v>
      </c>
      <c r="RL2335">
        <v>32.89</v>
      </c>
      <c r="RM2335">
        <v>10.9339</v>
      </c>
      <c r="RN2335">
        <v>92.37</v>
      </c>
      <c r="RT2335">
        <v>74.599999999999994</v>
      </c>
      <c r="RV2335">
        <v>15.86</v>
      </c>
      <c r="RW2335">
        <v>17.87</v>
      </c>
      <c r="RY2335">
        <v>32.19</v>
      </c>
      <c r="SC2335">
        <v>30.52</v>
      </c>
      <c r="SD2335">
        <v>43.48</v>
      </c>
      <c r="SH2335">
        <v>26.7</v>
      </c>
      <c r="SJ2335">
        <v>26.16</v>
      </c>
    </row>
    <row r="2336" spans="1:504">
      <c r="A2336" s="1">
        <v>39794</v>
      </c>
      <c r="C2336">
        <v>20.34</v>
      </c>
      <c r="D2336">
        <v>30.648</v>
      </c>
      <c r="F2336">
        <v>39.200000000000003</v>
      </c>
      <c r="G2336">
        <v>42.08</v>
      </c>
      <c r="H2336">
        <v>30.94</v>
      </c>
      <c r="I2336">
        <v>79</v>
      </c>
      <c r="J2336">
        <v>22.285</v>
      </c>
      <c r="L2336">
        <v>22.61</v>
      </c>
      <c r="M2336">
        <v>8.94</v>
      </c>
      <c r="N2336">
        <v>80.45</v>
      </c>
      <c r="P2336">
        <v>17.11</v>
      </c>
      <c r="Q2336">
        <v>16.3306</v>
      </c>
      <c r="R2336">
        <v>23.47</v>
      </c>
      <c r="S2336">
        <v>82.2</v>
      </c>
      <c r="T2336">
        <v>22.12</v>
      </c>
      <c r="U2336">
        <v>57.25</v>
      </c>
      <c r="V2336">
        <v>60.59</v>
      </c>
      <c r="W2336">
        <v>27.04</v>
      </c>
      <c r="X2336">
        <v>56.04</v>
      </c>
      <c r="Y2336">
        <v>20.41</v>
      </c>
      <c r="Z2336">
        <v>14.93</v>
      </c>
      <c r="AC2336">
        <v>30.47</v>
      </c>
      <c r="AD2336">
        <v>16.920000000000002</v>
      </c>
      <c r="AE2336">
        <v>58.94</v>
      </c>
      <c r="AF2336">
        <v>28.18</v>
      </c>
      <c r="AG2336">
        <v>40.58</v>
      </c>
      <c r="AH2336">
        <v>48.82</v>
      </c>
      <c r="AJ2336">
        <v>54.63</v>
      </c>
      <c r="AQ2336">
        <v>77</v>
      </c>
      <c r="AR2336">
        <v>30.157599999999999</v>
      </c>
      <c r="AS2336">
        <v>28.7852</v>
      </c>
      <c r="AT2336">
        <v>15.34</v>
      </c>
      <c r="AV2336">
        <v>3.3552</v>
      </c>
      <c r="AW2336">
        <v>11.9978</v>
      </c>
      <c r="AY2336">
        <v>24.282499999999999</v>
      </c>
      <c r="AZ2336">
        <v>41.44</v>
      </c>
      <c r="BA2336">
        <v>44.921700000000001</v>
      </c>
      <c r="BB2336">
        <v>10.039999999999999</v>
      </c>
      <c r="BC2336">
        <v>29.83</v>
      </c>
      <c r="BD2336">
        <v>47.7</v>
      </c>
      <c r="BE2336">
        <v>37.03</v>
      </c>
      <c r="BF2336">
        <v>40.94</v>
      </c>
      <c r="BG2336">
        <v>71.540000000000006</v>
      </c>
      <c r="BH2336">
        <v>26.6</v>
      </c>
      <c r="BK2336">
        <v>129.6</v>
      </c>
      <c r="BL2336">
        <v>31.1</v>
      </c>
      <c r="BM2336">
        <v>10.015000000000001</v>
      </c>
      <c r="BN2336">
        <v>26.01</v>
      </c>
      <c r="BO2336">
        <v>81.03</v>
      </c>
      <c r="BP2336">
        <v>27.2498</v>
      </c>
      <c r="BQ2336">
        <v>63.99</v>
      </c>
      <c r="BR2336">
        <v>64.84</v>
      </c>
      <c r="BS2336">
        <v>24.42</v>
      </c>
      <c r="BT2336">
        <v>21.03</v>
      </c>
      <c r="BU2336">
        <v>7.17</v>
      </c>
      <c r="BV2336">
        <v>22.51</v>
      </c>
      <c r="BX2336">
        <v>16.36</v>
      </c>
      <c r="BY2336">
        <v>6.6950000000000003</v>
      </c>
      <c r="BZ2336">
        <v>28.68</v>
      </c>
      <c r="CA2336">
        <v>17.579999999999998</v>
      </c>
      <c r="CD2336">
        <v>21.72</v>
      </c>
      <c r="CF2336">
        <v>24.94</v>
      </c>
      <c r="CG2336">
        <v>15.54</v>
      </c>
      <c r="CH2336">
        <v>14.91</v>
      </c>
      <c r="CI2336">
        <v>53.04</v>
      </c>
      <c r="CJ2336">
        <v>9.9</v>
      </c>
      <c r="CK2336">
        <v>29.61</v>
      </c>
      <c r="CL2336">
        <v>19.21</v>
      </c>
      <c r="CN2336">
        <v>11.2676</v>
      </c>
      <c r="CO2336">
        <v>38.880000000000003</v>
      </c>
      <c r="CP2336">
        <v>19.93</v>
      </c>
      <c r="CQ2336">
        <v>8.4499999999999993</v>
      </c>
      <c r="CR2336">
        <v>24.87</v>
      </c>
      <c r="CS2336">
        <v>19.232099999999999</v>
      </c>
      <c r="CT2336">
        <v>35.840000000000003</v>
      </c>
      <c r="CU2336">
        <v>36.86</v>
      </c>
      <c r="CV2336">
        <v>34.6</v>
      </c>
      <c r="CW2336">
        <v>24.5791</v>
      </c>
      <c r="CY2336">
        <v>43.86</v>
      </c>
      <c r="CZ2336">
        <v>22.25</v>
      </c>
      <c r="DA2336">
        <v>35.56</v>
      </c>
      <c r="DB2336">
        <v>13.29</v>
      </c>
      <c r="DC2336">
        <v>32.36</v>
      </c>
      <c r="DD2336">
        <v>33.984999999999999</v>
      </c>
      <c r="DE2336">
        <v>81.540000000000006</v>
      </c>
      <c r="DF2336">
        <v>23.48</v>
      </c>
      <c r="DG2336">
        <v>31.34</v>
      </c>
      <c r="DI2336">
        <v>2.68</v>
      </c>
      <c r="DJ2336">
        <v>16.11</v>
      </c>
      <c r="DK2336">
        <v>61.34</v>
      </c>
      <c r="DL2336">
        <v>8.5</v>
      </c>
      <c r="DM2336">
        <v>22.234999999999999</v>
      </c>
      <c r="DN2336">
        <v>3.04</v>
      </c>
      <c r="DO2336">
        <v>46.29</v>
      </c>
      <c r="DP2336">
        <v>19.77</v>
      </c>
      <c r="DQ2336">
        <v>11.14</v>
      </c>
      <c r="DR2336">
        <v>13.19</v>
      </c>
      <c r="DS2336">
        <v>53.28</v>
      </c>
      <c r="DT2336">
        <v>30.57</v>
      </c>
      <c r="DU2336">
        <v>38.54</v>
      </c>
      <c r="DV2336">
        <v>68.739999999999995</v>
      </c>
      <c r="DW2336">
        <v>17.18</v>
      </c>
      <c r="DX2336">
        <v>16.309999999999999</v>
      </c>
      <c r="DY2336">
        <v>34.134799999999998</v>
      </c>
      <c r="DZ2336">
        <v>20.628900000000002</v>
      </c>
      <c r="EA2336">
        <v>22.27</v>
      </c>
      <c r="EC2336">
        <v>35.659999999999997</v>
      </c>
      <c r="EE2336">
        <v>7.34</v>
      </c>
      <c r="EF2336">
        <v>23.37</v>
      </c>
      <c r="EH2336">
        <v>12.72</v>
      </c>
      <c r="EI2336">
        <v>31.8</v>
      </c>
      <c r="EK2336">
        <v>31.3</v>
      </c>
      <c r="EL2336">
        <v>12.4757</v>
      </c>
      <c r="EM2336">
        <v>7.23</v>
      </c>
      <c r="EN2336">
        <v>3.77</v>
      </c>
      <c r="EO2336">
        <v>30.09</v>
      </c>
      <c r="EP2336">
        <v>46.8</v>
      </c>
      <c r="EQ2336">
        <v>2.5525000000000002</v>
      </c>
      <c r="ER2336">
        <v>42.53</v>
      </c>
      <c r="ET2336">
        <v>49.387999999999998</v>
      </c>
      <c r="EU2336">
        <v>15.99</v>
      </c>
      <c r="EV2336">
        <v>35.35</v>
      </c>
      <c r="EX2336">
        <v>12.78</v>
      </c>
      <c r="EY2336">
        <v>14.67</v>
      </c>
      <c r="EZ2336">
        <v>9.67</v>
      </c>
      <c r="FA2336">
        <v>18.776399999999999</v>
      </c>
      <c r="FB2336">
        <v>36.409999999999997</v>
      </c>
      <c r="FC2336">
        <v>8.64</v>
      </c>
      <c r="FE2336">
        <v>17.34</v>
      </c>
      <c r="FF2336">
        <v>27.42</v>
      </c>
      <c r="FG2336">
        <v>21.99</v>
      </c>
      <c r="FH2336">
        <v>7.0807000000000002</v>
      </c>
      <c r="FI2336">
        <v>22.65</v>
      </c>
      <c r="FJ2336">
        <v>8.9734999999999996</v>
      </c>
      <c r="FL2336">
        <v>23.14</v>
      </c>
      <c r="FM2336">
        <v>29.91</v>
      </c>
      <c r="FN2336">
        <v>28.45</v>
      </c>
      <c r="FO2336">
        <v>19.71</v>
      </c>
      <c r="FQ2336">
        <v>17.1601</v>
      </c>
      <c r="FS2336">
        <v>62.2</v>
      </c>
      <c r="FT2336">
        <v>12.65</v>
      </c>
      <c r="FU2336">
        <v>35.840000000000003</v>
      </c>
      <c r="FW2336">
        <v>12.342499999999999</v>
      </c>
      <c r="FX2336">
        <v>4.5739999999999998</v>
      </c>
      <c r="FY2336">
        <v>24.9</v>
      </c>
      <c r="FZ2336">
        <v>44.52</v>
      </c>
      <c r="GA2336">
        <v>23.73</v>
      </c>
      <c r="GB2336">
        <v>36.741</v>
      </c>
      <c r="GC2336">
        <v>26.72</v>
      </c>
      <c r="GD2336">
        <v>44.04</v>
      </c>
      <c r="GE2336">
        <v>18.23</v>
      </c>
      <c r="GF2336">
        <v>52.873600000000003</v>
      </c>
      <c r="GG2336">
        <v>27.66</v>
      </c>
      <c r="GH2336">
        <v>12.0069</v>
      </c>
      <c r="GI2336">
        <v>19.149999999999999</v>
      </c>
      <c r="GJ2336">
        <v>36.94</v>
      </c>
      <c r="GK2336">
        <v>37.03</v>
      </c>
      <c r="GL2336">
        <v>27.903099999999998</v>
      </c>
      <c r="GM2336">
        <v>52.03</v>
      </c>
      <c r="GN2336">
        <v>54.71</v>
      </c>
      <c r="GO2336">
        <v>39.175600000000003</v>
      </c>
      <c r="GP2336">
        <v>10.77</v>
      </c>
      <c r="GQ2336">
        <v>29.71</v>
      </c>
      <c r="GR2336">
        <v>49.16</v>
      </c>
      <c r="GS2336">
        <v>21.945</v>
      </c>
      <c r="GT2336">
        <v>55.78</v>
      </c>
      <c r="GU2336">
        <v>15.31</v>
      </c>
      <c r="GV2336">
        <v>29.42</v>
      </c>
      <c r="GW2336">
        <v>50.8</v>
      </c>
      <c r="GX2336">
        <v>18.21</v>
      </c>
      <c r="GY2336">
        <v>34.799999999999997</v>
      </c>
      <c r="GZ2336">
        <v>32.43</v>
      </c>
      <c r="HA2336">
        <v>41.1</v>
      </c>
      <c r="HC2336">
        <v>55.53</v>
      </c>
      <c r="HD2336">
        <v>41.23</v>
      </c>
      <c r="HE2336">
        <v>37.07</v>
      </c>
      <c r="HF2336">
        <v>12.7867</v>
      </c>
      <c r="HG2336">
        <v>36.340000000000003</v>
      </c>
      <c r="HH2336">
        <v>27.05</v>
      </c>
      <c r="HI2336">
        <v>7.3</v>
      </c>
      <c r="HJ2336">
        <v>31.4</v>
      </c>
      <c r="HK2336">
        <v>68.78</v>
      </c>
      <c r="HL2336">
        <v>27.5</v>
      </c>
      <c r="HM2336">
        <v>21.92</v>
      </c>
      <c r="HN2336">
        <v>9.09</v>
      </c>
      <c r="HP2336">
        <v>15.33</v>
      </c>
      <c r="HQ2336">
        <v>30.46</v>
      </c>
      <c r="HR2336">
        <v>22.81</v>
      </c>
      <c r="HS2336">
        <v>9.9</v>
      </c>
      <c r="HT2336">
        <v>17.653300000000002</v>
      </c>
      <c r="HU2336">
        <v>13.69</v>
      </c>
      <c r="HV2336">
        <v>9.5401000000000007</v>
      </c>
      <c r="HX2336">
        <v>21.405000000000001</v>
      </c>
      <c r="HY2336">
        <v>23.54</v>
      </c>
      <c r="HZ2336">
        <v>15.62</v>
      </c>
      <c r="IA2336">
        <v>15.128</v>
      </c>
      <c r="IB2336">
        <v>32.322200000000002</v>
      </c>
      <c r="IC2336">
        <v>23.777100000000001</v>
      </c>
      <c r="ID2336">
        <v>13.265000000000001</v>
      </c>
      <c r="IE2336">
        <v>41.028300000000002</v>
      </c>
      <c r="IF2336">
        <v>67.849999999999994</v>
      </c>
      <c r="IG2336">
        <v>15.453799999999999</v>
      </c>
      <c r="IH2336">
        <v>41.04</v>
      </c>
      <c r="II2336">
        <v>12.02</v>
      </c>
      <c r="IJ2336">
        <v>20.91</v>
      </c>
      <c r="IK2336">
        <v>20.418099999999999</v>
      </c>
      <c r="IM2336">
        <v>7.27</v>
      </c>
      <c r="IS2336">
        <v>45.58</v>
      </c>
      <c r="IV2336">
        <v>29.43</v>
      </c>
      <c r="IW2336">
        <v>12.66</v>
      </c>
      <c r="IZ2336">
        <v>40</v>
      </c>
      <c r="JA2336">
        <v>7.11</v>
      </c>
      <c r="JC2336">
        <v>19.849699999999999</v>
      </c>
      <c r="JE2336">
        <v>23.365200000000002</v>
      </c>
      <c r="JI2336">
        <v>7.78</v>
      </c>
      <c r="JJ2336">
        <v>17.343299999999999</v>
      </c>
      <c r="JO2336">
        <v>59.07</v>
      </c>
      <c r="JU2336">
        <v>36.630000000000003</v>
      </c>
      <c r="JW2336">
        <v>36.15</v>
      </c>
      <c r="JY2336">
        <v>12.75</v>
      </c>
      <c r="KD2336">
        <v>39.590000000000003</v>
      </c>
      <c r="KH2336">
        <v>8</v>
      </c>
      <c r="KI2336">
        <v>37.24</v>
      </c>
      <c r="KJ2336">
        <v>25.84</v>
      </c>
      <c r="KK2336">
        <v>4.7667000000000002</v>
      </c>
      <c r="KN2336">
        <v>29.91</v>
      </c>
      <c r="KO2336">
        <v>8.1999999999999993</v>
      </c>
      <c r="KP2336">
        <v>23.8</v>
      </c>
      <c r="KQ2336">
        <v>14.53</v>
      </c>
      <c r="KU2336">
        <v>6.62</v>
      </c>
      <c r="KV2336">
        <v>11.73</v>
      </c>
      <c r="KX2336">
        <v>13.85</v>
      </c>
      <c r="KZ2336">
        <v>47.11</v>
      </c>
      <c r="LB2336">
        <v>15.7394</v>
      </c>
      <c r="LE2336">
        <v>27.16</v>
      </c>
      <c r="LG2336">
        <v>31.65</v>
      </c>
      <c r="LH2336">
        <v>10.57</v>
      </c>
      <c r="LI2336">
        <v>20.91</v>
      </c>
      <c r="LK2336">
        <v>46.686999999999998</v>
      </c>
      <c r="LL2336">
        <v>14.77</v>
      </c>
      <c r="LM2336">
        <v>60.963000000000001</v>
      </c>
      <c r="LN2336">
        <v>26.8</v>
      </c>
      <c r="LO2336">
        <v>52.03</v>
      </c>
      <c r="LP2336">
        <v>9.9784000000000006</v>
      </c>
      <c r="LR2336">
        <v>36.53</v>
      </c>
      <c r="LS2336">
        <v>77.8</v>
      </c>
      <c r="LT2336">
        <v>16.53</v>
      </c>
      <c r="LU2336">
        <v>28.12</v>
      </c>
      <c r="LV2336">
        <v>37.21</v>
      </c>
      <c r="LX2336">
        <v>19.699400000000001</v>
      </c>
      <c r="MC2336">
        <v>23.945</v>
      </c>
      <c r="MD2336">
        <v>14.48</v>
      </c>
      <c r="ME2336">
        <v>16.503900000000002</v>
      </c>
      <c r="MF2336">
        <v>14.8</v>
      </c>
      <c r="MH2336">
        <v>17.850000000000001</v>
      </c>
      <c r="MJ2336">
        <v>17.695</v>
      </c>
      <c r="MM2336">
        <v>22.710599999999999</v>
      </c>
      <c r="MN2336">
        <v>47.31</v>
      </c>
      <c r="MP2336">
        <v>29.05</v>
      </c>
      <c r="MR2336">
        <v>26.82</v>
      </c>
      <c r="MU2336">
        <v>44.29</v>
      </c>
      <c r="MV2336">
        <v>56</v>
      </c>
      <c r="MW2336">
        <v>10.74</v>
      </c>
      <c r="MY2336">
        <v>18.18</v>
      </c>
      <c r="MZ2336">
        <v>17.511299999999999</v>
      </c>
      <c r="NB2336">
        <v>65.784000000000006</v>
      </c>
      <c r="NC2336">
        <v>13.71</v>
      </c>
      <c r="NE2336">
        <v>28.59</v>
      </c>
      <c r="NF2336">
        <v>31.92</v>
      </c>
      <c r="NG2336">
        <v>20.032900000000001</v>
      </c>
      <c r="NH2336">
        <v>18.54</v>
      </c>
      <c r="NI2336">
        <v>54.13</v>
      </c>
      <c r="NK2336">
        <v>18.13</v>
      </c>
      <c r="NM2336">
        <v>32.75</v>
      </c>
      <c r="NQ2336">
        <v>14.75</v>
      </c>
      <c r="NT2336">
        <v>21.01</v>
      </c>
      <c r="NU2336">
        <v>33.17</v>
      </c>
      <c r="NV2336">
        <v>23.83</v>
      </c>
      <c r="NX2336">
        <v>67.739999999999995</v>
      </c>
      <c r="NY2336">
        <v>42.43</v>
      </c>
      <c r="OA2336">
        <v>21.15</v>
      </c>
      <c r="OE2336">
        <v>68.05</v>
      </c>
      <c r="OG2336">
        <v>11.65</v>
      </c>
      <c r="OJ2336">
        <v>12.4354</v>
      </c>
      <c r="OK2336">
        <v>36.619999999999997</v>
      </c>
      <c r="ON2336">
        <v>120.16</v>
      </c>
      <c r="OO2336">
        <v>34.44</v>
      </c>
      <c r="OQ2336">
        <v>41.36</v>
      </c>
      <c r="OR2336">
        <v>7.9874999999999998</v>
      </c>
      <c r="OS2336">
        <v>26.680599999999998</v>
      </c>
      <c r="OU2336">
        <v>69.73</v>
      </c>
      <c r="OV2336">
        <v>20.25</v>
      </c>
      <c r="OW2336">
        <v>48.19</v>
      </c>
      <c r="OY2336">
        <v>12.143000000000001</v>
      </c>
      <c r="OZ2336">
        <v>20.47</v>
      </c>
      <c r="PA2336">
        <v>18</v>
      </c>
      <c r="PB2336">
        <v>35.29</v>
      </c>
      <c r="PC2336">
        <v>11.8</v>
      </c>
      <c r="PD2336">
        <v>38.909999999999997</v>
      </c>
      <c r="PE2336">
        <v>4.08</v>
      </c>
      <c r="PF2336">
        <v>13.881</v>
      </c>
      <c r="PG2336">
        <v>8.49</v>
      </c>
      <c r="PH2336">
        <v>8.31</v>
      </c>
      <c r="PI2336">
        <v>15.358000000000001</v>
      </c>
      <c r="PJ2336">
        <v>16.48</v>
      </c>
      <c r="PK2336">
        <v>57.47</v>
      </c>
      <c r="PM2336">
        <v>22.27</v>
      </c>
      <c r="PN2336">
        <v>23.73</v>
      </c>
      <c r="PP2336">
        <v>8.86</v>
      </c>
      <c r="PQ2336">
        <v>31.5</v>
      </c>
      <c r="PT2336">
        <v>9.8260000000000005</v>
      </c>
      <c r="PV2336">
        <v>5.63</v>
      </c>
      <c r="PX2336">
        <v>16.059999999999999</v>
      </c>
      <c r="PY2336">
        <v>13.24</v>
      </c>
      <c r="PZ2336">
        <v>8.9700000000000006</v>
      </c>
      <c r="QB2336">
        <v>15.55</v>
      </c>
      <c r="QC2336">
        <v>13.237500000000001</v>
      </c>
      <c r="QD2336">
        <v>34.04</v>
      </c>
      <c r="QI2336">
        <v>18.239999999999998</v>
      </c>
      <c r="QJ2336">
        <v>71.22</v>
      </c>
      <c r="QK2336">
        <v>20.28</v>
      </c>
      <c r="QL2336">
        <v>80.209999999999994</v>
      </c>
      <c r="QM2336">
        <v>1.3289</v>
      </c>
      <c r="QN2336">
        <v>20.83</v>
      </c>
      <c r="QS2336">
        <v>12.86</v>
      </c>
      <c r="QT2336">
        <v>9.14</v>
      </c>
      <c r="QU2336">
        <v>58.7</v>
      </c>
      <c r="QV2336">
        <v>10.69</v>
      </c>
      <c r="QX2336">
        <v>15.2</v>
      </c>
      <c r="RA2336">
        <v>35.729999999999997</v>
      </c>
      <c r="RB2336">
        <v>23.74</v>
      </c>
      <c r="RE2336">
        <v>6.98</v>
      </c>
      <c r="RF2336">
        <v>45.07</v>
      </c>
      <c r="RI2336">
        <v>10.5</v>
      </c>
      <c r="RK2336">
        <v>7.98</v>
      </c>
      <c r="RL2336">
        <v>37.03</v>
      </c>
      <c r="RM2336">
        <v>13.229900000000001</v>
      </c>
      <c r="RN2336">
        <v>96.36</v>
      </c>
      <c r="RT2336">
        <v>76.3</v>
      </c>
      <c r="RV2336">
        <v>16.305</v>
      </c>
      <c r="RW2336">
        <v>17.670000000000002</v>
      </c>
      <c r="RY2336">
        <v>32.47</v>
      </c>
      <c r="SC2336">
        <v>33.5</v>
      </c>
      <c r="SD2336">
        <v>42.53</v>
      </c>
      <c r="SH2336">
        <v>26.93</v>
      </c>
      <c r="SJ2336">
        <v>28.25</v>
      </c>
    </row>
    <row r="2337" spans="1:504">
      <c r="A2337" s="1">
        <v>39797</v>
      </c>
      <c r="C2337">
        <v>19.34</v>
      </c>
      <c r="D2337">
        <v>30.180800000000001</v>
      </c>
      <c r="F2337">
        <v>38.74</v>
      </c>
      <c r="G2337">
        <v>42.21</v>
      </c>
      <c r="H2337">
        <v>28.63</v>
      </c>
      <c r="I2337">
        <v>78.209999999999994</v>
      </c>
      <c r="J2337">
        <v>22.484999999999999</v>
      </c>
      <c r="L2337">
        <v>22.77</v>
      </c>
      <c r="M2337">
        <v>8.49</v>
      </c>
      <c r="N2337">
        <v>79.95</v>
      </c>
      <c r="P2337">
        <v>16.95</v>
      </c>
      <c r="Q2337">
        <v>15.8085</v>
      </c>
      <c r="R2337">
        <v>23.41</v>
      </c>
      <c r="S2337">
        <v>82.77</v>
      </c>
      <c r="T2337">
        <v>23.8</v>
      </c>
      <c r="U2337">
        <v>57.81</v>
      </c>
      <c r="V2337">
        <v>60.69</v>
      </c>
      <c r="W2337">
        <v>26.6</v>
      </c>
      <c r="X2337">
        <v>55.63</v>
      </c>
      <c r="Y2337">
        <v>20.64</v>
      </c>
      <c r="Z2337">
        <v>14.11</v>
      </c>
      <c r="AC2337">
        <v>31.08</v>
      </c>
      <c r="AD2337">
        <v>16.63</v>
      </c>
      <c r="AE2337">
        <v>59.36</v>
      </c>
      <c r="AF2337">
        <v>27.13</v>
      </c>
      <c r="AG2337">
        <v>40.049999999999997</v>
      </c>
      <c r="AH2337">
        <v>49.63</v>
      </c>
      <c r="AJ2337">
        <v>54.71</v>
      </c>
      <c r="AQ2337">
        <v>74</v>
      </c>
      <c r="AR2337">
        <v>29.1523</v>
      </c>
      <c r="AS2337">
        <v>30.604800000000001</v>
      </c>
      <c r="AT2337">
        <v>15.21</v>
      </c>
      <c r="AV2337">
        <v>3.1459000000000001</v>
      </c>
      <c r="AW2337">
        <v>12.076700000000001</v>
      </c>
      <c r="AY2337">
        <v>24.708400000000001</v>
      </c>
      <c r="AZ2337">
        <v>41.06</v>
      </c>
      <c r="BA2337">
        <v>44.875399999999999</v>
      </c>
      <c r="BB2337">
        <v>9.82</v>
      </c>
      <c r="BC2337">
        <v>29.22</v>
      </c>
      <c r="BD2337">
        <v>47.26</v>
      </c>
      <c r="BE2337">
        <v>37.31</v>
      </c>
      <c r="BF2337">
        <v>40.82</v>
      </c>
      <c r="BG2337">
        <v>71.84</v>
      </c>
      <c r="BH2337">
        <v>26.31</v>
      </c>
      <c r="BK2337">
        <v>129.02000000000001</v>
      </c>
      <c r="BL2337">
        <v>30.97</v>
      </c>
      <c r="BM2337">
        <v>9.8275000000000006</v>
      </c>
      <c r="BN2337">
        <v>26.3</v>
      </c>
      <c r="BO2337">
        <v>80.25</v>
      </c>
      <c r="BP2337">
        <v>27.478000000000002</v>
      </c>
      <c r="BQ2337">
        <v>65.72</v>
      </c>
      <c r="BR2337">
        <v>63.32</v>
      </c>
      <c r="BS2337">
        <v>23.47</v>
      </c>
      <c r="BT2337">
        <v>20.77</v>
      </c>
      <c r="BU2337">
        <v>7.23</v>
      </c>
      <c r="BV2337">
        <v>22.5</v>
      </c>
      <c r="BX2337">
        <v>16.466699999999999</v>
      </c>
      <c r="BY2337">
        <v>6.6124999999999998</v>
      </c>
      <c r="BZ2337">
        <v>28.37</v>
      </c>
      <c r="CA2337">
        <v>16.59</v>
      </c>
      <c r="CD2337">
        <v>20.81</v>
      </c>
      <c r="CF2337">
        <v>23.86</v>
      </c>
      <c r="CG2337">
        <v>14.63</v>
      </c>
      <c r="CH2337">
        <v>14.17</v>
      </c>
      <c r="CI2337">
        <v>52.59</v>
      </c>
      <c r="CJ2337">
        <v>9.51</v>
      </c>
      <c r="CK2337">
        <v>29.7</v>
      </c>
      <c r="CL2337">
        <v>18.36</v>
      </c>
      <c r="CN2337">
        <v>11.2287</v>
      </c>
      <c r="CO2337">
        <v>38.64</v>
      </c>
      <c r="CP2337">
        <v>20.67</v>
      </c>
      <c r="CQ2337">
        <v>8.48</v>
      </c>
      <c r="CR2337">
        <v>24.03</v>
      </c>
      <c r="CS2337">
        <v>19.145</v>
      </c>
      <c r="CT2337">
        <v>34.69</v>
      </c>
      <c r="CU2337">
        <v>36.36</v>
      </c>
      <c r="CV2337">
        <v>34.380000000000003</v>
      </c>
      <c r="CW2337">
        <v>24.247299999999999</v>
      </c>
      <c r="CY2337">
        <v>43.53</v>
      </c>
      <c r="CZ2337">
        <v>21.954999999999998</v>
      </c>
      <c r="DA2337">
        <v>35.049999999999997</v>
      </c>
      <c r="DB2337">
        <v>13.14</v>
      </c>
      <c r="DC2337">
        <v>31.7</v>
      </c>
      <c r="DD2337">
        <v>34.57</v>
      </c>
      <c r="DE2337">
        <v>80.63</v>
      </c>
      <c r="DF2337">
        <v>23.26</v>
      </c>
      <c r="DG2337">
        <v>31.35</v>
      </c>
      <c r="DI2337">
        <v>2.9</v>
      </c>
      <c r="DJ2337">
        <v>15.87</v>
      </c>
      <c r="DK2337">
        <v>60.21</v>
      </c>
      <c r="DL2337">
        <v>8.15</v>
      </c>
      <c r="DM2337">
        <v>21.38</v>
      </c>
      <c r="DN2337">
        <v>3.18</v>
      </c>
      <c r="DO2337">
        <v>45.37</v>
      </c>
      <c r="DP2337">
        <v>19.53</v>
      </c>
      <c r="DQ2337">
        <v>11.255000000000001</v>
      </c>
      <c r="DR2337">
        <v>12.85</v>
      </c>
      <c r="DS2337">
        <v>53.11</v>
      </c>
      <c r="DT2337">
        <v>30.05</v>
      </c>
      <c r="DU2337">
        <v>36.36</v>
      </c>
      <c r="DV2337">
        <v>72.27</v>
      </c>
      <c r="DW2337">
        <v>17.260000000000002</v>
      </c>
      <c r="DX2337">
        <v>16.2</v>
      </c>
      <c r="DY2337">
        <v>33.700200000000002</v>
      </c>
      <c r="DZ2337">
        <v>19.955200000000001</v>
      </c>
      <c r="EA2337">
        <v>22.44</v>
      </c>
      <c r="EC2337">
        <v>35.380000000000003</v>
      </c>
      <c r="EE2337">
        <v>7.49</v>
      </c>
      <c r="EF2337">
        <v>23.5</v>
      </c>
      <c r="EH2337">
        <v>12.33</v>
      </c>
      <c r="EI2337">
        <v>32.42</v>
      </c>
      <c r="EK2337">
        <v>31.25</v>
      </c>
      <c r="EL2337">
        <v>12.0846</v>
      </c>
      <c r="EM2337">
        <v>7.02</v>
      </c>
      <c r="EN2337">
        <v>3.83</v>
      </c>
      <c r="EO2337">
        <v>29.53</v>
      </c>
      <c r="EP2337">
        <v>45.26</v>
      </c>
      <c r="EQ2337">
        <v>2.8</v>
      </c>
      <c r="ER2337">
        <v>42.15</v>
      </c>
      <c r="ET2337">
        <v>49.646799999999999</v>
      </c>
      <c r="EU2337">
        <v>15.14</v>
      </c>
      <c r="EV2337">
        <v>34.840000000000003</v>
      </c>
      <c r="EX2337">
        <v>12.835000000000001</v>
      </c>
      <c r="EY2337">
        <v>14.5</v>
      </c>
      <c r="EZ2337">
        <v>8.8000000000000007</v>
      </c>
      <c r="FA2337">
        <v>18.474799999999998</v>
      </c>
      <c r="FB2337">
        <v>35.32</v>
      </c>
      <c r="FC2337">
        <v>8.44</v>
      </c>
      <c r="FE2337">
        <v>15.59</v>
      </c>
      <c r="FF2337">
        <v>26.78</v>
      </c>
      <c r="FG2337">
        <v>21.94</v>
      </c>
      <c r="FH2337">
        <v>6.8170000000000002</v>
      </c>
      <c r="FI2337">
        <v>22.29</v>
      </c>
      <c r="FJ2337">
        <v>8.6130999999999993</v>
      </c>
      <c r="FL2337">
        <v>23.06</v>
      </c>
      <c r="FM2337">
        <v>30.18</v>
      </c>
      <c r="FN2337">
        <v>27.98</v>
      </c>
      <c r="FO2337">
        <v>19.78</v>
      </c>
      <c r="FQ2337">
        <v>17.078199999999999</v>
      </c>
      <c r="FS2337">
        <v>61.33</v>
      </c>
      <c r="FT2337">
        <v>12.27</v>
      </c>
      <c r="FU2337">
        <v>37.700000000000003</v>
      </c>
      <c r="FW2337">
        <v>12.047499999999999</v>
      </c>
      <c r="FX2337">
        <v>4.4718999999999998</v>
      </c>
      <c r="FY2337">
        <v>24.725000000000001</v>
      </c>
      <c r="FZ2337">
        <v>44.02</v>
      </c>
      <c r="GA2337">
        <v>22.5</v>
      </c>
      <c r="GB2337">
        <v>36.585999999999999</v>
      </c>
      <c r="GC2337">
        <v>26.07</v>
      </c>
      <c r="GD2337">
        <v>43.06</v>
      </c>
      <c r="GE2337">
        <v>17.920000000000002</v>
      </c>
      <c r="GF2337">
        <v>52.5379</v>
      </c>
      <c r="GG2337">
        <v>27.15</v>
      </c>
      <c r="GH2337">
        <v>11.9193</v>
      </c>
      <c r="GI2337">
        <v>17.57</v>
      </c>
      <c r="GJ2337">
        <v>36.67</v>
      </c>
      <c r="GK2337">
        <v>36.659999999999997</v>
      </c>
      <c r="GL2337">
        <v>26.956600000000002</v>
      </c>
      <c r="GM2337">
        <v>52.42</v>
      </c>
      <c r="GN2337">
        <v>53.54</v>
      </c>
      <c r="GO2337">
        <v>39.564399999999999</v>
      </c>
      <c r="GP2337">
        <v>10.199999999999999</v>
      </c>
      <c r="GQ2337">
        <v>29.55</v>
      </c>
      <c r="GR2337">
        <v>46</v>
      </c>
      <c r="GS2337">
        <v>21.774999999999999</v>
      </c>
      <c r="GT2337">
        <v>55.43</v>
      </c>
      <c r="GU2337">
        <v>14.74</v>
      </c>
      <c r="GV2337">
        <v>29.23</v>
      </c>
      <c r="GW2337">
        <v>49.94</v>
      </c>
      <c r="GX2337">
        <v>17.97</v>
      </c>
      <c r="GY2337">
        <v>34.28</v>
      </c>
      <c r="GZ2337">
        <v>31.3</v>
      </c>
      <c r="HA2337">
        <v>42.81</v>
      </c>
      <c r="HC2337">
        <v>56.41</v>
      </c>
      <c r="HD2337">
        <v>40.630000000000003</v>
      </c>
      <c r="HE2337">
        <v>35.909999999999997</v>
      </c>
      <c r="HF2337">
        <v>12.4978</v>
      </c>
      <c r="HG2337">
        <v>35.85</v>
      </c>
      <c r="HH2337">
        <v>26.49</v>
      </c>
      <c r="HI2337">
        <v>7.6</v>
      </c>
      <c r="HJ2337">
        <v>29.68</v>
      </c>
      <c r="HK2337">
        <v>67.44</v>
      </c>
      <c r="HL2337">
        <v>26.89</v>
      </c>
      <c r="HM2337">
        <v>22.26</v>
      </c>
      <c r="HN2337">
        <v>9.1999999999999993</v>
      </c>
      <c r="HP2337">
        <v>14.57</v>
      </c>
      <c r="HQ2337">
        <v>29.82</v>
      </c>
      <c r="HR2337">
        <v>22.4</v>
      </c>
      <c r="HS2337">
        <v>9.86</v>
      </c>
      <c r="HT2337">
        <v>17.137799999999999</v>
      </c>
      <c r="HU2337">
        <v>13.5</v>
      </c>
      <c r="HV2337">
        <v>9.3467000000000002</v>
      </c>
      <c r="HX2337">
        <v>21.74</v>
      </c>
      <c r="HY2337">
        <v>23.78</v>
      </c>
      <c r="HZ2337">
        <v>14.91</v>
      </c>
      <c r="IA2337">
        <v>15.000500000000001</v>
      </c>
      <c r="IB2337">
        <v>31.666899999999998</v>
      </c>
      <c r="IC2337">
        <v>22.813700000000001</v>
      </c>
      <c r="ID2337">
        <v>12.75</v>
      </c>
      <c r="IE2337">
        <v>39.739100000000001</v>
      </c>
      <c r="IF2337">
        <v>65.7</v>
      </c>
      <c r="IG2337">
        <v>15.097799999999999</v>
      </c>
      <c r="IH2337">
        <v>37.78</v>
      </c>
      <c r="II2337">
        <v>12.077199999999999</v>
      </c>
      <c r="IJ2337">
        <v>21.1</v>
      </c>
      <c r="IK2337">
        <v>18.942699999999999</v>
      </c>
      <c r="IM2337">
        <v>7</v>
      </c>
      <c r="IS2337">
        <v>45.15</v>
      </c>
      <c r="IV2337">
        <v>29.12</v>
      </c>
      <c r="IW2337">
        <v>12.13</v>
      </c>
      <c r="IZ2337">
        <v>39.35</v>
      </c>
      <c r="JA2337">
        <v>6.91</v>
      </c>
      <c r="JC2337">
        <v>19.414400000000001</v>
      </c>
      <c r="JE2337">
        <v>22.561</v>
      </c>
      <c r="JI2337">
        <v>7.02</v>
      </c>
      <c r="JJ2337">
        <v>17.133299999999998</v>
      </c>
      <c r="JO2337">
        <v>57.2</v>
      </c>
      <c r="JU2337">
        <v>36.29</v>
      </c>
      <c r="JW2337">
        <v>34.36</v>
      </c>
      <c r="JY2337">
        <v>12.51</v>
      </c>
      <c r="KD2337">
        <v>38.53</v>
      </c>
      <c r="KH2337">
        <v>7.72</v>
      </c>
      <c r="KI2337">
        <v>35.24</v>
      </c>
      <c r="KJ2337">
        <v>23.93</v>
      </c>
      <c r="KK2337">
        <v>4.6817000000000002</v>
      </c>
      <c r="KN2337">
        <v>30.17</v>
      </c>
      <c r="KO2337">
        <v>7.66</v>
      </c>
      <c r="KP2337">
        <v>23.61</v>
      </c>
      <c r="KQ2337">
        <v>14.55</v>
      </c>
      <c r="KU2337">
        <v>6.375</v>
      </c>
      <c r="KV2337">
        <v>11.38</v>
      </c>
      <c r="KX2337">
        <v>13.64</v>
      </c>
      <c r="KZ2337">
        <v>48.16</v>
      </c>
      <c r="LB2337">
        <v>14.803000000000001</v>
      </c>
      <c r="LE2337">
        <v>25.72</v>
      </c>
      <c r="LG2337">
        <v>29.66</v>
      </c>
      <c r="LH2337">
        <v>10.28</v>
      </c>
      <c r="LI2337">
        <v>20.12</v>
      </c>
      <c r="LK2337">
        <v>44.576999999999998</v>
      </c>
      <c r="LL2337">
        <v>14.705</v>
      </c>
      <c r="LM2337">
        <v>59.482999999999997</v>
      </c>
      <c r="LN2337">
        <v>24.61</v>
      </c>
      <c r="LO2337">
        <v>51.85</v>
      </c>
      <c r="LP2337">
        <v>9.6319999999999997</v>
      </c>
      <c r="LR2337">
        <v>36.26</v>
      </c>
      <c r="LS2337">
        <v>75.86</v>
      </c>
      <c r="LT2337">
        <v>16.565000000000001</v>
      </c>
      <c r="LU2337">
        <v>26.11</v>
      </c>
      <c r="LV2337">
        <v>35.79</v>
      </c>
      <c r="LX2337">
        <v>19.224799999999998</v>
      </c>
      <c r="MC2337">
        <v>24.125</v>
      </c>
      <c r="MD2337">
        <v>13.97</v>
      </c>
      <c r="ME2337">
        <v>16.264099999999999</v>
      </c>
      <c r="MF2337">
        <v>14.595000000000001</v>
      </c>
      <c r="MH2337">
        <v>17.3</v>
      </c>
      <c r="MJ2337">
        <v>16.46</v>
      </c>
      <c r="MM2337">
        <v>22.169899999999998</v>
      </c>
      <c r="MN2337">
        <v>47.29</v>
      </c>
      <c r="MP2337">
        <v>28.38</v>
      </c>
      <c r="MR2337">
        <v>26.33</v>
      </c>
      <c r="MU2337">
        <v>42.74</v>
      </c>
      <c r="MV2337">
        <v>52.5</v>
      </c>
      <c r="MW2337">
        <v>10.775</v>
      </c>
      <c r="MY2337">
        <v>17.11</v>
      </c>
      <c r="MZ2337">
        <v>17.657399999999999</v>
      </c>
      <c r="NB2337">
        <v>64.8249</v>
      </c>
      <c r="NC2337">
        <v>13.7</v>
      </c>
      <c r="NE2337">
        <v>29.04</v>
      </c>
      <c r="NF2337">
        <v>30.49</v>
      </c>
      <c r="NG2337">
        <v>20.227</v>
      </c>
      <c r="NH2337">
        <v>17.98</v>
      </c>
      <c r="NI2337">
        <v>53.09</v>
      </c>
      <c r="NK2337">
        <v>17.96</v>
      </c>
      <c r="NM2337">
        <v>31.68</v>
      </c>
      <c r="NQ2337">
        <v>14.8</v>
      </c>
      <c r="NT2337">
        <v>23.33</v>
      </c>
      <c r="NU2337">
        <v>32.29</v>
      </c>
      <c r="NV2337">
        <v>23.36</v>
      </c>
      <c r="NX2337">
        <v>66.459999999999994</v>
      </c>
      <c r="NY2337">
        <v>41.03</v>
      </c>
      <c r="OA2337">
        <v>20.16</v>
      </c>
      <c r="OE2337">
        <v>67.3</v>
      </c>
      <c r="OG2337">
        <v>11.14</v>
      </c>
      <c r="OJ2337">
        <v>11.784599999999999</v>
      </c>
      <c r="OK2337">
        <v>37.1</v>
      </c>
      <c r="ON2337">
        <v>115.8</v>
      </c>
      <c r="OO2337">
        <v>34.03</v>
      </c>
      <c r="OQ2337">
        <v>41.54</v>
      </c>
      <c r="OR2337">
        <v>7.6274999999999995</v>
      </c>
      <c r="OS2337">
        <v>26.1905</v>
      </c>
      <c r="OU2337">
        <v>70.41</v>
      </c>
      <c r="OV2337">
        <v>19.87</v>
      </c>
      <c r="OW2337">
        <v>48.08</v>
      </c>
      <c r="OY2337">
        <v>12.583</v>
      </c>
      <c r="OZ2337">
        <v>18.78</v>
      </c>
      <c r="PA2337">
        <v>17.87</v>
      </c>
      <c r="PB2337">
        <v>35.049999999999997</v>
      </c>
      <c r="PC2337">
        <v>11.755000000000001</v>
      </c>
      <c r="PD2337">
        <v>38.79</v>
      </c>
      <c r="PE2337">
        <v>3.6</v>
      </c>
      <c r="PF2337">
        <v>13.929</v>
      </c>
      <c r="PG2337">
        <v>8.68</v>
      </c>
      <c r="PH2337">
        <v>7.59</v>
      </c>
      <c r="PI2337">
        <v>14.231999999999999</v>
      </c>
      <c r="PJ2337">
        <v>15.5</v>
      </c>
      <c r="PK2337">
        <v>56.59</v>
      </c>
      <c r="PM2337">
        <v>21.81</v>
      </c>
      <c r="PN2337">
        <v>21.76</v>
      </c>
      <c r="PP2337">
        <v>8.26</v>
      </c>
      <c r="PQ2337">
        <v>31.46</v>
      </c>
      <c r="PT2337">
        <v>9.5660000000000007</v>
      </c>
      <c r="PV2337">
        <v>5.38</v>
      </c>
      <c r="PX2337">
        <v>15.52</v>
      </c>
      <c r="PY2337">
        <v>12.34</v>
      </c>
      <c r="PZ2337">
        <v>8.73</v>
      </c>
      <c r="QB2337">
        <v>15.78</v>
      </c>
      <c r="QC2337">
        <v>13.1875</v>
      </c>
      <c r="QD2337">
        <v>31.97</v>
      </c>
      <c r="QI2337">
        <v>17.809999999999999</v>
      </c>
      <c r="QJ2337">
        <v>69.64</v>
      </c>
      <c r="QK2337">
        <v>18.940000000000001</v>
      </c>
      <c r="QL2337">
        <v>74.27</v>
      </c>
      <c r="QM2337">
        <v>1.3658000000000001</v>
      </c>
      <c r="QN2337">
        <v>20.440000000000001</v>
      </c>
      <c r="QS2337">
        <v>12.765000000000001</v>
      </c>
      <c r="QT2337">
        <v>8.89</v>
      </c>
      <c r="QU2337">
        <v>57.76</v>
      </c>
      <c r="QV2337">
        <v>11.5</v>
      </c>
      <c r="QX2337">
        <v>14.86</v>
      </c>
      <c r="RA2337">
        <v>34.85</v>
      </c>
      <c r="RB2337">
        <v>23.6</v>
      </c>
      <c r="RE2337">
        <v>6.34</v>
      </c>
      <c r="RF2337">
        <v>45.23</v>
      </c>
      <c r="RI2337">
        <v>10.63</v>
      </c>
      <c r="RK2337">
        <v>7.8849999999999998</v>
      </c>
      <c r="RL2337">
        <v>36.72</v>
      </c>
      <c r="RM2337">
        <v>13.285500000000001</v>
      </c>
      <c r="RN2337">
        <v>94.05</v>
      </c>
      <c r="RT2337">
        <v>75.08</v>
      </c>
      <c r="RV2337">
        <v>15.76</v>
      </c>
      <c r="RW2337">
        <v>17.010000000000002</v>
      </c>
      <c r="RY2337">
        <v>31.22</v>
      </c>
      <c r="SC2337">
        <v>32.03</v>
      </c>
      <c r="SD2337">
        <v>40.24</v>
      </c>
      <c r="SH2337">
        <v>27.11</v>
      </c>
      <c r="SJ2337">
        <v>28.12</v>
      </c>
    </row>
    <row r="2338" spans="1:504">
      <c r="A2338" s="1">
        <v>39798</v>
      </c>
      <c r="C2338">
        <v>20.059999999999999</v>
      </c>
      <c r="D2338">
        <v>31.302099999999999</v>
      </c>
      <c r="F2338">
        <v>41.9</v>
      </c>
      <c r="G2338">
        <v>43.8</v>
      </c>
      <c r="H2338">
        <v>32.35</v>
      </c>
      <c r="I2338">
        <v>79.010000000000005</v>
      </c>
      <c r="J2338">
        <v>23.23</v>
      </c>
      <c r="L2338">
        <v>23.78</v>
      </c>
      <c r="M2338">
        <v>9.6</v>
      </c>
      <c r="N2338">
        <v>83.14</v>
      </c>
      <c r="P2338">
        <v>17.920000000000002</v>
      </c>
      <c r="Q2338">
        <v>16.4895</v>
      </c>
      <c r="R2338">
        <v>24.32</v>
      </c>
      <c r="S2338">
        <v>86.4</v>
      </c>
      <c r="T2338">
        <v>23.99</v>
      </c>
      <c r="U2338">
        <v>59.6</v>
      </c>
      <c r="V2338">
        <v>62.92</v>
      </c>
      <c r="W2338">
        <v>27.91</v>
      </c>
      <c r="X2338">
        <v>58.32</v>
      </c>
      <c r="Y2338">
        <v>20.94</v>
      </c>
      <c r="Z2338">
        <v>15.1</v>
      </c>
      <c r="AC2338">
        <v>31.52</v>
      </c>
      <c r="AD2338">
        <v>17.36</v>
      </c>
      <c r="AE2338">
        <v>61.62</v>
      </c>
      <c r="AF2338">
        <v>28.23</v>
      </c>
      <c r="AG2338">
        <v>44.45</v>
      </c>
      <c r="AH2338">
        <v>51.67</v>
      </c>
      <c r="AJ2338">
        <v>55.24</v>
      </c>
      <c r="AQ2338">
        <v>82.3</v>
      </c>
      <c r="AR2338">
        <v>30.157599999999999</v>
      </c>
      <c r="AS2338">
        <v>32.613300000000002</v>
      </c>
      <c r="AT2338">
        <v>14.54</v>
      </c>
      <c r="AV2338">
        <v>3.1743999999999999</v>
      </c>
      <c r="AW2338">
        <v>12.855499999999999</v>
      </c>
      <c r="AY2338">
        <v>25.435600000000001</v>
      </c>
      <c r="AZ2338">
        <v>46.15</v>
      </c>
      <c r="BA2338">
        <v>46.613500000000002</v>
      </c>
      <c r="BB2338">
        <v>10.72</v>
      </c>
      <c r="BC2338">
        <v>30.26</v>
      </c>
      <c r="BD2338">
        <v>49.78</v>
      </c>
      <c r="BE2338">
        <v>40.200000000000003</v>
      </c>
      <c r="BF2338">
        <v>42.87</v>
      </c>
      <c r="BG2338">
        <v>74.599999999999994</v>
      </c>
      <c r="BH2338">
        <v>28.65</v>
      </c>
      <c r="BK2338">
        <v>133.5</v>
      </c>
      <c r="BL2338">
        <v>33.22</v>
      </c>
      <c r="BM2338">
        <v>10.255000000000001</v>
      </c>
      <c r="BN2338">
        <v>29.04</v>
      </c>
      <c r="BO2338">
        <v>82.51</v>
      </c>
      <c r="BP2338">
        <v>28.847000000000001</v>
      </c>
      <c r="BQ2338">
        <v>68.239999999999995</v>
      </c>
      <c r="BR2338">
        <v>66.56</v>
      </c>
      <c r="BS2338">
        <v>27.68</v>
      </c>
      <c r="BT2338">
        <v>21.89</v>
      </c>
      <c r="BU2338">
        <v>7.43</v>
      </c>
      <c r="BV2338">
        <v>22.5</v>
      </c>
      <c r="BX2338">
        <v>17.153300000000002</v>
      </c>
      <c r="BY2338">
        <v>6.88</v>
      </c>
      <c r="BZ2338">
        <v>29.46</v>
      </c>
      <c r="CA2338">
        <v>16.84</v>
      </c>
      <c r="CD2338">
        <v>22.87</v>
      </c>
      <c r="CF2338">
        <v>25.54</v>
      </c>
      <c r="CG2338">
        <v>15.98</v>
      </c>
      <c r="CH2338">
        <v>16.260000000000002</v>
      </c>
      <c r="CI2338">
        <v>54.7</v>
      </c>
      <c r="CJ2338">
        <v>9.8000000000000007</v>
      </c>
      <c r="CK2338">
        <v>31.31</v>
      </c>
      <c r="CL2338">
        <v>19.87</v>
      </c>
      <c r="CN2338">
        <v>11.7111</v>
      </c>
      <c r="CO2338">
        <v>39.35</v>
      </c>
      <c r="CP2338">
        <v>24.9</v>
      </c>
      <c r="CQ2338">
        <v>9.15</v>
      </c>
      <c r="CR2338">
        <v>25.39</v>
      </c>
      <c r="CS2338">
        <v>20.569800000000001</v>
      </c>
      <c r="CT2338">
        <v>36.14</v>
      </c>
      <c r="CU2338">
        <v>38.229999999999997</v>
      </c>
      <c r="CV2338">
        <v>34.659999999999997</v>
      </c>
      <c r="CW2338">
        <v>25.7072</v>
      </c>
      <c r="CY2338">
        <v>44.82</v>
      </c>
      <c r="CZ2338">
        <v>21.48</v>
      </c>
      <c r="DA2338">
        <v>36.869999999999997</v>
      </c>
      <c r="DB2338">
        <v>13.6</v>
      </c>
      <c r="DC2338">
        <v>34.75</v>
      </c>
      <c r="DD2338">
        <v>35.505000000000003</v>
      </c>
      <c r="DE2338">
        <v>82.59</v>
      </c>
      <c r="DF2338">
        <v>24.59</v>
      </c>
      <c r="DG2338">
        <v>32.049999999999997</v>
      </c>
      <c r="DI2338">
        <v>3.68</v>
      </c>
      <c r="DJ2338">
        <v>17.29</v>
      </c>
      <c r="DK2338">
        <v>63.39</v>
      </c>
      <c r="DL2338">
        <v>8.4700000000000006</v>
      </c>
      <c r="DM2338">
        <v>22.855</v>
      </c>
      <c r="DN2338">
        <v>3.13</v>
      </c>
      <c r="DO2338">
        <v>47.99</v>
      </c>
      <c r="DP2338">
        <v>21.01</v>
      </c>
      <c r="DQ2338">
        <v>12.445</v>
      </c>
      <c r="DR2338">
        <v>13.54</v>
      </c>
      <c r="DS2338">
        <v>56.34</v>
      </c>
      <c r="DT2338">
        <v>30.625</v>
      </c>
      <c r="DU2338">
        <v>37.200000000000003</v>
      </c>
      <c r="DV2338">
        <v>74.75</v>
      </c>
      <c r="DW2338">
        <v>18.43</v>
      </c>
      <c r="DX2338">
        <v>17.57</v>
      </c>
      <c r="DY2338">
        <v>35.315800000000003</v>
      </c>
      <c r="DZ2338">
        <v>23.787800000000001</v>
      </c>
      <c r="EA2338">
        <v>23.61</v>
      </c>
      <c r="EC2338">
        <v>36.68</v>
      </c>
      <c r="EE2338">
        <v>7.5525000000000002</v>
      </c>
      <c r="EF2338">
        <v>24.33</v>
      </c>
      <c r="EH2338">
        <v>12.71</v>
      </c>
      <c r="EI2338">
        <v>34.32</v>
      </c>
      <c r="EK2338">
        <v>33</v>
      </c>
      <c r="EL2338">
        <v>12.683199999999999</v>
      </c>
      <c r="EM2338">
        <v>7.49</v>
      </c>
      <c r="EN2338">
        <v>4.1100000000000003</v>
      </c>
      <c r="EO2338">
        <v>30.47</v>
      </c>
      <c r="EP2338">
        <v>48.94</v>
      </c>
      <c r="EQ2338">
        <v>2.95</v>
      </c>
      <c r="ER2338">
        <v>43.93</v>
      </c>
      <c r="ET2338">
        <v>50.221800000000002</v>
      </c>
      <c r="EU2338">
        <v>17.690000000000001</v>
      </c>
      <c r="EV2338">
        <v>37.44</v>
      </c>
      <c r="EX2338">
        <v>13.2</v>
      </c>
      <c r="EY2338">
        <v>15.52</v>
      </c>
      <c r="EZ2338">
        <v>9.81</v>
      </c>
      <c r="FA2338">
        <v>19.807600000000001</v>
      </c>
      <c r="FB2338">
        <v>37.21</v>
      </c>
      <c r="FC2338">
        <v>8.5</v>
      </c>
      <c r="FE2338">
        <v>17.670000000000002</v>
      </c>
      <c r="FF2338">
        <v>29.12</v>
      </c>
      <c r="FG2338">
        <v>22.54</v>
      </c>
      <c r="FH2338">
        <v>7.9695</v>
      </c>
      <c r="FI2338">
        <v>23.29</v>
      </c>
      <c r="FJ2338">
        <v>9.7204999999999995</v>
      </c>
      <c r="FL2338">
        <v>24.85</v>
      </c>
      <c r="FM2338">
        <v>31.48</v>
      </c>
      <c r="FN2338">
        <v>27.74</v>
      </c>
      <c r="FO2338">
        <v>20.8</v>
      </c>
      <c r="FQ2338">
        <v>18.061199999999999</v>
      </c>
      <c r="FS2338">
        <v>63.64</v>
      </c>
      <c r="FT2338">
        <v>13.18</v>
      </c>
      <c r="FU2338">
        <v>40.01</v>
      </c>
      <c r="FW2338">
        <v>12.41</v>
      </c>
      <c r="FX2338">
        <v>4.6919000000000004</v>
      </c>
      <c r="FY2338">
        <v>25.065000000000001</v>
      </c>
      <c r="FZ2338">
        <v>46.31</v>
      </c>
      <c r="GA2338">
        <v>23.16</v>
      </c>
      <c r="GB2338">
        <v>38.491999999999997</v>
      </c>
      <c r="GC2338">
        <v>29.78</v>
      </c>
      <c r="GD2338">
        <v>45.65</v>
      </c>
      <c r="GE2338">
        <v>19.32</v>
      </c>
      <c r="GF2338">
        <v>55.0991</v>
      </c>
      <c r="GG2338">
        <v>29.76</v>
      </c>
      <c r="GH2338">
        <v>12.6066</v>
      </c>
      <c r="GI2338">
        <v>18.579999999999998</v>
      </c>
      <c r="GJ2338">
        <v>38.51</v>
      </c>
      <c r="GK2338">
        <v>38.36</v>
      </c>
      <c r="GL2338">
        <v>28.0608</v>
      </c>
      <c r="GM2338">
        <v>54.21</v>
      </c>
      <c r="GN2338">
        <v>55.72</v>
      </c>
      <c r="GO2338">
        <v>41.264400000000002</v>
      </c>
      <c r="GP2338">
        <v>11.7</v>
      </c>
      <c r="GQ2338">
        <v>31.35</v>
      </c>
      <c r="GR2338">
        <v>49.2</v>
      </c>
      <c r="GS2338">
        <v>22.975000000000001</v>
      </c>
      <c r="GT2338">
        <v>58.67</v>
      </c>
      <c r="GU2338">
        <v>14.89</v>
      </c>
      <c r="GV2338">
        <v>30.03</v>
      </c>
      <c r="GW2338">
        <v>50.67</v>
      </c>
      <c r="GX2338">
        <v>19.2</v>
      </c>
      <c r="GY2338">
        <v>34.81</v>
      </c>
      <c r="GZ2338">
        <v>32.46</v>
      </c>
      <c r="HA2338">
        <v>42.88</v>
      </c>
      <c r="HC2338">
        <v>57.53</v>
      </c>
      <c r="HD2338">
        <v>41.2</v>
      </c>
      <c r="HE2338">
        <v>38.44</v>
      </c>
      <c r="HF2338">
        <v>13.2844</v>
      </c>
      <c r="HG2338">
        <v>37.200000000000003</v>
      </c>
      <c r="HH2338">
        <v>29.7</v>
      </c>
      <c r="HI2338">
        <v>8</v>
      </c>
      <c r="HJ2338">
        <v>32.06</v>
      </c>
      <c r="HK2338">
        <v>76.489999999999995</v>
      </c>
      <c r="HL2338">
        <v>30</v>
      </c>
      <c r="HM2338">
        <v>23.6</v>
      </c>
      <c r="HN2338">
        <v>9.99</v>
      </c>
      <c r="HP2338">
        <v>15.61</v>
      </c>
      <c r="HQ2338">
        <v>31.76</v>
      </c>
      <c r="HR2338">
        <v>24.43</v>
      </c>
      <c r="HS2338">
        <v>10.199999999999999</v>
      </c>
      <c r="HT2338">
        <v>19.115600000000001</v>
      </c>
      <c r="HU2338">
        <v>13.83</v>
      </c>
      <c r="HV2338">
        <v>10.1478</v>
      </c>
      <c r="HX2338">
        <v>23.45</v>
      </c>
      <c r="HY2338">
        <v>24.35</v>
      </c>
      <c r="HZ2338">
        <v>17.72</v>
      </c>
      <c r="IA2338">
        <v>16.056799999999999</v>
      </c>
      <c r="IB2338">
        <v>31.728899999999999</v>
      </c>
      <c r="IC2338">
        <v>26.194199999999999</v>
      </c>
      <c r="ID2338">
        <v>13.85</v>
      </c>
      <c r="IE2338">
        <v>45.332599999999999</v>
      </c>
      <c r="IF2338">
        <v>70.849999999999994</v>
      </c>
      <c r="IG2338">
        <v>16.534300000000002</v>
      </c>
      <c r="IH2338">
        <v>41.55</v>
      </c>
      <c r="II2338">
        <v>12.2486</v>
      </c>
      <c r="IJ2338">
        <v>21.48</v>
      </c>
      <c r="IK2338">
        <v>21.1294</v>
      </c>
      <c r="IM2338">
        <v>7.99</v>
      </c>
      <c r="IS2338">
        <v>46.8</v>
      </c>
      <c r="IV2338">
        <v>30.79</v>
      </c>
      <c r="IW2338">
        <v>13.13</v>
      </c>
      <c r="IZ2338">
        <v>40.909999999999997</v>
      </c>
      <c r="JA2338">
        <v>7.74</v>
      </c>
      <c r="JC2338">
        <v>20.819500000000001</v>
      </c>
      <c r="JE2338">
        <v>24.6648</v>
      </c>
      <c r="JI2338">
        <v>7.79</v>
      </c>
      <c r="JJ2338">
        <v>18.5533</v>
      </c>
      <c r="JO2338">
        <v>61.18</v>
      </c>
      <c r="JU2338">
        <v>39.4</v>
      </c>
      <c r="JW2338">
        <v>35.03</v>
      </c>
      <c r="JY2338">
        <v>13.14</v>
      </c>
      <c r="KD2338">
        <v>41.25</v>
      </c>
      <c r="KH2338">
        <v>8.68</v>
      </c>
      <c r="KI2338">
        <v>38.92</v>
      </c>
      <c r="KJ2338">
        <v>26.07</v>
      </c>
      <c r="KK2338">
        <v>5</v>
      </c>
      <c r="KN2338">
        <v>31.72</v>
      </c>
      <c r="KO2338">
        <v>7.97</v>
      </c>
      <c r="KP2338">
        <v>24.74</v>
      </c>
      <c r="KQ2338">
        <v>15.49</v>
      </c>
      <c r="KU2338">
        <v>6.7774999999999999</v>
      </c>
      <c r="KV2338">
        <v>13.49</v>
      </c>
      <c r="KX2338">
        <v>16.13</v>
      </c>
      <c r="KZ2338">
        <v>51.46</v>
      </c>
      <c r="LB2338">
        <v>15.3421</v>
      </c>
      <c r="LE2338">
        <v>30.03</v>
      </c>
      <c r="LG2338">
        <v>33.19</v>
      </c>
      <c r="LH2338">
        <v>10.3</v>
      </c>
      <c r="LI2338">
        <v>20.75</v>
      </c>
      <c r="LK2338">
        <v>50.835000000000001</v>
      </c>
      <c r="LL2338">
        <v>15.6</v>
      </c>
      <c r="LM2338">
        <v>65.789000000000001</v>
      </c>
      <c r="LN2338">
        <v>29.8</v>
      </c>
      <c r="LO2338">
        <v>52.64</v>
      </c>
      <c r="LP2338">
        <v>11.754099999999999</v>
      </c>
      <c r="LR2338">
        <v>38.53</v>
      </c>
      <c r="LS2338">
        <v>78.41</v>
      </c>
      <c r="LT2338">
        <v>17.61</v>
      </c>
      <c r="LU2338">
        <v>29.46</v>
      </c>
      <c r="LV2338">
        <v>36.380000000000003</v>
      </c>
      <c r="LX2338">
        <v>20.55</v>
      </c>
      <c r="MC2338">
        <v>25.4</v>
      </c>
      <c r="MD2338">
        <v>17.28</v>
      </c>
      <c r="ME2338">
        <v>16.6752</v>
      </c>
      <c r="MF2338">
        <v>15.19</v>
      </c>
      <c r="MH2338">
        <v>20.6</v>
      </c>
      <c r="MJ2338">
        <v>17.425000000000001</v>
      </c>
      <c r="MM2338">
        <v>22.809799999999999</v>
      </c>
      <c r="MN2338">
        <v>49.43</v>
      </c>
      <c r="MP2338">
        <v>30.87</v>
      </c>
      <c r="MR2338">
        <v>28.27</v>
      </c>
      <c r="MU2338">
        <v>47.12</v>
      </c>
      <c r="MV2338">
        <v>61.16</v>
      </c>
      <c r="MW2338">
        <v>11.465</v>
      </c>
      <c r="MY2338">
        <v>17.84</v>
      </c>
      <c r="MZ2338">
        <v>19.0276</v>
      </c>
      <c r="NB2338">
        <v>67.05</v>
      </c>
      <c r="NC2338">
        <v>14.19</v>
      </c>
      <c r="NE2338">
        <v>29.5</v>
      </c>
      <c r="NF2338">
        <v>32.799999999999997</v>
      </c>
      <c r="NG2338">
        <v>21.542899999999999</v>
      </c>
      <c r="NH2338">
        <v>22.48</v>
      </c>
      <c r="NI2338">
        <v>54.11</v>
      </c>
      <c r="NK2338">
        <v>19.37</v>
      </c>
      <c r="NM2338">
        <v>33.049999999999997</v>
      </c>
      <c r="NQ2338">
        <v>14.93</v>
      </c>
      <c r="NT2338">
        <v>24.8</v>
      </c>
      <c r="NU2338">
        <v>37.270000000000003</v>
      </c>
      <c r="NV2338">
        <v>23.43</v>
      </c>
      <c r="NX2338">
        <v>76</v>
      </c>
      <c r="NY2338">
        <v>41.85</v>
      </c>
      <c r="OA2338">
        <v>21.57</v>
      </c>
      <c r="OE2338">
        <v>70.37</v>
      </c>
      <c r="OG2338">
        <v>12.21</v>
      </c>
      <c r="OJ2338">
        <v>11.670199999999999</v>
      </c>
      <c r="OK2338">
        <v>39.479999999999997</v>
      </c>
      <c r="ON2338">
        <v>129.22</v>
      </c>
      <c r="OO2338">
        <v>35.29</v>
      </c>
      <c r="OQ2338">
        <v>41.02</v>
      </c>
      <c r="OR2338">
        <v>8.18</v>
      </c>
      <c r="OS2338">
        <v>30.681799999999999</v>
      </c>
      <c r="OU2338">
        <v>75.150000000000006</v>
      </c>
      <c r="OV2338">
        <v>21.08</v>
      </c>
      <c r="OW2338">
        <v>51.37</v>
      </c>
      <c r="OY2338">
        <v>12.965</v>
      </c>
      <c r="OZ2338">
        <v>21.8</v>
      </c>
      <c r="PA2338">
        <v>18.54</v>
      </c>
      <c r="PB2338">
        <v>37.82</v>
      </c>
      <c r="PC2338">
        <v>12.22</v>
      </c>
      <c r="PD2338">
        <v>40.86</v>
      </c>
      <c r="PE2338">
        <v>4.1100000000000003</v>
      </c>
      <c r="PF2338">
        <v>14.81</v>
      </c>
      <c r="PG2338">
        <v>9.02</v>
      </c>
      <c r="PH2338">
        <v>7.93</v>
      </c>
      <c r="PI2338">
        <v>16.033999999999999</v>
      </c>
      <c r="PJ2338">
        <v>16.11</v>
      </c>
      <c r="PK2338">
        <v>60.93</v>
      </c>
      <c r="PM2338">
        <v>25.75</v>
      </c>
      <c r="PN2338">
        <v>22.43</v>
      </c>
      <c r="PP2338">
        <v>8.6999999999999993</v>
      </c>
      <c r="PQ2338">
        <v>35.96</v>
      </c>
      <c r="PT2338">
        <v>10.754</v>
      </c>
      <c r="PV2338">
        <v>6.23</v>
      </c>
      <c r="PX2338">
        <v>16.63</v>
      </c>
      <c r="PY2338">
        <v>13.76</v>
      </c>
      <c r="PZ2338">
        <v>9.06</v>
      </c>
      <c r="QB2338">
        <v>16.11</v>
      </c>
      <c r="QC2338">
        <v>13.692500000000001</v>
      </c>
      <c r="QD2338">
        <v>35.64</v>
      </c>
      <c r="QI2338">
        <v>18.88</v>
      </c>
      <c r="QJ2338">
        <v>70.55</v>
      </c>
      <c r="QK2338">
        <v>19.690000000000001</v>
      </c>
      <c r="QL2338">
        <v>81.5</v>
      </c>
      <c r="QM2338">
        <v>1.2255</v>
      </c>
      <c r="QN2338">
        <v>23.39</v>
      </c>
      <c r="QS2338">
        <v>13.1175</v>
      </c>
      <c r="QT2338">
        <v>10.95</v>
      </c>
      <c r="QU2338">
        <v>66.569999999999993</v>
      </c>
      <c r="QV2338">
        <v>13.48</v>
      </c>
      <c r="QX2338">
        <v>15.32</v>
      </c>
      <c r="RA2338">
        <v>38.01</v>
      </c>
      <c r="RB2338">
        <v>24.93</v>
      </c>
      <c r="RE2338">
        <v>7.04</v>
      </c>
      <c r="RF2338">
        <v>53.4</v>
      </c>
      <c r="RI2338">
        <v>11.18</v>
      </c>
      <c r="RK2338">
        <v>8.0299999999999994</v>
      </c>
      <c r="RL2338">
        <v>41.99</v>
      </c>
      <c r="RM2338">
        <v>16.322199999999999</v>
      </c>
      <c r="RN2338">
        <v>98</v>
      </c>
      <c r="RT2338">
        <v>79.680000000000007</v>
      </c>
      <c r="RV2338">
        <v>16.48</v>
      </c>
      <c r="RW2338">
        <v>17.61</v>
      </c>
      <c r="RY2338">
        <v>32.840000000000003</v>
      </c>
      <c r="SC2338">
        <v>33.18</v>
      </c>
      <c r="SD2338">
        <v>45.16</v>
      </c>
      <c r="SH2338">
        <v>28.57</v>
      </c>
      <c r="SJ2338">
        <v>31.47</v>
      </c>
    </row>
    <row r="2339" spans="1:504">
      <c r="A2339" s="1">
        <v>39799</v>
      </c>
      <c r="C2339">
        <v>19.809999999999999</v>
      </c>
      <c r="D2339">
        <v>31.815999999999999</v>
      </c>
      <c r="F2339">
        <v>41.02</v>
      </c>
      <c r="G2339">
        <v>44.65</v>
      </c>
      <c r="H2339">
        <v>31.86</v>
      </c>
      <c r="I2339">
        <v>76.819999999999993</v>
      </c>
      <c r="J2339">
        <v>22.74</v>
      </c>
      <c r="L2339">
        <v>23.58</v>
      </c>
      <c r="M2339">
        <v>10.09</v>
      </c>
      <c r="N2339">
        <v>81.06</v>
      </c>
      <c r="P2339">
        <v>17.39</v>
      </c>
      <c r="Q2339">
        <v>16.557600000000001</v>
      </c>
      <c r="R2339">
        <v>24.7</v>
      </c>
      <c r="S2339">
        <v>85.84</v>
      </c>
      <c r="T2339">
        <v>22.64</v>
      </c>
      <c r="U2339">
        <v>58.78</v>
      </c>
      <c r="V2339">
        <v>62.63</v>
      </c>
      <c r="W2339">
        <v>27.12</v>
      </c>
      <c r="X2339">
        <v>58.58</v>
      </c>
      <c r="Y2339">
        <v>21.82</v>
      </c>
      <c r="Z2339">
        <v>14.62</v>
      </c>
      <c r="AC2339">
        <v>31.03</v>
      </c>
      <c r="AD2339">
        <v>17.25</v>
      </c>
      <c r="AE2339">
        <v>60.7</v>
      </c>
      <c r="AF2339">
        <v>28.12</v>
      </c>
      <c r="AG2339">
        <v>42.73</v>
      </c>
      <c r="AH2339">
        <v>50.6</v>
      </c>
      <c r="AJ2339">
        <v>55.19</v>
      </c>
      <c r="AQ2339">
        <v>78.3</v>
      </c>
      <c r="AR2339">
        <v>29.319900000000001</v>
      </c>
      <c r="AS2339">
        <v>32.633200000000002</v>
      </c>
      <c r="AT2339">
        <v>14.67</v>
      </c>
      <c r="AV2339">
        <v>3.1665999999999999</v>
      </c>
      <c r="AW2339">
        <v>12.973800000000001</v>
      </c>
      <c r="AY2339">
        <v>24.909300000000002</v>
      </c>
      <c r="AZ2339">
        <v>46.52</v>
      </c>
      <c r="BA2339">
        <v>45.642800000000001</v>
      </c>
      <c r="BB2339">
        <v>11.71</v>
      </c>
      <c r="BC2339">
        <v>30.2</v>
      </c>
      <c r="BD2339">
        <v>52.41</v>
      </c>
      <c r="BE2339">
        <v>39.229999999999997</v>
      </c>
      <c r="BF2339">
        <v>42.37</v>
      </c>
      <c r="BG2339">
        <v>74.02</v>
      </c>
      <c r="BH2339">
        <v>28.35</v>
      </c>
      <c r="BK2339">
        <v>134.27000000000001</v>
      </c>
      <c r="BL2339">
        <v>33.56</v>
      </c>
      <c r="BM2339">
        <v>10.44</v>
      </c>
      <c r="BN2339">
        <v>28</v>
      </c>
      <c r="BO2339">
        <v>81.540000000000006</v>
      </c>
      <c r="BP2339">
        <v>28.483000000000001</v>
      </c>
      <c r="BQ2339">
        <v>67.400000000000006</v>
      </c>
      <c r="BR2339">
        <v>66</v>
      </c>
      <c r="BS2339">
        <v>28.58</v>
      </c>
      <c r="BT2339">
        <v>22.05</v>
      </c>
      <c r="BU2339">
        <v>7.77</v>
      </c>
      <c r="BV2339">
        <v>22.48</v>
      </c>
      <c r="BX2339">
        <v>16.973300000000002</v>
      </c>
      <c r="BY2339">
        <v>6.7249999999999996</v>
      </c>
      <c r="BZ2339">
        <v>28.87</v>
      </c>
      <c r="CA2339">
        <v>20.2</v>
      </c>
      <c r="CD2339">
        <v>23.47</v>
      </c>
      <c r="CF2339">
        <v>25.46</v>
      </c>
      <c r="CG2339">
        <v>15.84</v>
      </c>
      <c r="CH2339">
        <v>15.65</v>
      </c>
      <c r="CI2339">
        <v>52.71</v>
      </c>
      <c r="CJ2339">
        <v>9.65</v>
      </c>
      <c r="CK2339">
        <v>31.09</v>
      </c>
      <c r="CL2339">
        <v>19.149999999999999</v>
      </c>
      <c r="CN2339">
        <v>12.6449</v>
      </c>
      <c r="CO2339">
        <v>38.619999999999997</v>
      </c>
      <c r="CP2339">
        <v>26.26</v>
      </c>
      <c r="CQ2339">
        <v>9.19</v>
      </c>
      <c r="CR2339">
        <v>26.05</v>
      </c>
      <c r="CS2339">
        <v>20.448599999999999</v>
      </c>
      <c r="CT2339">
        <v>35.729999999999997</v>
      </c>
      <c r="CU2339">
        <v>40.380000000000003</v>
      </c>
      <c r="CV2339">
        <v>34.340000000000003</v>
      </c>
      <c r="CW2339">
        <v>25.997599999999998</v>
      </c>
      <c r="CY2339">
        <v>43.83</v>
      </c>
      <c r="CZ2339">
        <v>22.245000000000001</v>
      </c>
      <c r="DA2339">
        <v>35.53</v>
      </c>
      <c r="DB2339">
        <v>13.5</v>
      </c>
      <c r="DC2339">
        <v>36.200000000000003</v>
      </c>
      <c r="DD2339">
        <v>34.799999999999997</v>
      </c>
      <c r="DE2339">
        <v>80.97</v>
      </c>
      <c r="DF2339">
        <v>25.18</v>
      </c>
      <c r="DG2339">
        <v>31.91</v>
      </c>
      <c r="DI2339">
        <v>3.56</v>
      </c>
      <c r="DJ2339">
        <v>17.760000000000002</v>
      </c>
      <c r="DK2339">
        <v>63.97</v>
      </c>
      <c r="DL2339">
        <v>10.01</v>
      </c>
      <c r="DM2339">
        <v>22.125</v>
      </c>
      <c r="DN2339">
        <v>3.14</v>
      </c>
      <c r="DO2339">
        <v>47.34</v>
      </c>
      <c r="DP2339">
        <v>21.5167</v>
      </c>
      <c r="DQ2339">
        <v>13.005000000000001</v>
      </c>
      <c r="DR2339">
        <v>14.07</v>
      </c>
      <c r="DS2339">
        <v>55.49</v>
      </c>
      <c r="DT2339">
        <v>30.675000000000001</v>
      </c>
      <c r="DU2339">
        <v>38.17</v>
      </c>
      <c r="DV2339">
        <v>73.98</v>
      </c>
      <c r="DW2339">
        <v>18.41</v>
      </c>
      <c r="DX2339">
        <v>16.940000000000001</v>
      </c>
      <c r="DY2339">
        <v>35.126800000000003</v>
      </c>
      <c r="DZ2339">
        <v>25.0077</v>
      </c>
      <c r="EA2339">
        <v>23.1</v>
      </c>
      <c r="EC2339">
        <v>36.14</v>
      </c>
      <c r="EE2339">
        <v>7.6025</v>
      </c>
      <c r="EF2339">
        <v>24.54</v>
      </c>
      <c r="EH2339">
        <v>12.51</v>
      </c>
      <c r="EI2339">
        <v>34.11</v>
      </c>
      <c r="EK2339">
        <v>33.04</v>
      </c>
      <c r="EL2339">
        <v>13.0504</v>
      </c>
      <c r="EM2339">
        <v>8.02</v>
      </c>
      <c r="EN2339">
        <v>4.2300000000000004</v>
      </c>
      <c r="EO2339">
        <v>29.66</v>
      </c>
      <c r="EP2339">
        <v>50.1</v>
      </c>
      <c r="EQ2339">
        <v>3.1549999999999998</v>
      </c>
      <c r="ER2339">
        <v>42.77</v>
      </c>
      <c r="ET2339">
        <v>48.630800000000001</v>
      </c>
      <c r="EU2339">
        <v>18.86</v>
      </c>
      <c r="EV2339">
        <v>37.47</v>
      </c>
      <c r="EX2339">
        <v>13.154999999999999</v>
      </c>
      <c r="EY2339">
        <v>14.59</v>
      </c>
      <c r="EZ2339">
        <v>10.25</v>
      </c>
      <c r="FA2339">
        <v>20.683199999999999</v>
      </c>
      <c r="FB2339">
        <v>36.94</v>
      </c>
      <c r="FC2339">
        <v>9.34</v>
      </c>
      <c r="FE2339">
        <v>17.77</v>
      </c>
      <c r="FF2339">
        <v>28.45</v>
      </c>
      <c r="FG2339">
        <v>22.98</v>
      </c>
      <c r="FH2339">
        <v>8.0085999999999995</v>
      </c>
      <c r="FI2339">
        <v>22.89</v>
      </c>
      <c r="FJ2339">
        <v>9.5623000000000005</v>
      </c>
      <c r="FL2339">
        <v>24.52</v>
      </c>
      <c r="FM2339">
        <v>31.36</v>
      </c>
      <c r="FN2339">
        <v>26.51</v>
      </c>
      <c r="FO2339">
        <v>20.6</v>
      </c>
      <c r="FQ2339">
        <v>18.061199999999999</v>
      </c>
      <c r="FS2339">
        <v>63.65</v>
      </c>
      <c r="FT2339">
        <v>9.58</v>
      </c>
      <c r="FU2339">
        <v>39.17</v>
      </c>
      <c r="FW2339">
        <v>12.66</v>
      </c>
      <c r="FX2339">
        <v>4.4718999999999998</v>
      </c>
      <c r="FY2339">
        <v>24.73</v>
      </c>
      <c r="FZ2339">
        <v>47.95</v>
      </c>
      <c r="GA2339">
        <v>22.51</v>
      </c>
      <c r="GB2339">
        <v>37.765999999999998</v>
      </c>
      <c r="GC2339">
        <v>29.98</v>
      </c>
      <c r="GD2339">
        <v>47.26</v>
      </c>
      <c r="GE2339">
        <v>19.97</v>
      </c>
      <c r="GF2339">
        <v>55.118299999999998</v>
      </c>
      <c r="GG2339">
        <v>27.6</v>
      </c>
      <c r="GH2339">
        <v>12.4971</v>
      </c>
      <c r="GI2339">
        <v>19.07</v>
      </c>
      <c r="GJ2339">
        <v>38</v>
      </c>
      <c r="GK2339">
        <v>38.28</v>
      </c>
      <c r="GL2339">
        <v>27.142199999999999</v>
      </c>
      <c r="GM2339">
        <v>54.33</v>
      </c>
      <c r="GN2339">
        <v>53.1</v>
      </c>
      <c r="GO2339">
        <v>40.723199999999999</v>
      </c>
      <c r="GP2339">
        <v>11.92</v>
      </c>
      <c r="GQ2339">
        <v>30.56</v>
      </c>
      <c r="GR2339">
        <v>45.98</v>
      </c>
      <c r="GS2339">
        <v>22.25</v>
      </c>
      <c r="GT2339">
        <v>58.8</v>
      </c>
      <c r="GU2339">
        <v>14.35</v>
      </c>
      <c r="GV2339">
        <v>28.09</v>
      </c>
      <c r="GW2339">
        <v>50.49</v>
      </c>
      <c r="GX2339">
        <v>19.61</v>
      </c>
      <c r="GY2339">
        <v>34.07</v>
      </c>
      <c r="GZ2339">
        <v>31.25</v>
      </c>
      <c r="HA2339">
        <v>42.54</v>
      </c>
      <c r="HC2339">
        <v>56.91</v>
      </c>
      <c r="HD2339">
        <v>40.86</v>
      </c>
      <c r="HE2339">
        <v>38.9</v>
      </c>
      <c r="HF2339">
        <v>13.6844</v>
      </c>
      <c r="HG2339">
        <v>36.299999999999997</v>
      </c>
      <c r="HH2339">
        <v>30.24</v>
      </c>
      <c r="HI2339">
        <v>8.27</v>
      </c>
      <c r="HJ2339">
        <v>33.19</v>
      </c>
      <c r="HK2339">
        <v>76.989999999999995</v>
      </c>
      <c r="HL2339">
        <v>29.37</v>
      </c>
      <c r="HM2339">
        <v>23.87</v>
      </c>
      <c r="HN2339">
        <v>11.22</v>
      </c>
      <c r="HP2339">
        <v>15.43</v>
      </c>
      <c r="HQ2339">
        <v>33.130000000000003</v>
      </c>
      <c r="HR2339">
        <v>25.74</v>
      </c>
      <c r="HS2339">
        <v>10.47</v>
      </c>
      <c r="HT2339">
        <v>19.093299999999999</v>
      </c>
      <c r="HU2339">
        <v>13.55</v>
      </c>
      <c r="HV2339">
        <v>9.8300999999999998</v>
      </c>
      <c r="HX2339">
        <v>24.395</v>
      </c>
      <c r="HY2339">
        <v>23.9</v>
      </c>
      <c r="HZ2339">
        <v>17.489999999999998</v>
      </c>
      <c r="IA2339">
        <v>16.329999999999998</v>
      </c>
      <c r="IB2339">
        <v>31.401299999999999</v>
      </c>
      <c r="IC2339">
        <v>26.360600000000002</v>
      </c>
      <c r="ID2339">
        <v>14.08</v>
      </c>
      <c r="IE2339">
        <v>45.142400000000002</v>
      </c>
      <c r="IF2339">
        <v>67.790000000000006</v>
      </c>
      <c r="IG2339">
        <v>16.415600000000001</v>
      </c>
      <c r="IH2339">
        <v>43</v>
      </c>
      <c r="II2339">
        <v>11.6607</v>
      </c>
      <c r="IJ2339">
        <v>20.445</v>
      </c>
      <c r="IK2339">
        <v>20.4971</v>
      </c>
      <c r="IM2339">
        <v>7.53</v>
      </c>
      <c r="IS2339">
        <v>46.07</v>
      </c>
      <c r="IV2339">
        <v>30.52</v>
      </c>
      <c r="IW2339">
        <v>13.98</v>
      </c>
      <c r="IZ2339">
        <v>39.630000000000003</v>
      </c>
      <c r="JA2339">
        <v>7.91</v>
      </c>
      <c r="JC2339">
        <v>20.542400000000001</v>
      </c>
      <c r="JE2339">
        <v>23.623699999999999</v>
      </c>
      <c r="JI2339">
        <v>8.4</v>
      </c>
      <c r="JJ2339">
        <v>17.9133</v>
      </c>
      <c r="JO2339">
        <v>61.38</v>
      </c>
      <c r="JU2339">
        <v>39.25</v>
      </c>
      <c r="JW2339">
        <v>34.93</v>
      </c>
      <c r="JY2339">
        <v>13.45</v>
      </c>
      <c r="KD2339">
        <v>42.12</v>
      </c>
      <c r="KH2339">
        <v>8.33</v>
      </c>
      <c r="KI2339">
        <v>40.31</v>
      </c>
      <c r="KJ2339">
        <v>25.2</v>
      </c>
      <c r="KK2339">
        <v>5.0716999999999999</v>
      </c>
      <c r="KN2339">
        <v>31.42</v>
      </c>
      <c r="KO2339">
        <v>7.75</v>
      </c>
      <c r="KP2339">
        <v>24.68</v>
      </c>
      <c r="KQ2339">
        <v>15.36</v>
      </c>
      <c r="KU2339">
        <v>6.8174999999999999</v>
      </c>
      <c r="KV2339">
        <v>13.22</v>
      </c>
      <c r="KX2339">
        <v>16.5</v>
      </c>
      <c r="KZ2339">
        <v>51</v>
      </c>
      <c r="LB2339">
        <v>15.219200000000001</v>
      </c>
      <c r="LE2339">
        <v>29.81</v>
      </c>
      <c r="LG2339">
        <v>33.29</v>
      </c>
      <c r="LH2339">
        <v>10.9</v>
      </c>
      <c r="LI2339">
        <v>20.92</v>
      </c>
      <c r="LK2339">
        <v>50.780999999999999</v>
      </c>
      <c r="LL2339">
        <v>15.675000000000001</v>
      </c>
      <c r="LM2339">
        <v>65.876000000000005</v>
      </c>
      <c r="LN2339">
        <v>29.18</v>
      </c>
      <c r="LO2339">
        <v>52.46</v>
      </c>
      <c r="LP2339">
        <v>12.204499999999999</v>
      </c>
      <c r="LR2339">
        <v>37.82</v>
      </c>
      <c r="LS2339">
        <v>78.91</v>
      </c>
      <c r="LT2339">
        <v>17.035</v>
      </c>
      <c r="LU2339">
        <v>29.47</v>
      </c>
      <c r="LV2339">
        <v>36.700000000000003</v>
      </c>
      <c r="LX2339">
        <v>21.6066</v>
      </c>
      <c r="MC2339">
        <v>25.04</v>
      </c>
      <c r="MD2339">
        <v>17.52</v>
      </c>
      <c r="ME2339">
        <v>16.992100000000001</v>
      </c>
      <c r="MF2339">
        <v>15.125</v>
      </c>
      <c r="MH2339">
        <v>20.149999999999999</v>
      </c>
      <c r="MJ2339">
        <v>17.12</v>
      </c>
      <c r="MM2339">
        <v>23.512699999999999</v>
      </c>
      <c r="MN2339">
        <v>49.42</v>
      </c>
      <c r="MP2339">
        <v>31.35</v>
      </c>
      <c r="MR2339">
        <v>28.68</v>
      </c>
      <c r="MU2339">
        <v>47.45</v>
      </c>
      <c r="MV2339">
        <v>60.51</v>
      </c>
      <c r="MW2339">
        <v>11.64</v>
      </c>
      <c r="MY2339">
        <v>17.79</v>
      </c>
      <c r="MZ2339">
        <v>20.4161</v>
      </c>
      <c r="NB2339">
        <v>67.280199999999994</v>
      </c>
      <c r="NC2339">
        <v>14.06</v>
      </c>
      <c r="NE2339">
        <v>30.24</v>
      </c>
      <c r="NF2339">
        <v>32.94</v>
      </c>
      <c r="NG2339">
        <v>21.959900000000001</v>
      </c>
      <c r="NH2339">
        <v>22.57</v>
      </c>
      <c r="NI2339">
        <v>52.49</v>
      </c>
      <c r="NK2339">
        <v>19.329999999999998</v>
      </c>
      <c r="NM2339">
        <v>32.619999999999997</v>
      </c>
      <c r="NQ2339">
        <v>14.94</v>
      </c>
      <c r="NT2339">
        <v>24.42</v>
      </c>
      <c r="NU2339">
        <v>38.58</v>
      </c>
      <c r="NV2339">
        <v>22.66</v>
      </c>
      <c r="NX2339">
        <v>78.78</v>
      </c>
      <c r="NY2339">
        <v>41.33</v>
      </c>
      <c r="OA2339">
        <v>21.91</v>
      </c>
      <c r="OE2339">
        <v>68.66</v>
      </c>
      <c r="OG2339">
        <v>12.44</v>
      </c>
      <c r="OJ2339">
        <v>11.6774</v>
      </c>
      <c r="OK2339">
        <v>38.81</v>
      </c>
      <c r="ON2339">
        <v>130.34</v>
      </c>
      <c r="OO2339">
        <v>34.53</v>
      </c>
      <c r="OQ2339">
        <v>42.03</v>
      </c>
      <c r="OR2339">
        <v>8.2949999999999999</v>
      </c>
      <c r="OS2339">
        <v>30.200600000000001</v>
      </c>
      <c r="OU2339">
        <v>75.81</v>
      </c>
      <c r="OV2339">
        <v>22.02</v>
      </c>
      <c r="OW2339">
        <v>50.98</v>
      </c>
      <c r="OY2339">
        <v>13.11</v>
      </c>
      <c r="OZ2339">
        <v>21.94</v>
      </c>
      <c r="PA2339">
        <v>18.05</v>
      </c>
      <c r="PB2339">
        <v>37.57</v>
      </c>
      <c r="PC2339">
        <v>12.295</v>
      </c>
      <c r="PD2339">
        <v>39.94</v>
      </c>
      <c r="PE2339">
        <v>4.4000000000000004</v>
      </c>
      <c r="PF2339">
        <v>14.868</v>
      </c>
      <c r="PG2339">
        <v>8.94</v>
      </c>
      <c r="PH2339">
        <v>8.06</v>
      </c>
      <c r="PI2339">
        <v>16.376000000000001</v>
      </c>
      <c r="PJ2339">
        <v>16.72</v>
      </c>
      <c r="PK2339">
        <v>64.63</v>
      </c>
      <c r="PM2339">
        <v>25.1</v>
      </c>
      <c r="PN2339">
        <v>21.58</v>
      </c>
      <c r="PP2339">
        <v>8.77</v>
      </c>
      <c r="PQ2339">
        <v>37.17</v>
      </c>
      <c r="PT2339">
        <v>11.1</v>
      </c>
      <c r="PV2339">
        <v>6.78</v>
      </c>
      <c r="PX2339">
        <v>16.61</v>
      </c>
      <c r="PY2339">
        <v>13.89</v>
      </c>
      <c r="PZ2339">
        <v>8.58</v>
      </c>
      <c r="QB2339">
        <v>16.04</v>
      </c>
      <c r="QC2339">
        <v>13.84</v>
      </c>
      <c r="QD2339">
        <v>38.049999999999997</v>
      </c>
      <c r="QI2339">
        <v>18.594999999999999</v>
      </c>
      <c r="QJ2339">
        <v>69.98</v>
      </c>
      <c r="QK2339">
        <v>19.34</v>
      </c>
      <c r="QL2339">
        <v>81.790000000000006</v>
      </c>
      <c r="QM2339">
        <v>1.1665000000000001</v>
      </c>
      <c r="QN2339">
        <v>24</v>
      </c>
      <c r="QS2339">
        <v>13.18</v>
      </c>
      <c r="QT2339">
        <v>11.68</v>
      </c>
      <c r="QU2339">
        <v>65.900000000000006</v>
      </c>
      <c r="QV2339">
        <v>13.85</v>
      </c>
      <c r="QX2339">
        <v>15.01</v>
      </c>
      <c r="RA2339">
        <v>39.78</v>
      </c>
      <c r="RB2339">
        <v>24.89</v>
      </c>
      <c r="RE2339">
        <v>7.96</v>
      </c>
      <c r="RF2339">
        <v>55.11</v>
      </c>
      <c r="RI2339">
        <v>11</v>
      </c>
      <c r="RK2339">
        <v>8.4700000000000006</v>
      </c>
      <c r="RL2339">
        <v>44.57</v>
      </c>
      <c r="RM2339">
        <v>18.099699999999999</v>
      </c>
      <c r="RN2339">
        <v>95.69</v>
      </c>
      <c r="RT2339">
        <v>76.45</v>
      </c>
      <c r="RV2339">
        <v>16.45</v>
      </c>
      <c r="RW2339">
        <v>18.07</v>
      </c>
      <c r="RY2339">
        <v>33.04</v>
      </c>
      <c r="SC2339">
        <v>34.159999999999997</v>
      </c>
      <c r="SD2339">
        <v>45.16</v>
      </c>
      <c r="SH2339">
        <v>27.96</v>
      </c>
      <c r="SJ2339">
        <v>31.6</v>
      </c>
    </row>
    <row r="2340" spans="1:504">
      <c r="A2340" s="1">
        <v>39800</v>
      </c>
      <c r="C2340">
        <v>18.899999999999999</v>
      </c>
      <c r="D2340">
        <v>31.115200000000002</v>
      </c>
      <c r="F2340">
        <v>41.07</v>
      </c>
      <c r="G2340">
        <v>42.16</v>
      </c>
      <c r="H2340">
        <v>30.21</v>
      </c>
      <c r="I2340">
        <v>73.03</v>
      </c>
      <c r="J2340">
        <v>22.59</v>
      </c>
      <c r="L2340">
        <v>22.83</v>
      </c>
      <c r="M2340">
        <v>10.02</v>
      </c>
      <c r="N2340">
        <v>77</v>
      </c>
      <c r="P2340">
        <v>15.96</v>
      </c>
      <c r="Q2340">
        <v>16.058199999999999</v>
      </c>
      <c r="R2340">
        <v>24.45</v>
      </c>
      <c r="S2340">
        <v>84</v>
      </c>
      <c r="T2340">
        <v>20.66</v>
      </c>
      <c r="U2340">
        <v>58.99</v>
      </c>
      <c r="V2340">
        <v>61.29</v>
      </c>
      <c r="W2340">
        <v>27.74</v>
      </c>
      <c r="X2340">
        <v>56.71</v>
      </c>
      <c r="Y2340">
        <v>20.74</v>
      </c>
      <c r="Z2340">
        <v>13.96</v>
      </c>
      <c r="AC2340">
        <v>28.25</v>
      </c>
      <c r="AD2340">
        <v>17.12</v>
      </c>
      <c r="AE2340">
        <v>60.31</v>
      </c>
      <c r="AF2340">
        <v>27.72</v>
      </c>
      <c r="AG2340">
        <v>42.77</v>
      </c>
      <c r="AH2340">
        <v>50.81</v>
      </c>
      <c r="AJ2340">
        <v>55.41</v>
      </c>
      <c r="AQ2340">
        <v>74.3</v>
      </c>
      <c r="AR2340">
        <v>27.979500000000002</v>
      </c>
      <c r="AS2340">
        <v>32.533799999999999</v>
      </c>
      <c r="AT2340">
        <v>15.18</v>
      </c>
      <c r="AV2340">
        <v>3.1343000000000001</v>
      </c>
      <c r="AW2340">
        <v>12.1753</v>
      </c>
      <c r="AY2340">
        <v>24.875800000000002</v>
      </c>
      <c r="AZ2340">
        <v>44.7</v>
      </c>
      <c r="BA2340">
        <v>43.886200000000002</v>
      </c>
      <c r="BB2340">
        <v>12.18</v>
      </c>
      <c r="BC2340">
        <v>31.42</v>
      </c>
      <c r="BD2340">
        <v>47.29</v>
      </c>
      <c r="BE2340">
        <v>36.549999999999997</v>
      </c>
      <c r="BF2340">
        <v>42.46</v>
      </c>
      <c r="BG2340">
        <v>69.81</v>
      </c>
      <c r="BH2340">
        <v>28.14</v>
      </c>
      <c r="BK2340">
        <v>135.77000000000001</v>
      </c>
      <c r="BL2340">
        <v>32.76</v>
      </c>
      <c r="BM2340">
        <v>10.3675</v>
      </c>
      <c r="BN2340">
        <v>26.36</v>
      </c>
      <c r="BO2340">
        <v>81.290000000000006</v>
      </c>
      <c r="BP2340">
        <v>28.836099999999998</v>
      </c>
      <c r="BQ2340">
        <v>67.52</v>
      </c>
      <c r="BR2340">
        <v>65.599999999999994</v>
      </c>
      <c r="BS2340">
        <v>28.29</v>
      </c>
      <c r="BT2340">
        <v>21.86</v>
      </c>
      <c r="BU2340">
        <v>7.8</v>
      </c>
      <c r="BV2340">
        <v>22.86</v>
      </c>
      <c r="BX2340">
        <v>16.8</v>
      </c>
      <c r="BY2340">
        <v>6.335</v>
      </c>
      <c r="BZ2340">
        <v>28.47</v>
      </c>
      <c r="CA2340">
        <v>19.38</v>
      </c>
      <c r="CD2340">
        <v>24.24</v>
      </c>
      <c r="CF2340">
        <v>25.67</v>
      </c>
      <c r="CG2340">
        <v>15.9</v>
      </c>
      <c r="CH2340">
        <v>14.26</v>
      </c>
      <c r="CI2340">
        <v>54.91</v>
      </c>
      <c r="CJ2340">
        <v>9.57</v>
      </c>
      <c r="CK2340">
        <v>31.96</v>
      </c>
      <c r="CL2340">
        <v>19.170000000000002</v>
      </c>
      <c r="CN2340">
        <v>12.878399999999999</v>
      </c>
      <c r="CO2340">
        <v>38.99</v>
      </c>
      <c r="CP2340">
        <v>24.35</v>
      </c>
      <c r="CQ2340">
        <v>8.8699999999999992</v>
      </c>
      <c r="CR2340">
        <v>25.36</v>
      </c>
      <c r="CS2340">
        <v>20.850300000000001</v>
      </c>
      <c r="CT2340">
        <v>35.42</v>
      </c>
      <c r="CU2340">
        <v>38.67</v>
      </c>
      <c r="CV2340">
        <v>34.78</v>
      </c>
      <c r="CW2340">
        <v>25.591100000000001</v>
      </c>
      <c r="CY2340">
        <v>44.31</v>
      </c>
      <c r="CZ2340">
        <v>21.995000000000001</v>
      </c>
      <c r="DA2340">
        <v>35.409999999999997</v>
      </c>
      <c r="DB2340">
        <v>13.57</v>
      </c>
      <c r="DC2340">
        <v>34.99</v>
      </c>
      <c r="DD2340">
        <v>32.42</v>
      </c>
      <c r="DE2340">
        <v>81.48</v>
      </c>
      <c r="DF2340">
        <v>25.21</v>
      </c>
      <c r="DG2340">
        <v>31.64</v>
      </c>
      <c r="DI2340">
        <v>3.93</v>
      </c>
      <c r="DJ2340">
        <v>17.71</v>
      </c>
      <c r="DK2340">
        <v>62.6</v>
      </c>
      <c r="DL2340">
        <v>10.42</v>
      </c>
      <c r="DM2340">
        <v>20.725000000000001</v>
      </c>
      <c r="DN2340">
        <v>2.84</v>
      </c>
      <c r="DO2340">
        <v>50.31</v>
      </c>
      <c r="DP2340">
        <v>20.37</v>
      </c>
      <c r="DQ2340">
        <v>11.66</v>
      </c>
      <c r="DR2340">
        <v>13.87</v>
      </c>
      <c r="DS2340">
        <v>55.87</v>
      </c>
      <c r="DT2340">
        <v>30.074999999999999</v>
      </c>
      <c r="DU2340">
        <v>37.46</v>
      </c>
      <c r="DV2340">
        <v>73.44</v>
      </c>
      <c r="DW2340">
        <v>16.89</v>
      </c>
      <c r="DX2340">
        <v>16.09</v>
      </c>
      <c r="DY2340">
        <v>34.540999999999997</v>
      </c>
      <c r="DZ2340">
        <v>22.0672</v>
      </c>
      <c r="EA2340">
        <v>20.350000000000001</v>
      </c>
      <c r="EC2340">
        <v>35.479999999999997</v>
      </c>
      <c r="EE2340">
        <v>7.6899999999999995</v>
      </c>
      <c r="EF2340">
        <v>24.66</v>
      </c>
      <c r="EH2340">
        <v>12.27</v>
      </c>
      <c r="EI2340">
        <v>34.89</v>
      </c>
      <c r="EK2340">
        <v>32.659999999999997</v>
      </c>
      <c r="EL2340">
        <v>12.4438</v>
      </c>
      <c r="EM2340">
        <v>7.97</v>
      </c>
      <c r="EN2340">
        <v>4.0999999999999996</v>
      </c>
      <c r="EO2340">
        <v>29.34</v>
      </c>
      <c r="EP2340">
        <v>46.98</v>
      </c>
      <c r="EQ2340">
        <v>3.2675000000000001</v>
      </c>
      <c r="ER2340">
        <v>42.61</v>
      </c>
      <c r="ET2340">
        <v>50.490200000000002</v>
      </c>
      <c r="EU2340">
        <v>17.54</v>
      </c>
      <c r="EV2340">
        <v>36.54</v>
      </c>
      <c r="EX2340">
        <v>13.01</v>
      </c>
      <c r="EY2340">
        <v>14.63</v>
      </c>
      <c r="EZ2340">
        <v>10.119999999999999</v>
      </c>
      <c r="FA2340">
        <v>19.4282</v>
      </c>
      <c r="FB2340">
        <v>36.869999999999997</v>
      </c>
      <c r="FC2340">
        <v>9.3000000000000007</v>
      </c>
      <c r="FE2340">
        <v>18.09</v>
      </c>
      <c r="FF2340">
        <v>27.39</v>
      </c>
      <c r="FG2340">
        <v>22.7</v>
      </c>
      <c r="FH2340">
        <v>6.9831000000000003</v>
      </c>
      <c r="FI2340">
        <v>22.61</v>
      </c>
      <c r="FJ2340">
        <v>9.8436000000000003</v>
      </c>
      <c r="FL2340">
        <v>24.31</v>
      </c>
      <c r="FM2340">
        <v>32.270000000000003</v>
      </c>
      <c r="FN2340">
        <v>27.27</v>
      </c>
      <c r="FO2340">
        <v>20.04</v>
      </c>
      <c r="FQ2340">
        <v>17.324000000000002</v>
      </c>
      <c r="FS2340">
        <v>63.78</v>
      </c>
      <c r="FT2340">
        <v>9.75</v>
      </c>
      <c r="FU2340">
        <v>37.200000000000003</v>
      </c>
      <c r="FW2340">
        <v>13.172499999999999</v>
      </c>
      <c r="FX2340">
        <v>4.3971999999999998</v>
      </c>
      <c r="FY2340">
        <v>22.9</v>
      </c>
      <c r="FZ2340">
        <v>45.9</v>
      </c>
      <c r="GA2340">
        <v>22.55</v>
      </c>
      <c r="GB2340">
        <v>36.966999999999999</v>
      </c>
      <c r="GC2340">
        <v>29.65</v>
      </c>
      <c r="GD2340">
        <v>42.99</v>
      </c>
      <c r="GE2340">
        <v>19.38</v>
      </c>
      <c r="GF2340">
        <v>52.681800000000003</v>
      </c>
      <c r="GG2340">
        <v>27.6</v>
      </c>
      <c r="GH2340">
        <v>12.1557</v>
      </c>
      <c r="GI2340">
        <v>18.03</v>
      </c>
      <c r="GJ2340">
        <v>38.28</v>
      </c>
      <c r="GK2340">
        <v>37.229999999999997</v>
      </c>
      <c r="GL2340">
        <v>27.698899999999998</v>
      </c>
      <c r="GM2340">
        <v>54.71</v>
      </c>
      <c r="GN2340">
        <v>52.58</v>
      </c>
      <c r="GO2340">
        <v>39.29</v>
      </c>
      <c r="GP2340">
        <v>11.35</v>
      </c>
      <c r="GQ2340">
        <v>30.53</v>
      </c>
      <c r="GR2340">
        <v>44.46</v>
      </c>
      <c r="GS2340">
        <v>21.35</v>
      </c>
      <c r="GT2340">
        <v>57.56</v>
      </c>
      <c r="GU2340">
        <v>14.13</v>
      </c>
      <c r="GV2340">
        <v>28.28</v>
      </c>
      <c r="GW2340">
        <v>50.2</v>
      </c>
      <c r="GX2340">
        <v>19.5</v>
      </c>
      <c r="GY2340">
        <v>34.46</v>
      </c>
      <c r="GZ2340">
        <v>31.28</v>
      </c>
      <c r="HA2340">
        <v>39.43</v>
      </c>
      <c r="HC2340">
        <v>55.97</v>
      </c>
      <c r="HD2340">
        <v>41.92</v>
      </c>
      <c r="HE2340">
        <v>38.340000000000003</v>
      </c>
      <c r="HF2340">
        <v>13.382199999999999</v>
      </c>
      <c r="HG2340">
        <v>36.119999999999997</v>
      </c>
      <c r="HH2340">
        <v>28.32</v>
      </c>
      <c r="HI2340">
        <v>8.17</v>
      </c>
      <c r="HJ2340">
        <v>33.200000000000003</v>
      </c>
      <c r="HK2340">
        <v>72.03</v>
      </c>
      <c r="HL2340">
        <v>29.03</v>
      </c>
      <c r="HM2340">
        <v>24.03</v>
      </c>
      <c r="HN2340">
        <v>10.97</v>
      </c>
      <c r="HP2340">
        <v>15.25</v>
      </c>
      <c r="HQ2340">
        <v>32.54</v>
      </c>
      <c r="HR2340">
        <v>24.72</v>
      </c>
      <c r="HS2340">
        <v>10.324999999999999</v>
      </c>
      <c r="HT2340">
        <v>19.302199999999999</v>
      </c>
      <c r="HU2340">
        <v>13.59</v>
      </c>
      <c r="HV2340">
        <v>9.8393999999999995</v>
      </c>
      <c r="HX2340">
        <v>23.295000000000002</v>
      </c>
      <c r="HY2340">
        <v>24.91</v>
      </c>
      <c r="HZ2340">
        <v>17.010000000000002</v>
      </c>
      <c r="IA2340">
        <v>15.528600000000001</v>
      </c>
      <c r="IB2340">
        <v>31.436699999999998</v>
      </c>
      <c r="IC2340">
        <v>24.4864</v>
      </c>
      <c r="ID2340">
        <v>14.085000000000001</v>
      </c>
      <c r="IE2340">
        <v>41.035400000000003</v>
      </c>
      <c r="IF2340">
        <v>66.400000000000006</v>
      </c>
      <c r="IG2340">
        <v>15.196</v>
      </c>
      <c r="IH2340">
        <v>41.93</v>
      </c>
      <c r="II2340">
        <v>11.072800000000001</v>
      </c>
      <c r="IJ2340">
        <v>20.55</v>
      </c>
      <c r="IK2340">
        <v>19.943899999999999</v>
      </c>
      <c r="IM2340">
        <v>8.0500000000000007</v>
      </c>
      <c r="IS2340">
        <v>45.96</v>
      </c>
      <c r="IV2340">
        <v>31.33</v>
      </c>
      <c r="IW2340">
        <v>13.42</v>
      </c>
      <c r="IZ2340">
        <v>40.06</v>
      </c>
      <c r="JA2340">
        <v>7.65</v>
      </c>
      <c r="JC2340">
        <v>20.166399999999999</v>
      </c>
      <c r="JE2340">
        <v>23.681100000000001</v>
      </c>
      <c r="JI2340">
        <v>7.67</v>
      </c>
      <c r="JJ2340">
        <v>16.593299999999999</v>
      </c>
      <c r="JO2340">
        <v>59.72</v>
      </c>
      <c r="JU2340">
        <v>37.44</v>
      </c>
      <c r="JW2340">
        <v>33.07</v>
      </c>
      <c r="JY2340">
        <v>13.3</v>
      </c>
      <c r="KD2340">
        <v>41.61</v>
      </c>
      <c r="KH2340">
        <v>8.1999999999999993</v>
      </c>
      <c r="KI2340">
        <v>39.06</v>
      </c>
      <c r="KJ2340">
        <v>24.53</v>
      </c>
      <c r="KK2340">
        <v>4.7516999999999996</v>
      </c>
      <c r="KN2340">
        <v>31.24</v>
      </c>
      <c r="KO2340">
        <v>7.4</v>
      </c>
      <c r="KP2340">
        <v>24.31</v>
      </c>
      <c r="KQ2340">
        <v>15.56</v>
      </c>
      <c r="KU2340">
        <v>6.9024999999999999</v>
      </c>
      <c r="KV2340">
        <v>12.53</v>
      </c>
      <c r="KX2340">
        <v>16.23</v>
      </c>
      <c r="KZ2340">
        <v>51.76</v>
      </c>
      <c r="LB2340">
        <v>14.916499999999999</v>
      </c>
      <c r="LE2340">
        <v>29.94</v>
      </c>
      <c r="LG2340">
        <v>28.86</v>
      </c>
      <c r="LH2340">
        <v>10.44</v>
      </c>
      <c r="LI2340">
        <v>19.68</v>
      </c>
      <c r="LK2340">
        <v>45.798000000000002</v>
      </c>
      <c r="LL2340">
        <v>14.94</v>
      </c>
      <c r="LM2340">
        <v>60.16</v>
      </c>
      <c r="LN2340">
        <v>30.74</v>
      </c>
      <c r="LO2340">
        <v>52.78</v>
      </c>
      <c r="LP2340">
        <v>10.7493</v>
      </c>
      <c r="LR2340">
        <v>37.909999999999997</v>
      </c>
      <c r="LS2340">
        <v>78.64</v>
      </c>
      <c r="LT2340">
        <v>17.094999999999999</v>
      </c>
      <c r="LU2340">
        <v>29.76</v>
      </c>
      <c r="LV2340">
        <v>36.549999999999997</v>
      </c>
      <c r="LX2340">
        <v>21.472300000000001</v>
      </c>
      <c r="MC2340">
        <v>25.145</v>
      </c>
      <c r="MD2340">
        <v>17.18</v>
      </c>
      <c r="ME2340">
        <v>17.3689</v>
      </c>
      <c r="MF2340">
        <v>14.88</v>
      </c>
      <c r="MH2340">
        <v>18.940000000000001</v>
      </c>
      <c r="MJ2340">
        <v>18.260000000000002</v>
      </c>
      <c r="MM2340">
        <v>20.601800000000001</v>
      </c>
      <c r="MN2340">
        <v>49.84</v>
      </c>
      <c r="MP2340">
        <v>30.13</v>
      </c>
      <c r="MR2340">
        <v>28.38</v>
      </c>
      <c r="MU2340">
        <v>47.48</v>
      </c>
      <c r="MV2340">
        <v>56.23</v>
      </c>
      <c r="MW2340">
        <v>11.234999999999999</v>
      </c>
      <c r="MY2340">
        <v>16.059999999999999</v>
      </c>
      <c r="MZ2340">
        <v>20.132899999999999</v>
      </c>
      <c r="NB2340">
        <v>68.210499999999996</v>
      </c>
      <c r="NC2340">
        <v>13.95</v>
      </c>
      <c r="NE2340">
        <v>30.41</v>
      </c>
      <c r="NF2340">
        <v>32.71</v>
      </c>
      <c r="NG2340">
        <v>21.6004</v>
      </c>
      <c r="NH2340">
        <v>20.12</v>
      </c>
      <c r="NI2340">
        <v>52.42</v>
      </c>
      <c r="NK2340">
        <v>19.03</v>
      </c>
      <c r="NM2340">
        <v>32.700000000000003</v>
      </c>
      <c r="NQ2340">
        <v>14.71</v>
      </c>
      <c r="NT2340">
        <v>25.91</v>
      </c>
      <c r="NU2340">
        <v>36.24</v>
      </c>
      <c r="NV2340">
        <v>22.75</v>
      </c>
      <c r="NX2340">
        <v>80.05</v>
      </c>
      <c r="NY2340">
        <v>40.630000000000003</v>
      </c>
      <c r="OA2340">
        <v>21.75</v>
      </c>
      <c r="OE2340">
        <v>64.59</v>
      </c>
      <c r="OG2340">
        <v>11.84</v>
      </c>
      <c r="OJ2340">
        <v>11.6416</v>
      </c>
      <c r="OK2340">
        <v>40.369999999999997</v>
      </c>
      <c r="ON2340">
        <v>127.21</v>
      </c>
      <c r="OO2340">
        <v>34.67</v>
      </c>
      <c r="OQ2340">
        <v>41.96</v>
      </c>
      <c r="OR2340">
        <v>8.0374999999999996</v>
      </c>
      <c r="OS2340">
        <v>32.1432</v>
      </c>
      <c r="OU2340">
        <v>74.48</v>
      </c>
      <c r="OV2340">
        <v>21.76</v>
      </c>
      <c r="OW2340">
        <v>48.05</v>
      </c>
      <c r="OY2340">
        <v>13.238</v>
      </c>
      <c r="OZ2340">
        <v>21.04</v>
      </c>
      <c r="PA2340">
        <v>18.28</v>
      </c>
      <c r="PB2340">
        <v>36.96</v>
      </c>
      <c r="PC2340">
        <v>11.5</v>
      </c>
      <c r="PD2340">
        <v>40.200000000000003</v>
      </c>
      <c r="PE2340">
        <v>3.95</v>
      </c>
      <c r="PF2340">
        <v>14.881</v>
      </c>
      <c r="PG2340">
        <v>8.59</v>
      </c>
      <c r="PH2340">
        <v>8.1999999999999993</v>
      </c>
      <c r="PI2340">
        <v>16.312000000000001</v>
      </c>
      <c r="PJ2340">
        <v>16.559999999999999</v>
      </c>
      <c r="PK2340">
        <v>64.08</v>
      </c>
      <c r="PM2340">
        <v>26.42</v>
      </c>
      <c r="PN2340">
        <v>21.12</v>
      </c>
      <c r="PP2340">
        <v>8.36</v>
      </c>
      <c r="PQ2340">
        <v>34.75</v>
      </c>
      <c r="PT2340">
        <v>10.119999999999999</v>
      </c>
      <c r="PV2340">
        <v>6.5</v>
      </c>
      <c r="PX2340">
        <v>16.45</v>
      </c>
      <c r="PY2340">
        <v>13.97</v>
      </c>
      <c r="PZ2340">
        <v>9.26</v>
      </c>
      <c r="QB2340">
        <v>16.75</v>
      </c>
      <c r="QC2340">
        <v>13.675000000000001</v>
      </c>
      <c r="QD2340">
        <v>35.25</v>
      </c>
      <c r="QI2340">
        <v>17.87</v>
      </c>
      <c r="QJ2340">
        <v>68.86</v>
      </c>
      <c r="QK2340">
        <v>18.350000000000001</v>
      </c>
      <c r="QL2340">
        <v>76.55</v>
      </c>
      <c r="QM2340">
        <v>1.1886000000000001</v>
      </c>
      <c r="QN2340">
        <v>23.02</v>
      </c>
      <c r="QS2340">
        <v>13.592499999999999</v>
      </c>
      <c r="QT2340">
        <v>10.52</v>
      </c>
      <c r="QU2340">
        <v>60.87</v>
      </c>
      <c r="QV2340">
        <v>13.54</v>
      </c>
      <c r="QX2340">
        <v>13.95</v>
      </c>
      <c r="RA2340">
        <v>42.46</v>
      </c>
      <c r="RB2340">
        <v>23.75</v>
      </c>
      <c r="RE2340">
        <v>8.36</v>
      </c>
      <c r="RF2340">
        <v>51.6</v>
      </c>
      <c r="RI2340">
        <v>11.01</v>
      </c>
      <c r="RK2340">
        <v>8.8699999999999992</v>
      </c>
      <c r="RL2340">
        <v>40.14</v>
      </c>
      <c r="RM2340">
        <v>17.1739</v>
      </c>
      <c r="RN2340">
        <v>95.29</v>
      </c>
      <c r="RT2340">
        <v>77.930000000000007</v>
      </c>
      <c r="RV2340">
        <v>16.605</v>
      </c>
      <c r="RW2340">
        <v>17.760000000000002</v>
      </c>
      <c r="RY2340">
        <v>33.74</v>
      </c>
      <c r="SC2340">
        <v>34.020000000000003</v>
      </c>
      <c r="SD2340">
        <v>45.17</v>
      </c>
      <c r="SH2340">
        <v>25.95</v>
      </c>
      <c r="SJ2340">
        <v>31.39</v>
      </c>
    </row>
    <row r="2341" spans="1:504">
      <c r="A2341" s="1">
        <v>39801</v>
      </c>
      <c r="C2341">
        <v>19.43</v>
      </c>
      <c r="D2341">
        <v>31.0124</v>
      </c>
      <c r="F2341">
        <v>41.24</v>
      </c>
      <c r="G2341">
        <v>42.69</v>
      </c>
      <c r="H2341">
        <v>30.32</v>
      </c>
      <c r="I2341">
        <v>70.849999999999994</v>
      </c>
      <c r="J2341">
        <v>22.215</v>
      </c>
      <c r="L2341">
        <v>22.43</v>
      </c>
      <c r="M2341">
        <v>10.89</v>
      </c>
      <c r="N2341">
        <v>75.02</v>
      </c>
      <c r="P2341">
        <v>16.5</v>
      </c>
      <c r="Q2341">
        <v>16.0718</v>
      </c>
      <c r="R2341">
        <v>24.22</v>
      </c>
      <c r="S2341">
        <v>83.52</v>
      </c>
      <c r="T2341">
        <v>21.29</v>
      </c>
      <c r="U2341">
        <v>58.84</v>
      </c>
      <c r="V2341">
        <v>60.32</v>
      </c>
      <c r="W2341">
        <v>28.56</v>
      </c>
      <c r="X2341">
        <v>56.62</v>
      </c>
      <c r="Y2341">
        <v>21.09</v>
      </c>
      <c r="Z2341">
        <v>13.8</v>
      </c>
      <c r="AC2341">
        <v>29.99</v>
      </c>
      <c r="AD2341">
        <v>17.3</v>
      </c>
      <c r="AE2341">
        <v>60.18</v>
      </c>
      <c r="AF2341">
        <v>28.12</v>
      </c>
      <c r="AG2341">
        <v>42.84</v>
      </c>
      <c r="AH2341">
        <v>51.37</v>
      </c>
      <c r="AJ2341">
        <v>55.74</v>
      </c>
      <c r="AQ2341">
        <v>70.2</v>
      </c>
      <c r="AR2341">
        <v>26.806699999999999</v>
      </c>
      <c r="AS2341">
        <v>32.503900000000002</v>
      </c>
      <c r="AT2341">
        <v>15.28</v>
      </c>
      <c r="AV2341">
        <v>3.2130999999999998</v>
      </c>
      <c r="AW2341">
        <v>12.066800000000001</v>
      </c>
      <c r="AY2341">
        <v>25.009799999999998</v>
      </c>
      <c r="AZ2341">
        <v>45.35</v>
      </c>
      <c r="BA2341">
        <v>43.1096</v>
      </c>
      <c r="BB2341">
        <v>12.72</v>
      </c>
      <c r="BC2341">
        <v>31.91</v>
      </c>
      <c r="BD2341">
        <v>47.34</v>
      </c>
      <c r="BE2341">
        <v>37.159999999999997</v>
      </c>
      <c r="BF2341">
        <v>43.38</v>
      </c>
      <c r="BG2341">
        <v>74.569999999999993</v>
      </c>
      <c r="BH2341">
        <v>28.04</v>
      </c>
      <c r="BK2341">
        <v>131.62</v>
      </c>
      <c r="BL2341">
        <v>32.72</v>
      </c>
      <c r="BM2341">
        <v>10.327500000000001</v>
      </c>
      <c r="BN2341">
        <v>26.28</v>
      </c>
      <c r="BO2341">
        <v>79.75</v>
      </c>
      <c r="BP2341">
        <v>29.2273</v>
      </c>
      <c r="BQ2341">
        <v>66.739999999999995</v>
      </c>
      <c r="BR2341">
        <v>64.239999999999995</v>
      </c>
      <c r="BS2341">
        <v>28.1</v>
      </c>
      <c r="BT2341">
        <v>21.8</v>
      </c>
      <c r="BU2341">
        <v>7.78</v>
      </c>
      <c r="BV2341">
        <v>22.81</v>
      </c>
      <c r="BX2341">
        <v>16.576699999999999</v>
      </c>
      <c r="BY2341">
        <v>6.4749999999999996</v>
      </c>
      <c r="BZ2341">
        <v>28.38</v>
      </c>
      <c r="CA2341">
        <v>19.02</v>
      </c>
      <c r="CD2341">
        <v>24.2</v>
      </c>
      <c r="CF2341">
        <v>25.91</v>
      </c>
      <c r="CG2341">
        <v>16.18</v>
      </c>
      <c r="CH2341">
        <v>14.65</v>
      </c>
      <c r="CI2341">
        <v>53.58</v>
      </c>
      <c r="CJ2341">
        <v>9.7200000000000006</v>
      </c>
      <c r="CK2341">
        <v>32.5</v>
      </c>
      <c r="CL2341">
        <v>19.010000000000002</v>
      </c>
      <c r="CN2341">
        <v>12.434799999999999</v>
      </c>
      <c r="CO2341">
        <v>38.64</v>
      </c>
      <c r="CP2341">
        <v>25.84</v>
      </c>
      <c r="CQ2341">
        <v>8.7899999999999991</v>
      </c>
      <c r="CR2341">
        <v>26.51</v>
      </c>
      <c r="CS2341">
        <v>20.865400000000001</v>
      </c>
      <c r="CT2341">
        <v>34.42</v>
      </c>
      <c r="CU2341">
        <v>39.380000000000003</v>
      </c>
      <c r="CV2341">
        <v>34.979999999999997</v>
      </c>
      <c r="CW2341">
        <v>26.346</v>
      </c>
      <c r="CY2341">
        <v>44.04</v>
      </c>
      <c r="CZ2341">
        <v>22.785</v>
      </c>
      <c r="DA2341">
        <v>34.71</v>
      </c>
      <c r="DB2341">
        <v>13.92</v>
      </c>
      <c r="DC2341">
        <v>34.020000000000003</v>
      </c>
      <c r="DD2341">
        <v>32.479999999999997</v>
      </c>
      <c r="DE2341">
        <v>81.86</v>
      </c>
      <c r="DF2341">
        <v>25.56</v>
      </c>
      <c r="DG2341">
        <v>31.61</v>
      </c>
      <c r="DI2341">
        <v>4</v>
      </c>
      <c r="DJ2341">
        <v>17.62</v>
      </c>
      <c r="DK2341">
        <v>63.59</v>
      </c>
      <c r="DL2341">
        <v>10.62</v>
      </c>
      <c r="DM2341">
        <v>21.32</v>
      </c>
      <c r="DN2341">
        <v>2.95</v>
      </c>
      <c r="DO2341">
        <v>50.39</v>
      </c>
      <c r="DP2341">
        <v>20.9133</v>
      </c>
      <c r="DQ2341">
        <v>11.664999999999999</v>
      </c>
      <c r="DR2341">
        <v>13.57</v>
      </c>
      <c r="DS2341">
        <v>55.86</v>
      </c>
      <c r="DT2341">
        <v>29.5</v>
      </c>
      <c r="DU2341">
        <v>37.1</v>
      </c>
      <c r="DV2341">
        <v>73.45</v>
      </c>
      <c r="DW2341">
        <v>17.510000000000002</v>
      </c>
      <c r="DX2341">
        <v>16.59</v>
      </c>
      <c r="DY2341">
        <v>35.211799999999997</v>
      </c>
      <c r="DZ2341">
        <v>23.833400000000001</v>
      </c>
      <c r="EA2341">
        <v>21.05</v>
      </c>
      <c r="EC2341">
        <v>35.06</v>
      </c>
      <c r="EE2341">
        <v>7.6574999999999998</v>
      </c>
      <c r="EF2341">
        <v>25.03</v>
      </c>
      <c r="EH2341">
        <v>12.42</v>
      </c>
      <c r="EI2341">
        <v>36.15</v>
      </c>
      <c r="EK2341">
        <v>33.4</v>
      </c>
      <c r="EL2341">
        <v>13.0344</v>
      </c>
      <c r="EM2341">
        <v>7.8</v>
      </c>
      <c r="EN2341">
        <v>4.18</v>
      </c>
      <c r="EO2341">
        <v>29.2</v>
      </c>
      <c r="EP2341">
        <v>45.99</v>
      </c>
      <c r="EQ2341">
        <v>3.2974999999999999</v>
      </c>
      <c r="ER2341">
        <v>42.63</v>
      </c>
      <c r="ET2341">
        <v>48.985399999999998</v>
      </c>
      <c r="EU2341">
        <v>18.850000000000001</v>
      </c>
      <c r="EV2341">
        <v>35.68</v>
      </c>
      <c r="EX2341">
        <v>12.71</v>
      </c>
      <c r="EY2341">
        <v>14.76</v>
      </c>
      <c r="EZ2341">
        <v>9.99</v>
      </c>
      <c r="FA2341">
        <v>20.4011</v>
      </c>
      <c r="FB2341">
        <v>38.26</v>
      </c>
      <c r="FC2341">
        <v>9.39</v>
      </c>
      <c r="FE2341">
        <v>19</v>
      </c>
      <c r="FF2341">
        <v>27.98</v>
      </c>
      <c r="FG2341">
        <v>22.54</v>
      </c>
      <c r="FH2341">
        <v>7.5593000000000004</v>
      </c>
      <c r="FI2341">
        <v>23.11</v>
      </c>
      <c r="FJ2341">
        <v>10.256600000000001</v>
      </c>
      <c r="FL2341">
        <v>24.31</v>
      </c>
      <c r="FM2341">
        <v>32.17</v>
      </c>
      <c r="FN2341">
        <v>26.96</v>
      </c>
      <c r="FO2341">
        <v>20.079999999999998</v>
      </c>
      <c r="FQ2341">
        <v>18.225000000000001</v>
      </c>
      <c r="FS2341">
        <v>63.1</v>
      </c>
      <c r="FT2341">
        <v>9.5</v>
      </c>
      <c r="FU2341">
        <v>38.11</v>
      </c>
      <c r="FW2341">
        <v>12.815</v>
      </c>
      <c r="FX2341">
        <v>4.2949999999999999</v>
      </c>
      <c r="FY2341">
        <v>23.92</v>
      </c>
      <c r="FZ2341">
        <v>44.56</v>
      </c>
      <c r="GA2341">
        <v>22.67</v>
      </c>
      <c r="GB2341">
        <v>38.500999999999998</v>
      </c>
      <c r="GC2341">
        <v>29.36</v>
      </c>
      <c r="GD2341">
        <v>42.55</v>
      </c>
      <c r="GE2341">
        <v>19.940000000000001</v>
      </c>
      <c r="GF2341">
        <v>54.245399999999997</v>
      </c>
      <c r="GG2341">
        <v>26.78</v>
      </c>
      <c r="GH2341">
        <v>12.0288</v>
      </c>
      <c r="GI2341">
        <v>18.03</v>
      </c>
      <c r="GJ2341">
        <v>38.61</v>
      </c>
      <c r="GK2341">
        <v>37.72</v>
      </c>
      <c r="GL2341">
        <v>27.736000000000001</v>
      </c>
      <c r="GM2341">
        <v>54.09</v>
      </c>
      <c r="GN2341">
        <v>52.71</v>
      </c>
      <c r="GO2341">
        <v>38.725900000000003</v>
      </c>
      <c r="GP2341">
        <v>10.92</v>
      </c>
      <c r="GQ2341">
        <v>30.06</v>
      </c>
      <c r="GR2341">
        <v>44.39</v>
      </c>
      <c r="GS2341">
        <v>20.73</v>
      </c>
      <c r="GT2341">
        <v>57.74</v>
      </c>
      <c r="GU2341">
        <v>14.37</v>
      </c>
      <c r="GV2341">
        <v>28.71</v>
      </c>
      <c r="GW2341">
        <v>49.63</v>
      </c>
      <c r="GX2341">
        <v>19.829999999999998</v>
      </c>
      <c r="GY2341">
        <v>34.1</v>
      </c>
      <c r="GZ2341">
        <v>31.19</v>
      </c>
      <c r="HA2341">
        <v>40.44</v>
      </c>
      <c r="HC2341">
        <v>55.33</v>
      </c>
      <c r="HD2341">
        <v>41.76</v>
      </c>
      <c r="HE2341">
        <v>38.43</v>
      </c>
      <c r="HF2341">
        <v>13.2667</v>
      </c>
      <c r="HG2341">
        <v>35.840000000000003</v>
      </c>
      <c r="HH2341">
        <v>27.4</v>
      </c>
      <c r="HI2341">
        <v>8.19</v>
      </c>
      <c r="HJ2341">
        <v>32.49</v>
      </c>
      <c r="HK2341">
        <v>75.31</v>
      </c>
      <c r="HL2341">
        <v>29.19</v>
      </c>
      <c r="HM2341">
        <v>24.07</v>
      </c>
      <c r="HN2341">
        <v>11.61</v>
      </c>
      <c r="HP2341">
        <v>15.25</v>
      </c>
      <c r="HQ2341">
        <v>32.53</v>
      </c>
      <c r="HR2341">
        <v>24.53</v>
      </c>
      <c r="HS2341">
        <v>10.324999999999999</v>
      </c>
      <c r="HT2341">
        <v>19.613299999999999</v>
      </c>
      <c r="HU2341">
        <v>14.1</v>
      </c>
      <c r="HV2341">
        <v>9.8439999999999994</v>
      </c>
      <c r="HX2341">
        <v>23.135000000000002</v>
      </c>
      <c r="HY2341">
        <v>26.49</v>
      </c>
      <c r="HZ2341">
        <v>18.14</v>
      </c>
      <c r="IA2341">
        <v>15.7532</v>
      </c>
      <c r="IB2341">
        <v>30.639700000000001</v>
      </c>
      <c r="IC2341">
        <v>26.281700000000001</v>
      </c>
      <c r="ID2341">
        <v>13.904999999999999</v>
      </c>
      <c r="IE2341">
        <v>42.275199999999998</v>
      </c>
      <c r="IF2341">
        <v>67.17</v>
      </c>
      <c r="IG2341">
        <v>13.747199999999999</v>
      </c>
      <c r="IH2341">
        <v>43.01</v>
      </c>
      <c r="II2341">
        <v>11.358599999999999</v>
      </c>
      <c r="IJ2341">
        <v>20.725000000000001</v>
      </c>
      <c r="IK2341">
        <v>20.523499999999999</v>
      </c>
      <c r="IM2341">
        <v>7.88</v>
      </c>
      <c r="IS2341">
        <v>46.2</v>
      </c>
      <c r="IV2341">
        <v>31.5</v>
      </c>
      <c r="IW2341">
        <v>12.7</v>
      </c>
      <c r="IZ2341">
        <v>39.020000000000003</v>
      </c>
      <c r="JA2341">
        <v>8.1</v>
      </c>
      <c r="JC2341">
        <v>19.849699999999999</v>
      </c>
      <c r="JE2341">
        <v>23.889399999999998</v>
      </c>
      <c r="JI2341">
        <v>7.44</v>
      </c>
      <c r="JJ2341">
        <v>17.350000000000001</v>
      </c>
      <c r="JO2341">
        <v>55.96</v>
      </c>
      <c r="JU2341">
        <v>39.43</v>
      </c>
      <c r="JW2341">
        <v>34.340000000000003</v>
      </c>
      <c r="JY2341">
        <v>13.31</v>
      </c>
      <c r="KD2341">
        <v>41.6</v>
      </c>
      <c r="KH2341">
        <v>8.07</v>
      </c>
      <c r="KI2341">
        <v>40.35</v>
      </c>
      <c r="KJ2341">
        <v>24.85</v>
      </c>
      <c r="KK2341">
        <v>4.6467000000000001</v>
      </c>
      <c r="KN2341">
        <v>31.21</v>
      </c>
      <c r="KO2341">
        <v>7.71</v>
      </c>
      <c r="KP2341">
        <v>24.39</v>
      </c>
      <c r="KQ2341">
        <v>15.56</v>
      </c>
      <c r="KU2341">
        <v>6.9975000000000005</v>
      </c>
      <c r="KV2341">
        <v>13.15</v>
      </c>
      <c r="KX2341">
        <v>15.45</v>
      </c>
      <c r="KZ2341">
        <v>52.06</v>
      </c>
      <c r="LB2341">
        <v>15.105700000000001</v>
      </c>
      <c r="LE2341">
        <v>31.86</v>
      </c>
      <c r="LG2341">
        <v>29.53</v>
      </c>
      <c r="LH2341">
        <v>10.895</v>
      </c>
      <c r="LI2341">
        <v>20.03</v>
      </c>
      <c r="LK2341">
        <v>49.075000000000003</v>
      </c>
      <c r="LL2341">
        <v>14.77</v>
      </c>
      <c r="LM2341">
        <v>62.375</v>
      </c>
      <c r="LN2341">
        <v>29.23</v>
      </c>
      <c r="LO2341">
        <v>53.33</v>
      </c>
      <c r="LP2341">
        <v>11.5722</v>
      </c>
      <c r="LR2341">
        <v>37.89</v>
      </c>
      <c r="LS2341">
        <v>80.010000000000005</v>
      </c>
      <c r="LT2341">
        <v>17.2</v>
      </c>
      <c r="LU2341">
        <v>30.97</v>
      </c>
      <c r="LV2341">
        <v>36.880000000000003</v>
      </c>
      <c r="LX2341">
        <v>25.564399999999999</v>
      </c>
      <c r="MC2341">
        <v>25.01</v>
      </c>
      <c r="MD2341">
        <v>17.07</v>
      </c>
      <c r="ME2341">
        <v>17.488800000000001</v>
      </c>
      <c r="MF2341">
        <v>14.815</v>
      </c>
      <c r="MH2341">
        <v>20.309999999999999</v>
      </c>
      <c r="MJ2341">
        <v>18.18</v>
      </c>
      <c r="MM2341">
        <v>21.151499999999999</v>
      </c>
      <c r="MN2341">
        <v>50.16</v>
      </c>
      <c r="MP2341">
        <v>30.79</v>
      </c>
      <c r="MR2341">
        <v>29.45</v>
      </c>
      <c r="MU2341">
        <v>46.73</v>
      </c>
      <c r="MV2341">
        <v>56.79</v>
      </c>
      <c r="MW2341">
        <v>11.79</v>
      </c>
      <c r="MY2341">
        <v>16.239999999999998</v>
      </c>
      <c r="MZ2341">
        <v>20.754100000000001</v>
      </c>
      <c r="NB2341">
        <v>69.572400000000002</v>
      </c>
      <c r="NC2341">
        <v>13.83</v>
      </c>
      <c r="NE2341">
        <v>32.21</v>
      </c>
      <c r="NF2341">
        <v>31.88</v>
      </c>
      <c r="NG2341">
        <v>21.8521</v>
      </c>
      <c r="NH2341">
        <v>22.2</v>
      </c>
      <c r="NI2341">
        <v>49.98</v>
      </c>
      <c r="NK2341">
        <v>18.97</v>
      </c>
      <c r="NM2341">
        <v>32.69</v>
      </c>
      <c r="NQ2341">
        <v>14.85</v>
      </c>
      <c r="NT2341">
        <v>26.96</v>
      </c>
      <c r="NU2341">
        <v>36.799999999999997</v>
      </c>
      <c r="NV2341">
        <v>23.51</v>
      </c>
      <c r="NX2341">
        <v>80.73</v>
      </c>
      <c r="NY2341">
        <v>40.97</v>
      </c>
      <c r="OA2341">
        <v>23.02</v>
      </c>
      <c r="OE2341">
        <v>66.790000000000006</v>
      </c>
      <c r="OG2341">
        <v>12.37</v>
      </c>
      <c r="OJ2341">
        <v>11.6416</v>
      </c>
      <c r="OK2341">
        <v>42.26</v>
      </c>
      <c r="ON2341">
        <v>136.41</v>
      </c>
      <c r="OO2341">
        <v>34.79</v>
      </c>
      <c r="OQ2341">
        <v>41.85</v>
      </c>
      <c r="OR2341">
        <v>8.0749999999999993</v>
      </c>
      <c r="OS2341">
        <v>33.337400000000002</v>
      </c>
      <c r="OU2341">
        <v>71.63</v>
      </c>
      <c r="OV2341">
        <v>21</v>
      </c>
      <c r="OW2341">
        <v>45.26</v>
      </c>
      <c r="OY2341">
        <v>13.282999999999999</v>
      </c>
      <c r="OZ2341">
        <v>22.85</v>
      </c>
      <c r="PA2341">
        <v>18.350000000000001</v>
      </c>
      <c r="PB2341">
        <v>37.69</v>
      </c>
      <c r="PC2341">
        <v>11.55</v>
      </c>
      <c r="PD2341">
        <v>39.78</v>
      </c>
      <c r="PE2341">
        <v>3.96</v>
      </c>
      <c r="PF2341">
        <v>15.234</v>
      </c>
      <c r="PG2341">
        <v>8.25</v>
      </c>
      <c r="PH2341">
        <v>7.3</v>
      </c>
      <c r="PI2341">
        <v>16.04</v>
      </c>
      <c r="PJ2341">
        <v>16.95</v>
      </c>
      <c r="PK2341">
        <v>63.76</v>
      </c>
      <c r="PM2341">
        <v>27.74</v>
      </c>
      <c r="PN2341">
        <v>21.67</v>
      </c>
      <c r="PP2341">
        <v>8.07</v>
      </c>
      <c r="PQ2341">
        <v>33.61</v>
      </c>
      <c r="PT2341">
        <v>9.5839999999999996</v>
      </c>
      <c r="PV2341">
        <v>6.93</v>
      </c>
      <c r="PX2341">
        <v>15.72</v>
      </c>
      <c r="PY2341">
        <v>14.36</v>
      </c>
      <c r="PZ2341">
        <v>9.33</v>
      </c>
      <c r="QB2341">
        <v>16.96</v>
      </c>
      <c r="QC2341">
        <v>13.7425</v>
      </c>
      <c r="QD2341">
        <v>37.74</v>
      </c>
      <c r="QI2341">
        <v>17.704999999999998</v>
      </c>
      <c r="QJ2341">
        <v>68.010000000000005</v>
      </c>
      <c r="QK2341">
        <v>19.28</v>
      </c>
      <c r="QL2341">
        <v>79.290000000000006</v>
      </c>
      <c r="QM2341">
        <v>1.292</v>
      </c>
      <c r="QN2341">
        <v>24.54</v>
      </c>
      <c r="QS2341">
        <v>13.11</v>
      </c>
      <c r="QT2341">
        <v>11.68</v>
      </c>
      <c r="QU2341">
        <v>61.98</v>
      </c>
      <c r="QV2341">
        <v>13.5</v>
      </c>
      <c r="QX2341">
        <v>13.86</v>
      </c>
      <c r="RA2341">
        <v>42.6</v>
      </c>
      <c r="RB2341">
        <v>23.36</v>
      </c>
      <c r="RE2341">
        <v>8.3800000000000008</v>
      </c>
      <c r="RF2341">
        <v>55.59</v>
      </c>
      <c r="RI2341">
        <v>10.57</v>
      </c>
      <c r="RK2341">
        <v>9.64</v>
      </c>
      <c r="RL2341">
        <v>43.67</v>
      </c>
      <c r="RM2341">
        <v>19.294</v>
      </c>
      <c r="RN2341">
        <v>94.39</v>
      </c>
      <c r="RT2341">
        <v>77.400000000000006</v>
      </c>
      <c r="RV2341">
        <v>16.545000000000002</v>
      </c>
      <c r="RW2341">
        <v>17.46</v>
      </c>
      <c r="RY2341">
        <v>32.61</v>
      </c>
      <c r="SC2341">
        <v>34.11</v>
      </c>
      <c r="SD2341">
        <v>47.28</v>
      </c>
      <c r="SH2341">
        <v>25.89</v>
      </c>
      <c r="SJ2341">
        <v>32.57</v>
      </c>
    </row>
    <row r="2342" spans="1:504">
      <c r="A2342" s="1">
        <v>39804</v>
      </c>
      <c r="C2342">
        <v>18.420000000000002</v>
      </c>
      <c r="D2342">
        <v>31.2273</v>
      </c>
      <c r="F2342">
        <v>41.12</v>
      </c>
      <c r="G2342">
        <v>41.78</v>
      </c>
      <c r="H2342">
        <v>29.82</v>
      </c>
      <c r="I2342">
        <v>69.39</v>
      </c>
      <c r="J2342">
        <v>22.33</v>
      </c>
      <c r="L2342">
        <v>21.93</v>
      </c>
      <c r="M2342">
        <v>10.3</v>
      </c>
      <c r="N2342">
        <v>74.91</v>
      </c>
      <c r="P2342">
        <v>16.07</v>
      </c>
      <c r="Q2342">
        <v>15.7767</v>
      </c>
      <c r="R2342">
        <v>23.73</v>
      </c>
      <c r="S2342">
        <v>81.99</v>
      </c>
      <c r="T2342">
        <v>20.07</v>
      </c>
      <c r="U2342">
        <v>58.93</v>
      </c>
      <c r="V2342">
        <v>61.4</v>
      </c>
      <c r="W2342">
        <v>29.09</v>
      </c>
      <c r="X2342">
        <v>56.37</v>
      </c>
      <c r="Y2342">
        <v>22.06</v>
      </c>
      <c r="Z2342">
        <v>13.53</v>
      </c>
      <c r="AC2342">
        <v>29.81</v>
      </c>
      <c r="AD2342">
        <v>17.18</v>
      </c>
      <c r="AE2342">
        <v>60.46</v>
      </c>
      <c r="AF2342">
        <v>28.13</v>
      </c>
      <c r="AG2342">
        <v>41.93</v>
      </c>
      <c r="AH2342">
        <v>51.74</v>
      </c>
      <c r="AJ2342">
        <v>55.99</v>
      </c>
      <c r="AQ2342">
        <v>67.5</v>
      </c>
      <c r="AR2342">
        <v>26.974299999999999</v>
      </c>
      <c r="AS2342">
        <v>31.718399999999999</v>
      </c>
      <c r="AT2342">
        <v>14.73</v>
      </c>
      <c r="AV2342">
        <v>3.0916999999999999</v>
      </c>
      <c r="AW2342">
        <v>11.504899999999999</v>
      </c>
      <c r="AY2342">
        <v>25.220300000000002</v>
      </c>
      <c r="AZ2342">
        <v>44.15</v>
      </c>
      <c r="BA2342">
        <v>42.628900000000002</v>
      </c>
      <c r="BB2342">
        <v>12.8</v>
      </c>
      <c r="BC2342">
        <v>32.33</v>
      </c>
      <c r="BD2342">
        <v>47.74</v>
      </c>
      <c r="BE2342">
        <v>35.85</v>
      </c>
      <c r="BF2342">
        <v>44.43</v>
      </c>
      <c r="BG2342">
        <v>70.989999999999995</v>
      </c>
      <c r="BH2342">
        <v>27.3</v>
      </c>
      <c r="BK2342">
        <v>128.63</v>
      </c>
      <c r="BL2342">
        <v>32.01</v>
      </c>
      <c r="BM2342">
        <v>9.9275000000000002</v>
      </c>
      <c r="BN2342">
        <v>25.83</v>
      </c>
      <c r="BO2342">
        <v>80.010000000000005</v>
      </c>
      <c r="BP2342">
        <v>29.151199999999999</v>
      </c>
      <c r="BQ2342">
        <v>67.430000000000007</v>
      </c>
      <c r="BR2342">
        <v>63.98</v>
      </c>
      <c r="BS2342">
        <v>27.31</v>
      </c>
      <c r="BT2342">
        <v>21</v>
      </c>
      <c r="BU2342">
        <v>7.53</v>
      </c>
      <c r="BV2342">
        <v>22.93</v>
      </c>
      <c r="BX2342">
        <v>16.739999999999998</v>
      </c>
      <c r="BY2342">
        <v>5.9424999999999999</v>
      </c>
      <c r="BZ2342">
        <v>27.8</v>
      </c>
      <c r="CA2342">
        <v>18.54</v>
      </c>
      <c r="CD2342">
        <v>23.13</v>
      </c>
      <c r="CF2342">
        <v>25.96</v>
      </c>
      <c r="CG2342">
        <v>15.53</v>
      </c>
      <c r="CH2342">
        <v>13.33</v>
      </c>
      <c r="CI2342">
        <v>54.68</v>
      </c>
      <c r="CJ2342">
        <v>9.64</v>
      </c>
      <c r="CK2342">
        <v>33.07</v>
      </c>
      <c r="CL2342">
        <v>19.100000000000001</v>
      </c>
      <c r="CN2342">
        <v>12.6371</v>
      </c>
      <c r="CO2342">
        <v>39</v>
      </c>
      <c r="CP2342">
        <v>26.16</v>
      </c>
      <c r="CQ2342">
        <v>8.76</v>
      </c>
      <c r="CR2342">
        <v>24.85</v>
      </c>
      <c r="CS2342">
        <v>20.6419</v>
      </c>
      <c r="CT2342">
        <v>32.78</v>
      </c>
      <c r="CU2342">
        <v>36.840000000000003</v>
      </c>
      <c r="CV2342">
        <v>34.69</v>
      </c>
      <c r="CW2342">
        <v>25.491599999999998</v>
      </c>
      <c r="CY2342">
        <v>44.52</v>
      </c>
      <c r="CZ2342">
        <v>22.55</v>
      </c>
      <c r="DA2342">
        <v>33.979999999999997</v>
      </c>
      <c r="DB2342">
        <v>13.38</v>
      </c>
      <c r="DC2342">
        <v>34.47</v>
      </c>
      <c r="DD2342">
        <v>30.58</v>
      </c>
      <c r="DE2342">
        <v>81.98</v>
      </c>
      <c r="DF2342">
        <v>24.88</v>
      </c>
      <c r="DG2342">
        <v>30.71</v>
      </c>
      <c r="DI2342">
        <v>3.46</v>
      </c>
      <c r="DJ2342">
        <v>17.3</v>
      </c>
      <c r="DK2342">
        <v>62.96</v>
      </c>
      <c r="DL2342">
        <v>9.35</v>
      </c>
      <c r="DM2342">
        <v>20.57</v>
      </c>
      <c r="DN2342">
        <v>2.59</v>
      </c>
      <c r="DO2342">
        <v>50.93</v>
      </c>
      <c r="DP2342">
        <v>20.2867</v>
      </c>
      <c r="DQ2342">
        <v>10.66</v>
      </c>
      <c r="DR2342">
        <v>13.15</v>
      </c>
      <c r="DS2342">
        <v>55.48</v>
      </c>
      <c r="DT2342">
        <v>29.184999999999999</v>
      </c>
      <c r="DU2342">
        <v>36.28</v>
      </c>
      <c r="DV2342">
        <v>73.650000000000006</v>
      </c>
      <c r="DW2342">
        <v>17.010000000000002</v>
      </c>
      <c r="DX2342">
        <v>15.83</v>
      </c>
      <c r="DY2342">
        <v>34.323700000000002</v>
      </c>
      <c r="DZ2342">
        <v>22.941199999999998</v>
      </c>
      <c r="EA2342">
        <v>19.73</v>
      </c>
      <c r="EC2342">
        <v>35.07</v>
      </c>
      <c r="EE2342">
        <v>7.52</v>
      </c>
      <c r="EF2342">
        <v>24.68</v>
      </c>
      <c r="EH2342">
        <v>12.34</v>
      </c>
      <c r="EI2342">
        <v>34.32</v>
      </c>
      <c r="EK2342">
        <v>33.229999999999997</v>
      </c>
      <c r="EL2342">
        <v>12.803000000000001</v>
      </c>
      <c r="EM2342">
        <v>7.42</v>
      </c>
      <c r="EN2342">
        <v>3.79</v>
      </c>
      <c r="EO2342">
        <v>28.39</v>
      </c>
      <c r="EP2342">
        <v>43.75</v>
      </c>
      <c r="EQ2342">
        <v>3.12</v>
      </c>
      <c r="ER2342">
        <v>42.23</v>
      </c>
      <c r="ET2342">
        <v>50.260199999999998</v>
      </c>
      <c r="EU2342">
        <v>18.5</v>
      </c>
      <c r="EV2342">
        <v>33.99</v>
      </c>
      <c r="EX2342">
        <v>12.77</v>
      </c>
      <c r="EY2342">
        <v>14.15</v>
      </c>
      <c r="EZ2342">
        <v>8.9</v>
      </c>
      <c r="FA2342">
        <v>19.3504</v>
      </c>
      <c r="FB2342">
        <v>37.340000000000003</v>
      </c>
      <c r="FC2342">
        <v>9.31</v>
      </c>
      <c r="FE2342">
        <v>16.489999999999998</v>
      </c>
      <c r="FF2342">
        <v>26.71</v>
      </c>
      <c r="FG2342">
        <v>21.35</v>
      </c>
      <c r="FH2342">
        <v>7.1197999999999997</v>
      </c>
      <c r="FI2342">
        <v>23.02</v>
      </c>
      <c r="FJ2342">
        <v>9.6501999999999999</v>
      </c>
      <c r="FL2342">
        <v>23.89</v>
      </c>
      <c r="FM2342">
        <v>31.16</v>
      </c>
      <c r="FN2342">
        <v>26.91</v>
      </c>
      <c r="FO2342">
        <v>19.649999999999999</v>
      </c>
      <c r="FQ2342">
        <v>16.8325</v>
      </c>
      <c r="FS2342">
        <v>63.54</v>
      </c>
      <c r="FT2342">
        <v>9.89</v>
      </c>
      <c r="FU2342">
        <v>36.76</v>
      </c>
      <c r="FW2342">
        <v>12.275</v>
      </c>
      <c r="FX2342">
        <v>4.2596999999999996</v>
      </c>
      <c r="FY2342">
        <v>22.664999999999999</v>
      </c>
      <c r="FZ2342">
        <v>44.63</v>
      </c>
      <c r="GA2342">
        <v>23.31</v>
      </c>
      <c r="GB2342">
        <v>39.145000000000003</v>
      </c>
      <c r="GC2342">
        <v>27.42</v>
      </c>
      <c r="GD2342">
        <v>41.65</v>
      </c>
      <c r="GE2342">
        <v>18.95</v>
      </c>
      <c r="GF2342">
        <v>52.163800000000002</v>
      </c>
      <c r="GG2342">
        <v>25.84</v>
      </c>
      <c r="GH2342">
        <v>12.0901</v>
      </c>
      <c r="GI2342">
        <v>17.29</v>
      </c>
      <c r="GJ2342">
        <v>39.01</v>
      </c>
      <c r="GK2342">
        <v>37.659999999999997</v>
      </c>
      <c r="GL2342">
        <v>27.596900000000002</v>
      </c>
      <c r="GM2342">
        <v>53.75</v>
      </c>
      <c r="GN2342">
        <v>51.41</v>
      </c>
      <c r="GO2342">
        <v>37.7577</v>
      </c>
      <c r="GP2342">
        <v>10.54</v>
      </c>
      <c r="GQ2342">
        <v>30.71</v>
      </c>
      <c r="GR2342">
        <v>42.68</v>
      </c>
      <c r="GS2342">
        <v>19.855</v>
      </c>
      <c r="GT2342">
        <v>56.09</v>
      </c>
      <c r="GU2342">
        <v>14.28</v>
      </c>
      <c r="GV2342">
        <v>28.12</v>
      </c>
      <c r="GW2342">
        <v>49</v>
      </c>
      <c r="GX2342">
        <v>18.73</v>
      </c>
      <c r="GY2342">
        <v>34.33</v>
      </c>
      <c r="GZ2342">
        <v>30.85</v>
      </c>
      <c r="HA2342">
        <v>38.909999999999997</v>
      </c>
      <c r="HC2342">
        <v>54.81</v>
      </c>
      <c r="HD2342">
        <v>41.08</v>
      </c>
      <c r="HE2342">
        <v>36.96</v>
      </c>
      <c r="HF2342">
        <v>12.613300000000001</v>
      </c>
      <c r="HG2342">
        <v>36.119999999999997</v>
      </c>
      <c r="HH2342">
        <v>26.78</v>
      </c>
      <c r="HI2342">
        <v>7.87</v>
      </c>
      <c r="HJ2342">
        <v>31.69</v>
      </c>
      <c r="HK2342">
        <v>74.19</v>
      </c>
      <c r="HL2342">
        <v>28.34</v>
      </c>
      <c r="HM2342">
        <v>23.07</v>
      </c>
      <c r="HN2342">
        <v>10.54</v>
      </c>
      <c r="HP2342">
        <v>15.34</v>
      </c>
      <c r="HQ2342">
        <v>32.39</v>
      </c>
      <c r="HR2342">
        <v>22.84</v>
      </c>
      <c r="HS2342">
        <v>9.9149999999999991</v>
      </c>
      <c r="HT2342">
        <v>18.8933</v>
      </c>
      <c r="HU2342">
        <v>13.78</v>
      </c>
      <c r="HV2342">
        <v>9.7933000000000003</v>
      </c>
      <c r="HX2342">
        <v>23.49</v>
      </c>
      <c r="HY2342">
        <v>25.74</v>
      </c>
      <c r="HZ2342">
        <v>16.91</v>
      </c>
      <c r="IA2342">
        <v>15.1098</v>
      </c>
      <c r="IB2342">
        <v>30.329799999999999</v>
      </c>
      <c r="IC2342">
        <v>25.353400000000001</v>
      </c>
      <c r="ID2342">
        <v>13.404999999999999</v>
      </c>
      <c r="IE2342">
        <v>40.661999999999999</v>
      </c>
      <c r="IF2342">
        <v>67.400000000000006</v>
      </c>
      <c r="IG2342">
        <v>13.0883</v>
      </c>
      <c r="IH2342">
        <v>40.76</v>
      </c>
      <c r="II2342">
        <v>10.9666</v>
      </c>
      <c r="IJ2342">
        <v>20.81</v>
      </c>
      <c r="IK2342">
        <v>19.996600000000001</v>
      </c>
      <c r="IM2342">
        <v>7.8</v>
      </c>
      <c r="IS2342">
        <v>45.72</v>
      </c>
      <c r="IV2342">
        <v>31.26</v>
      </c>
      <c r="IW2342">
        <v>11.97</v>
      </c>
      <c r="IZ2342">
        <v>39.909999999999997</v>
      </c>
      <c r="JA2342">
        <v>8.0500000000000007</v>
      </c>
      <c r="JC2342">
        <v>18.781099999999999</v>
      </c>
      <c r="JE2342">
        <v>23.795999999999999</v>
      </c>
      <c r="JI2342">
        <v>7.05</v>
      </c>
      <c r="JJ2342">
        <v>16.006699999999999</v>
      </c>
      <c r="JO2342">
        <v>55.25</v>
      </c>
      <c r="JU2342">
        <v>38.1</v>
      </c>
      <c r="JW2342">
        <v>31.95</v>
      </c>
      <c r="JY2342">
        <v>12.87</v>
      </c>
      <c r="KD2342">
        <v>39.72</v>
      </c>
      <c r="KH2342">
        <v>7.47</v>
      </c>
      <c r="KI2342">
        <v>37.83</v>
      </c>
      <c r="KJ2342">
        <v>23.57</v>
      </c>
      <c r="KK2342">
        <v>4.67</v>
      </c>
      <c r="KN2342">
        <v>31.49</v>
      </c>
      <c r="KO2342">
        <v>7.46</v>
      </c>
      <c r="KP2342">
        <v>24.43</v>
      </c>
      <c r="KQ2342">
        <v>15.21</v>
      </c>
      <c r="KU2342">
        <v>7.25</v>
      </c>
      <c r="KV2342">
        <v>13.1</v>
      </c>
      <c r="KX2342">
        <v>14.58</v>
      </c>
      <c r="KZ2342">
        <v>52.04</v>
      </c>
      <c r="LB2342">
        <v>14.7746</v>
      </c>
      <c r="LE2342">
        <v>29.66</v>
      </c>
      <c r="LG2342">
        <v>28.4</v>
      </c>
      <c r="LH2342">
        <v>10.62</v>
      </c>
      <c r="LI2342">
        <v>18.5</v>
      </c>
      <c r="LK2342">
        <v>46.686999999999998</v>
      </c>
      <c r="LL2342">
        <v>14.255000000000001</v>
      </c>
      <c r="LM2342">
        <v>59.764000000000003</v>
      </c>
      <c r="LN2342">
        <v>26.35</v>
      </c>
      <c r="LO2342">
        <v>53.19</v>
      </c>
      <c r="LP2342">
        <v>11.5029</v>
      </c>
      <c r="LR2342">
        <v>36.99</v>
      </c>
      <c r="LS2342">
        <v>78.92</v>
      </c>
      <c r="LT2342">
        <v>17.12</v>
      </c>
      <c r="LU2342">
        <v>29.94</v>
      </c>
      <c r="LV2342">
        <v>36.22</v>
      </c>
      <c r="LX2342">
        <v>25.421099999999999</v>
      </c>
      <c r="MC2342">
        <v>24.65</v>
      </c>
      <c r="MD2342">
        <v>15.98</v>
      </c>
      <c r="ME2342">
        <v>17.317599999999999</v>
      </c>
      <c r="MF2342">
        <v>14.71</v>
      </c>
      <c r="MH2342">
        <v>19.25</v>
      </c>
      <c r="MJ2342">
        <v>17.574999999999999</v>
      </c>
      <c r="MM2342">
        <v>20.493600000000001</v>
      </c>
      <c r="MN2342">
        <v>50.52</v>
      </c>
      <c r="MP2342">
        <v>30.04</v>
      </c>
      <c r="MR2342">
        <v>27.68</v>
      </c>
      <c r="MU2342">
        <v>43.15</v>
      </c>
      <c r="MV2342">
        <v>53.65</v>
      </c>
      <c r="MW2342">
        <v>11.414999999999999</v>
      </c>
      <c r="MY2342">
        <v>15.07</v>
      </c>
      <c r="MZ2342">
        <v>18.844899999999999</v>
      </c>
      <c r="NB2342">
        <v>68.891499999999994</v>
      </c>
      <c r="NC2342">
        <v>13.65</v>
      </c>
      <c r="NE2342">
        <v>32</v>
      </c>
      <c r="NF2342">
        <v>31.34</v>
      </c>
      <c r="NG2342">
        <v>21.729800000000001</v>
      </c>
      <c r="NH2342">
        <v>21.97</v>
      </c>
      <c r="NI2342">
        <v>49.09</v>
      </c>
      <c r="NK2342">
        <v>17.97</v>
      </c>
      <c r="NM2342">
        <v>32.549999999999997</v>
      </c>
      <c r="NQ2342">
        <v>14.61</v>
      </c>
      <c r="NT2342">
        <v>26.01</v>
      </c>
      <c r="NU2342">
        <v>35.1</v>
      </c>
      <c r="NV2342">
        <v>23.42</v>
      </c>
      <c r="NX2342">
        <v>77</v>
      </c>
      <c r="NY2342">
        <v>40.450000000000003</v>
      </c>
      <c r="OA2342">
        <v>21.85</v>
      </c>
      <c r="OE2342">
        <v>63.08</v>
      </c>
      <c r="OG2342">
        <v>11.97</v>
      </c>
      <c r="OJ2342">
        <v>11.3055</v>
      </c>
      <c r="OK2342">
        <v>40.49</v>
      </c>
      <c r="ON2342">
        <v>133.29</v>
      </c>
      <c r="OO2342">
        <v>35</v>
      </c>
      <c r="OQ2342">
        <v>42.17</v>
      </c>
      <c r="OR2342">
        <v>7.7725</v>
      </c>
      <c r="OS2342">
        <v>29.3005</v>
      </c>
      <c r="OU2342">
        <v>66.290000000000006</v>
      </c>
      <c r="OV2342">
        <v>20.29</v>
      </c>
      <c r="OW2342">
        <v>43.16</v>
      </c>
      <c r="OY2342">
        <v>13.488</v>
      </c>
      <c r="OZ2342">
        <v>20.56</v>
      </c>
      <c r="PA2342">
        <v>18.47</v>
      </c>
      <c r="PB2342">
        <v>36.96</v>
      </c>
      <c r="PC2342">
        <v>10.984999999999999</v>
      </c>
      <c r="PD2342">
        <v>39.56</v>
      </c>
      <c r="PE2342">
        <v>3.96</v>
      </c>
      <c r="PF2342">
        <v>14.52</v>
      </c>
      <c r="PG2342">
        <v>8.3000000000000007</v>
      </c>
      <c r="PH2342">
        <v>7.52</v>
      </c>
      <c r="PI2342">
        <v>15.8</v>
      </c>
      <c r="PJ2342">
        <v>16.329999999999998</v>
      </c>
      <c r="PK2342">
        <v>63.31</v>
      </c>
      <c r="PM2342">
        <v>26.52</v>
      </c>
      <c r="PN2342">
        <v>20.95</v>
      </c>
      <c r="PP2342">
        <v>8.1999999999999993</v>
      </c>
      <c r="PQ2342">
        <v>31.09</v>
      </c>
      <c r="PT2342">
        <v>9.1020000000000003</v>
      </c>
      <c r="PV2342">
        <v>6.43</v>
      </c>
      <c r="PX2342">
        <v>15.45</v>
      </c>
      <c r="PY2342">
        <v>14.48</v>
      </c>
      <c r="PZ2342">
        <v>8.75</v>
      </c>
      <c r="QB2342">
        <v>17.059999999999999</v>
      </c>
      <c r="QC2342">
        <v>13.4375</v>
      </c>
      <c r="QD2342">
        <v>36.18</v>
      </c>
      <c r="QI2342">
        <v>17.984999999999999</v>
      </c>
      <c r="QJ2342">
        <v>66.569999999999993</v>
      </c>
      <c r="QK2342">
        <v>19.63</v>
      </c>
      <c r="QL2342">
        <v>76.02</v>
      </c>
      <c r="QM2342">
        <v>0.99670000000000003</v>
      </c>
      <c r="QN2342">
        <v>24</v>
      </c>
      <c r="QS2342">
        <v>13.475</v>
      </c>
      <c r="QT2342">
        <v>10.67</v>
      </c>
      <c r="QU2342">
        <v>60.49</v>
      </c>
      <c r="QV2342">
        <v>12.86</v>
      </c>
      <c r="QX2342">
        <v>13.86</v>
      </c>
      <c r="RA2342">
        <v>40.58</v>
      </c>
      <c r="RB2342">
        <v>23.48</v>
      </c>
      <c r="RE2342">
        <v>8.1</v>
      </c>
      <c r="RF2342">
        <v>54.03</v>
      </c>
      <c r="RI2342">
        <v>10.25</v>
      </c>
      <c r="RK2342">
        <v>9.6</v>
      </c>
      <c r="RL2342">
        <v>45.03</v>
      </c>
      <c r="RM2342">
        <v>19.849499999999999</v>
      </c>
      <c r="RN2342">
        <v>93.33</v>
      </c>
      <c r="RT2342">
        <v>76.239999999999995</v>
      </c>
      <c r="RV2342">
        <v>16.34</v>
      </c>
      <c r="RW2342">
        <v>16.940000000000001</v>
      </c>
      <c r="RY2342">
        <v>31.21</v>
      </c>
      <c r="SC2342">
        <v>34.25</v>
      </c>
      <c r="SD2342">
        <v>46.16</v>
      </c>
      <c r="SH2342">
        <v>25.23</v>
      </c>
      <c r="SJ2342">
        <v>30.3</v>
      </c>
    </row>
    <row r="2343" spans="1:504">
      <c r="A2343" s="1">
        <v>39805</v>
      </c>
      <c r="C2343">
        <v>17.96</v>
      </c>
      <c r="D2343">
        <v>30.6387</v>
      </c>
      <c r="F2343">
        <v>40.15</v>
      </c>
      <c r="G2343">
        <v>41.13</v>
      </c>
      <c r="H2343">
        <v>29.11</v>
      </c>
      <c r="I2343">
        <v>69.2</v>
      </c>
      <c r="J2343">
        <v>21.984999999999999</v>
      </c>
      <c r="L2343">
        <v>21.85</v>
      </c>
      <c r="M2343">
        <v>9.8699999999999992</v>
      </c>
      <c r="N2343">
        <v>75.099999999999994</v>
      </c>
      <c r="P2343">
        <v>16.43</v>
      </c>
      <c r="Q2343">
        <v>15.6859</v>
      </c>
      <c r="R2343">
        <v>23.62</v>
      </c>
      <c r="S2343">
        <v>80.599999999999994</v>
      </c>
      <c r="T2343">
        <v>20.86</v>
      </c>
      <c r="U2343">
        <v>58.68</v>
      </c>
      <c r="V2343">
        <v>60.65</v>
      </c>
      <c r="W2343">
        <v>29.41</v>
      </c>
      <c r="X2343">
        <v>55.44</v>
      </c>
      <c r="Y2343">
        <v>22.16</v>
      </c>
      <c r="Z2343">
        <v>12.75</v>
      </c>
      <c r="AC2343">
        <v>29.26</v>
      </c>
      <c r="AD2343">
        <v>17.03</v>
      </c>
      <c r="AE2343">
        <v>59.83</v>
      </c>
      <c r="AF2343">
        <v>27.72</v>
      </c>
      <c r="AG2343">
        <v>42</v>
      </c>
      <c r="AH2343">
        <v>50.62</v>
      </c>
      <c r="AJ2343">
        <v>55.29</v>
      </c>
      <c r="AQ2343">
        <v>65.2</v>
      </c>
      <c r="AR2343">
        <v>25.969000000000001</v>
      </c>
      <c r="AS2343">
        <v>31.529499999999999</v>
      </c>
      <c r="AT2343">
        <v>14.72</v>
      </c>
      <c r="AV2343">
        <v>2.9729000000000001</v>
      </c>
      <c r="AW2343">
        <v>11.2486</v>
      </c>
      <c r="AY2343">
        <v>25.1007</v>
      </c>
      <c r="AZ2343">
        <v>43.87</v>
      </c>
      <c r="BA2343">
        <v>42.064999999999998</v>
      </c>
      <c r="BB2343">
        <v>12.58</v>
      </c>
      <c r="BC2343">
        <v>31.59</v>
      </c>
      <c r="BD2343">
        <v>48.82</v>
      </c>
      <c r="BE2343">
        <v>35.549999999999997</v>
      </c>
      <c r="BF2343">
        <v>44.3</v>
      </c>
      <c r="BG2343">
        <v>70.66</v>
      </c>
      <c r="BH2343">
        <v>27.07</v>
      </c>
      <c r="BK2343">
        <v>129.71</v>
      </c>
      <c r="BL2343">
        <v>31.17</v>
      </c>
      <c r="BM2343">
        <v>9.8125</v>
      </c>
      <c r="BN2343">
        <v>26.13</v>
      </c>
      <c r="BO2343">
        <v>79.83</v>
      </c>
      <c r="BP2343">
        <v>28.635100000000001</v>
      </c>
      <c r="BQ2343">
        <v>66.27</v>
      </c>
      <c r="BR2343">
        <v>62.86</v>
      </c>
      <c r="BS2343">
        <v>26.46</v>
      </c>
      <c r="BT2343">
        <v>21.65</v>
      </c>
      <c r="BU2343">
        <v>7.37</v>
      </c>
      <c r="BV2343">
        <v>23.23</v>
      </c>
      <c r="BX2343">
        <v>16.63</v>
      </c>
      <c r="BY2343">
        <v>5.8925000000000001</v>
      </c>
      <c r="BZ2343">
        <v>27.84</v>
      </c>
      <c r="CA2343">
        <v>17.87</v>
      </c>
      <c r="CD2343">
        <v>23.13</v>
      </c>
      <c r="CF2343">
        <v>26.18</v>
      </c>
      <c r="CG2343">
        <v>15.51</v>
      </c>
      <c r="CH2343">
        <v>12.75</v>
      </c>
      <c r="CI2343">
        <v>53.74</v>
      </c>
      <c r="CJ2343">
        <v>9.32</v>
      </c>
      <c r="CK2343">
        <v>32.924999999999997</v>
      </c>
      <c r="CL2343">
        <v>19.079999999999998</v>
      </c>
      <c r="CN2343">
        <v>12.551500000000001</v>
      </c>
      <c r="CO2343">
        <v>38.24</v>
      </c>
      <c r="CP2343">
        <v>26.24</v>
      </c>
      <c r="CQ2343">
        <v>8.68</v>
      </c>
      <c r="CR2343">
        <v>24.84</v>
      </c>
      <c r="CS2343">
        <v>20.4941</v>
      </c>
      <c r="CT2343">
        <v>31.95</v>
      </c>
      <c r="CU2343">
        <v>37.28</v>
      </c>
      <c r="CV2343">
        <v>34.409999999999997</v>
      </c>
      <c r="CW2343">
        <v>25.2178</v>
      </c>
      <c r="CY2343">
        <v>43.32</v>
      </c>
      <c r="CZ2343">
        <v>22.78</v>
      </c>
      <c r="DA2343">
        <v>33.78</v>
      </c>
      <c r="DB2343">
        <v>13.15</v>
      </c>
      <c r="DC2343">
        <v>33.369999999999997</v>
      </c>
      <c r="DD2343">
        <v>31.664999999999999</v>
      </c>
      <c r="DE2343">
        <v>80.73</v>
      </c>
      <c r="DF2343">
        <v>25.06</v>
      </c>
      <c r="DG2343">
        <v>31.09</v>
      </c>
      <c r="DI2343">
        <v>3.38</v>
      </c>
      <c r="DJ2343">
        <v>17.25</v>
      </c>
      <c r="DK2343">
        <v>60.86</v>
      </c>
      <c r="DL2343">
        <v>8.7100000000000009</v>
      </c>
      <c r="DM2343">
        <v>20.54</v>
      </c>
      <c r="DN2343">
        <v>2.19</v>
      </c>
      <c r="DO2343">
        <v>49.62</v>
      </c>
      <c r="DP2343">
        <v>20.1233</v>
      </c>
      <c r="DQ2343">
        <v>10.865</v>
      </c>
      <c r="DR2343">
        <v>12.8</v>
      </c>
      <c r="DS2343">
        <v>54.73</v>
      </c>
      <c r="DT2343">
        <v>29.015000000000001</v>
      </c>
      <c r="DU2343">
        <v>36.4</v>
      </c>
      <c r="DV2343">
        <v>74.16</v>
      </c>
      <c r="DW2343">
        <v>16.600000000000001</v>
      </c>
      <c r="DX2343">
        <v>15.71</v>
      </c>
      <c r="DY2343">
        <v>33.974200000000003</v>
      </c>
      <c r="DZ2343">
        <v>23.205200000000001</v>
      </c>
      <c r="EA2343">
        <v>19.809999999999999</v>
      </c>
      <c r="EC2343">
        <v>34.909999999999997</v>
      </c>
      <c r="EE2343">
        <v>7.47</v>
      </c>
      <c r="EF2343">
        <v>24.71</v>
      </c>
      <c r="EH2343">
        <v>12.03</v>
      </c>
      <c r="EI2343">
        <v>34.76</v>
      </c>
      <c r="EK2343">
        <v>32.67</v>
      </c>
      <c r="EL2343">
        <v>12.763</v>
      </c>
      <c r="EM2343">
        <v>7.44</v>
      </c>
      <c r="EN2343">
        <v>3.74</v>
      </c>
      <c r="EO2343">
        <v>27.88</v>
      </c>
      <c r="EP2343">
        <v>43.48</v>
      </c>
      <c r="EQ2343">
        <v>3.0625</v>
      </c>
      <c r="ER2343">
        <v>41.43</v>
      </c>
      <c r="ET2343">
        <v>49.119599999999998</v>
      </c>
      <c r="EU2343">
        <v>18.649999999999999</v>
      </c>
      <c r="EV2343">
        <v>32.67</v>
      </c>
      <c r="EX2343">
        <v>12.64</v>
      </c>
      <c r="EY2343">
        <v>14</v>
      </c>
      <c r="EZ2343">
        <v>8.67</v>
      </c>
      <c r="FA2343">
        <v>18.3581</v>
      </c>
      <c r="FB2343">
        <v>37.49</v>
      </c>
      <c r="FC2343">
        <v>9.2100000000000009</v>
      </c>
      <c r="FE2343">
        <v>16.18</v>
      </c>
      <c r="FF2343">
        <v>26.85</v>
      </c>
      <c r="FG2343">
        <v>21.11</v>
      </c>
      <c r="FH2343">
        <v>6.9831000000000003</v>
      </c>
      <c r="FI2343">
        <v>22.76</v>
      </c>
      <c r="FJ2343">
        <v>9.3073999999999995</v>
      </c>
      <c r="FL2343">
        <v>22.7</v>
      </c>
      <c r="FM2343">
        <v>30.57</v>
      </c>
      <c r="FN2343">
        <v>26.52</v>
      </c>
      <c r="FO2343">
        <v>19.3</v>
      </c>
      <c r="FQ2343">
        <v>16.504899999999999</v>
      </c>
      <c r="FS2343">
        <v>62.25</v>
      </c>
      <c r="FT2343">
        <v>9.41</v>
      </c>
      <c r="FU2343">
        <v>37.24</v>
      </c>
      <c r="FW2343">
        <v>11.99</v>
      </c>
      <c r="FX2343">
        <v>4.1338999999999997</v>
      </c>
      <c r="FY2343">
        <v>22.8</v>
      </c>
      <c r="FZ2343">
        <v>43.95</v>
      </c>
      <c r="GA2343">
        <v>22.97</v>
      </c>
      <c r="GB2343">
        <v>38.691000000000003</v>
      </c>
      <c r="GC2343">
        <v>26.99</v>
      </c>
      <c r="GD2343">
        <v>43.02</v>
      </c>
      <c r="GE2343">
        <v>18.63</v>
      </c>
      <c r="GF2343">
        <v>51.569099999999999</v>
      </c>
      <c r="GG2343">
        <v>25.5</v>
      </c>
      <c r="GH2343">
        <v>11.8405</v>
      </c>
      <c r="GI2343">
        <v>17.16</v>
      </c>
      <c r="GJ2343">
        <v>38.049999999999997</v>
      </c>
      <c r="GK2343">
        <v>38.869999999999997</v>
      </c>
      <c r="GL2343">
        <v>26.6875</v>
      </c>
      <c r="GM2343">
        <v>54.17</v>
      </c>
      <c r="GN2343">
        <v>51.63</v>
      </c>
      <c r="GO2343">
        <v>36.942</v>
      </c>
      <c r="GP2343">
        <v>10.54</v>
      </c>
      <c r="GQ2343">
        <v>30.5</v>
      </c>
      <c r="GR2343">
        <v>43.01</v>
      </c>
      <c r="GS2343">
        <v>19.465</v>
      </c>
      <c r="GT2343">
        <v>55.89</v>
      </c>
      <c r="GU2343">
        <v>13.97</v>
      </c>
      <c r="GV2343">
        <v>27.77</v>
      </c>
      <c r="GW2343">
        <v>48.95</v>
      </c>
      <c r="GX2343">
        <v>18.88</v>
      </c>
      <c r="GY2343">
        <v>33.979999999999997</v>
      </c>
      <c r="GZ2343">
        <v>30.91</v>
      </c>
      <c r="HA2343">
        <v>37.74</v>
      </c>
      <c r="HC2343">
        <v>54.45</v>
      </c>
      <c r="HD2343">
        <v>41.35</v>
      </c>
      <c r="HE2343">
        <v>36.79</v>
      </c>
      <c r="HF2343">
        <v>12.8133</v>
      </c>
      <c r="HG2343">
        <v>35.71</v>
      </c>
      <c r="HH2343">
        <v>25.69</v>
      </c>
      <c r="HI2343">
        <v>7.79</v>
      </c>
      <c r="HJ2343">
        <v>31.55</v>
      </c>
      <c r="HK2343">
        <v>73.760000000000005</v>
      </c>
      <c r="HL2343">
        <v>27.21</v>
      </c>
      <c r="HM2343">
        <v>23.03</v>
      </c>
      <c r="HN2343">
        <v>11.23</v>
      </c>
      <c r="HP2343">
        <v>12.2</v>
      </c>
      <c r="HQ2343">
        <v>32.51</v>
      </c>
      <c r="HR2343">
        <v>22.42</v>
      </c>
      <c r="HS2343">
        <v>9.76</v>
      </c>
      <c r="HT2343">
        <v>18.7378</v>
      </c>
      <c r="HU2343">
        <v>13.83</v>
      </c>
      <c r="HV2343">
        <v>9.6368000000000009</v>
      </c>
      <c r="HX2343">
        <v>23.17</v>
      </c>
      <c r="HY2343">
        <v>25.98</v>
      </c>
      <c r="HZ2343">
        <v>16.98</v>
      </c>
      <c r="IA2343">
        <v>15.036899999999999</v>
      </c>
      <c r="IB2343">
        <v>30.170400000000001</v>
      </c>
      <c r="IC2343">
        <v>26.167899999999999</v>
      </c>
      <c r="ID2343">
        <v>13.172499999999999</v>
      </c>
      <c r="IE2343">
        <v>41.310099999999998</v>
      </c>
      <c r="IF2343">
        <v>66.56</v>
      </c>
      <c r="IG2343">
        <v>12.511200000000001</v>
      </c>
      <c r="IH2343">
        <v>39.64</v>
      </c>
      <c r="II2343">
        <v>10.885</v>
      </c>
      <c r="IJ2343">
        <v>20.585000000000001</v>
      </c>
      <c r="IK2343">
        <v>19.495999999999999</v>
      </c>
      <c r="IM2343">
        <v>7.59</v>
      </c>
      <c r="IS2343">
        <v>45.64</v>
      </c>
      <c r="IV2343">
        <v>30.84</v>
      </c>
      <c r="IW2343">
        <v>11.57</v>
      </c>
      <c r="IZ2343">
        <v>39.89</v>
      </c>
      <c r="JA2343">
        <v>7.9</v>
      </c>
      <c r="JC2343">
        <v>18.583200000000001</v>
      </c>
      <c r="JE2343">
        <v>23.508800000000001</v>
      </c>
      <c r="JI2343">
        <v>6.84</v>
      </c>
      <c r="JJ2343">
        <v>15.933299999999999</v>
      </c>
      <c r="JO2343">
        <v>53.9</v>
      </c>
      <c r="JU2343">
        <v>39.159999999999997</v>
      </c>
      <c r="JW2343">
        <v>31.78</v>
      </c>
      <c r="JY2343">
        <v>12.55</v>
      </c>
      <c r="KD2343">
        <v>39.5</v>
      </c>
      <c r="KH2343">
        <v>7.52</v>
      </c>
      <c r="KI2343">
        <v>36.619999999999997</v>
      </c>
      <c r="KJ2343">
        <v>23.14</v>
      </c>
      <c r="KK2343">
        <v>4.5682999999999998</v>
      </c>
      <c r="KN2343">
        <v>30.72</v>
      </c>
      <c r="KO2343">
        <v>7.47</v>
      </c>
      <c r="KP2343">
        <v>24.54</v>
      </c>
      <c r="KQ2343">
        <v>15.27</v>
      </c>
      <c r="KU2343">
        <v>7.0324999999999998</v>
      </c>
      <c r="KV2343">
        <v>12.9</v>
      </c>
      <c r="KX2343">
        <v>14.44</v>
      </c>
      <c r="KZ2343">
        <v>51.66</v>
      </c>
      <c r="LB2343">
        <v>14.4152</v>
      </c>
      <c r="LE2343">
        <v>29.53</v>
      </c>
      <c r="LG2343">
        <v>27.52</v>
      </c>
      <c r="LH2343">
        <v>10.28</v>
      </c>
      <c r="LI2343">
        <v>17.989999999999998</v>
      </c>
      <c r="LK2343">
        <v>46.686999999999998</v>
      </c>
      <c r="LL2343">
        <v>14.03</v>
      </c>
      <c r="LM2343">
        <v>58.536000000000001</v>
      </c>
      <c r="LN2343">
        <v>26.93</v>
      </c>
      <c r="LO2343">
        <v>52.66</v>
      </c>
      <c r="LP2343">
        <v>11.139099999999999</v>
      </c>
      <c r="LR2343">
        <v>37.130000000000003</v>
      </c>
      <c r="LS2343">
        <v>78.28</v>
      </c>
      <c r="LT2343">
        <v>17.07</v>
      </c>
      <c r="LU2343">
        <v>29</v>
      </c>
      <c r="LV2343">
        <v>35.979999999999997</v>
      </c>
      <c r="LX2343">
        <v>24.848099999999999</v>
      </c>
      <c r="MC2343">
        <v>24.23</v>
      </c>
      <c r="MD2343">
        <v>15.74</v>
      </c>
      <c r="ME2343">
        <v>17.052099999999999</v>
      </c>
      <c r="MF2343">
        <v>14.54</v>
      </c>
      <c r="MH2343">
        <v>18.95</v>
      </c>
      <c r="MJ2343">
        <v>17.36</v>
      </c>
      <c r="MM2343">
        <v>19.898800000000001</v>
      </c>
      <c r="MN2343">
        <v>49.29</v>
      </c>
      <c r="MP2343">
        <v>29.8</v>
      </c>
      <c r="MR2343">
        <v>27.8</v>
      </c>
      <c r="MU2343">
        <v>42.78</v>
      </c>
      <c r="MV2343">
        <v>53.33</v>
      </c>
      <c r="MW2343">
        <v>11.19</v>
      </c>
      <c r="MY2343">
        <v>14.85</v>
      </c>
      <c r="MZ2343">
        <v>18.634799999999998</v>
      </c>
      <c r="NB2343">
        <v>68.114599999999996</v>
      </c>
      <c r="NC2343">
        <v>13.76</v>
      </c>
      <c r="NE2343">
        <v>31.69</v>
      </c>
      <c r="NF2343">
        <v>29.84</v>
      </c>
      <c r="NG2343">
        <v>21.665099999999999</v>
      </c>
      <c r="NH2343">
        <v>22.14</v>
      </c>
      <c r="NI2343">
        <v>45.98</v>
      </c>
      <c r="NK2343">
        <v>17.97</v>
      </c>
      <c r="NM2343">
        <v>31.68</v>
      </c>
      <c r="NQ2343">
        <v>14.38</v>
      </c>
      <c r="NT2343">
        <v>26.19</v>
      </c>
      <c r="NU2343">
        <v>35.54</v>
      </c>
      <c r="NV2343">
        <v>22.72</v>
      </c>
      <c r="NX2343">
        <v>75.2</v>
      </c>
      <c r="NY2343">
        <v>39.68</v>
      </c>
      <c r="OA2343">
        <v>20.93</v>
      </c>
      <c r="OE2343">
        <v>63.02</v>
      </c>
      <c r="OG2343">
        <v>12.99</v>
      </c>
      <c r="OJ2343">
        <v>11.169700000000001</v>
      </c>
      <c r="OK2343">
        <v>40.17</v>
      </c>
      <c r="ON2343">
        <v>128.93</v>
      </c>
      <c r="OO2343">
        <v>34.83</v>
      </c>
      <c r="OQ2343">
        <v>41.73</v>
      </c>
      <c r="OR2343">
        <v>7.8949999999999996</v>
      </c>
      <c r="OS2343">
        <v>28.026199999999999</v>
      </c>
      <c r="OU2343">
        <v>66.260000000000005</v>
      </c>
      <c r="OV2343">
        <v>20.03</v>
      </c>
      <c r="OW2343">
        <v>43.26</v>
      </c>
      <c r="OY2343">
        <v>13.593</v>
      </c>
      <c r="OZ2343">
        <v>19.989999999999998</v>
      </c>
      <c r="PA2343">
        <v>18.04</v>
      </c>
      <c r="PB2343">
        <v>36.24</v>
      </c>
      <c r="PC2343">
        <v>11.13</v>
      </c>
      <c r="PD2343">
        <v>39.35</v>
      </c>
      <c r="PE2343">
        <v>3.96</v>
      </c>
      <c r="PF2343">
        <v>14.162000000000001</v>
      </c>
      <c r="PG2343">
        <v>8.32</v>
      </c>
      <c r="PH2343">
        <v>7.62</v>
      </c>
      <c r="PI2343">
        <v>15.577999999999999</v>
      </c>
      <c r="PJ2343">
        <v>16.059999999999999</v>
      </c>
      <c r="PK2343">
        <v>59.19</v>
      </c>
      <c r="PM2343">
        <v>26.29</v>
      </c>
      <c r="PN2343">
        <v>20.399999999999999</v>
      </c>
      <c r="PP2343">
        <v>8.1199999999999992</v>
      </c>
      <c r="PQ2343">
        <v>31.36</v>
      </c>
      <c r="PT2343">
        <v>9.3000000000000007</v>
      </c>
      <c r="PV2343">
        <v>6.29</v>
      </c>
      <c r="PX2343">
        <v>15.23</v>
      </c>
      <c r="PY2343">
        <v>14.82</v>
      </c>
      <c r="PZ2343">
        <v>8.67</v>
      </c>
      <c r="QB2343">
        <v>16.86</v>
      </c>
      <c r="QC2343">
        <v>13.4125</v>
      </c>
      <c r="QD2343">
        <v>34.979999999999997</v>
      </c>
      <c r="QI2343">
        <v>17.495000000000001</v>
      </c>
      <c r="QJ2343">
        <v>64.900000000000006</v>
      </c>
      <c r="QK2343">
        <v>19.45</v>
      </c>
      <c r="QL2343">
        <v>74.41</v>
      </c>
      <c r="QM2343">
        <v>0.90810000000000002</v>
      </c>
      <c r="QN2343">
        <v>24.25</v>
      </c>
      <c r="QS2343">
        <v>13.3225</v>
      </c>
      <c r="QT2343">
        <v>10.68</v>
      </c>
      <c r="QU2343">
        <v>60.8</v>
      </c>
      <c r="QV2343">
        <v>12.75</v>
      </c>
      <c r="QX2343">
        <v>13.6</v>
      </c>
      <c r="RA2343">
        <v>40.06</v>
      </c>
      <c r="RB2343">
        <v>22.9</v>
      </c>
      <c r="RE2343">
        <v>8</v>
      </c>
      <c r="RF2343">
        <v>55.81</v>
      </c>
      <c r="RI2343">
        <v>10.27</v>
      </c>
      <c r="RK2343">
        <v>9.6999999999999993</v>
      </c>
      <c r="RL2343">
        <v>45.9</v>
      </c>
      <c r="RM2343">
        <v>19.599499999999999</v>
      </c>
      <c r="RN2343">
        <v>95.44</v>
      </c>
      <c r="RT2343">
        <v>75.87</v>
      </c>
      <c r="RV2343">
        <v>16.3</v>
      </c>
      <c r="RW2343">
        <v>16.739999999999998</v>
      </c>
      <c r="RY2343">
        <v>30.87</v>
      </c>
      <c r="SC2343">
        <v>33.5</v>
      </c>
      <c r="SD2343">
        <v>45.64</v>
      </c>
      <c r="SH2343">
        <v>25.1</v>
      </c>
      <c r="SJ2343">
        <v>30.47</v>
      </c>
    </row>
    <row r="2344" spans="1:504">
      <c r="A2344" s="1">
        <v>39806</v>
      </c>
      <c r="C2344">
        <v>17.97</v>
      </c>
      <c r="D2344">
        <v>30.694700000000001</v>
      </c>
      <c r="F2344">
        <v>40.119999999999997</v>
      </c>
      <c r="G2344">
        <v>41.91</v>
      </c>
      <c r="H2344">
        <v>29.85</v>
      </c>
      <c r="I2344">
        <v>69.62</v>
      </c>
      <c r="J2344">
        <v>22.05</v>
      </c>
      <c r="L2344">
        <v>21.99</v>
      </c>
      <c r="M2344">
        <v>9.73</v>
      </c>
      <c r="N2344">
        <v>75.78</v>
      </c>
      <c r="P2344">
        <v>16.11</v>
      </c>
      <c r="Q2344">
        <v>15.744899999999999</v>
      </c>
      <c r="R2344">
        <v>23.73</v>
      </c>
      <c r="S2344">
        <v>80.52</v>
      </c>
      <c r="T2344">
        <v>20.87</v>
      </c>
      <c r="U2344">
        <v>58.56</v>
      </c>
      <c r="V2344">
        <v>61.28</v>
      </c>
      <c r="W2344">
        <v>29.27</v>
      </c>
      <c r="X2344">
        <v>55.5</v>
      </c>
      <c r="Y2344">
        <v>21.92</v>
      </c>
      <c r="Z2344">
        <v>13.53</v>
      </c>
      <c r="AC2344">
        <v>29.3</v>
      </c>
      <c r="AD2344">
        <v>17.010000000000002</v>
      </c>
      <c r="AE2344">
        <v>60.39</v>
      </c>
      <c r="AF2344">
        <v>27.83</v>
      </c>
      <c r="AG2344">
        <v>41.66</v>
      </c>
      <c r="AH2344">
        <v>51.15</v>
      </c>
      <c r="AJ2344">
        <v>55.44</v>
      </c>
      <c r="AQ2344">
        <v>67.8</v>
      </c>
      <c r="AR2344">
        <v>26.136600000000001</v>
      </c>
      <c r="AS2344">
        <v>31.658799999999999</v>
      </c>
      <c r="AT2344">
        <v>14.9</v>
      </c>
      <c r="AV2344">
        <v>2.9729000000000001</v>
      </c>
      <c r="AW2344">
        <v>11.2584</v>
      </c>
      <c r="AY2344">
        <v>25.191600000000001</v>
      </c>
      <c r="AZ2344">
        <v>44.1</v>
      </c>
      <c r="BA2344">
        <v>42.397799999999997</v>
      </c>
      <c r="BB2344">
        <v>12.48</v>
      </c>
      <c r="BC2344">
        <v>31.79</v>
      </c>
      <c r="BD2344">
        <v>47.65</v>
      </c>
      <c r="BE2344">
        <v>35.61</v>
      </c>
      <c r="BF2344">
        <v>44.48</v>
      </c>
      <c r="BG2344">
        <v>70.17</v>
      </c>
      <c r="BH2344">
        <v>27.75</v>
      </c>
      <c r="BK2344">
        <v>129.97</v>
      </c>
      <c r="BL2344">
        <v>31.68</v>
      </c>
      <c r="BM2344">
        <v>9.9024999999999999</v>
      </c>
      <c r="BN2344">
        <v>26.34</v>
      </c>
      <c r="BO2344">
        <v>81.150000000000006</v>
      </c>
      <c r="BP2344">
        <v>28.738299999999999</v>
      </c>
      <c r="BQ2344">
        <v>65.739999999999995</v>
      </c>
      <c r="BR2344">
        <v>62.3</v>
      </c>
      <c r="BS2344">
        <v>26.7</v>
      </c>
      <c r="BT2344">
        <v>21.91</v>
      </c>
      <c r="BU2344">
        <v>7.44</v>
      </c>
      <c r="BV2344">
        <v>23.21</v>
      </c>
      <c r="BX2344">
        <v>16.596699999999998</v>
      </c>
      <c r="BY2344">
        <v>5.8224999999999998</v>
      </c>
      <c r="BZ2344">
        <v>28.89</v>
      </c>
      <c r="CA2344">
        <v>18.149999999999999</v>
      </c>
      <c r="CD2344">
        <v>23.2</v>
      </c>
      <c r="CF2344">
        <v>26.55</v>
      </c>
      <c r="CG2344">
        <v>15.4</v>
      </c>
      <c r="CH2344">
        <v>13.14</v>
      </c>
      <c r="CI2344">
        <v>54.24</v>
      </c>
      <c r="CJ2344">
        <v>9.15</v>
      </c>
      <c r="CK2344">
        <v>33.81</v>
      </c>
      <c r="CL2344">
        <v>19.23</v>
      </c>
      <c r="CN2344">
        <v>12.551500000000001</v>
      </c>
      <c r="CO2344">
        <v>38.36</v>
      </c>
      <c r="CP2344">
        <v>26.39</v>
      </c>
      <c r="CQ2344">
        <v>8.76</v>
      </c>
      <c r="CR2344">
        <v>24.99</v>
      </c>
      <c r="CS2344">
        <v>20.725200000000001</v>
      </c>
      <c r="CT2344">
        <v>32.35</v>
      </c>
      <c r="CU2344">
        <v>38.049999999999997</v>
      </c>
      <c r="CV2344">
        <v>34.68</v>
      </c>
      <c r="CW2344">
        <v>25.4086</v>
      </c>
      <c r="CY2344">
        <v>43.83</v>
      </c>
      <c r="CZ2344">
        <v>23.254999999999999</v>
      </c>
      <c r="DA2344">
        <v>33.75</v>
      </c>
      <c r="DB2344">
        <v>13.39</v>
      </c>
      <c r="DC2344">
        <v>33.76</v>
      </c>
      <c r="DD2344">
        <v>31.43</v>
      </c>
      <c r="DE2344">
        <v>81.48</v>
      </c>
      <c r="DF2344">
        <v>25.27</v>
      </c>
      <c r="DG2344">
        <v>31.42</v>
      </c>
      <c r="DI2344">
        <v>3.34</v>
      </c>
      <c r="DJ2344">
        <v>17.14</v>
      </c>
      <c r="DK2344">
        <v>61.2</v>
      </c>
      <c r="DL2344">
        <v>8.82</v>
      </c>
      <c r="DM2344">
        <v>20.46</v>
      </c>
      <c r="DN2344">
        <v>2.11</v>
      </c>
      <c r="DO2344">
        <v>50.16</v>
      </c>
      <c r="DP2344">
        <v>20.2333</v>
      </c>
      <c r="DQ2344">
        <v>10.785</v>
      </c>
      <c r="DR2344">
        <v>12.97</v>
      </c>
      <c r="DS2344">
        <v>55.26</v>
      </c>
      <c r="DT2344">
        <v>29.225000000000001</v>
      </c>
      <c r="DU2344">
        <v>36.35</v>
      </c>
      <c r="DV2344">
        <v>74.650000000000006</v>
      </c>
      <c r="DW2344">
        <v>16.72</v>
      </c>
      <c r="DX2344">
        <v>15.76</v>
      </c>
      <c r="DY2344">
        <v>34.323700000000002</v>
      </c>
      <c r="DZ2344">
        <v>23.660399999999999</v>
      </c>
      <c r="EA2344">
        <v>19.850000000000001</v>
      </c>
      <c r="EC2344">
        <v>35.049999999999997</v>
      </c>
      <c r="EE2344">
        <v>7.5</v>
      </c>
      <c r="EF2344">
        <v>24.83</v>
      </c>
      <c r="EH2344">
        <v>12.07</v>
      </c>
      <c r="EI2344">
        <v>34.880000000000003</v>
      </c>
      <c r="EK2344">
        <v>33.369999999999997</v>
      </c>
      <c r="EL2344">
        <v>13.0105</v>
      </c>
      <c r="EM2344">
        <v>7.47</v>
      </c>
      <c r="EN2344">
        <v>3.74</v>
      </c>
      <c r="EO2344">
        <v>27.78</v>
      </c>
      <c r="EP2344">
        <v>44.3</v>
      </c>
      <c r="EQ2344">
        <v>3.0975000000000001</v>
      </c>
      <c r="ER2344">
        <v>41.66</v>
      </c>
      <c r="ET2344">
        <v>49.9726</v>
      </c>
      <c r="EU2344">
        <v>19</v>
      </c>
      <c r="EV2344">
        <v>33.54</v>
      </c>
      <c r="EX2344">
        <v>12.63</v>
      </c>
      <c r="EY2344">
        <v>14.07</v>
      </c>
      <c r="EZ2344">
        <v>8.32</v>
      </c>
      <c r="FA2344">
        <v>18.630500000000001</v>
      </c>
      <c r="FB2344">
        <v>37.799999999999997</v>
      </c>
      <c r="FC2344">
        <v>9.26</v>
      </c>
      <c r="FE2344">
        <v>16.350000000000001</v>
      </c>
      <c r="FF2344">
        <v>26.35</v>
      </c>
      <c r="FG2344">
        <v>21.24</v>
      </c>
      <c r="FH2344">
        <v>7.1197999999999997</v>
      </c>
      <c r="FI2344">
        <v>22.8</v>
      </c>
      <c r="FJ2344">
        <v>9.3953000000000007</v>
      </c>
      <c r="FL2344">
        <v>22.61</v>
      </c>
      <c r="FM2344">
        <v>30.92</v>
      </c>
      <c r="FN2344">
        <v>27.04</v>
      </c>
      <c r="FO2344">
        <v>19.11</v>
      </c>
      <c r="FQ2344">
        <v>16.136299999999999</v>
      </c>
      <c r="FS2344">
        <v>61.86</v>
      </c>
      <c r="FT2344">
        <v>9.8000000000000007</v>
      </c>
      <c r="FU2344">
        <v>37.299999999999997</v>
      </c>
      <c r="FW2344">
        <v>12.282500000000001</v>
      </c>
      <c r="FX2344">
        <v>4.1731999999999996</v>
      </c>
      <c r="FY2344">
        <v>22.605</v>
      </c>
      <c r="FZ2344">
        <v>43.67</v>
      </c>
      <c r="GA2344">
        <v>22.99</v>
      </c>
      <c r="GB2344">
        <v>38.945</v>
      </c>
      <c r="GC2344">
        <v>27.48</v>
      </c>
      <c r="GD2344">
        <v>43.68</v>
      </c>
      <c r="GE2344">
        <v>18.73</v>
      </c>
      <c r="GF2344">
        <v>50.782499999999999</v>
      </c>
      <c r="GG2344">
        <v>25.38</v>
      </c>
      <c r="GH2344">
        <v>11.980600000000001</v>
      </c>
      <c r="GI2344">
        <v>17.34</v>
      </c>
      <c r="GJ2344">
        <v>38.56</v>
      </c>
      <c r="GK2344">
        <v>39.14</v>
      </c>
      <c r="GL2344">
        <v>26.9009</v>
      </c>
      <c r="GM2344">
        <v>54.54</v>
      </c>
      <c r="GN2344">
        <v>52.49</v>
      </c>
      <c r="GO2344">
        <v>36.5914</v>
      </c>
      <c r="GP2344">
        <v>10.31</v>
      </c>
      <c r="GQ2344">
        <v>30.7</v>
      </c>
      <c r="GR2344">
        <v>43.55</v>
      </c>
      <c r="GS2344">
        <v>19.414999999999999</v>
      </c>
      <c r="GT2344">
        <v>55.58</v>
      </c>
      <c r="GU2344">
        <v>13.92</v>
      </c>
      <c r="GV2344">
        <v>27.93</v>
      </c>
      <c r="GW2344">
        <v>49.08</v>
      </c>
      <c r="GX2344">
        <v>18.95</v>
      </c>
      <c r="GY2344">
        <v>35.450000000000003</v>
      </c>
      <c r="GZ2344">
        <v>31.1</v>
      </c>
      <c r="HA2344">
        <v>38.22</v>
      </c>
      <c r="HC2344">
        <v>55.77</v>
      </c>
      <c r="HD2344">
        <v>42.02</v>
      </c>
      <c r="HE2344">
        <v>37.119999999999997</v>
      </c>
      <c r="HF2344">
        <v>12.826700000000001</v>
      </c>
      <c r="HG2344">
        <v>35.71</v>
      </c>
      <c r="HH2344">
        <v>25.95</v>
      </c>
      <c r="HI2344">
        <v>8.1</v>
      </c>
      <c r="HJ2344">
        <v>32.130000000000003</v>
      </c>
      <c r="HK2344">
        <v>73.64</v>
      </c>
      <c r="HL2344">
        <v>27.81</v>
      </c>
      <c r="HM2344">
        <v>23.08</v>
      </c>
      <c r="HN2344">
        <v>11.91</v>
      </c>
      <c r="HP2344">
        <v>12.78</v>
      </c>
      <c r="HQ2344">
        <v>32.93</v>
      </c>
      <c r="HR2344">
        <v>22.34</v>
      </c>
      <c r="HS2344">
        <v>9.9</v>
      </c>
      <c r="HT2344">
        <v>18.706700000000001</v>
      </c>
      <c r="HU2344">
        <v>14</v>
      </c>
      <c r="HV2344">
        <v>9.6552000000000007</v>
      </c>
      <c r="HX2344">
        <v>23.045000000000002</v>
      </c>
      <c r="HY2344">
        <v>25.96</v>
      </c>
      <c r="HZ2344">
        <v>16.920000000000002</v>
      </c>
      <c r="IA2344">
        <v>14.848700000000001</v>
      </c>
      <c r="IB2344">
        <v>30.099499999999999</v>
      </c>
      <c r="IC2344">
        <v>26.9298</v>
      </c>
      <c r="ID2344">
        <v>13.2675</v>
      </c>
      <c r="IE2344">
        <v>41.3172</v>
      </c>
      <c r="IF2344">
        <v>65.83</v>
      </c>
      <c r="IG2344">
        <v>12.544</v>
      </c>
      <c r="IH2344">
        <v>39.9</v>
      </c>
      <c r="II2344">
        <v>10.991099999999999</v>
      </c>
      <c r="IJ2344">
        <v>20.635000000000002</v>
      </c>
      <c r="IK2344">
        <v>20.101900000000001</v>
      </c>
      <c r="IM2344">
        <v>7.62</v>
      </c>
      <c r="IS2344">
        <v>46.91</v>
      </c>
      <c r="IV2344">
        <v>31.28</v>
      </c>
      <c r="IW2344">
        <v>12.06</v>
      </c>
      <c r="IZ2344">
        <v>40.049999999999997</v>
      </c>
      <c r="JA2344">
        <v>8.07</v>
      </c>
      <c r="JC2344">
        <v>18.820599999999999</v>
      </c>
      <c r="JE2344">
        <v>23.508800000000001</v>
      </c>
      <c r="JI2344">
        <v>6.75</v>
      </c>
      <c r="JJ2344">
        <v>16.473299999999998</v>
      </c>
      <c r="JO2344">
        <v>55.93</v>
      </c>
      <c r="JU2344">
        <v>39.64</v>
      </c>
      <c r="JW2344">
        <v>31.25</v>
      </c>
      <c r="JY2344">
        <v>12.43</v>
      </c>
      <c r="KD2344">
        <v>39.729999999999997</v>
      </c>
      <c r="KH2344">
        <v>7.92</v>
      </c>
      <c r="KI2344">
        <v>37.03</v>
      </c>
      <c r="KJ2344">
        <v>23.99</v>
      </c>
      <c r="KK2344">
        <v>4.5933000000000002</v>
      </c>
      <c r="KN2344">
        <v>30.9</v>
      </c>
      <c r="KO2344">
        <v>7.51</v>
      </c>
      <c r="KP2344">
        <v>24.52</v>
      </c>
      <c r="KQ2344">
        <v>15.6</v>
      </c>
      <c r="KU2344">
        <v>7.1275000000000004</v>
      </c>
      <c r="KV2344">
        <v>13.16</v>
      </c>
      <c r="KX2344">
        <v>14.5</v>
      </c>
      <c r="KZ2344">
        <v>51.55</v>
      </c>
      <c r="LB2344">
        <v>14.3584</v>
      </c>
      <c r="LE2344">
        <v>29.46</v>
      </c>
      <c r="LG2344">
        <v>27.76</v>
      </c>
      <c r="LH2344">
        <v>10.31</v>
      </c>
      <c r="LI2344">
        <v>17.37</v>
      </c>
      <c r="LK2344">
        <v>46.067</v>
      </c>
      <c r="LL2344">
        <v>14.28</v>
      </c>
      <c r="LM2344">
        <v>57.6</v>
      </c>
      <c r="LN2344">
        <v>26.85</v>
      </c>
      <c r="LO2344">
        <v>52.89</v>
      </c>
      <c r="LP2344">
        <v>11.08</v>
      </c>
      <c r="LR2344">
        <v>37.17</v>
      </c>
      <c r="LS2344">
        <v>79.22</v>
      </c>
      <c r="LT2344">
        <v>17.02</v>
      </c>
      <c r="LU2344">
        <v>29.4</v>
      </c>
      <c r="LV2344">
        <v>36.17</v>
      </c>
      <c r="LX2344">
        <v>25.385300000000001</v>
      </c>
      <c r="MC2344">
        <v>23.995000000000001</v>
      </c>
      <c r="MD2344">
        <v>15.42</v>
      </c>
      <c r="ME2344">
        <v>16.957799999999999</v>
      </c>
      <c r="MF2344">
        <v>14.755000000000001</v>
      </c>
      <c r="MH2344">
        <v>19.11</v>
      </c>
      <c r="MJ2344">
        <v>17.715</v>
      </c>
      <c r="MM2344">
        <v>20.4666</v>
      </c>
      <c r="MN2344">
        <v>49.25</v>
      </c>
      <c r="MP2344">
        <v>30.79</v>
      </c>
      <c r="MR2344">
        <v>27.76</v>
      </c>
      <c r="MU2344">
        <v>42.77</v>
      </c>
      <c r="MV2344">
        <v>53.34</v>
      </c>
      <c r="MW2344">
        <v>11.414999999999999</v>
      </c>
      <c r="MY2344">
        <v>14.45</v>
      </c>
      <c r="MZ2344">
        <v>18.716999999999999</v>
      </c>
      <c r="NB2344">
        <v>68.383200000000002</v>
      </c>
      <c r="NC2344">
        <v>13.76</v>
      </c>
      <c r="NE2344">
        <v>31.35</v>
      </c>
      <c r="NF2344">
        <v>30.38</v>
      </c>
      <c r="NG2344">
        <v>21.8521</v>
      </c>
      <c r="NH2344">
        <v>21.93</v>
      </c>
      <c r="NI2344">
        <v>45.92</v>
      </c>
      <c r="NK2344">
        <v>17.86</v>
      </c>
      <c r="NM2344">
        <v>31.89</v>
      </c>
      <c r="NQ2344">
        <v>14.53</v>
      </c>
      <c r="NT2344">
        <v>26.3</v>
      </c>
      <c r="NU2344">
        <v>36.39</v>
      </c>
      <c r="NV2344">
        <v>22.97</v>
      </c>
      <c r="NX2344">
        <v>76.44</v>
      </c>
      <c r="NY2344">
        <v>39.71</v>
      </c>
      <c r="OA2344">
        <v>20.85</v>
      </c>
      <c r="OE2344">
        <v>62.99</v>
      </c>
      <c r="OG2344">
        <v>13</v>
      </c>
      <c r="OJ2344">
        <v>11.1411</v>
      </c>
      <c r="OK2344">
        <v>40.5</v>
      </c>
      <c r="ON2344">
        <v>128.25</v>
      </c>
      <c r="OO2344">
        <v>34.99</v>
      </c>
      <c r="OQ2344">
        <v>42.42</v>
      </c>
      <c r="OR2344">
        <v>7.8875000000000002</v>
      </c>
      <c r="OS2344">
        <v>28.970800000000001</v>
      </c>
      <c r="OU2344">
        <v>67.31</v>
      </c>
      <c r="OV2344">
        <v>20.36</v>
      </c>
      <c r="OW2344">
        <v>43.95</v>
      </c>
      <c r="OY2344">
        <v>13.57</v>
      </c>
      <c r="OZ2344">
        <v>20.56</v>
      </c>
      <c r="PA2344">
        <v>17.829999999999998</v>
      </c>
      <c r="PB2344">
        <v>36.06</v>
      </c>
      <c r="PC2344">
        <v>11.03</v>
      </c>
      <c r="PD2344">
        <v>39.119999999999997</v>
      </c>
      <c r="PE2344">
        <v>3.96</v>
      </c>
      <c r="PF2344">
        <v>14.223000000000001</v>
      </c>
      <c r="PG2344">
        <v>8.42</v>
      </c>
      <c r="PH2344">
        <v>7.43</v>
      </c>
      <c r="PI2344">
        <v>15.276</v>
      </c>
      <c r="PJ2344">
        <v>16.05</v>
      </c>
      <c r="PK2344">
        <v>58.74</v>
      </c>
      <c r="PM2344">
        <v>26.24</v>
      </c>
      <c r="PN2344">
        <v>20.27</v>
      </c>
      <c r="PP2344">
        <v>8.25</v>
      </c>
      <c r="PQ2344">
        <v>31.23</v>
      </c>
      <c r="PT2344">
        <v>9.2219999999999995</v>
      </c>
      <c r="PV2344">
        <v>6.33</v>
      </c>
      <c r="PX2344">
        <v>15.25</v>
      </c>
      <c r="PY2344">
        <v>14.75</v>
      </c>
      <c r="PZ2344">
        <v>8.57</v>
      </c>
      <c r="QB2344">
        <v>16.91</v>
      </c>
      <c r="QC2344">
        <v>13.2225</v>
      </c>
      <c r="QD2344">
        <v>35.159999999999997</v>
      </c>
      <c r="QI2344">
        <v>17.86</v>
      </c>
      <c r="QJ2344">
        <v>65.41</v>
      </c>
      <c r="QK2344">
        <v>19.25</v>
      </c>
      <c r="QL2344">
        <v>75.02</v>
      </c>
      <c r="QM2344">
        <v>0.81210000000000004</v>
      </c>
      <c r="QN2344">
        <v>23.52</v>
      </c>
      <c r="QS2344">
        <v>13.404999999999999</v>
      </c>
      <c r="QT2344">
        <v>10.89</v>
      </c>
      <c r="QU2344">
        <v>60.64</v>
      </c>
      <c r="QV2344">
        <v>12.85</v>
      </c>
      <c r="QX2344">
        <v>13.77</v>
      </c>
      <c r="RA2344">
        <v>40.18</v>
      </c>
      <c r="RB2344">
        <v>23.27</v>
      </c>
      <c r="RE2344">
        <v>8.11</v>
      </c>
      <c r="RF2344">
        <v>55.96</v>
      </c>
      <c r="RI2344">
        <v>10.47</v>
      </c>
      <c r="RK2344">
        <v>9.6050000000000004</v>
      </c>
      <c r="RL2344">
        <v>44.4</v>
      </c>
      <c r="RM2344">
        <v>18.405200000000001</v>
      </c>
      <c r="RN2344">
        <v>95.2</v>
      </c>
      <c r="RT2344">
        <v>75.95</v>
      </c>
      <c r="RV2344">
        <v>16.25</v>
      </c>
      <c r="RW2344">
        <v>16.5</v>
      </c>
      <c r="RY2344">
        <v>31.38</v>
      </c>
      <c r="SC2344">
        <v>33.28</v>
      </c>
      <c r="SD2344">
        <v>45.75</v>
      </c>
      <c r="SH2344">
        <v>24.83</v>
      </c>
      <c r="SJ2344">
        <v>30.54</v>
      </c>
    </row>
    <row r="2345" spans="1:504">
      <c r="A2345" s="1">
        <v>39807</v>
      </c>
    </row>
    <row r="2346" spans="1:504">
      <c r="A2346" s="1">
        <v>39808</v>
      </c>
      <c r="C2346">
        <v>17.91</v>
      </c>
      <c r="D2346">
        <v>31.0124</v>
      </c>
      <c r="F2346">
        <v>40.53</v>
      </c>
      <c r="G2346">
        <v>42.72</v>
      </c>
      <c r="H2346">
        <v>29.8</v>
      </c>
      <c r="I2346">
        <v>70.349999999999994</v>
      </c>
      <c r="J2346">
        <v>22.29</v>
      </c>
      <c r="L2346">
        <v>22.18</v>
      </c>
      <c r="M2346">
        <v>9.7200000000000006</v>
      </c>
      <c r="N2346">
        <v>77.19</v>
      </c>
      <c r="P2346">
        <v>15.97</v>
      </c>
      <c r="Q2346">
        <v>15.8766</v>
      </c>
      <c r="R2346">
        <v>23.56</v>
      </c>
      <c r="S2346">
        <v>81.33</v>
      </c>
      <c r="T2346">
        <v>21.91</v>
      </c>
      <c r="U2346">
        <v>58.56</v>
      </c>
      <c r="V2346">
        <v>61.06</v>
      </c>
      <c r="W2346">
        <v>29</v>
      </c>
      <c r="X2346">
        <v>55.74</v>
      </c>
      <c r="Y2346">
        <v>21.78</v>
      </c>
      <c r="Z2346">
        <v>13.36</v>
      </c>
      <c r="AC2346">
        <v>29.62</v>
      </c>
      <c r="AD2346">
        <v>17.100000000000001</v>
      </c>
      <c r="AE2346">
        <v>60.53</v>
      </c>
      <c r="AF2346">
        <v>27.94</v>
      </c>
      <c r="AG2346">
        <v>42.47</v>
      </c>
      <c r="AH2346">
        <v>51.13</v>
      </c>
      <c r="AJ2346">
        <v>55.35</v>
      </c>
      <c r="AQ2346">
        <v>67.3</v>
      </c>
      <c r="AR2346">
        <v>26.304099999999998</v>
      </c>
      <c r="AS2346">
        <v>31.788</v>
      </c>
      <c r="AT2346">
        <v>15.06</v>
      </c>
      <c r="AV2346">
        <v>2.9340999999999999</v>
      </c>
      <c r="AW2346">
        <v>11.327400000000001</v>
      </c>
      <c r="AY2346">
        <v>25.124600000000001</v>
      </c>
      <c r="AZ2346">
        <v>43.89</v>
      </c>
      <c r="BA2346">
        <v>43.091200000000001</v>
      </c>
      <c r="BB2346">
        <v>12.59</v>
      </c>
      <c r="BC2346">
        <v>32.08</v>
      </c>
      <c r="BD2346">
        <v>49.05</v>
      </c>
      <c r="BE2346">
        <v>36.31</v>
      </c>
      <c r="BF2346">
        <v>44.61</v>
      </c>
      <c r="BG2346">
        <v>71.319999999999993</v>
      </c>
      <c r="BH2346">
        <v>28.35</v>
      </c>
      <c r="BK2346">
        <v>132.22999999999999</v>
      </c>
      <c r="BL2346">
        <v>31.53</v>
      </c>
      <c r="BM2346">
        <v>10.1075</v>
      </c>
      <c r="BN2346">
        <v>26.27</v>
      </c>
      <c r="BO2346">
        <v>81.02</v>
      </c>
      <c r="BP2346">
        <v>28.760100000000001</v>
      </c>
      <c r="BQ2346">
        <v>66.41</v>
      </c>
      <c r="BR2346">
        <v>62.26</v>
      </c>
      <c r="BS2346">
        <v>26.7</v>
      </c>
      <c r="BT2346">
        <v>22.07</v>
      </c>
      <c r="BU2346">
        <v>7.39</v>
      </c>
      <c r="BV2346">
        <v>23.1</v>
      </c>
      <c r="BX2346">
        <v>16.603300000000001</v>
      </c>
      <c r="BY2346">
        <v>5.9824999999999999</v>
      </c>
      <c r="BZ2346">
        <v>28.46</v>
      </c>
      <c r="CA2346">
        <v>18.47</v>
      </c>
      <c r="CD2346">
        <v>23.34</v>
      </c>
      <c r="CF2346">
        <v>26.68</v>
      </c>
      <c r="CG2346">
        <v>15.88</v>
      </c>
      <c r="CH2346">
        <v>13.39</v>
      </c>
      <c r="CI2346">
        <v>54.46</v>
      </c>
      <c r="CJ2346">
        <v>9.4499999999999993</v>
      </c>
      <c r="CK2346">
        <v>34.049999999999997</v>
      </c>
      <c r="CL2346">
        <v>19.13</v>
      </c>
      <c r="CN2346">
        <v>12.6294</v>
      </c>
      <c r="CO2346">
        <v>38.31</v>
      </c>
      <c r="CP2346">
        <v>27.22</v>
      </c>
      <c r="CQ2346">
        <v>8.86</v>
      </c>
      <c r="CR2346">
        <v>25.12</v>
      </c>
      <c r="CS2346">
        <v>20.748000000000001</v>
      </c>
      <c r="CT2346">
        <v>32.24</v>
      </c>
      <c r="CU2346">
        <v>38.47</v>
      </c>
      <c r="CV2346">
        <v>34.9</v>
      </c>
      <c r="CW2346">
        <v>25.815100000000001</v>
      </c>
      <c r="CY2346">
        <v>43.65</v>
      </c>
      <c r="CZ2346">
        <v>23.51</v>
      </c>
      <c r="DA2346">
        <v>34.06</v>
      </c>
      <c r="DB2346">
        <v>13.37</v>
      </c>
      <c r="DC2346">
        <v>34.4</v>
      </c>
      <c r="DD2346">
        <v>32.134999999999998</v>
      </c>
      <c r="DE2346">
        <v>81.72</v>
      </c>
      <c r="DF2346">
        <v>25.18</v>
      </c>
      <c r="DG2346">
        <v>31.79</v>
      </c>
      <c r="DI2346">
        <v>3.33</v>
      </c>
      <c r="DJ2346">
        <v>17.47</v>
      </c>
      <c r="DK2346">
        <v>60.97</v>
      </c>
      <c r="DL2346">
        <v>8.6</v>
      </c>
      <c r="DM2346">
        <v>21.18</v>
      </c>
      <c r="DN2346">
        <v>2.29</v>
      </c>
      <c r="DO2346">
        <v>50.01</v>
      </c>
      <c r="DP2346">
        <v>19.88</v>
      </c>
      <c r="DQ2346">
        <v>11.29</v>
      </c>
      <c r="DR2346">
        <v>12.97</v>
      </c>
      <c r="DS2346">
        <v>55.91</v>
      </c>
      <c r="DT2346">
        <v>29.355</v>
      </c>
      <c r="DU2346">
        <v>36.14</v>
      </c>
      <c r="DV2346">
        <v>75.56</v>
      </c>
      <c r="DW2346">
        <v>17.239999999999998</v>
      </c>
      <c r="DX2346">
        <v>15.82</v>
      </c>
      <c r="DY2346">
        <v>34.597700000000003</v>
      </c>
      <c r="DZ2346">
        <v>24.0792</v>
      </c>
      <c r="EA2346">
        <v>20.53</v>
      </c>
      <c r="EC2346">
        <v>34.89</v>
      </c>
      <c r="EE2346">
        <v>7.6524999999999999</v>
      </c>
      <c r="EF2346">
        <v>25.24</v>
      </c>
      <c r="EH2346">
        <v>12.1</v>
      </c>
      <c r="EI2346">
        <v>35.31</v>
      </c>
      <c r="EK2346">
        <v>34.1</v>
      </c>
      <c r="EL2346">
        <v>13.297800000000001</v>
      </c>
      <c r="EM2346">
        <v>7.71</v>
      </c>
      <c r="EN2346">
        <v>3.69</v>
      </c>
      <c r="EO2346">
        <v>28.09</v>
      </c>
      <c r="EP2346">
        <v>44.65</v>
      </c>
      <c r="EQ2346">
        <v>3.1549999999999998</v>
      </c>
      <c r="ER2346">
        <v>42.3</v>
      </c>
      <c r="ET2346">
        <v>49.876800000000003</v>
      </c>
      <c r="EU2346">
        <v>18.5</v>
      </c>
      <c r="EV2346">
        <v>33.36</v>
      </c>
      <c r="EX2346">
        <v>12.65</v>
      </c>
      <c r="EY2346">
        <v>14.47</v>
      </c>
      <c r="EZ2346">
        <v>8.58</v>
      </c>
      <c r="FA2346">
        <v>18.3872</v>
      </c>
      <c r="FB2346">
        <v>37.979999999999997</v>
      </c>
      <c r="FC2346">
        <v>9.5</v>
      </c>
      <c r="FE2346">
        <v>16.809999999999999</v>
      </c>
      <c r="FF2346">
        <v>26.76</v>
      </c>
      <c r="FG2346">
        <v>21.13</v>
      </c>
      <c r="FH2346">
        <v>7.2468000000000004</v>
      </c>
      <c r="FI2346">
        <v>23.32</v>
      </c>
      <c r="FJ2346">
        <v>9.3338000000000001</v>
      </c>
      <c r="FL2346">
        <v>23.01</v>
      </c>
      <c r="FM2346">
        <v>30.78</v>
      </c>
      <c r="FN2346">
        <v>26.73</v>
      </c>
      <c r="FO2346">
        <v>19.34</v>
      </c>
      <c r="FQ2346">
        <v>16.5868</v>
      </c>
      <c r="FS2346">
        <v>62.93</v>
      </c>
      <c r="FT2346">
        <v>9.84</v>
      </c>
      <c r="FU2346">
        <v>38.85</v>
      </c>
      <c r="FW2346">
        <v>12.44</v>
      </c>
      <c r="FX2346">
        <v>4.2046999999999999</v>
      </c>
      <c r="FY2346">
        <v>23.01</v>
      </c>
      <c r="FZ2346">
        <v>44.36</v>
      </c>
      <c r="GA2346">
        <v>23.18</v>
      </c>
      <c r="GB2346">
        <v>39.225999999999999</v>
      </c>
      <c r="GC2346">
        <v>27.51</v>
      </c>
      <c r="GD2346">
        <v>45.33</v>
      </c>
      <c r="GE2346">
        <v>19.48</v>
      </c>
      <c r="GF2346">
        <v>51.933599999999998</v>
      </c>
      <c r="GG2346">
        <v>25.57</v>
      </c>
      <c r="GH2346">
        <v>12.1557</v>
      </c>
      <c r="GI2346">
        <v>16.989999999999998</v>
      </c>
      <c r="GJ2346">
        <v>38.61</v>
      </c>
      <c r="GK2346">
        <v>39.799999999999997</v>
      </c>
      <c r="GL2346">
        <v>27.1051</v>
      </c>
      <c r="GM2346">
        <v>54.56</v>
      </c>
      <c r="GN2346">
        <v>52.69</v>
      </c>
      <c r="GO2346">
        <v>37.0411</v>
      </c>
      <c r="GP2346">
        <v>10.28</v>
      </c>
      <c r="GQ2346">
        <v>31.04</v>
      </c>
      <c r="GR2346">
        <v>43.72</v>
      </c>
      <c r="GS2346">
        <v>19.695</v>
      </c>
      <c r="GT2346">
        <v>56.22</v>
      </c>
      <c r="GU2346">
        <v>14.09</v>
      </c>
      <c r="GV2346">
        <v>28.36</v>
      </c>
      <c r="GW2346">
        <v>49.31</v>
      </c>
      <c r="GX2346">
        <v>19.260000000000002</v>
      </c>
      <c r="GY2346">
        <v>35.43</v>
      </c>
      <c r="GZ2346">
        <v>31.1</v>
      </c>
      <c r="HA2346">
        <v>39.47</v>
      </c>
      <c r="HC2346">
        <v>55.8</v>
      </c>
      <c r="HD2346">
        <v>42.43</v>
      </c>
      <c r="HE2346">
        <v>37.47</v>
      </c>
      <c r="HF2346">
        <v>12.9156</v>
      </c>
      <c r="HG2346">
        <v>35.97</v>
      </c>
      <c r="HH2346">
        <v>26.03</v>
      </c>
      <c r="HI2346">
        <v>8.08</v>
      </c>
      <c r="HJ2346">
        <v>32.44</v>
      </c>
      <c r="HK2346">
        <v>74.75</v>
      </c>
      <c r="HL2346">
        <v>27.68</v>
      </c>
      <c r="HM2346">
        <v>23.07</v>
      </c>
      <c r="HN2346">
        <v>12.05</v>
      </c>
      <c r="HP2346">
        <v>12.91</v>
      </c>
      <c r="HQ2346">
        <v>32.82</v>
      </c>
      <c r="HR2346">
        <v>22.42</v>
      </c>
      <c r="HS2346">
        <v>10.02</v>
      </c>
      <c r="HT2346">
        <v>18.822199999999999</v>
      </c>
      <c r="HU2346">
        <v>14.11</v>
      </c>
      <c r="HV2346">
        <v>9.6182999999999996</v>
      </c>
      <c r="HX2346">
        <v>23.484999999999999</v>
      </c>
      <c r="HY2346">
        <v>26.3</v>
      </c>
      <c r="HZ2346">
        <v>17.07</v>
      </c>
      <c r="IA2346">
        <v>15.036899999999999</v>
      </c>
      <c r="IB2346">
        <v>30.1084</v>
      </c>
      <c r="IC2346">
        <v>27.595400000000001</v>
      </c>
      <c r="ID2346">
        <v>13.612500000000001</v>
      </c>
      <c r="IE2346">
        <v>41.549599999999998</v>
      </c>
      <c r="IF2346">
        <v>67.650000000000006</v>
      </c>
      <c r="IG2346">
        <v>12.507099999999999</v>
      </c>
      <c r="IH2346">
        <v>40.03</v>
      </c>
      <c r="II2346">
        <v>11.211600000000001</v>
      </c>
      <c r="IJ2346">
        <v>20.85</v>
      </c>
      <c r="IK2346">
        <v>20.233699999999999</v>
      </c>
      <c r="IM2346">
        <v>7.77</v>
      </c>
      <c r="IS2346">
        <v>47.04</v>
      </c>
      <c r="IV2346">
        <v>31.49</v>
      </c>
      <c r="IW2346">
        <v>11.91</v>
      </c>
      <c r="IZ2346">
        <v>39.82</v>
      </c>
      <c r="JA2346">
        <v>8.1999999999999993</v>
      </c>
      <c r="JC2346">
        <v>19.256</v>
      </c>
      <c r="JE2346">
        <v>23.839099999999998</v>
      </c>
      <c r="JI2346">
        <v>6.58</v>
      </c>
      <c r="JJ2346">
        <v>16.91</v>
      </c>
      <c r="JO2346">
        <v>55.39</v>
      </c>
      <c r="JU2346">
        <v>40.659999999999997</v>
      </c>
      <c r="JW2346">
        <v>32.01</v>
      </c>
      <c r="JY2346">
        <v>12.61</v>
      </c>
      <c r="KD2346">
        <v>40.409999999999997</v>
      </c>
      <c r="KH2346">
        <v>7.7</v>
      </c>
      <c r="KI2346">
        <v>35.840000000000003</v>
      </c>
      <c r="KJ2346">
        <v>24.25</v>
      </c>
      <c r="KK2346">
        <v>4.6666999999999996</v>
      </c>
      <c r="KN2346">
        <v>30.96</v>
      </c>
      <c r="KO2346">
        <v>7.72</v>
      </c>
      <c r="KP2346">
        <v>24.58</v>
      </c>
      <c r="KQ2346">
        <v>15.49</v>
      </c>
      <c r="KU2346">
        <v>7.14</v>
      </c>
      <c r="KV2346">
        <v>13.1</v>
      </c>
      <c r="KX2346">
        <v>14.65</v>
      </c>
      <c r="KZ2346">
        <v>51.92</v>
      </c>
      <c r="LB2346">
        <v>14.5665</v>
      </c>
      <c r="LE2346">
        <v>30.84</v>
      </c>
      <c r="LG2346">
        <v>28.11</v>
      </c>
      <c r="LH2346">
        <v>10.535</v>
      </c>
      <c r="LI2346">
        <v>18.32</v>
      </c>
      <c r="LK2346">
        <v>46.651000000000003</v>
      </c>
      <c r="LL2346">
        <v>14.625</v>
      </c>
      <c r="LM2346">
        <v>57.04</v>
      </c>
      <c r="LN2346">
        <v>26.78</v>
      </c>
      <c r="LO2346">
        <v>53.16</v>
      </c>
      <c r="LP2346">
        <v>11.44</v>
      </c>
      <c r="LR2346">
        <v>37.369999999999997</v>
      </c>
      <c r="LS2346">
        <v>81.11</v>
      </c>
      <c r="LT2346">
        <v>17.204999999999998</v>
      </c>
      <c r="LU2346">
        <v>29.48</v>
      </c>
      <c r="LV2346">
        <v>36.1</v>
      </c>
      <c r="LX2346">
        <v>25.519600000000001</v>
      </c>
      <c r="MC2346">
        <v>24.39</v>
      </c>
      <c r="MD2346">
        <v>15.56</v>
      </c>
      <c r="ME2346">
        <v>17.103400000000001</v>
      </c>
      <c r="MF2346">
        <v>14.76</v>
      </c>
      <c r="MH2346">
        <v>19.489999999999998</v>
      </c>
      <c r="MJ2346">
        <v>17.86</v>
      </c>
      <c r="MM2346">
        <v>20.8812</v>
      </c>
      <c r="MN2346">
        <v>50.18</v>
      </c>
      <c r="MP2346">
        <v>30.95</v>
      </c>
      <c r="MR2346">
        <v>28.28</v>
      </c>
      <c r="MU2346">
        <v>43.55</v>
      </c>
      <c r="MV2346">
        <v>53.83</v>
      </c>
      <c r="MW2346">
        <v>11.654999999999999</v>
      </c>
      <c r="MY2346">
        <v>14.43</v>
      </c>
      <c r="MZ2346">
        <v>18.854099999999999</v>
      </c>
      <c r="NB2346">
        <v>69.112099999999998</v>
      </c>
      <c r="NC2346">
        <v>14.01</v>
      </c>
      <c r="NE2346">
        <v>31.57</v>
      </c>
      <c r="NF2346">
        <v>30.51</v>
      </c>
      <c r="NG2346">
        <v>21.773</v>
      </c>
      <c r="NH2346">
        <v>22.53</v>
      </c>
      <c r="NI2346">
        <v>45.93</v>
      </c>
      <c r="NK2346">
        <v>18.2</v>
      </c>
      <c r="NM2346">
        <v>32.19</v>
      </c>
      <c r="NQ2346">
        <v>14.66</v>
      </c>
      <c r="NT2346">
        <v>27</v>
      </c>
      <c r="NU2346">
        <v>37.14</v>
      </c>
      <c r="NV2346">
        <v>23.11</v>
      </c>
      <c r="NX2346">
        <v>75.97</v>
      </c>
      <c r="NY2346">
        <v>40.21</v>
      </c>
      <c r="OA2346">
        <v>20.56</v>
      </c>
      <c r="OE2346">
        <v>64.010000000000005</v>
      </c>
      <c r="OG2346">
        <v>13.13</v>
      </c>
      <c r="OJ2346">
        <v>11.0481</v>
      </c>
      <c r="OK2346">
        <v>40.700000000000003</v>
      </c>
      <c r="ON2346">
        <v>126.4</v>
      </c>
      <c r="OO2346">
        <v>35.18</v>
      </c>
      <c r="OQ2346">
        <v>42.46</v>
      </c>
      <c r="OR2346">
        <v>7.8550000000000004</v>
      </c>
      <c r="OS2346">
        <v>29.612400000000001</v>
      </c>
      <c r="OU2346">
        <v>67.72</v>
      </c>
      <c r="OV2346">
        <v>20.36</v>
      </c>
      <c r="OW2346">
        <v>44.15</v>
      </c>
      <c r="OY2346">
        <v>13.503</v>
      </c>
      <c r="OZ2346">
        <v>20.05</v>
      </c>
      <c r="PA2346">
        <v>17.98</v>
      </c>
      <c r="PB2346">
        <v>36.74</v>
      </c>
      <c r="PC2346">
        <v>11.35</v>
      </c>
      <c r="PD2346">
        <v>39.75</v>
      </c>
      <c r="PE2346">
        <v>4.04</v>
      </c>
      <c r="PF2346">
        <v>14.093</v>
      </c>
      <c r="PG2346">
        <v>8.3800000000000008</v>
      </c>
      <c r="PH2346">
        <v>7.55</v>
      </c>
      <c r="PI2346">
        <v>15.324</v>
      </c>
      <c r="PJ2346">
        <v>16.09</v>
      </c>
      <c r="PK2346">
        <v>58.28</v>
      </c>
      <c r="PM2346">
        <v>26.55</v>
      </c>
      <c r="PN2346">
        <v>21.57</v>
      </c>
      <c r="PP2346">
        <v>8.24</v>
      </c>
      <c r="PQ2346">
        <v>32.590000000000003</v>
      </c>
      <c r="PT2346">
        <v>9.36</v>
      </c>
      <c r="PV2346">
        <v>6.47</v>
      </c>
      <c r="PX2346">
        <v>15.23</v>
      </c>
      <c r="PY2346">
        <v>15.34</v>
      </c>
      <c r="PZ2346">
        <v>8.3699999999999992</v>
      </c>
      <c r="QB2346">
        <v>16.89</v>
      </c>
      <c r="QC2346">
        <v>13.3125</v>
      </c>
      <c r="QD2346">
        <v>35.49</v>
      </c>
      <c r="QI2346">
        <v>17.885000000000002</v>
      </c>
      <c r="QJ2346">
        <v>65.760000000000005</v>
      </c>
      <c r="QK2346">
        <v>19.7</v>
      </c>
      <c r="QL2346">
        <v>75.44</v>
      </c>
      <c r="QM2346">
        <v>0.95240000000000002</v>
      </c>
      <c r="QN2346">
        <v>23.45</v>
      </c>
      <c r="QS2346">
        <v>13.555</v>
      </c>
      <c r="QT2346">
        <v>11.08</v>
      </c>
      <c r="QU2346">
        <v>61.55</v>
      </c>
      <c r="QV2346">
        <v>13</v>
      </c>
      <c r="QX2346">
        <v>14.025</v>
      </c>
      <c r="RA2346">
        <v>41.17</v>
      </c>
      <c r="RB2346">
        <v>23.52</v>
      </c>
      <c r="RE2346">
        <v>8.4</v>
      </c>
      <c r="RF2346">
        <v>56.92</v>
      </c>
      <c r="RI2346">
        <v>10.6</v>
      </c>
      <c r="RK2346">
        <v>9.9250000000000007</v>
      </c>
      <c r="RL2346">
        <v>44.18</v>
      </c>
      <c r="RM2346">
        <v>18.766300000000001</v>
      </c>
      <c r="RN2346">
        <v>99.23</v>
      </c>
      <c r="RT2346">
        <v>75.739999999999995</v>
      </c>
      <c r="RV2346">
        <v>16.489999999999998</v>
      </c>
      <c r="RW2346">
        <v>16.98</v>
      </c>
      <c r="RY2346">
        <v>31.5</v>
      </c>
      <c r="SC2346">
        <v>34.07</v>
      </c>
      <c r="SD2346">
        <v>45.73</v>
      </c>
      <c r="SH2346">
        <v>25.47</v>
      </c>
      <c r="SJ2346">
        <v>30.68</v>
      </c>
    </row>
    <row r="2347" spans="1:504">
      <c r="A2347" s="1">
        <v>39811</v>
      </c>
      <c r="C2347">
        <v>17.7</v>
      </c>
      <c r="D2347">
        <v>30.965699999999998</v>
      </c>
      <c r="F2347">
        <v>39.99</v>
      </c>
      <c r="G2347">
        <v>42.34</v>
      </c>
      <c r="H2347">
        <v>29.78</v>
      </c>
      <c r="I2347">
        <v>71.55</v>
      </c>
      <c r="J2347">
        <v>22.204999999999998</v>
      </c>
      <c r="L2347">
        <v>21.47</v>
      </c>
      <c r="M2347">
        <v>9.3800000000000008</v>
      </c>
      <c r="N2347">
        <v>78.02</v>
      </c>
      <c r="P2347">
        <v>15.66</v>
      </c>
      <c r="Q2347">
        <v>16.153500000000001</v>
      </c>
      <c r="R2347">
        <v>23.36</v>
      </c>
      <c r="S2347">
        <v>81.25</v>
      </c>
      <c r="T2347">
        <v>22.02</v>
      </c>
      <c r="U2347">
        <v>58.15</v>
      </c>
      <c r="V2347">
        <v>60.38</v>
      </c>
      <c r="W2347">
        <v>28.3</v>
      </c>
      <c r="X2347">
        <v>55.37</v>
      </c>
      <c r="Y2347">
        <v>20.94</v>
      </c>
      <c r="Z2347">
        <v>12.94</v>
      </c>
      <c r="AC2347">
        <v>31.18</v>
      </c>
      <c r="AD2347">
        <v>17.29</v>
      </c>
      <c r="AE2347">
        <v>60.2</v>
      </c>
      <c r="AF2347">
        <v>27.86</v>
      </c>
      <c r="AG2347">
        <v>43.58</v>
      </c>
      <c r="AH2347">
        <v>51.33</v>
      </c>
      <c r="AJ2347">
        <v>55.11</v>
      </c>
      <c r="AQ2347">
        <v>65.7</v>
      </c>
      <c r="AR2347">
        <v>25.969000000000001</v>
      </c>
      <c r="AS2347">
        <v>31.032399999999999</v>
      </c>
      <c r="AT2347">
        <v>15.19</v>
      </c>
      <c r="AV2347">
        <v>2.9032</v>
      </c>
      <c r="AW2347">
        <v>11.2683</v>
      </c>
      <c r="AY2347">
        <v>24.962</v>
      </c>
      <c r="AZ2347">
        <v>43.25</v>
      </c>
      <c r="BA2347">
        <v>44.311500000000002</v>
      </c>
      <c r="BB2347">
        <v>12.26</v>
      </c>
      <c r="BC2347">
        <v>31.92</v>
      </c>
      <c r="BD2347">
        <v>52.25</v>
      </c>
      <c r="BE2347">
        <v>37.89</v>
      </c>
      <c r="BF2347">
        <v>45.05</v>
      </c>
      <c r="BG2347">
        <v>72.989999999999995</v>
      </c>
      <c r="BH2347">
        <v>28.7</v>
      </c>
      <c r="BK2347">
        <v>132.69</v>
      </c>
      <c r="BL2347">
        <v>31.39</v>
      </c>
      <c r="BM2347">
        <v>10.025</v>
      </c>
      <c r="BN2347">
        <v>25.95</v>
      </c>
      <c r="BO2347">
        <v>81.540000000000006</v>
      </c>
      <c r="BP2347">
        <v>28.298300000000001</v>
      </c>
      <c r="BQ2347">
        <v>65.67</v>
      </c>
      <c r="BR2347">
        <v>61.76</v>
      </c>
      <c r="BS2347">
        <v>26.34</v>
      </c>
      <c r="BT2347">
        <v>21.71</v>
      </c>
      <c r="BU2347">
        <v>7.36</v>
      </c>
      <c r="BV2347">
        <v>22.94</v>
      </c>
      <c r="BX2347">
        <v>16.489999999999998</v>
      </c>
      <c r="BY2347">
        <v>6.2249999999999996</v>
      </c>
      <c r="BZ2347">
        <v>28.75</v>
      </c>
      <c r="CA2347">
        <v>17.91</v>
      </c>
      <c r="CD2347">
        <v>23.04</v>
      </c>
      <c r="CF2347">
        <v>26.7</v>
      </c>
      <c r="CG2347">
        <v>15.39</v>
      </c>
      <c r="CH2347">
        <v>12.59</v>
      </c>
      <c r="CI2347">
        <v>53.84</v>
      </c>
      <c r="CJ2347">
        <v>9.44</v>
      </c>
      <c r="CK2347">
        <v>33.695</v>
      </c>
      <c r="CL2347">
        <v>18.73</v>
      </c>
      <c r="CN2347">
        <v>12.536</v>
      </c>
      <c r="CO2347">
        <v>38.299999999999997</v>
      </c>
      <c r="CP2347">
        <v>24.42</v>
      </c>
      <c r="CQ2347">
        <v>8.7100000000000009</v>
      </c>
      <c r="CR2347">
        <v>24.27</v>
      </c>
      <c r="CS2347">
        <v>20.691099999999999</v>
      </c>
      <c r="CT2347">
        <v>32.39</v>
      </c>
      <c r="CU2347">
        <v>37.869999999999997</v>
      </c>
      <c r="CV2347">
        <v>34.83</v>
      </c>
      <c r="CW2347">
        <v>25.491599999999998</v>
      </c>
      <c r="CY2347">
        <v>43.95</v>
      </c>
      <c r="CZ2347">
        <v>23.5</v>
      </c>
      <c r="DA2347">
        <v>33.770000000000003</v>
      </c>
      <c r="DB2347">
        <v>13.39</v>
      </c>
      <c r="DC2347">
        <v>34.29</v>
      </c>
      <c r="DD2347">
        <v>33.07</v>
      </c>
      <c r="DE2347">
        <v>81.709999999999994</v>
      </c>
      <c r="DF2347">
        <v>24.99</v>
      </c>
      <c r="DG2347">
        <v>32.15</v>
      </c>
      <c r="DI2347">
        <v>3.39</v>
      </c>
      <c r="DJ2347">
        <v>16.739999999999998</v>
      </c>
      <c r="DK2347">
        <v>60.14</v>
      </c>
      <c r="DL2347">
        <v>8.89</v>
      </c>
      <c r="DM2347">
        <v>21.055</v>
      </c>
      <c r="DN2347">
        <v>2.2200000000000002</v>
      </c>
      <c r="DO2347">
        <v>49.12</v>
      </c>
      <c r="DP2347">
        <v>19.829999999999998</v>
      </c>
      <c r="DQ2347">
        <v>11.57</v>
      </c>
      <c r="DR2347">
        <v>13</v>
      </c>
      <c r="DS2347">
        <v>54.53</v>
      </c>
      <c r="DT2347">
        <v>29.35</v>
      </c>
      <c r="DU2347">
        <v>35.61</v>
      </c>
      <c r="DV2347">
        <v>74.73</v>
      </c>
      <c r="DW2347">
        <v>17.48</v>
      </c>
      <c r="DX2347">
        <v>15.78</v>
      </c>
      <c r="DY2347">
        <v>34.182000000000002</v>
      </c>
      <c r="DZ2347">
        <v>23.205200000000001</v>
      </c>
      <c r="EA2347">
        <v>21.2</v>
      </c>
      <c r="EC2347">
        <v>34.4</v>
      </c>
      <c r="EE2347">
        <v>7.64</v>
      </c>
      <c r="EF2347">
        <v>24.77</v>
      </c>
      <c r="EH2347">
        <v>12.11</v>
      </c>
      <c r="EI2347">
        <v>35.07</v>
      </c>
      <c r="EK2347">
        <v>33.58</v>
      </c>
      <c r="EL2347">
        <v>12.9626</v>
      </c>
      <c r="EM2347">
        <v>7.39</v>
      </c>
      <c r="EN2347">
        <v>3.5300000000000002</v>
      </c>
      <c r="EO2347">
        <v>27.73</v>
      </c>
      <c r="EP2347">
        <v>44.35</v>
      </c>
      <c r="EQ2347">
        <v>3.0074999999999998</v>
      </c>
      <c r="ER2347">
        <v>42.08</v>
      </c>
      <c r="ET2347">
        <v>49.752200000000002</v>
      </c>
      <c r="EU2347">
        <v>17.77</v>
      </c>
      <c r="EV2347">
        <v>33.76</v>
      </c>
      <c r="EX2347">
        <v>12.705</v>
      </c>
      <c r="EY2347">
        <v>14.34</v>
      </c>
      <c r="EZ2347">
        <v>8.36</v>
      </c>
      <c r="FA2347">
        <v>17.949400000000001</v>
      </c>
      <c r="FB2347">
        <v>38.479999999999997</v>
      </c>
      <c r="FC2347">
        <v>9.5</v>
      </c>
      <c r="FE2347">
        <v>16.399999999999999</v>
      </c>
      <c r="FF2347">
        <v>26.31</v>
      </c>
      <c r="FG2347">
        <v>21.25</v>
      </c>
      <c r="FH2347">
        <v>6.6216999999999997</v>
      </c>
      <c r="FI2347">
        <v>23.03</v>
      </c>
      <c r="FJ2347">
        <v>9.2370999999999999</v>
      </c>
      <c r="FL2347">
        <v>22.74</v>
      </c>
      <c r="FM2347">
        <v>30.25</v>
      </c>
      <c r="FN2347">
        <v>27.23</v>
      </c>
      <c r="FO2347">
        <v>15.32</v>
      </c>
      <c r="FQ2347">
        <v>16.5868</v>
      </c>
      <c r="FS2347">
        <v>63.51</v>
      </c>
      <c r="FT2347">
        <v>9.7899999999999991</v>
      </c>
      <c r="FU2347">
        <v>40.700000000000003</v>
      </c>
      <c r="FW2347">
        <v>12.234999999999999</v>
      </c>
      <c r="FX2347">
        <v>4.1928999999999998</v>
      </c>
      <c r="FY2347">
        <v>23.85</v>
      </c>
      <c r="FZ2347">
        <v>44.04</v>
      </c>
      <c r="GA2347">
        <v>23.27</v>
      </c>
      <c r="GB2347">
        <v>39.090000000000003</v>
      </c>
      <c r="GC2347">
        <v>27.83</v>
      </c>
      <c r="GD2347">
        <v>44.46</v>
      </c>
      <c r="GE2347">
        <v>18.55</v>
      </c>
      <c r="GF2347">
        <v>54.063099999999999</v>
      </c>
      <c r="GG2347">
        <v>25.48</v>
      </c>
      <c r="GH2347">
        <v>12.1251</v>
      </c>
      <c r="GI2347">
        <v>16.3</v>
      </c>
      <c r="GJ2347">
        <v>37.979999999999997</v>
      </c>
      <c r="GK2347">
        <v>39.74</v>
      </c>
      <c r="GL2347">
        <v>27.299900000000001</v>
      </c>
      <c r="GM2347">
        <v>54.07</v>
      </c>
      <c r="GN2347">
        <v>52.57</v>
      </c>
      <c r="GO2347">
        <v>37.353700000000003</v>
      </c>
      <c r="GP2347">
        <v>10.039999999999999</v>
      </c>
      <c r="GQ2347">
        <v>30.96</v>
      </c>
      <c r="GR2347">
        <v>43.69</v>
      </c>
      <c r="GS2347">
        <v>19.414999999999999</v>
      </c>
      <c r="GT2347">
        <v>56.47</v>
      </c>
      <c r="GU2347">
        <v>14.12</v>
      </c>
      <c r="GV2347">
        <v>28.25</v>
      </c>
      <c r="GW2347">
        <v>49.08</v>
      </c>
      <c r="GX2347">
        <v>19.14</v>
      </c>
      <c r="GY2347">
        <v>35.229999999999997</v>
      </c>
      <c r="GZ2347">
        <v>30.75</v>
      </c>
      <c r="HA2347">
        <v>40.909999999999997</v>
      </c>
      <c r="HC2347">
        <v>56.23</v>
      </c>
      <c r="HD2347">
        <v>42.42</v>
      </c>
      <c r="HE2347">
        <v>37.29</v>
      </c>
      <c r="HF2347">
        <v>12.804399999999999</v>
      </c>
      <c r="HG2347">
        <v>36.200000000000003</v>
      </c>
      <c r="HH2347">
        <v>25.75</v>
      </c>
      <c r="HI2347">
        <v>8.0500000000000007</v>
      </c>
      <c r="HJ2347">
        <v>31.95</v>
      </c>
      <c r="HK2347">
        <v>71.81</v>
      </c>
      <c r="HL2347">
        <v>27.77</v>
      </c>
      <c r="HM2347">
        <v>22.52</v>
      </c>
      <c r="HN2347">
        <v>12.66</v>
      </c>
      <c r="HP2347">
        <v>12.75</v>
      </c>
      <c r="HQ2347">
        <v>32.75</v>
      </c>
      <c r="HR2347">
        <v>21.5</v>
      </c>
      <c r="HS2347">
        <v>9.8699999999999992</v>
      </c>
      <c r="HT2347">
        <v>18.4711</v>
      </c>
      <c r="HU2347">
        <v>13.67</v>
      </c>
      <c r="HV2347">
        <v>9.3972999999999995</v>
      </c>
      <c r="HX2347">
        <v>23.04</v>
      </c>
      <c r="HY2347">
        <v>25.57</v>
      </c>
      <c r="HZ2347">
        <v>16.760000000000002</v>
      </c>
      <c r="IA2347">
        <v>15.734999999999999</v>
      </c>
      <c r="IB2347">
        <v>29.949000000000002</v>
      </c>
      <c r="IC2347">
        <v>26.579499999999999</v>
      </c>
      <c r="ID2347">
        <v>13.315</v>
      </c>
      <c r="IE2347">
        <v>39.267200000000003</v>
      </c>
      <c r="IF2347">
        <v>67.33</v>
      </c>
      <c r="IG2347">
        <v>12.2575</v>
      </c>
      <c r="IH2347">
        <v>38.770000000000003</v>
      </c>
      <c r="II2347">
        <v>11.3667</v>
      </c>
      <c r="IJ2347">
        <v>20.835000000000001</v>
      </c>
      <c r="IK2347">
        <v>19.4696</v>
      </c>
      <c r="IM2347">
        <v>7.85</v>
      </c>
      <c r="IS2347">
        <v>47.27</v>
      </c>
      <c r="IV2347">
        <v>31.09</v>
      </c>
      <c r="IW2347">
        <v>11.5</v>
      </c>
      <c r="IZ2347">
        <v>39.35</v>
      </c>
      <c r="JA2347">
        <v>7.85</v>
      </c>
      <c r="JC2347">
        <v>19.0977</v>
      </c>
      <c r="JE2347">
        <v>23.760100000000001</v>
      </c>
      <c r="JI2347">
        <v>6.52</v>
      </c>
      <c r="JJ2347">
        <v>16.666699999999999</v>
      </c>
      <c r="JO2347">
        <v>53.63</v>
      </c>
      <c r="JU2347">
        <v>38.799999999999997</v>
      </c>
      <c r="JW2347">
        <v>32.869999999999997</v>
      </c>
      <c r="JY2347">
        <v>12.39</v>
      </c>
      <c r="KD2347">
        <v>40.229999999999997</v>
      </c>
      <c r="KH2347">
        <v>7.64</v>
      </c>
      <c r="KI2347">
        <v>35.78</v>
      </c>
      <c r="KJ2347">
        <v>23.71</v>
      </c>
      <c r="KK2347">
        <v>4.5716999999999999</v>
      </c>
      <c r="KN2347">
        <v>30.83</v>
      </c>
      <c r="KO2347">
        <v>7.5600000000000005</v>
      </c>
      <c r="KP2347">
        <v>25.12</v>
      </c>
      <c r="KQ2347">
        <v>15.29</v>
      </c>
      <c r="KU2347">
        <v>7.125</v>
      </c>
      <c r="KV2347">
        <v>12.86</v>
      </c>
      <c r="KX2347">
        <v>14.9</v>
      </c>
      <c r="KZ2347">
        <v>52.27</v>
      </c>
      <c r="LB2347">
        <v>14.755700000000001</v>
      </c>
      <c r="LE2347">
        <v>30.63</v>
      </c>
      <c r="LG2347">
        <v>26.98</v>
      </c>
      <c r="LH2347">
        <v>10.08</v>
      </c>
      <c r="LI2347">
        <v>18.84</v>
      </c>
      <c r="LK2347">
        <v>43.957000000000001</v>
      </c>
      <c r="LL2347">
        <v>14.525</v>
      </c>
      <c r="LM2347">
        <v>55.15</v>
      </c>
      <c r="LN2347">
        <v>27.13</v>
      </c>
      <c r="LO2347">
        <v>53.12</v>
      </c>
      <c r="LP2347">
        <v>10.78</v>
      </c>
      <c r="LR2347">
        <v>37.06</v>
      </c>
      <c r="LS2347">
        <v>80.540000000000006</v>
      </c>
      <c r="LT2347">
        <v>17.135000000000002</v>
      </c>
      <c r="LU2347">
        <v>29.31</v>
      </c>
      <c r="LV2347">
        <v>35.75</v>
      </c>
      <c r="LX2347">
        <v>24.642099999999999</v>
      </c>
      <c r="MC2347">
        <v>24.315000000000001</v>
      </c>
      <c r="MD2347">
        <v>15.54</v>
      </c>
      <c r="ME2347">
        <v>16.983499999999999</v>
      </c>
      <c r="MF2347">
        <v>14.73</v>
      </c>
      <c r="MH2347">
        <v>19.02</v>
      </c>
      <c r="MJ2347">
        <v>17.850000000000001</v>
      </c>
      <c r="MM2347">
        <v>21.521000000000001</v>
      </c>
      <c r="MN2347">
        <v>50.13</v>
      </c>
      <c r="MP2347">
        <v>30.31</v>
      </c>
      <c r="MR2347">
        <v>27.45</v>
      </c>
      <c r="MU2347">
        <v>42.2</v>
      </c>
      <c r="MV2347">
        <v>50.41</v>
      </c>
      <c r="MW2347">
        <v>11.395</v>
      </c>
      <c r="MY2347">
        <v>14.8</v>
      </c>
      <c r="MZ2347">
        <v>19.0276</v>
      </c>
      <c r="NB2347">
        <v>67.097999999999999</v>
      </c>
      <c r="NC2347">
        <v>14</v>
      </c>
      <c r="NE2347">
        <v>31.85</v>
      </c>
      <c r="NF2347">
        <v>29.83</v>
      </c>
      <c r="NG2347">
        <v>21.506900000000002</v>
      </c>
      <c r="NH2347">
        <v>21.04</v>
      </c>
      <c r="NI2347">
        <v>46.63</v>
      </c>
      <c r="NK2347">
        <v>18.36</v>
      </c>
      <c r="NM2347">
        <v>32.049999999999997</v>
      </c>
      <c r="NQ2347">
        <v>14.36</v>
      </c>
      <c r="NT2347">
        <v>27.13</v>
      </c>
      <c r="NU2347">
        <v>37.19</v>
      </c>
      <c r="NV2347">
        <v>23.22</v>
      </c>
      <c r="NX2347">
        <v>76.56</v>
      </c>
      <c r="NY2347">
        <v>40.54</v>
      </c>
      <c r="OA2347">
        <v>19.84</v>
      </c>
      <c r="OE2347">
        <v>65.55</v>
      </c>
      <c r="OG2347">
        <v>12.99</v>
      </c>
      <c r="OJ2347">
        <v>10.719200000000001</v>
      </c>
      <c r="OK2347">
        <v>40.46</v>
      </c>
      <c r="ON2347">
        <v>124.2</v>
      </c>
      <c r="OO2347">
        <v>35.450000000000003</v>
      </c>
      <c r="OQ2347">
        <v>43.16</v>
      </c>
      <c r="OR2347">
        <v>7.7324999999999999</v>
      </c>
      <c r="OS2347">
        <v>29.434200000000001</v>
      </c>
      <c r="OU2347">
        <v>68.47</v>
      </c>
      <c r="OV2347">
        <v>19.760000000000002</v>
      </c>
      <c r="OW2347">
        <v>44.18</v>
      </c>
      <c r="OY2347">
        <v>13.315</v>
      </c>
      <c r="OZ2347">
        <v>19.75</v>
      </c>
      <c r="PA2347">
        <v>18</v>
      </c>
      <c r="PB2347">
        <v>36.729999999999997</v>
      </c>
      <c r="PC2347">
        <v>11.315</v>
      </c>
      <c r="PD2347">
        <v>39.1</v>
      </c>
      <c r="PE2347">
        <v>3.84</v>
      </c>
      <c r="PF2347">
        <v>13.933999999999999</v>
      </c>
      <c r="PG2347">
        <v>8.44</v>
      </c>
      <c r="PH2347">
        <v>7.44</v>
      </c>
      <c r="PI2347">
        <v>15.274000000000001</v>
      </c>
      <c r="PJ2347">
        <v>15.72</v>
      </c>
      <c r="PK2347">
        <v>57.34</v>
      </c>
      <c r="PM2347">
        <v>27.06</v>
      </c>
      <c r="PN2347">
        <v>20.75</v>
      </c>
      <c r="PP2347">
        <v>7.9399999999999995</v>
      </c>
      <c r="PQ2347">
        <v>33.869999999999997</v>
      </c>
      <c r="PT2347">
        <v>9.34</v>
      </c>
      <c r="PV2347">
        <v>6.07</v>
      </c>
      <c r="PX2347">
        <v>15.17</v>
      </c>
      <c r="PY2347">
        <v>15.81</v>
      </c>
      <c r="PZ2347">
        <v>8.57</v>
      </c>
      <c r="QB2347">
        <v>16.66</v>
      </c>
      <c r="QC2347">
        <v>13.0425</v>
      </c>
      <c r="QD2347">
        <v>33.479999999999997</v>
      </c>
      <c r="QI2347">
        <v>17.695</v>
      </c>
      <c r="QJ2347">
        <v>65.599999999999994</v>
      </c>
      <c r="QK2347">
        <v>19.37</v>
      </c>
      <c r="QL2347">
        <v>71.39</v>
      </c>
      <c r="QM2347">
        <v>0.89329999999999998</v>
      </c>
      <c r="QN2347">
        <v>22.48</v>
      </c>
      <c r="QS2347">
        <v>13.515000000000001</v>
      </c>
      <c r="QT2347">
        <v>9.9600000000000009</v>
      </c>
      <c r="QU2347">
        <v>57.53</v>
      </c>
      <c r="QV2347">
        <v>12.74</v>
      </c>
      <c r="QX2347">
        <v>14.074999999999999</v>
      </c>
      <c r="RA2347">
        <v>40.74</v>
      </c>
      <c r="RB2347">
        <v>22.75</v>
      </c>
      <c r="RE2347">
        <v>7.98</v>
      </c>
      <c r="RF2347">
        <v>55.89</v>
      </c>
      <c r="RI2347">
        <v>10.78</v>
      </c>
      <c r="RK2347">
        <v>9.7799999999999994</v>
      </c>
      <c r="RL2347">
        <v>41.83</v>
      </c>
      <c r="RM2347">
        <v>15.887</v>
      </c>
      <c r="RN2347">
        <v>95.56</v>
      </c>
      <c r="RT2347">
        <v>75.430000000000007</v>
      </c>
      <c r="RV2347">
        <v>16.260000000000002</v>
      </c>
      <c r="RW2347">
        <v>16.37</v>
      </c>
      <c r="RY2347">
        <v>31.56</v>
      </c>
      <c r="SC2347">
        <v>33.159999999999997</v>
      </c>
      <c r="SD2347">
        <v>45.24</v>
      </c>
      <c r="SH2347">
        <v>25.83</v>
      </c>
      <c r="SJ2347">
        <v>29.64</v>
      </c>
    </row>
    <row r="2348" spans="1:504">
      <c r="A2348" s="1">
        <v>39812</v>
      </c>
      <c r="C2348">
        <v>18</v>
      </c>
      <c r="D2348">
        <v>31.049800000000001</v>
      </c>
      <c r="F2348">
        <v>41.25</v>
      </c>
      <c r="G2348">
        <v>43.66</v>
      </c>
      <c r="H2348">
        <v>31.01</v>
      </c>
      <c r="I2348">
        <v>73.38</v>
      </c>
      <c r="J2348">
        <v>22.465</v>
      </c>
      <c r="L2348">
        <v>22.48</v>
      </c>
      <c r="M2348">
        <v>9.5399999999999991</v>
      </c>
      <c r="N2348">
        <v>78.59</v>
      </c>
      <c r="P2348">
        <v>15.82</v>
      </c>
      <c r="Q2348">
        <v>16.430499999999999</v>
      </c>
      <c r="R2348">
        <v>23.11</v>
      </c>
      <c r="S2348">
        <v>83.55</v>
      </c>
      <c r="T2348">
        <v>22.43</v>
      </c>
      <c r="U2348">
        <v>59.17</v>
      </c>
      <c r="V2348">
        <v>61.74</v>
      </c>
      <c r="W2348">
        <v>29.6</v>
      </c>
      <c r="X2348">
        <v>57.17</v>
      </c>
      <c r="Y2348">
        <v>19.75</v>
      </c>
      <c r="Z2348">
        <v>13.24</v>
      </c>
      <c r="AC2348">
        <v>31.95</v>
      </c>
      <c r="AD2348">
        <v>17.75</v>
      </c>
      <c r="AE2348">
        <v>61.12</v>
      </c>
      <c r="AF2348">
        <v>28.23</v>
      </c>
      <c r="AG2348">
        <v>44.93</v>
      </c>
      <c r="AH2348">
        <v>53.04</v>
      </c>
      <c r="AJ2348">
        <v>55.05</v>
      </c>
      <c r="AQ2348">
        <v>68</v>
      </c>
      <c r="AR2348">
        <v>26.136600000000001</v>
      </c>
      <c r="AS2348">
        <v>32.404499999999999</v>
      </c>
      <c r="AT2348">
        <v>15.33</v>
      </c>
      <c r="AV2348">
        <v>3.0297000000000001</v>
      </c>
      <c r="AW2348">
        <v>11.475300000000001</v>
      </c>
      <c r="AY2348">
        <v>25.435600000000001</v>
      </c>
      <c r="AZ2348">
        <v>45.6</v>
      </c>
      <c r="BA2348">
        <v>45.467100000000002</v>
      </c>
      <c r="BB2348">
        <v>13.34</v>
      </c>
      <c r="BC2348">
        <v>32.049999999999997</v>
      </c>
      <c r="BD2348">
        <v>53.77</v>
      </c>
      <c r="BE2348">
        <v>37.950000000000003</v>
      </c>
      <c r="BF2348">
        <v>45.94</v>
      </c>
      <c r="BG2348">
        <v>73.64</v>
      </c>
      <c r="BH2348">
        <v>28.72</v>
      </c>
      <c r="BK2348">
        <v>137.25</v>
      </c>
      <c r="BL2348">
        <v>31.96</v>
      </c>
      <c r="BM2348">
        <v>10.23</v>
      </c>
      <c r="BN2348">
        <v>27.48</v>
      </c>
      <c r="BO2348">
        <v>82.56</v>
      </c>
      <c r="BP2348">
        <v>28.646000000000001</v>
      </c>
      <c r="BQ2348">
        <v>67.709999999999994</v>
      </c>
      <c r="BR2348">
        <v>61.12</v>
      </c>
      <c r="BS2348">
        <v>27.75</v>
      </c>
      <c r="BT2348">
        <v>22.33</v>
      </c>
      <c r="BU2348">
        <v>7.39</v>
      </c>
      <c r="BV2348">
        <v>22.87</v>
      </c>
      <c r="BX2348">
        <v>16.883299999999998</v>
      </c>
      <c r="BY2348">
        <v>6.4175000000000004</v>
      </c>
      <c r="BZ2348">
        <v>29.5</v>
      </c>
      <c r="CA2348">
        <v>18.170000000000002</v>
      </c>
      <c r="CD2348">
        <v>24.17</v>
      </c>
      <c r="CF2348">
        <v>26.86</v>
      </c>
      <c r="CG2348">
        <v>16.489999999999998</v>
      </c>
      <c r="CH2348">
        <v>13.24</v>
      </c>
      <c r="CI2348">
        <v>55.15</v>
      </c>
      <c r="CJ2348">
        <v>9.65</v>
      </c>
      <c r="CK2348">
        <v>34.01</v>
      </c>
      <c r="CL2348">
        <v>19.39</v>
      </c>
      <c r="CN2348">
        <v>12.715</v>
      </c>
      <c r="CO2348">
        <v>38.520000000000003</v>
      </c>
      <c r="CP2348">
        <v>24.98</v>
      </c>
      <c r="CQ2348">
        <v>9.01</v>
      </c>
      <c r="CR2348">
        <v>25.53</v>
      </c>
      <c r="CS2348">
        <v>21.073899999999998</v>
      </c>
      <c r="CT2348">
        <v>33.549999999999997</v>
      </c>
      <c r="CU2348">
        <v>37.65</v>
      </c>
      <c r="CV2348">
        <v>35.229999999999997</v>
      </c>
      <c r="CW2348">
        <v>26.594799999999999</v>
      </c>
      <c r="CY2348">
        <v>44.82</v>
      </c>
      <c r="CZ2348">
        <v>24.04</v>
      </c>
      <c r="DA2348">
        <v>34.380000000000003</v>
      </c>
      <c r="DB2348">
        <v>13.58</v>
      </c>
      <c r="DC2348">
        <v>35.909999999999997</v>
      </c>
      <c r="DD2348">
        <v>32.909999999999997</v>
      </c>
      <c r="DE2348">
        <v>82.29</v>
      </c>
      <c r="DF2348">
        <v>26.04</v>
      </c>
      <c r="DG2348">
        <v>33.21</v>
      </c>
      <c r="DI2348">
        <v>3.55</v>
      </c>
      <c r="DJ2348">
        <v>17.2</v>
      </c>
      <c r="DK2348">
        <v>62.22</v>
      </c>
      <c r="DL2348">
        <v>9.41</v>
      </c>
      <c r="DM2348">
        <v>22.32</v>
      </c>
      <c r="DN2348">
        <v>2.29</v>
      </c>
      <c r="DO2348">
        <v>49.58</v>
      </c>
      <c r="DP2348">
        <v>21.136700000000001</v>
      </c>
      <c r="DQ2348">
        <v>11.865</v>
      </c>
      <c r="DR2348">
        <v>13.16</v>
      </c>
      <c r="DS2348">
        <v>56.41</v>
      </c>
      <c r="DT2348">
        <v>29.855</v>
      </c>
      <c r="DU2348">
        <v>37.44</v>
      </c>
      <c r="DV2348">
        <v>77.489999999999995</v>
      </c>
      <c r="DW2348">
        <v>17.73</v>
      </c>
      <c r="DX2348">
        <v>16.5</v>
      </c>
      <c r="DY2348">
        <v>35.325200000000002</v>
      </c>
      <c r="DZ2348">
        <v>24.288499999999999</v>
      </c>
      <c r="EA2348">
        <v>21.83</v>
      </c>
      <c r="EC2348">
        <v>35.340000000000003</v>
      </c>
      <c r="EE2348">
        <v>7.7450000000000001</v>
      </c>
      <c r="EF2348">
        <v>25.4</v>
      </c>
      <c r="EH2348">
        <v>12.38</v>
      </c>
      <c r="EI2348">
        <v>37.79</v>
      </c>
      <c r="EK2348">
        <v>35.01</v>
      </c>
      <c r="EL2348">
        <v>13.6411</v>
      </c>
      <c r="EM2348">
        <v>7.57</v>
      </c>
      <c r="EN2348">
        <v>3.68</v>
      </c>
      <c r="EO2348">
        <v>28.74</v>
      </c>
      <c r="EP2348">
        <v>46.68</v>
      </c>
      <c r="EQ2348">
        <v>3.0350000000000001</v>
      </c>
      <c r="ER2348">
        <v>43.19</v>
      </c>
      <c r="ET2348">
        <v>50.509399999999999</v>
      </c>
      <c r="EU2348">
        <v>17.77</v>
      </c>
      <c r="EV2348">
        <v>34.799999999999997</v>
      </c>
      <c r="EX2348">
        <v>13.02</v>
      </c>
      <c r="EY2348">
        <v>14.73</v>
      </c>
      <c r="EZ2348">
        <v>8.66</v>
      </c>
      <c r="FA2348">
        <v>18.406700000000001</v>
      </c>
      <c r="FB2348">
        <v>39.67</v>
      </c>
      <c r="FC2348">
        <v>9.9</v>
      </c>
      <c r="FE2348">
        <v>18.34</v>
      </c>
      <c r="FF2348">
        <v>27.77</v>
      </c>
      <c r="FG2348">
        <v>21.52</v>
      </c>
      <c r="FH2348">
        <v>6.8952</v>
      </c>
      <c r="FI2348">
        <v>23.65</v>
      </c>
      <c r="FJ2348">
        <v>9.5007999999999999</v>
      </c>
      <c r="FL2348">
        <v>22.85</v>
      </c>
      <c r="FM2348">
        <v>30.54</v>
      </c>
      <c r="FN2348">
        <v>28.33</v>
      </c>
      <c r="FO2348">
        <v>15.55</v>
      </c>
      <c r="FQ2348">
        <v>17.037299999999998</v>
      </c>
      <c r="FS2348">
        <v>64.17</v>
      </c>
      <c r="FT2348">
        <v>9.9</v>
      </c>
      <c r="FU2348">
        <v>40.020000000000003</v>
      </c>
      <c r="FW2348">
        <v>12.422499999999999</v>
      </c>
      <c r="FX2348">
        <v>4.2990000000000004</v>
      </c>
      <c r="FY2348">
        <v>24.295000000000002</v>
      </c>
      <c r="FZ2348">
        <v>45.5</v>
      </c>
      <c r="GA2348">
        <v>23.85</v>
      </c>
      <c r="GB2348">
        <v>40.350999999999999</v>
      </c>
      <c r="GC2348">
        <v>28.8</v>
      </c>
      <c r="GD2348">
        <v>46.08</v>
      </c>
      <c r="GE2348">
        <v>19.309999999999999</v>
      </c>
      <c r="GF2348">
        <v>56.058300000000003</v>
      </c>
      <c r="GG2348">
        <v>26.32</v>
      </c>
      <c r="GH2348">
        <v>12.457699999999999</v>
      </c>
      <c r="GI2348">
        <v>16.5</v>
      </c>
      <c r="GJ2348">
        <v>38.06</v>
      </c>
      <c r="GK2348">
        <v>41.85</v>
      </c>
      <c r="GL2348">
        <v>28.107199999999999</v>
      </c>
      <c r="GM2348">
        <v>54.88</v>
      </c>
      <c r="GN2348">
        <v>54.45</v>
      </c>
      <c r="GO2348">
        <v>39.221400000000003</v>
      </c>
      <c r="GP2348">
        <v>10.6</v>
      </c>
      <c r="GQ2348">
        <v>31.96</v>
      </c>
      <c r="GR2348">
        <v>46.18</v>
      </c>
      <c r="GS2348">
        <v>20.234999999999999</v>
      </c>
      <c r="GT2348">
        <v>58.65</v>
      </c>
      <c r="GU2348">
        <v>14.37</v>
      </c>
      <c r="GV2348">
        <v>28.18</v>
      </c>
      <c r="GW2348">
        <v>50.67</v>
      </c>
      <c r="GX2348">
        <v>20</v>
      </c>
      <c r="GY2348">
        <v>36.53</v>
      </c>
      <c r="GZ2348">
        <v>31.48</v>
      </c>
      <c r="HA2348">
        <v>42.12</v>
      </c>
      <c r="HC2348">
        <v>58.61</v>
      </c>
      <c r="HD2348">
        <v>43.21</v>
      </c>
      <c r="HE2348">
        <v>38.479999999999997</v>
      </c>
      <c r="HF2348">
        <v>13.168900000000001</v>
      </c>
      <c r="HG2348">
        <v>36.53</v>
      </c>
      <c r="HH2348">
        <v>26.6</v>
      </c>
      <c r="HI2348">
        <v>8.3800000000000008</v>
      </c>
      <c r="HJ2348">
        <v>32.99</v>
      </c>
      <c r="HK2348">
        <v>75.069999999999993</v>
      </c>
      <c r="HL2348">
        <v>28.86</v>
      </c>
      <c r="HM2348">
        <v>22.69</v>
      </c>
      <c r="HN2348">
        <v>13.54</v>
      </c>
      <c r="HP2348">
        <v>12.89</v>
      </c>
      <c r="HQ2348">
        <v>33.54</v>
      </c>
      <c r="HR2348">
        <v>23.03</v>
      </c>
      <c r="HS2348">
        <v>10.02</v>
      </c>
      <c r="HT2348">
        <v>19.3644</v>
      </c>
      <c r="HU2348">
        <v>13.94</v>
      </c>
      <c r="HV2348">
        <v>9.89</v>
      </c>
      <c r="HX2348">
        <v>23.405000000000001</v>
      </c>
      <c r="HY2348">
        <v>27.04</v>
      </c>
      <c r="HZ2348">
        <v>17.98</v>
      </c>
      <c r="IA2348">
        <v>16.1782</v>
      </c>
      <c r="IB2348">
        <v>30.772500000000001</v>
      </c>
      <c r="IC2348">
        <v>28.190899999999999</v>
      </c>
      <c r="ID2348">
        <v>13.4625</v>
      </c>
      <c r="IE2348">
        <v>40.9861</v>
      </c>
      <c r="IF2348">
        <v>69.48</v>
      </c>
      <c r="IG2348">
        <v>12.539899999999999</v>
      </c>
      <c r="IH2348">
        <v>40.49</v>
      </c>
      <c r="II2348">
        <v>11.6934</v>
      </c>
      <c r="IJ2348">
        <v>20.75</v>
      </c>
      <c r="IK2348">
        <v>20.365400000000001</v>
      </c>
      <c r="IM2348">
        <v>8.11</v>
      </c>
      <c r="IS2348">
        <v>48.08</v>
      </c>
      <c r="IV2348">
        <v>31.82</v>
      </c>
      <c r="IW2348">
        <v>12.29</v>
      </c>
      <c r="IZ2348">
        <v>39.4</v>
      </c>
      <c r="JA2348">
        <v>8.5500000000000007</v>
      </c>
      <c r="JC2348">
        <v>19.928899999999999</v>
      </c>
      <c r="JE2348">
        <v>24.5428</v>
      </c>
      <c r="JI2348">
        <v>6.99</v>
      </c>
      <c r="JJ2348">
        <v>17.11</v>
      </c>
      <c r="JO2348">
        <v>55.22</v>
      </c>
      <c r="JU2348">
        <v>40.630000000000003</v>
      </c>
      <c r="JW2348">
        <v>33.869999999999997</v>
      </c>
      <c r="JY2348">
        <v>12.94</v>
      </c>
      <c r="KD2348">
        <v>42.25</v>
      </c>
      <c r="KH2348">
        <v>8.14</v>
      </c>
      <c r="KI2348">
        <v>37.56</v>
      </c>
      <c r="KJ2348">
        <v>24.11</v>
      </c>
      <c r="KK2348">
        <v>4.7667000000000002</v>
      </c>
      <c r="KN2348">
        <v>32.44</v>
      </c>
      <c r="KO2348">
        <v>7.97</v>
      </c>
      <c r="KP2348">
        <v>25.87</v>
      </c>
      <c r="KQ2348">
        <v>15.59</v>
      </c>
      <c r="KU2348">
        <v>7.2024999999999997</v>
      </c>
      <c r="KV2348">
        <v>13.86</v>
      </c>
      <c r="KX2348">
        <v>15.19</v>
      </c>
      <c r="KZ2348">
        <v>52.29</v>
      </c>
      <c r="LB2348">
        <v>14.803000000000001</v>
      </c>
      <c r="LE2348">
        <v>31.91</v>
      </c>
      <c r="LG2348">
        <v>28.14</v>
      </c>
      <c r="LH2348">
        <v>10.595000000000001</v>
      </c>
      <c r="LI2348">
        <v>19.28</v>
      </c>
      <c r="LK2348">
        <v>46.012999999999998</v>
      </c>
      <c r="LL2348">
        <v>15.255000000000001</v>
      </c>
      <c r="LM2348">
        <v>58.43</v>
      </c>
      <c r="LN2348">
        <v>29.25</v>
      </c>
      <c r="LO2348">
        <v>54.18</v>
      </c>
      <c r="LP2348">
        <v>11.28</v>
      </c>
      <c r="LR2348">
        <v>38.520000000000003</v>
      </c>
      <c r="LS2348">
        <v>84.29</v>
      </c>
      <c r="LT2348">
        <v>17.695</v>
      </c>
      <c r="LU2348">
        <v>30.86</v>
      </c>
      <c r="LV2348">
        <v>36.25</v>
      </c>
      <c r="LX2348">
        <v>25.0898</v>
      </c>
      <c r="MC2348">
        <v>24.545000000000002</v>
      </c>
      <c r="MD2348">
        <v>16.32</v>
      </c>
      <c r="ME2348">
        <v>19.261700000000001</v>
      </c>
      <c r="MF2348">
        <v>15.185</v>
      </c>
      <c r="MH2348">
        <v>21.49</v>
      </c>
      <c r="MJ2348">
        <v>18.43</v>
      </c>
      <c r="MM2348">
        <v>21.980599999999999</v>
      </c>
      <c r="MN2348">
        <v>51.82</v>
      </c>
      <c r="MP2348">
        <v>31.33</v>
      </c>
      <c r="MR2348">
        <v>28.25</v>
      </c>
      <c r="MU2348">
        <v>44.61</v>
      </c>
      <c r="MV2348">
        <v>52.91</v>
      </c>
      <c r="MW2348">
        <v>11.815</v>
      </c>
      <c r="MY2348">
        <v>15.85</v>
      </c>
      <c r="MZ2348">
        <v>19.685300000000002</v>
      </c>
      <c r="NB2348">
        <v>69.303899999999999</v>
      </c>
      <c r="NC2348">
        <v>14.1</v>
      </c>
      <c r="NE2348">
        <v>32.43</v>
      </c>
      <c r="NF2348">
        <v>31.09</v>
      </c>
      <c r="NG2348">
        <v>22.225999999999999</v>
      </c>
      <c r="NH2348">
        <v>22.4</v>
      </c>
      <c r="NI2348">
        <v>47.51</v>
      </c>
      <c r="NK2348">
        <v>19.29</v>
      </c>
      <c r="NM2348">
        <v>32.450000000000003</v>
      </c>
      <c r="NQ2348">
        <v>14.72</v>
      </c>
      <c r="NT2348">
        <v>29.36</v>
      </c>
      <c r="NU2348">
        <v>40.42</v>
      </c>
      <c r="NV2348">
        <v>23.78</v>
      </c>
      <c r="NX2348">
        <v>82.06</v>
      </c>
      <c r="NY2348">
        <v>41.67</v>
      </c>
      <c r="OA2348">
        <v>20.07</v>
      </c>
      <c r="OE2348">
        <v>65.489999999999995</v>
      </c>
      <c r="OG2348">
        <v>13.19</v>
      </c>
      <c r="OJ2348">
        <v>10.640499999999999</v>
      </c>
      <c r="OK2348">
        <v>43.11</v>
      </c>
      <c r="ON2348">
        <v>129.68</v>
      </c>
      <c r="OO2348">
        <v>35.79</v>
      </c>
      <c r="OQ2348">
        <v>43.91</v>
      </c>
      <c r="OR2348">
        <v>7.74</v>
      </c>
      <c r="OS2348">
        <v>30.851099999999999</v>
      </c>
      <c r="OU2348">
        <v>69.52</v>
      </c>
      <c r="OV2348">
        <v>20.36</v>
      </c>
      <c r="OW2348">
        <v>44.16</v>
      </c>
      <c r="OY2348">
        <v>13.695</v>
      </c>
      <c r="OZ2348">
        <v>21.91</v>
      </c>
      <c r="PA2348">
        <v>18.239999999999998</v>
      </c>
      <c r="PB2348">
        <v>38.049999999999997</v>
      </c>
      <c r="PC2348">
        <v>11.73</v>
      </c>
      <c r="PD2348">
        <v>39.880000000000003</v>
      </c>
      <c r="PE2348">
        <v>3.8</v>
      </c>
      <c r="PF2348">
        <v>13.909000000000001</v>
      </c>
      <c r="PG2348">
        <v>8.31</v>
      </c>
      <c r="PH2348">
        <v>7.93</v>
      </c>
      <c r="PI2348">
        <v>16.02</v>
      </c>
      <c r="PJ2348">
        <v>15.86</v>
      </c>
      <c r="PK2348">
        <v>60.59</v>
      </c>
      <c r="PM2348">
        <v>28.9</v>
      </c>
      <c r="PN2348">
        <v>21.4</v>
      </c>
      <c r="PP2348">
        <v>7.89</v>
      </c>
      <c r="PQ2348">
        <v>34.200000000000003</v>
      </c>
      <c r="PT2348">
        <v>9.5259999999999998</v>
      </c>
      <c r="PV2348">
        <v>6.43</v>
      </c>
      <c r="PX2348">
        <v>15.97</v>
      </c>
      <c r="PY2348">
        <v>16.489999999999998</v>
      </c>
      <c r="PZ2348">
        <v>8.98</v>
      </c>
      <c r="QB2348">
        <v>16.440000000000001</v>
      </c>
      <c r="QC2348">
        <v>12.7475</v>
      </c>
      <c r="QD2348">
        <v>35.549999999999997</v>
      </c>
      <c r="QI2348">
        <v>18.18</v>
      </c>
      <c r="QJ2348">
        <v>66.790000000000006</v>
      </c>
      <c r="QK2348">
        <v>20.67</v>
      </c>
      <c r="QL2348">
        <v>73.89</v>
      </c>
      <c r="QM2348">
        <v>0.88590000000000002</v>
      </c>
      <c r="QN2348">
        <v>22.77</v>
      </c>
      <c r="QS2348">
        <v>13.727499999999999</v>
      </c>
      <c r="QT2348">
        <v>10.35</v>
      </c>
      <c r="QU2348">
        <v>59.24</v>
      </c>
      <c r="QV2348">
        <v>12.76</v>
      </c>
      <c r="QX2348">
        <v>14.335000000000001</v>
      </c>
      <c r="RA2348">
        <v>41.82</v>
      </c>
      <c r="RB2348">
        <v>23.33</v>
      </c>
      <c r="RE2348">
        <v>8.7200000000000006</v>
      </c>
      <c r="RF2348">
        <v>58.48</v>
      </c>
      <c r="RI2348">
        <v>10.92</v>
      </c>
      <c r="RK2348">
        <v>10.045</v>
      </c>
      <c r="RL2348">
        <v>43.64</v>
      </c>
      <c r="RM2348">
        <v>16.322199999999999</v>
      </c>
      <c r="RN2348">
        <v>96.25</v>
      </c>
      <c r="RT2348">
        <v>77.03</v>
      </c>
      <c r="RV2348">
        <v>16.5</v>
      </c>
      <c r="RW2348">
        <v>17.010000000000002</v>
      </c>
      <c r="RY2348">
        <v>33.01</v>
      </c>
      <c r="SC2348">
        <v>33.83</v>
      </c>
      <c r="SD2348">
        <v>46</v>
      </c>
      <c r="SH2348">
        <v>26.53</v>
      </c>
      <c r="SJ2348">
        <v>31.7</v>
      </c>
    </row>
    <row r="2349" spans="1:504">
      <c r="A2349" s="1">
        <v>39813</v>
      </c>
      <c r="C2349">
        <v>18.55</v>
      </c>
      <c r="D2349">
        <v>31.675799999999999</v>
      </c>
      <c r="F2349">
        <v>42.67</v>
      </c>
      <c r="G2349">
        <v>44.67</v>
      </c>
      <c r="H2349">
        <v>31.53</v>
      </c>
      <c r="I2349">
        <v>73.97</v>
      </c>
      <c r="J2349">
        <v>22.635000000000002</v>
      </c>
      <c r="L2349">
        <v>22.69</v>
      </c>
      <c r="M2349">
        <v>10.32</v>
      </c>
      <c r="N2349">
        <v>79.83</v>
      </c>
      <c r="P2349">
        <v>16.2</v>
      </c>
      <c r="Q2349">
        <v>16.475899999999999</v>
      </c>
      <c r="R2349">
        <v>23.02</v>
      </c>
      <c r="S2349">
        <v>84.16</v>
      </c>
      <c r="T2349">
        <v>22.82</v>
      </c>
      <c r="U2349">
        <v>59.83</v>
      </c>
      <c r="V2349">
        <v>62.19</v>
      </c>
      <c r="W2349">
        <v>30.4</v>
      </c>
      <c r="X2349">
        <v>57.54</v>
      </c>
      <c r="Y2349">
        <v>20.88</v>
      </c>
      <c r="Z2349">
        <v>14.08</v>
      </c>
      <c r="AC2349">
        <v>32.07</v>
      </c>
      <c r="AD2349">
        <v>17.71</v>
      </c>
      <c r="AE2349">
        <v>61.82</v>
      </c>
      <c r="AF2349">
        <v>28.5</v>
      </c>
      <c r="AG2349">
        <v>45.2</v>
      </c>
      <c r="AH2349">
        <v>53.6</v>
      </c>
      <c r="AJ2349">
        <v>56.06</v>
      </c>
      <c r="AQ2349">
        <v>67.099999999999994</v>
      </c>
      <c r="AR2349">
        <v>26.304099999999998</v>
      </c>
      <c r="AS2349">
        <v>32.643099999999997</v>
      </c>
      <c r="AT2349">
        <v>15.06</v>
      </c>
      <c r="AV2349">
        <v>3.0788000000000002</v>
      </c>
      <c r="AW2349">
        <v>11.633100000000001</v>
      </c>
      <c r="AY2349">
        <v>25.536100000000001</v>
      </c>
      <c r="AZ2349">
        <v>45.84</v>
      </c>
      <c r="BA2349">
        <v>46.474800000000002</v>
      </c>
      <c r="BB2349">
        <v>13.75</v>
      </c>
      <c r="BC2349">
        <v>33.28</v>
      </c>
      <c r="BD2349">
        <v>53.64</v>
      </c>
      <c r="BE2349">
        <v>38.549999999999997</v>
      </c>
      <c r="BF2349">
        <v>45.68</v>
      </c>
      <c r="BG2349">
        <v>74.53</v>
      </c>
      <c r="BH2349">
        <v>28.83</v>
      </c>
      <c r="BK2349">
        <v>139.47</v>
      </c>
      <c r="BL2349">
        <v>32.729999999999997</v>
      </c>
      <c r="BM2349">
        <v>10.397500000000001</v>
      </c>
      <c r="BN2349">
        <v>28.33</v>
      </c>
      <c r="BO2349">
        <v>84.26</v>
      </c>
      <c r="BP2349">
        <v>29.113199999999999</v>
      </c>
      <c r="BQ2349">
        <v>68.39</v>
      </c>
      <c r="BR2349">
        <v>64.28</v>
      </c>
      <c r="BS2349">
        <v>28.11</v>
      </c>
      <c r="BT2349">
        <v>22.72</v>
      </c>
      <c r="BU2349">
        <v>7.74</v>
      </c>
      <c r="BV2349">
        <v>23.25</v>
      </c>
      <c r="BX2349">
        <v>17.1633</v>
      </c>
      <c r="BY2349">
        <v>6.5</v>
      </c>
      <c r="BZ2349">
        <v>30.01</v>
      </c>
      <c r="CA2349">
        <v>19.05</v>
      </c>
      <c r="CD2349">
        <v>24.32</v>
      </c>
      <c r="CF2349">
        <v>27.33</v>
      </c>
      <c r="CG2349">
        <v>16.850000000000001</v>
      </c>
      <c r="CH2349">
        <v>13.79</v>
      </c>
      <c r="CI2349">
        <v>55.56</v>
      </c>
      <c r="CJ2349">
        <v>10.11</v>
      </c>
      <c r="CK2349">
        <v>34.270000000000003</v>
      </c>
      <c r="CL2349">
        <v>19.850000000000001</v>
      </c>
      <c r="CN2349">
        <v>12.839499999999999</v>
      </c>
      <c r="CO2349">
        <v>38.93</v>
      </c>
      <c r="CP2349">
        <v>25.9</v>
      </c>
      <c r="CQ2349">
        <v>9.5299999999999994</v>
      </c>
      <c r="CR2349">
        <v>26.73</v>
      </c>
      <c r="CS2349">
        <v>21.4528</v>
      </c>
      <c r="CT2349">
        <v>34.53</v>
      </c>
      <c r="CU2349">
        <v>38.32</v>
      </c>
      <c r="CV2349">
        <v>35.840000000000003</v>
      </c>
      <c r="CW2349">
        <v>27.308199999999999</v>
      </c>
      <c r="CY2349">
        <v>45.03</v>
      </c>
      <c r="CZ2349">
        <v>24.855</v>
      </c>
      <c r="DA2349">
        <v>35.15</v>
      </c>
      <c r="DB2349">
        <v>13.91</v>
      </c>
      <c r="DC2349">
        <v>36.61</v>
      </c>
      <c r="DD2349">
        <v>33.29</v>
      </c>
      <c r="DE2349">
        <v>83.13</v>
      </c>
      <c r="DF2349">
        <v>26.52</v>
      </c>
      <c r="DG2349">
        <v>33.549999999999997</v>
      </c>
      <c r="DI2349">
        <v>3.7</v>
      </c>
      <c r="DJ2349">
        <v>17.829999999999998</v>
      </c>
      <c r="DK2349">
        <v>64.150000000000006</v>
      </c>
      <c r="DL2349">
        <v>10.35</v>
      </c>
      <c r="DM2349">
        <v>22.364999999999998</v>
      </c>
      <c r="DN2349">
        <v>2.29</v>
      </c>
      <c r="DO2349">
        <v>50.33</v>
      </c>
      <c r="DP2349">
        <v>21.26</v>
      </c>
      <c r="DQ2349">
        <v>12.22</v>
      </c>
      <c r="DR2349">
        <v>13.39</v>
      </c>
      <c r="DS2349">
        <v>57.59</v>
      </c>
      <c r="DT2349">
        <v>30.375</v>
      </c>
      <c r="DU2349">
        <v>37.86</v>
      </c>
      <c r="DV2349">
        <v>78.84</v>
      </c>
      <c r="DW2349">
        <v>18.18</v>
      </c>
      <c r="DX2349">
        <v>16.97</v>
      </c>
      <c r="DY2349">
        <v>35.948799999999999</v>
      </c>
      <c r="DZ2349">
        <v>25.280799999999999</v>
      </c>
      <c r="EA2349">
        <v>22.75</v>
      </c>
      <c r="EC2349">
        <v>34.74</v>
      </c>
      <c r="EE2349">
        <v>7.77</v>
      </c>
      <c r="EF2349">
        <v>25.91</v>
      </c>
      <c r="EH2349">
        <v>12.62</v>
      </c>
      <c r="EI2349">
        <v>37.28</v>
      </c>
      <c r="EK2349">
        <v>35.049999999999997</v>
      </c>
      <c r="EL2349">
        <v>13.848599999999999</v>
      </c>
      <c r="EM2349">
        <v>7.34</v>
      </c>
      <c r="EN2349">
        <v>3.96</v>
      </c>
      <c r="EO2349">
        <v>29.72</v>
      </c>
      <c r="EP2349">
        <v>48.1</v>
      </c>
      <c r="EQ2349">
        <v>3.1875</v>
      </c>
      <c r="ER2349">
        <v>43.85</v>
      </c>
      <c r="ET2349">
        <v>50.547699999999999</v>
      </c>
      <c r="EU2349">
        <v>18.28</v>
      </c>
      <c r="EV2349">
        <v>36.200000000000003</v>
      </c>
      <c r="EX2349">
        <v>13.205</v>
      </c>
      <c r="EY2349">
        <v>15.19</v>
      </c>
      <c r="EZ2349">
        <v>8.67</v>
      </c>
      <c r="FA2349">
        <v>19.262799999999999</v>
      </c>
      <c r="FB2349">
        <v>40.270000000000003</v>
      </c>
      <c r="FC2349">
        <v>10.039999999999999</v>
      </c>
      <c r="FE2349">
        <v>18.84</v>
      </c>
      <c r="FF2349">
        <v>28.25</v>
      </c>
      <c r="FG2349">
        <v>21.52</v>
      </c>
      <c r="FH2349">
        <v>7.3933</v>
      </c>
      <c r="FI2349">
        <v>24.27</v>
      </c>
      <c r="FJ2349">
        <v>9.782</v>
      </c>
      <c r="FL2349">
        <v>23.19</v>
      </c>
      <c r="FM2349">
        <v>31.42</v>
      </c>
      <c r="FN2349">
        <v>28.74</v>
      </c>
      <c r="FO2349">
        <v>15.09</v>
      </c>
      <c r="FQ2349">
        <v>18.1431</v>
      </c>
      <c r="FS2349">
        <v>64.41</v>
      </c>
      <c r="FT2349">
        <v>9.7799999999999994</v>
      </c>
      <c r="FU2349">
        <v>40.700000000000003</v>
      </c>
      <c r="FW2349">
        <v>12.75</v>
      </c>
      <c r="FX2349">
        <v>4.3108000000000004</v>
      </c>
      <c r="FY2349">
        <v>24.61</v>
      </c>
      <c r="FZ2349">
        <v>47.05</v>
      </c>
      <c r="GA2349">
        <v>24.06</v>
      </c>
      <c r="GB2349">
        <v>40.859000000000002</v>
      </c>
      <c r="GC2349">
        <v>29.48</v>
      </c>
      <c r="GD2349">
        <v>46.2</v>
      </c>
      <c r="GE2349">
        <v>20.13</v>
      </c>
      <c r="GF2349">
        <v>57.545200000000001</v>
      </c>
      <c r="GG2349">
        <v>26.92</v>
      </c>
      <c r="GH2349">
        <v>12.746600000000001</v>
      </c>
      <c r="GI2349">
        <v>17.13</v>
      </c>
      <c r="GJ2349">
        <v>38.71</v>
      </c>
      <c r="GK2349">
        <v>42.54</v>
      </c>
      <c r="GL2349">
        <v>28.478400000000001</v>
      </c>
      <c r="GM2349">
        <v>54.77</v>
      </c>
      <c r="GN2349">
        <v>55.61</v>
      </c>
      <c r="GO2349">
        <v>39.488199999999999</v>
      </c>
      <c r="GP2349">
        <v>10.93</v>
      </c>
      <c r="GQ2349">
        <v>32.130000000000003</v>
      </c>
      <c r="GR2349">
        <v>49</v>
      </c>
      <c r="GS2349">
        <v>21.215</v>
      </c>
      <c r="GT2349">
        <v>59.36</v>
      </c>
      <c r="GU2349">
        <v>14.81</v>
      </c>
      <c r="GV2349">
        <v>29.17</v>
      </c>
      <c r="GW2349">
        <v>51.04</v>
      </c>
      <c r="GX2349">
        <v>20.82</v>
      </c>
      <c r="GY2349">
        <v>35.6</v>
      </c>
      <c r="GZ2349">
        <v>32.119999999999997</v>
      </c>
      <c r="HA2349">
        <v>42.33</v>
      </c>
      <c r="HC2349">
        <v>59.75</v>
      </c>
      <c r="HD2349">
        <v>43.36</v>
      </c>
      <c r="HE2349">
        <v>39.380000000000003</v>
      </c>
      <c r="HF2349">
        <v>13.4267</v>
      </c>
      <c r="HG2349">
        <v>37</v>
      </c>
      <c r="HH2349">
        <v>27.46</v>
      </c>
      <c r="HI2349">
        <v>8.6199999999999992</v>
      </c>
      <c r="HJ2349">
        <v>34.1</v>
      </c>
      <c r="HK2349">
        <v>79.5</v>
      </c>
      <c r="HL2349">
        <v>29.54</v>
      </c>
      <c r="HM2349">
        <v>22.94</v>
      </c>
      <c r="HN2349">
        <v>13.17</v>
      </c>
      <c r="HP2349">
        <v>13.87</v>
      </c>
      <c r="HQ2349">
        <v>34.07</v>
      </c>
      <c r="HR2349">
        <v>23.63</v>
      </c>
      <c r="HS2349">
        <v>10.285</v>
      </c>
      <c r="HT2349">
        <v>19.866700000000002</v>
      </c>
      <c r="HU2349">
        <v>14</v>
      </c>
      <c r="HV2349">
        <v>9.9452999999999996</v>
      </c>
      <c r="HX2349">
        <v>23.9</v>
      </c>
      <c r="HY2349">
        <v>26.6</v>
      </c>
      <c r="HZ2349">
        <v>18.600000000000001</v>
      </c>
      <c r="IA2349">
        <v>16.609200000000001</v>
      </c>
      <c r="IB2349">
        <v>31.029299999999999</v>
      </c>
      <c r="IC2349">
        <v>29.3995</v>
      </c>
      <c r="ID2349">
        <v>13.692500000000001</v>
      </c>
      <c r="IE2349">
        <v>42.514800000000001</v>
      </c>
      <c r="IF2349">
        <v>69.58</v>
      </c>
      <c r="IG2349">
        <v>12.5276</v>
      </c>
      <c r="IH2349">
        <v>41.35</v>
      </c>
      <c r="II2349">
        <v>11.824</v>
      </c>
      <c r="IJ2349">
        <v>20.99</v>
      </c>
      <c r="IK2349">
        <v>20.997700000000002</v>
      </c>
      <c r="IM2349">
        <v>8.24</v>
      </c>
      <c r="IS2349">
        <v>48.92</v>
      </c>
      <c r="IV2349">
        <v>31.86</v>
      </c>
      <c r="IW2349">
        <v>13.31</v>
      </c>
      <c r="IZ2349">
        <v>39.950000000000003</v>
      </c>
      <c r="JA2349">
        <v>8.76</v>
      </c>
      <c r="JC2349">
        <v>19.909099999999999</v>
      </c>
      <c r="JE2349">
        <v>24.751000000000001</v>
      </c>
      <c r="JI2349">
        <v>7.07</v>
      </c>
      <c r="JJ2349">
        <v>17.166699999999999</v>
      </c>
      <c r="JO2349">
        <v>57.41</v>
      </c>
      <c r="JU2349">
        <v>42.2</v>
      </c>
      <c r="JW2349">
        <v>34.39</v>
      </c>
      <c r="JY2349">
        <v>13.46</v>
      </c>
      <c r="KD2349">
        <v>43.41</v>
      </c>
      <c r="KH2349">
        <v>8.52</v>
      </c>
      <c r="KI2349">
        <v>39.33</v>
      </c>
      <c r="KJ2349">
        <v>25.01</v>
      </c>
      <c r="KK2349">
        <v>4.92</v>
      </c>
      <c r="KN2349">
        <v>33.14</v>
      </c>
      <c r="KO2349">
        <v>8.19</v>
      </c>
      <c r="KP2349">
        <v>26.57</v>
      </c>
      <c r="KQ2349">
        <v>15.77</v>
      </c>
      <c r="KU2349">
        <v>7.3125</v>
      </c>
      <c r="KV2349">
        <v>14.44</v>
      </c>
      <c r="KX2349">
        <v>16.04</v>
      </c>
      <c r="KZ2349">
        <v>52.92</v>
      </c>
      <c r="LB2349">
        <v>15.2948</v>
      </c>
      <c r="LE2349">
        <v>32.76</v>
      </c>
      <c r="LG2349">
        <v>29.82</v>
      </c>
      <c r="LH2349">
        <v>10.885</v>
      </c>
      <c r="LI2349">
        <v>19.75</v>
      </c>
      <c r="LK2349">
        <v>47.701000000000001</v>
      </c>
      <c r="LL2349">
        <v>15.855</v>
      </c>
      <c r="LM2349">
        <v>60.58</v>
      </c>
      <c r="LN2349">
        <v>30.26</v>
      </c>
      <c r="LO2349">
        <v>55.16</v>
      </c>
      <c r="LP2349">
        <v>11.55</v>
      </c>
      <c r="LR2349">
        <v>38.729999999999997</v>
      </c>
      <c r="LS2349">
        <v>84.08</v>
      </c>
      <c r="LT2349">
        <v>17.829999999999998</v>
      </c>
      <c r="LU2349">
        <v>31.89</v>
      </c>
      <c r="LV2349">
        <v>36.65</v>
      </c>
      <c r="LX2349">
        <v>25.2331</v>
      </c>
      <c r="MC2349">
        <v>24.785</v>
      </c>
      <c r="MD2349">
        <v>16.420000000000002</v>
      </c>
      <c r="ME2349">
        <v>21.180199999999999</v>
      </c>
      <c r="MF2349">
        <v>15.48</v>
      </c>
      <c r="MH2349">
        <v>22.57</v>
      </c>
      <c r="MJ2349">
        <v>18.785</v>
      </c>
      <c r="MM2349">
        <v>22.025700000000001</v>
      </c>
      <c r="MN2349">
        <v>51.91</v>
      </c>
      <c r="MP2349">
        <v>32.24</v>
      </c>
      <c r="MR2349">
        <v>29.32</v>
      </c>
      <c r="MU2349">
        <v>45.41</v>
      </c>
      <c r="MV2349">
        <v>55</v>
      </c>
      <c r="MW2349">
        <v>11.99</v>
      </c>
      <c r="MY2349">
        <v>16.18</v>
      </c>
      <c r="MZ2349">
        <v>19.767499999999998</v>
      </c>
      <c r="NB2349">
        <v>70.761700000000005</v>
      </c>
      <c r="NC2349">
        <v>14.34</v>
      </c>
      <c r="NE2349">
        <v>32.79</v>
      </c>
      <c r="NF2349">
        <v>33.57</v>
      </c>
      <c r="NG2349">
        <v>22.650200000000002</v>
      </c>
      <c r="NH2349">
        <v>23.42</v>
      </c>
      <c r="NI2349">
        <v>48.58</v>
      </c>
      <c r="NK2349">
        <v>19.8</v>
      </c>
      <c r="NM2349">
        <v>33.26</v>
      </c>
      <c r="NQ2349">
        <v>14.94</v>
      </c>
      <c r="NT2349">
        <v>28.5</v>
      </c>
      <c r="NU2349">
        <v>41.92</v>
      </c>
      <c r="NV2349">
        <v>24.79</v>
      </c>
      <c r="NX2349">
        <v>84.39</v>
      </c>
      <c r="NY2349">
        <v>42.63</v>
      </c>
      <c r="OA2349">
        <v>20.09</v>
      </c>
      <c r="OE2349">
        <v>65.709999999999994</v>
      </c>
      <c r="OG2349">
        <v>13.22</v>
      </c>
      <c r="OJ2349">
        <v>11.1768</v>
      </c>
      <c r="OK2349">
        <v>42.13</v>
      </c>
      <c r="ON2349">
        <v>134.15</v>
      </c>
      <c r="OO2349">
        <v>35.67</v>
      </c>
      <c r="OQ2349">
        <v>43.51</v>
      </c>
      <c r="OR2349">
        <v>8.0024999999999995</v>
      </c>
      <c r="OS2349">
        <v>31.065000000000001</v>
      </c>
      <c r="OU2349">
        <v>70.349999999999994</v>
      </c>
      <c r="OV2349">
        <v>20.77</v>
      </c>
      <c r="OW2349">
        <v>44.87</v>
      </c>
      <c r="OY2349">
        <v>13.738</v>
      </c>
      <c r="OZ2349">
        <v>23.36</v>
      </c>
      <c r="PA2349">
        <v>18.55</v>
      </c>
      <c r="PB2349">
        <v>39.090000000000003</v>
      </c>
      <c r="PC2349">
        <v>11.914999999999999</v>
      </c>
      <c r="PD2349">
        <v>40.42</v>
      </c>
      <c r="PE2349">
        <v>4.32</v>
      </c>
      <c r="PF2349">
        <v>14.292999999999999</v>
      </c>
      <c r="PG2349">
        <v>8.67</v>
      </c>
      <c r="PH2349">
        <v>7.88</v>
      </c>
      <c r="PI2349">
        <v>16.488</v>
      </c>
      <c r="PJ2349">
        <v>16.27</v>
      </c>
      <c r="PK2349">
        <v>61.98</v>
      </c>
      <c r="PM2349">
        <v>30</v>
      </c>
      <c r="PN2349">
        <v>23.33</v>
      </c>
      <c r="PP2349">
        <v>7.96</v>
      </c>
      <c r="PQ2349">
        <v>34.6</v>
      </c>
      <c r="PT2349">
        <v>9.8320000000000007</v>
      </c>
      <c r="PV2349">
        <v>6.55</v>
      </c>
      <c r="PX2349">
        <v>16.21</v>
      </c>
      <c r="PY2349">
        <v>16.399999999999999</v>
      </c>
      <c r="PZ2349">
        <v>9.5299999999999994</v>
      </c>
      <c r="QB2349">
        <v>16.25</v>
      </c>
      <c r="QC2349">
        <v>13.112500000000001</v>
      </c>
      <c r="QD2349">
        <v>37.159999999999997</v>
      </c>
      <c r="QI2349">
        <v>18.739999999999998</v>
      </c>
      <c r="QJ2349">
        <v>67.400000000000006</v>
      </c>
      <c r="QK2349">
        <v>22.3</v>
      </c>
      <c r="QL2349">
        <v>76.75</v>
      </c>
      <c r="QM2349">
        <v>0.95240000000000002</v>
      </c>
      <c r="QN2349">
        <v>23.15</v>
      </c>
      <c r="QS2349">
        <v>14.03</v>
      </c>
      <c r="QT2349">
        <v>10.96</v>
      </c>
      <c r="QU2349">
        <v>62.08</v>
      </c>
      <c r="QV2349">
        <v>13.76</v>
      </c>
      <c r="QX2349">
        <v>14.59</v>
      </c>
      <c r="RA2349">
        <v>42.97</v>
      </c>
      <c r="RB2349">
        <v>23.67</v>
      </c>
      <c r="RE2349">
        <v>9.1199999999999992</v>
      </c>
      <c r="RF2349">
        <v>60.34</v>
      </c>
      <c r="RI2349">
        <v>11.46</v>
      </c>
      <c r="RK2349">
        <v>9.8550000000000004</v>
      </c>
      <c r="RL2349">
        <v>46.7</v>
      </c>
      <c r="RM2349">
        <v>16.812799999999999</v>
      </c>
      <c r="RN2349">
        <v>97.08</v>
      </c>
      <c r="RT2349">
        <v>76.14</v>
      </c>
      <c r="RV2349">
        <v>16.395</v>
      </c>
      <c r="RW2349">
        <v>17.579999999999998</v>
      </c>
      <c r="RY2349">
        <v>33.65</v>
      </c>
      <c r="SC2349">
        <v>34.909999999999997</v>
      </c>
      <c r="SD2349">
        <v>46.53</v>
      </c>
      <c r="SH2349">
        <v>26.78</v>
      </c>
      <c r="SJ2349">
        <v>32.85</v>
      </c>
    </row>
    <row r="2350" spans="1:504">
      <c r="A2350" s="1">
        <v>39814</v>
      </c>
    </row>
    <row r="2351" spans="1:504">
      <c r="A2351" s="1">
        <v>39815</v>
      </c>
      <c r="C2351">
        <v>19.329999999999998</v>
      </c>
      <c r="D2351">
        <v>32.3673</v>
      </c>
      <c r="F2351">
        <v>45.25</v>
      </c>
      <c r="G2351">
        <v>46.91</v>
      </c>
      <c r="H2351">
        <v>31.35</v>
      </c>
      <c r="I2351">
        <v>76.52</v>
      </c>
      <c r="J2351">
        <v>22.95</v>
      </c>
      <c r="L2351">
        <v>23.92</v>
      </c>
      <c r="M2351">
        <v>10.16</v>
      </c>
      <c r="N2351">
        <v>81.64</v>
      </c>
      <c r="P2351">
        <v>17.07</v>
      </c>
      <c r="Q2351">
        <v>16.712</v>
      </c>
      <c r="R2351">
        <v>24.13</v>
      </c>
      <c r="S2351">
        <v>87.37</v>
      </c>
      <c r="T2351">
        <v>22.24</v>
      </c>
      <c r="U2351">
        <v>60.65</v>
      </c>
      <c r="V2351">
        <v>63.75</v>
      </c>
      <c r="W2351">
        <v>31</v>
      </c>
      <c r="X2351">
        <v>59.19</v>
      </c>
      <c r="Y2351">
        <v>21.12</v>
      </c>
      <c r="Z2351">
        <v>14.33</v>
      </c>
      <c r="AC2351">
        <v>34.33</v>
      </c>
      <c r="AD2351">
        <v>18.27</v>
      </c>
      <c r="AE2351">
        <v>62.8</v>
      </c>
      <c r="AF2351">
        <v>29.42</v>
      </c>
      <c r="AG2351">
        <v>45.2</v>
      </c>
      <c r="AH2351">
        <v>54.95</v>
      </c>
      <c r="AJ2351">
        <v>57.18</v>
      </c>
      <c r="AQ2351">
        <v>71.400000000000006</v>
      </c>
      <c r="AR2351">
        <v>28.314599999999999</v>
      </c>
      <c r="AS2351">
        <v>34.462699999999998</v>
      </c>
      <c r="AT2351">
        <v>15.2</v>
      </c>
      <c r="AV2351">
        <v>3.2402000000000002</v>
      </c>
      <c r="AW2351">
        <v>12.254099999999999</v>
      </c>
      <c r="AY2351">
        <v>25.626999999999999</v>
      </c>
      <c r="AZ2351">
        <v>46.28</v>
      </c>
      <c r="BA2351">
        <v>49.054200000000002</v>
      </c>
      <c r="BB2351">
        <v>14.96</v>
      </c>
      <c r="BC2351">
        <v>34</v>
      </c>
      <c r="BD2351">
        <v>57.25</v>
      </c>
      <c r="BE2351">
        <v>40.619999999999997</v>
      </c>
      <c r="BF2351">
        <v>45.12</v>
      </c>
      <c r="BG2351">
        <v>79.260000000000005</v>
      </c>
      <c r="BH2351">
        <v>29.19</v>
      </c>
      <c r="BK2351">
        <v>140.57</v>
      </c>
      <c r="BL2351">
        <v>33.61</v>
      </c>
      <c r="BM2351">
        <v>10.6975</v>
      </c>
      <c r="BN2351">
        <v>28.52</v>
      </c>
      <c r="BO2351">
        <v>85.01</v>
      </c>
      <c r="BP2351">
        <v>29.922599999999999</v>
      </c>
      <c r="BQ2351">
        <v>69.86</v>
      </c>
      <c r="BR2351">
        <v>66.459999999999994</v>
      </c>
      <c r="BS2351">
        <v>29.02</v>
      </c>
      <c r="BT2351">
        <v>22.51</v>
      </c>
      <c r="BU2351">
        <v>7.88</v>
      </c>
      <c r="BV2351">
        <v>23.88</v>
      </c>
      <c r="BX2351">
        <v>17.600000000000001</v>
      </c>
      <c r="BY2351">
        <v>6.87</v>
      </c>
      <c r="BZ2351">
        <v>30.43</v>
      </c>
      <c r="CA2351">
        <v>20.39</v>
      </c>
      <c r="CD2351">
        <v>25.55</v>
      </c>
      <c r="CF2351">
        <v>28.42</v>
      </c>
      <c r="CG2351">
        <v>17.79</v>
      </c>
      <c r="CH2351">
        <v>13.32</v>
      </c>
      <c r="CI2351">
        <v>56.37</v>
      </c>
      <c r="CJ2351">
        <v>10.45</v>
      </c>
      <c r="CK2351">
        <v>34.659999999999997</v>
      </c>
      <c r="CL2351">
        <v>20.95</v>
      </c>
      <c r="CN2351">
        <v>13.072900000000001</v>
      </c>
      <c r="CO2351">
        <v>39.26</v>
      </c>
      <c r="CP2351">
        <v>24.86</v>
      </c>
      <c r="CQ2351">
        <v>10.050000000000001</v>
      </c>
      <c r="CR2351">
        <v>29.24</v>
      </c>
      <c r="CS2351">
        <v>21.9038</v>
      </c>
      <c r="CT2351">
        <v>34.630000000000003</v>
      </c>
      <c r="CU2351">
        <v>41.51</v>
      </c>
      <c r="CV2351">
        <v>36.54</v>
      </c>
      <c r="CW2351">
        <v>28.892600000000002</v>
      </c>
      <c r="CY2351">
        <v>46.2</v>
      </c>
      <c r="CZ2351">
        <v>25.91</v>
      </c>
      <c r="DA2351">
        <v>35.83</v>
      </c>
      <c r="DB2351">
        <v>14.17</v>
      </c>
      <c r="DC2351">
        <v>37.950000000000003</v>
      </c>
      <c r="DD2351">
        <v>35.195</v>
      </c>
      <c r="DE2351">
        <v>84.69</v>
      </c>
      <c r="DF2351">
        <v>27.65</v>
      </c>
      <c r="DG2351">
        <v>34.67</v>
      </c>
      <c r="DI2351">
        <v>3.89</v>
      </c>
      <c r="DJ2351">
        <v>18.47</v>
      </c>
      <c r="DK2351">
        <v>64.44</v>
      </c>
      <c r="DL2351">
        <v>10.98</v>
      </c>
      <c r="DM2351">
        <v>22.71</v>
      </c>
      <c r="DN2351">
        <v>2.46</v>
      </c>
      <c r="DO2351">
        <v>51.66</v>
      </c>
      <c r="DP2351">
        <v>22.2</v>
      </c>
      <c r="DQ2351">
        <v>13.37</v>
      </c>
      <c r="DR2351">
        <v>14.07</v>
      </c>
      <c r="DS2351">
        <v>59.76</v>
      </c>
      <c r="DT2351">
        <v>30.18</v>
      </c>
      <c r="DU2351">
        <v>39.380000000000003</v>
      </c>
      <c r="DV2351">
        <v>80.59</v>
      </c>
      <c r="DW2351">
        <v>19.45</v>
      </c>
      <c r="DX2351">
        <v>18.399999999999999</v>
      </c>
      <c r="DY2351">
        <v>38.0745</v>
      </c>
      <c r="DZ2351">
        <v>23.906199999999998</v>
      </c>
      <c r="EA2351">
        <v>25.06</v>
      </c>
      <c r="EC2351">
        <v>35.81</v>
      </c>
      <c r="EE2351">
        <v>7.8875000000000002</v>
      </c>
      <c r="EF2351">
        <v>25.78</v>
      </c>
      <c r="EH2351">
        <v>12.85</v>
      </c>
      <c r="EI2351">
        <v>37.270000000000003</v>
      </c>
      <c r="EK2351">
        <v>36.67</v>
      </c>
      <c r="EL2351">
        <v>15.0219</v>
      </c>
      <c r="EM2351">
        <v>8.17</v>
      </c>
      <c r="EN2351">
        <v>4.28</v>
      </c>
      <c r="EO2351">
        <v>30.6</v>
      </c>
      <c r="EP2351">
        <v>50.42</v>
      </c>
      <c r="EQ2351">
        <v>3.2949999999999999</v>
      </c>
      <c r="ER2351">
        <v>45.05</v>
      </c>
      <c r="ET2351">
        <v>51.419899999999998</v>
      </c>
      <c r="EU2351">
        <v>18.2</v>
      </c>
      <c r="EV2351">
        <v>37.56</v>
      </c>
      <c r="EX2351">
        <v>13.27</v>
      </c>
      <c r="EY2351">
        <v>15.68</v>
      </c>
      <c r="EZ2351">
        <v>9.18</v>
      </c>
      <c r="FA2351">
        <v>20.926400000000001</v>
      </c>
      <c r="FB2351">
        <v>40.57</v>
      </c>
      <c r="FC2351">
        <v>10.73</v>
      </c>
      <c r="FE2351">
        <v>19.95</v>
      </c>
      <c r="FF2351">
        <v>29.77</v>
      </c>
      <c r="FG2351">
        <v>22.64</v>
      </c>
      <c r="FH2351">
        <v>7.5495000000000001</v>
      </c>
      <c r="FI2351">
        <v>24.94</v>
      </c>
      <c r="FJ2351">
        <v>9.9930000000000003</v>
      </c>
      <c r="FL2351">
        <v>24.61</v>
      </c>
      <c r="FM2351">
        <v>32.61</v>
      </c>
      <c r="FN2351">
        <v>29.38</v>
      </c>
      <c r="FO2351">
        <v>15.41</v>
      </c>
      <c r="FQ2351">
        <v>19.126000000000001</v>
      </c>
      <c r="FS2351">
        <v>64.930000000000007</v>
      </c>
      <c r="FT2351">
        <v>10.52</v>
      </c>
      <c r="FU2351">
        <v>40.33</v>
      </c>
      <c r="FW2351">
        <v>13.265000000000001</v>
      </c>
      <c r="FX2351">
        <v>4.3776000000000002</v>
      </c>
      <c r="FY2351">
        <v>26.19</v>
      </c>
      <c r="FZ2351">
        <v>49.07</v>
      </c>
      <c r="GA2351">
        <v>24.3</v>
      </c>
      <c r="GB2351">
        <v>42.274000000000001</v>
      </c>
      <c r="GC2351">
        <v>30</v>
      </c>
      <c r="GD2351">
        <v>48.3</v>
      </c>
      <c r="GE2351">
        <v>21.3</v>
      </c>
      <c r="GF2351">
        <v>59.6267</v>
      </c>
      <c r="GG2351">
        <v>28.3</v>
      </c>
      <c r="GH2351">
        <v>13.394500000000001</v>
      </c>
      <c r="GI2351">
        <v>18.010000000000002</v>
      </c>
      <c r="GJ2351">
        <v>38.81</v>
      </c>
      <c r="GK2351">
        <v>45.16</v>
      </c>
      <c r="GL2351">
        <v>29.0444</v>
      </c>
      <c r="GM2351">
        <v>55.97</v>
      </c>
      <c r="GN2351">
        <v>57.17</v>
      </c>
      <c r="GO2351">
        <v>41.813299999999998</v>
      </c>
      <c r="GP2351">
        <v>11.17</v>
      </c>
      <c r="GQ2351">
        <v>33.119999999999997</v>
      </c>
      <c r="GR2351">
        <v>48.59</v>
      </c>
      <c r="GS2351">
        <v>21.774999999999999</v>
      </c>
      <c r="GT2351">
        <v>62.43</v>
      </c>
      <c r="GU2351">
        <v>15.09</v>
      </c>
      <c r="GV2351">
        <v>30.05</v>
      </c>
      <c r="GW2351">
        <v>52</v>
      </c>
      <c r="GX2351">
        <v>21.35</v>
      </c>
      <c r="GY2351">
        <v>36.369999999999997</v>
      </c>
      <c r="GZ2351">
        <v>33.03</v>
      </c>
      <c r="HA2351">
        <v>45.62</v>
      </c>
      <c r="HC2351">
        <v>59.99</v>
      </c>
      <c r="HD2351">
        <v>43.48</v>
      </c>
      <c r="HE2351">
        <v>41.1</v>
      </c>
      <c r="HF2351">
        <v>14.0756</v>
      </c>
      <c r="HG2351">
        <v>37.47</v>
      </c>
      <c r="HH2351">
        <v>26.73</v>
      </c>
      <c r="HI2351">
        <v>8.9700000000000006</v>
      </c>
      <c r="HJ2351">
        <v>35.47</v>
      </c>
      <c r="HK2351">
        <v>75.58</v>
      </c>
      <c r="HL2351">
        <v>29.92</v>
      </c>
      <c r="HM2351">
        <v>23.95</v>
      </c>
      <c r="HN2351">
        <v>13.79</v>
      </c>
      <c r="HP2351">
        <v>15.37</v>
      </c>
      <c r="HQ2351">
        <v>35.36</v>
      </c>
      <c r="HR2351">
        <v>25.54</v>
      </c>
      <c r="HS2351">
        <v>10.775</v>
      </c>
      <c r="HT2351">
        <v>19.9511</v>
      </c>
      <c r="HU2351">
        <v>14.86</v>
      </c>
      <c r="HV2351">
        <v>10.4701</v>
      </c>
      <c r="HX2351">
        <v>25.065000000000001</v>
      </c>
      <c r="HY2351">
        <v>27.59</v>
      </c>
      <c r="HZ2351">
        <v>18.43</v>
      </c>
      <c r="IA2351">
        <v>17.592600000000001</v>
      </c>
      <c r="IB2351">
        <v>32.127400000000002</v>
      </c>
      <c r="IC2351">
        <v>27.945699999999999</v>
      </c>
      <c r="ID2351">
        <v>14.217499999999999</v>
      </c>
      <c r="IE2351">
        <v>41.063600000000001</v>
      </c>
      <c r="IF2351">
        <v>69.739999999999995</v>
      </c>
      <c r="IG2351">
        <v>13.051399999999999</v>
      </c>
      <c r="IH2351">
        <v>43.62</v>
      </c>
      <c r="II2351">
        <v>12.436400000000001</v>
      </c>
      <c r="IJ2351">
        <v>21.27</v>
      </c>
      <c r="IK2351">
        <v>22.0779</v>
      </c>
      <c r="IM2351">
        <v>8.64</v>
      </c>
      <c r="IS2351">
        <v>49.52</v>
      </c>
      <c r="IV2351">
        <v>32.229999999999997</v>
      </c>
      <c r="IW2351">
        <v>14.55</v>
      </c>
      <c r="IZ2351">
        <v>41.31</v>
      </c>
      <c r="JA2351">
        <v>9.35</v>
      </c>
      <c r="JC2351">
        <v>21.037199999999999</v>
      </c>
      <c r="JE2351">
        <v>25.2895</v>
      </c>
      <c r="JI2351">
        <v>7.34</v>
      </c>
      <c r="JJ2351">
        <v>18.3233</v>
      </c>
      <c r="JO2351">
        <v>57.32</v>
      </c>
      <c r="JU2351">
        <v>39.770000000000003</v>
      </c>
      <c r="JW2351">
        <v>37.08</v>
      </c>
      <c r="JY2351">
        <v>14.11</v>
      </c>
      <c r="KD2351">
        <v>44.8</v>
      </c>
      <c r="KH2351">
        <v>8.8699999999999992</v>
      </c>
      <c r="KI2351">
        <v>41.1</v>
      </c>
      <c r="KJ2351">
        <v>25.25</v>
      </c>
      <c r="KK2351">
        <v>5</v>
      </c>
      <c r="KN2351">
        <v>33.78</v>
      </c>
      <c r="KO2351">
        <v>8.91</v>
      </c>
      <c r="KP2351">
        <v>26.3</v>
      </c>
      <c r="KQ2351">
        <v>16.45</v>
      </c>
      <c r="KU2351">
        <v>7.3975</v>
      </c>
      <c r="KV2351">
        <v>15</v>
      </c>
      <c r="KX2351">
        <v>16.989999999999998</v>
      </c>
      <c r="KZ2351">
        <v>53.03</v>
      </c>
      <c r="LB2351">
        <v>16.3353</v>
      </c>
      <c r="LE2351">
        <v>33.26</v>
      </c>
      <c r="LG2351">
        <v>28.23</v>
      </c>
      <c r="LH2351">
        <v>11.48</v>
      </c>
      <c r="LI2351">
        <v>21.11</v>
      </c>
      <c r="LK2351">
        <v>46.228999999999999</v>
      </c>
      <c r="LL2351">
        <v>16.52</v>
      </c>
      <c r="LM2351">
        <v>59.66</v>
      </c>
      <c r="LN2351">
        <v>30.77</v>
      </c>
      <c r="LO2351">
        <v>56.11</v>
      </c>
      <c r="LP2351">
        <v>11.64</v>
      </c>
      <c r="LR2351">
        <v>39.020000000000003</v>
      </c>
      <c r="LS2351">
        <v>85.55</v>
      </c>
      <c r="LT2351">
        <v>17.785</v>
      </c>
      <c r="LU2351">
        <v>33.31</v>
      </c>
      <c r="LV2351">
        <v>38.090000000000003</v>
      </c>
      <c r="LX2351">
        <v>26.450900000000001</v>
      </c>
      <c r="MC2351">
        <v>24.55</v>
      </c>
      <c r="MD2351">
        <v>17.09</v>
      </c>
      <c r="ME2351">
        <v>21.2316</v>
      </c>
      <c r="MF2351">
        <v>16.324999999999999</v>
      </c>
      <c r="MH2351">
        <v>23.6</v>
      </c>
      <c r="MJ2351">
        <v>19.059999999999999</v>
      </c>
      <c r="MM2351">
        <v>24.179600000000001</v>
      </c>
      <c r="MN2351">
        <v>52.86</v>
      </c>
      <c r="MP2351">
        <v>34.04</v>
      </c>
      <c r="MR2351">
        <v>30.19</v>
      </c>
      <c r="MU2351">
        <v>47.43</v>
      </c>
      <c r="MV2351">
        <v>55.13</v>
      </c>
      <c r="MW2351">
        <v>12.74</v>
      </c>
      <c r="MY2351">
        <v>18.05</v>
      </c>
      <c r="MZ2351">
        <v>21.229099999999999</v>
      </c>
      <c r="NB2351">
        <v>72.660700000000006</v>
      </c>
      <c r="NC2351">
        <v>15.2</v>
      </c>
      <c r="NE2351">
        <v>33.67</v>
      </c>
      <c r="NF2351">
        <v>33.450000000000003</v>
      </c>
      <c r="NG2351">
        <v>23.009699999999999</v>
      </c>
      <c r="NH2351">
        <v>23.07</v>
      </c>
      <c r="NI2351">
        <v>49.66</v>
      </c>
      <c r="NK2351">
        <v>20.92</v>
      </c>
      <c r="NM2351">
        <v>34.119999999999997</v>
      </c>
      <c r="NQ2351">
        <v>15.25</v>
      </c>
      <c r="NT2351">
        <v>29.41</v>
      </c>
      <c r="NU2351">
        <v>43.44</v>
      </c>
      <c r="NV2351">
        <v>25.07</v>
      </c>
      <c r="NX2351">
        <v>86.76</v>
      </c>
      <c r="NY2351">
        <v>43.75</v>
      </c>
      <c r="OA2351">
        <v>22.16</v>
      </c>
      <c r="OE2351">
        <v>68.489999999999995</v>
      </c>
      <c r="OG2351">
        <v>13.99</v>
      </c>
      <c r="OJ2351">
        <v>11.613</v>
      </c>
      <c r="OK2351">
        <v>43.85</v>
      </c>
      <c r="ON2351">
        <v>139.12</v>
      </c>
      <c r="OO2351">
        <v>36.21</v>
      </c>
      <c r="OQ2351">
        <v>44.12</v>
      </c>
      <c r="OR2351">
        <v>8.5050000000000008</v>
      </c>
      <c r="OS2351">
        <v>32.054099999999998</v>
      </c>
      <c r="OU2351">
        <v>73.72</v>
      </c>
      <c r="OV2351">
        <v>22.02</v>
      </c>
      <c r="OW2351">
        <v>47.89</v>
      </c>
      <c r="OY2351">
        <v>13.997999999999999</v>
      </c>
      <c r="OZ2351">
        <v>24</v>
      </c>
      <c r="PA2351">
        <v>18.84</v>
      </c>
      <c r="PB2351">
        <v>40.799999999999997</v>
      </c>
      <c r="PC2351">
        <v>12.66</v>
      </c>
      <c r="PD2351">
        <v>41.76</v>
      </c>
      <c r="PE2351">
        <v>4.4800000000000004</v>
      </c>
      <c r="PF2351">
        <v>14.978</v>
      </c>
      <c r="PG2351">
        <v>8.41</v>
      </c>
      <c r="PH2351">
        <v>8.32</v>
      </c>
      <c r="PI2351">
        <v>16.914000000000001</v>
      </c>
      <c r="PJ2351">
        <v>17.05</v>
      </c>
      <c r="PK2351">
        <v>64.14</v>
      </c>
      <c r="PM2351">
        <v>30.24</v>
      </c>
      <c r="PN2351">
        <v>23.64</v>
      </c>
      <c r="PP2351">
        <v>8.61</v>
      </c>
      <c r="PQ2351">
        <v>36.86</v>
      </c>
      <c r="PT2351">
        <v>10.725999999999999</v>
      </c>
      <c r="PV2351">
        <v>7.5600000000000005</v>
      </c>
      <c r="PX2351">
        <v>17.23</v>
      </c>
      <c r="PY2351">
        <v>18.670000000000002</v>
      </c>
      <c r="PZ2351">
        <v>9.51</v>
      </c>
      <c r="QB2351">
        <v>16.55</v>
      </c>
      <c r="QC2351">
        <v>13.36</v>
      </c>
      <c r="QD2351">
        <v>34.869999999999997</v>
      </c>
      <c r="QI2351">
        <v>19.190000000000001</v>
      </c>
      <c r="QJ2351">
        <v>67.819999999999993</v>
      </c>
      <c r="QK2351">
        <v>23.1</v>
      </c>
      <c r="QL2351">
        <v>74.98</v>
      </c>
      <c r="QM2351">
        <v>1.0483</v>
      </c>
      <c r="QN2351">
        <v>22.21</v>
      </c>
      <c r="QS2351">
        <v>13.897500000000001</v>
      </c>
      <c r="QT2351">
        <v>10.76</v>
      </c>
      <c r="QU2351">
        <v>59.42</v>
      </c>
      <c r="QV2351">
        <v>15.44</v>
      </c>
      <c r="QX2351">
        <v>14.845000000000001</v>
      </c>
      <c r="RA2351">
        <v>44.1</v>
      </c>
      <c r="RB2351">
        <v>24.78</v>
      </c>
      <c r="RE2351">
        <v>8.98</v>
      </c>
      <c r="RF2351">
        <v>58.6</v>
      </c>
      <c r="RI2351">
        <v>12.13</v>
      </c>
      <c r="RK2351">
        <v>9.7850000000000001</v>
      </c>
      <c r="RL2351">
        <v>44.06</v>
      </c>
      <c r="RM2351">
        <v>17.0443</v>
      </c>
      <c r="RN2351">
        <v>101.34</v>
      </c>
      <c r="RT2351">
        <v>76.540000000000006</v>
      </c>
      <c r="RV2351">
        <v>17.09</v>
      </c>
      <c r="RW2351">
        <v>18.43</v>
      </c>
      <c r="RY2351">
        <v>34.14</v>
      </c>
      <c r="SC2351">
        <v>34.79</v>
      </c>
      <c r="SD2351">
        <v>47.6</v>
      </c>
      <c r="SH2351">
        <v>28.83</v>
      </c>
      <c r="SJ2351">
        <v>31.38</v>
      </c>
    </row>
    <row r="2352" spans="1:504">
      <c r="A2352" s="1">
        <v>39818</v>
      </c>
      <c r="C2352">
        <v>19.95</v>
      </c>
      <c r="D2352">
        <v>30.349</v>
      </c>
      <c r="F2352">
        <v>46.17</v>
      </c>
      <c r="G2352">
        <v>46.08</v>
      </c>
      <c r="H2352">
        <v>29.25</v>
      </c>
      <c r="I2352">
        <v>76.66</v>
      </c>
      <c r="J2352">
        <v>22.72</v>
      </c>
      <c r="L2352">
        <v>23.5</v>
      </c>
      <c r="M2352">
        <v>9.7200000000000006</v>
      </c>
      <c r="N2352">
        <v>81.63</v>
      </c>
      <c r="P2352">
        <v>16.63</v>
      </c>
      <c r="Q2352">
        <v>16.494</v>
      </c>
      <c r="R2352">
        <v>24.71</v>
      </c>
      <c r="S2352">
        <v>86.82</v>
      </c>
      <c r="T2352">
        <v>23.96</v>
      </c>
      <c r="U2352">
        <v>60.05</v>
      </c>
      <c r="V2352">
        <v>63.56</v>
      </c>
      <c r="W2352">
        <v>30.53</v>
      </c>
      <c r="X2352">
        <v>58.5</v>
      </c>
      <c r="Y2352">
        <v>20.49</v>
      </c>
      <c r="Z2352">
        <v>13.98</v>
      </c>
      <c r="AC2352">
        <v>35.770000000000003</v>
      </c>
      <c r="AD2352">
        <v>18.16</v>
      </c>
      <c r="AE2352">
        <v>62.35</v>
      </c>
      <c r="AF2352">
        <v>28.43</v>
      </c>
      <c r="AG2352">
        <v>44.53</v>
      </c>
      <c r="AH2352">
        <v>54.3</v>
      </c>
      <c r="AJ2352">
        <v>56.52</v>
      </c>
      <c r="AQ2352">
        <v>70.8</v>
      </c>
      <c r="AR2352">
        <v>27.812000000000001</v>
      </c>
      <c r="AS2352">
        <v>34.283700000000003</v>
      </c>
      <c r="AT2352">
        <v>15.38</v>
      </c>
      <c r="AV2352">
        <v>3.3266999999999998</v>
      </c>
      <c r="AW2352">
        <v>11.8302</v>
      </c>
      <c r="AY2352">
        <v>25.186800000000002</v>
      </c>
      <c r="AZ2352">
        <v>45.66</v>
      </c>
      <c r="BA2352">
        <v>51.171300000000002</v>
      </c>
      <c r="BB2352">
        <v>15.18</v>
      </c>
      <c r="BC2352">
        <v>33.69</v>
      </c>
      <c r="BD2352">
        <v>58.56</v>
      </c>
      <c r="BE2352">
        <v>41.44</v>
      </c>
      <c r="BF2352">
        <v>44.11</v>
      </c>
      <c r="BG2352">
        <v>83.05</v>
      </c>
      <c r="BH2352">
        <v>29.08</v>
      </c>
      <c r="BK2352">
        <v>137.72999999999999</v>
      </c>
      <c r="BL2352">
        <v>32.9</v>
      </c>
      <c r="BM2352">
        <v>10.67</v>
      </c>
      <c r="BN2352">
        <v>27.73</v>
      </c>
      <c r="BO2352">
        <v>83.3</v>
      </c>
      <c r="BP2352">
        <v>29.4663</v>
      </c>
      <c r="BQ2352">
        <v>69.11</v>
      </c>
      <c r="BR2352">
        <v>66.98</v>
      </c>
      <c r="BS2352">
        <v>30</v>
      </c>
      <c r="BT2352">
        <v>23.08</v>
      </c>
      <c r="BU2352">
        <v>7.5600000000000005</v>
      </c>
      <c r="BV2352">
        <v>23.23</v>
      </c>
      <c r="BX2352">
        <v>17.649999999999999</v>
      </c>
      <c r="BY2352">
        <v>7.3324999999999996</v>
      </c>
      <c r="BZ2352">
        <v>30.4</v>
      </c>
      <c r="CA2352">
        <v>21.49</v>
      </c>
      <c r="CD2352">
        <v>25.08</v>
      </c>
      <c r="CF2352">
        <v>28.15</v>
      </c>
      <c r="CG2352">
        <v>18.149999999999999</v>
      </c>
      <c r="CH2352">
        <v>12.51</v>
      </c>
      <c r="CI2352">
        <v>56.23</v>
      </c>
      <c r="CJ2352">
        <v>10.71</v>
      </c>
      <c r="CK2352">
        <v>34.015000000000001</v>
      </c>
      <c r="CL2352">
        <v>19.420000000000002</v>
      </c>
      <c r="CN2352">
        <v>12.9328</v>
      </c>
      <c r="CO2352">
        <v>39.47</v>
      </c>
      <c r="CP2352">
        <v>23.56</v>
      </c>
      <c r="CQ2352">
        <v>10.58</v>
      </c>
      <c r="CR2352">
        <v>30.02</v>
      </c>
      <c r="CS2352">
        <v>21.566500000000001</v>
      </c>
      <c r="CT2352">
        <v>36.14</v>
      </c>
      <c r="CU2352">
        <v>42.89</v>
      </c>
      <c r="CV2352">
        <v>36.4</v>
      </c>
      <c r="CW2352">
        <v>29.572900000000001</v>
      </c>
      <c r="CY2352">
        <v>47.31</v>
      </c>
      <c r="CZ2352">
        <v>25.96</v>
      </c>
      <c r="DA2352">
        <v>35.15</v>
      </c>
      <c r="DB2352">
        <v>14.73</v>
      </c>
      <c r="DC2352">
        <v>37.31</v>
      </c>
      <c r="DD2352">
        <v>35.335000000000001</v>
      </c>
      <c r="DE2352">
        <v>85.44</v>
      </c>
      <c r="DF2352">
        <v>27.72</v>
      </c>
      <c r="DG2352">
        <v>35.96</v>
      </c>
      <c r="DI2352">
        <v>3.75</v>
      </c>
      <c r="DJ2352">
        <v>17.8</v>
      </c>
      <c r="DK2352">
        <v>63.95</v>
      </c>
      <c r="DL2352">
        <v>11.66</v>
      </c>
      <c r="DM2352">
        <v>22.98</v>
      </c>
      <c r="DN2352">
        <v>2.58</v>
      </c>
      <c r="DO2352">
        <v>51.94</v>
      </c>
      <c r="DP2352">
        <v>22.283300000000001</v>
      </c>
      <c r="DQ2352">
        <v>14.11</v>
      </c>
      <c r="DR2352">
        <v>13.91</v>
      </c>
      <c r="DS2352">
        <v>59.74</v>
      </c>
      <c r="DT2352">
        <v>30.4</v>
      </c>
      <c r="DU2352">
        <v>38.630000000000003</v>
      </c>
      <c r="DV2352">
        <v>78.81</v>
      </c>
      <c r="DW2352">
        <v>19.670000000000002</v>
      </c>
      <c r="DX2352">
        <v>18.93</v>
      </c>
      <c r="DY2352">
        <v>37.668300000000002</v>
      </c>
      <c r="DZ2352">
        <v>23.287099999999999</v>
      </c>
      <c r="EA2352">
        <v>26.68</v>
      </c>
      <c r="EC2352">
        <v>35.49</v>
      </c>
      <c r="EE2352">
        <v>7.8650000000000002</v>
      </c>
      <c r="EF2352">
        <v>25.62</v>
      </c>
      <c r="EH2352">
        <v>13.14</v>
      </c>
      <c r="EI2352">
        <v>38.119999999999997</v>
      </c>
      <c r="EK2352">
        <v>36.270000000000003</v>
      </c>
      <c r="EL2352">
        <v>15.069800000000001</v>
      </c>
      <c r="EM2352">
        <v>8.2100000000000009</v>
      </c>
      <c r="EN2352">
        <v>3.94</v>
      </c>
      <c r="EO2352">
        <v>30.36</v>
      </c>
      <c r="EP2352">
        <v>51.07</v>
      </c>
      <c r="EQ2352">
        <v>3.2650000000000001</v>
      </c>
      <c r="ER2352">
        <v>44.79</v>
      </c>
      <c r="ET2352">
        <v>50.777700000000003</v>
      </c>
      <c r="EU2352">
        <v>18.8</v>
      </c>
      <c r="EV2352">
        <v>37.56</v>
      </c>
      <c r="EX2352">
        <v>13.335000000000001</v>
      </c>
      <c r="EY2352">
        <v>15.36</v>
      </c>
      <c r="EZ2352">
        <v>10.199999999999999</v>
      </c>
      <c r="FA2352">
        <v>20.362200000000001</v>
      </c>
      <c r="FB2352">
        <v>39.46</v>
      </c>
      <c r="FC2352">
        <v>10.96</v>
      </c>
      <c r="FE2352">
        <v>21.81</v>
      </c>
      <c r="FF2352">
        <v>29.81</v>
      </c>
      <c r="FG2352">
        <v>22.96</v>
      </c>
      <c r="FH2352">
        <v>7.2271999999999998</v>
      </c>
      <c r="FI2352">
        <v>24.52</v>
      </c>
      <c r="FJ2352">
        <v>10.3094</v>
      </c>
      <c r="FL2352">
        <v>24.59</v>
      </c>
      <c r="FM2352">
        <v>32.58</v>
      </c>
      <c r="FN2352">
        <v>29.8</v>
      </c>
      <c r="FO2352">
        <v>15.05</v>
      </c>
      <c r="FQ2352">
        <v>18.347799999999999</v>
      </c>
      <c r="FS2352">
        <v>65.66</v>
      </c>
      <c r="FT2352">
        <v>10.55</v>
      </c>
      <c r="FU2352">
        <v>38.82</v>
      </c>
      <c r="FW2352">
        <v>13.36</v>
      </c>
      <c r="FX2352">
        <v>4.3894000000000002</v>
      </c>
      <c r="FY2352">
        <v>26.93</v>
      </c>
      <c r="FZ2352">
        <v>48.5</v>
      </c>
      <c r="GA2352">
        <v>24.84</v>
      </c>
      <c r="GB2352">
        <v>44.723999999999997</v>
      </c>
      <c r="GC2352">
        <v>28.06</v>
      </c>
      <c r="GD2352">
        <v>47.32</v>
      </c>
      <c r="GE2352">
        <v>20.9</v>
      </c>
      <c r="GF2352">
        <v>59.223799999999997</v>
      </c>
      <c r="GG2352">
        <v>28.05</v>
      </c>
      <c r="GH2352">
        <v>13.477600000000001</v>
      </c>
      <c r="GI2352">
        <v>17.91</v>
      </c>
      <c r="GJ2352">
        <v>38.700000000000003</v>
      </c>
      <c r="GK2352">
        <v>45.34</v>
      </c>
      <c r="GL2352">
        <v>29.406300000000002</v>
      </c>
      <c r="GM2352">
        <v>55.6</v>
      </c>
      <c r="GN2352">
        <v>57.34</v>
      </c>
      <c r="GO2352">
        <v>42.285899999999998</v>
      </c>
      <c r="GP2352">
        <v>12.14</v>
      </c>
      <c r="GQ2352">
        <v>33.64</v>
      </c>
      <c r="GR2352">
        <v>48.1</v>
      </c>
      <c r="GS2352">
        <v>21.64</v>
      </c>
      <c r="GT2352">
        <v>63.87</v>
      </c>
      <c r="GU2352">
        <v>14.95</v>
      </c>
      <c r="GV2352">
        <v>30.63</v>
      </c>
      <c r="GW2352">
        <v>52.49</v>
      </c>
      <c r="GX2352">
        <v>20.64</v>
      </c>
      <c r="GY2352">
        <v>36.47</v>
      </c>
      <c r="GZ2352">
        <v>33.43</v>
      </c>
      <c r="HA2352">
        <v>46.82</v>
      </c>
      <c r="HC2352">
        <v>59.84</v>
      </c>
      <c r="HD2352">
        <v>43.84</v>
      </c>
      <c r="HE2352">
        <v>41.07</v>
      </c>
      <c r="HF2352">
        <v>13.693300000000001</v>
      </c>
      <c r="HG2352">
        <v>36.67</v>
      </c>
      <c r="HH2352">
        <v>25.88</v>
      </c>
      <c r="HI2352">
        <v>8.68</v>
      </c>
      <c r="HJ2352">
        <v>35.49</v>
      </c>
      <c r="HK2352">
        <v>72.09</v>
      </c>
      <c r="HL2352">
        <v>27.88</v>
      </c>
      <c r="HM2352">
        <v>24.33</v>
      </c>
      <c r="HN2352">
        <v>14.37</v>
      </c>
      <c r="HP2352">
        <v>15.08</v>
      </c>
      <c r="HQ2352">
        <v>35.479999999999997</v>
      </c>
      <c r="HR2352">
        <v>25.66</v>
      </c>
      <c r="HS2352">
        <v>10.695</v>
      </c>
      <c r="HT2352">
        <v>20.239999999999998</v>
      </c>
      <c r="HU2352">
        <v>14.85</v>
      </c>
      <c r="HV2352">
        <v>10.7418</v>
      </c>
      <c r="HX2352">
        <v>26.024999999999999</v>
      </c>
      <c r="HY2352">
        <v>27.14</v>
      </c>
      <c r="HZ2352">
        <v>19.45</v>
      </c>
      <c r="IA2352">
        <v>17.811199999999999</v>
      </c>
      <c r="IB2352">
        <v>30.409500000000001</v>
      </c>
      <c r="IC2352">
        <v>27.192499999999999</v>
      </c>
      <c r="ID2352">
        <v>14.25</v>
      </c>
      <c r="IE2352">
        <v>40.4788</v>
      </c>
      <c r="IF2352">
        <v>69.95</v>
      </c>
      <c r="IG2352">
        <v>13.0678</v>
      </c>
      <c r="IH2352">
        <v>46.46</v>
      </c>
      <c r="II2352">
        <v>12.7386</v>
      </c>
      <c r="IJ2352">
        <v>21.06</v>
      </c>
      <c r="IK2352">
        <v>23.447900000000001</v>
      </c>
      <c r="IM2352">
        <v>9.1300000000000008</v>
      </c>
      <c r="IS2352">
        <v>48.44</v>
      </c>
      <c r="IV2352">
        <v>32</v>
      </c>
      <c r="IW2352">
        <v>15.2</v>
      </c>
      <c r="IZ2352">
        <v>40.78</v>
      </c>
      <c r="JA2352">
        <v>8.7899999999999991</v>
      </c>
      <c r="JC2352">
        <v>20.779900000000001</v>
      </c>
      <c r="JE2352">
        <v>25.655799999999999</v>
      </c>
      <c r="JI2352">
        <v>8</v>
      </c>
      <c r="JJ2352">
        <v>18.38</v>
      </c>
      <c r="JO2352">
        <v>53.96</v>
      </c>
      <c r="JU2352">
        <v>38.64</v>
      </c>
      <c r="JW2352">
        <v>39.06</v>
      </c>
      <c r="JY2352">
        <v>14.12</v>
      </c>
      <c r="KD2352">
        <v>44.89</v>
      </c>
      <c r="KH2352">
        <v>8.48</v>
      </c>
      <c r="KI2352">
        <v>41.53</v>
      </c>
      <c r="KJ2352">
        <v>24.01</v>
      </c>
      <c r="KK2352">
        <v>4.9767000000000001</v>
      </c>
      <c r="KN2352">
        <v>33.57</v>
      </c>
      <c r="KO2352">
        <v>8.6999999999999993</v>
      </c>
      <c r="KP2352">
        <v>25.19</v>
      </c>
      <c r="KQ2352">
        <v>16.5</v>
      </c>
      <c r="KU2352">
        <v>7.5075000000000003</v>
      </c>
      <c r="KV2352">
        <v>14.11</v>
      </c>
      <c r="KX2352">
        <v>17.62</v>
      </c>
      <c r="KZ2352">
        <v>52.66</v>
      </c>
      <c r="LB2352">
        <v>17.148800000000001</v>
      </c>
      <c r="LE2352">
        <v>32.57</v>
      </c>
      <c r="LG2352">
        <v>27.29</v>
      </c>
      <c r="LH2352">
        <v>11.994999999999999</v>
      </c>
      <c r="LI2352">
        <v>22.16</v>
      </c>
      <c r="LK2352">
        <v>45.484000000000002</v>
      </c>
      <c r="LL2352">
        <v>16.515000000000001</v>
      </c>
      <c r="LM2352">
        <v>57.98</v>
      </c>
      <c r="LN2352">
        <v>30.57</v>
      </c>
      <c r="LO2352">
        <v>55.18</v>
      </c>
      <c r="LP2352">
        <v>11.4</v>
      </c>
      <c r="LR2352">
        <v>39.909999999999997</v>
      </c>
      <c r="LS2352">
        <v>83.85</v>
      </c>
      <c r="LT2352">
        <v>18.125</v>
      </c>
      <c r="LU2352">
        <v>33.04</v>
      </c>
      <c r="LV2352">
        <v>38.299999999999997</v>
      </c>
      <c r="LX2352">
        <v>25.734500000000001</v>
      </c>
      <c r="MC2352">
        <v>23.75</v>
      </c>
      <c r="MD2352">
        <v>17.23</v>
      </c>
      <c r="ME2352">
        <v>21.240100000000002</v>
      </c>
      <c r="MF2352">
        <v>15.54</v>
      </c>
      <c r="MH2352">
        <v>23.08</v>
      </c>
      <c r="MJ2352">
        <v>19.195</v>
      </c>
      <c r="MM2352">
        <v>25.5945</v>
      </c>
      <c r="MN2352">
        <v>51.53</v>
      </c>
      <c r="MP2352">
        <v>34.06</v>
      </c>
      <c r="MR2352">
        <v>30.07</v>
      </c>
      <c r="MU2352">
        <v>47.52</v>
      </c>
      <c r="MV2352">
        <v>52.6</v>
      </c>
      <c r="MW2352">
        <v>12.56</v>
      </c>
      <c r="MY2352">
        <v>19.440000000000001</v>
      </c>
      <c r="MZ2352">
        <v>22.471399999999999</v>
      </c>
      <c r="NB2352">
        <v>74.156899999999993</v>
      </c>
      <c r="NC2352">
        <v>14.52</v>
      </c>
      <c r="NE2352">
        <v>33.82</v>
      </c>
      <c r="NF2352">
        <v>35</v>
      </c>
      <c r="NG2352">
        <v>23.635300000000001</v>
      </c>
      <c r="NH2352">
        <v>22.77</v>
      </c>
      <c r="NI2352">
        <v>51.78</v>
      </c>
      <c r="NK2352">
        <v>21.32</v>
      </c>
      <c r="NM2352">
        <v>34.049999999999997</v>
      </c>
      <c r="NQ2352">
        <v>15.2</v>
      </c>
      <c r="NT2352">
        <v>29.24</v>
      </c>
      <c r="NU2352">
        <v>44</v>
      </c>
      <c r="NV2352">
        <v>25.61</v>
      </c>
      <c r="NX2352">
        <v>88.78</v>
      </c>
      <c r="NY2352">
        <v>43.97</v>
      </c>
      <c r="OA2352">
        <v>22.17</v>
      </c>
      <c r="OE2352">
        <v>70.98</v>
      </c>
      <c r="OG2352">
        <v>14.14</v>
      </c>
      <c r="OJ2352">
        <v>12.0063</v>
      </c>
      <c r="OK2352">
        <v>44.47</v>
      </c>
      <c r="ON2352">
        <v>138.78</v>
      </c>
      <c r="OO2352">
        <v>36.58</v>
      </c>
      <c r="OQ2352">
        <v>44.47</v>
      </c>
      <c r="OR2352">
        <v>8.3375000000000004</v>
      </c>
      <c r="OS2352">
        <v>31.6264</v>
      </c>
      <c r="OU2352">
        <v>74.38</v>
      </c>
      <c r="OV2352">
        <v>21.9</v>
      </c>
      <c r="OW2352">
        <v>49.79</v>
      </c>
      <c r="OY2352">
        <v>13.73</v>
      </c>
      <c r="OZ2352">
        <v>24.14</v>
      </c>
      <c r="PA2352">
        <v>18.66</v>
      </c>
      <c r="PB2352">
        <v>41.09</v>
      </c>
      <c r="PC2352">
        <v>13.225</v>
      </c>
      <c r="PD2352">
        <v>40.9</v>
      </c>
      <c r="PE2352">
        <v>4.3499999999999996</v>
      </c>
      <c r="PF2352">
        <v>15.326000000000001</v>
      </c>
      <c r="PG2352">
        <v>8.76</v>
      </c>
      <c r="PH2352">
        <v>8.23</v>
      </c>
      <c r="PI2352">
        <v>14.6</v>
      </c>
      <c r="PJ2352">
        <v>17.149999999999999</v>
      </c>
      <c r="PK2352">
        <v>62.55</v>
      </c>
      <c r="PM2352">
        <v>29.77</v>
      </c>
      <c r="PN2352">
        <v>23.56</v>
      </c>
      <c r="PP2352">
        <v>8.7200000000000006</v>
      </c>
      <c r="PQ2352">
        <v>37.67</v>
      </c>
      <c r="PT2352">
        <v>11.32</v>
      </c>
      <c r="PV2352">
        <v>8.1</v>
      </c>
      <c r="PX2352">
        <v>16.96</v>
      </c>
      <c r="PY2352">
        <v>19</v>
      </c>
      <c r="PZ2352">
        <v>9.75</v>
      </c>
      <c r="QB2352">
        <v>16.91</v>
      </c>
      <c r="QC2352">
        <v>13.455</v>
      </c>
      <c r="QD2352">
        <v>33.44</v>
      </c>
      <c r="QI2352">
        <v>18.905000000000001</v>
      </c>
      <c r="QJ2352">
        <v>67.47</v>
      </c>
      <c r="QK2352">
        <v>23</v>
      </c>
      <c r="QL2352">
        <v>74.819999999999993</v>
      </c>
      <c r="QM2352">
        <v>0.99670000000000003</v>
      </c>
      <c r="QN2352">
        <v>21.45</v>
      </c>
      <c r="QS2352">
        <v>13.8375</v>
      </c>
      <c r="QT2352">
        <v>10.7</v>
      </c>
      <c r="QU2352">
        <v>57.87</v>
      </c>
      <c r="QV2352">
        <v>16.100000000000001</v>
      </c>
      <c r="QX2352">
        <v>14.525</v>
      </c>
      <c r="RA2352">
        <v>44.89</v>
      </c>
      <c r="RB2352">
        <v>25.3</v>
      </c>
      <c r="RE2352">
        <v>8.7100000000000009</v>
      </c>
      <c r="RF2352">
        <v>59.28</v>
      </c>
      <c r="RI2352">
        <v>11.95</v>
      </c>
      <c r="RK2352">
        <v>9.83</v>
      </c>
      <c r="RL2352">
        <v>42.46</v>
      </c>
      <c r="RM2352">
        <v>16.933199999999999</v>
      </c>
      <c r="RN2352">
        <v>104.24</v>
      </c>
      <c r="RT2352">
        <v>75.459999999999994</v>
      </c>
      <c r="RV2352">
        <v>16.75</v>
      </c>
      <c r="RW2352">
        <v>19.59</v>
      </c>
      <c r="RY2352">
        <v>33.68</v>
      </c>
      <c r="SC2352">
        <v>35.36</v>
      </c>
      <c r="SD2352">
        <v>47.75</v>
      </c>
      <c r="SH2352">
        <v>29.4</v>
      </c>
      <c r="SJ2352">
        <v>30.4</v>
      </c>
    </row>
    <row r="2353" spans="1:504">
      <c r="A2353" s="1">
        <v>39819</v>
      </c>
      <c r="C2353">
        <v>21.07</v>
      </c>
      <c r="D2353">
        <v>29.863099999999999</v>
      </c>
      <c r="F2353">
        <v>46.31</v>
      </c>
      <c r="G2353">
        <v>45.8</v>
      </c>
      <c r="H2353">
        <v>29.88</v>
      </c>
      <c r="I2353">
        <v>77.349999999999994</v>
      </c>
      <c r="J2353">
        <v>22.355</v>
      </c>
      <c r="L2353">
        <v>24.31</v>
      </c>
      <c r="M2353">
        <v>10.39</v>
      </c>
      <c r="N2353">
        <v>80.3</v>
      </c>
      <c r="P2353">
        <v>16.86</v>
      </c>
      <c r="Q2353">
        <v>17.847000000000001</v>
      </c>
      <c r="R2353">
        <v>25.26</v>
      </c>
      <c r="S2353">
        <v>89.23</v>
      </c>
      <c r="T2353">
        <v>23.95</v>
      </c>
      <c r="U2353">
        <v>59.69</v>
      </c>
      <c r="V2353">
        <v>62.14</v>
      </c>
      <c r="W2353">
        <v>29.97</v>
      </c>
      <c r="X2353">
        <v>59.19</v>
      </c>
      <c r="Y2353">
        <v>20.49</v>
      </c>
      <c r="Z2353">
        <v>14.28</v>
      </c>
      <c r="AC2353">
        <v>38.08</v>
      </c>
      <c r="AD2353">
        <v>17.8</v>
      </c>
      <c r="AE2353">
        <v>62.17</v>
      </c>
      <c r="AF2353">
        <v>28.3</v>
      </c>
      <c r="AG2353">
        <v>43.17</v>
      </c>
      <c r="AH2353">
        <v>54.88</v>
      </c>
      <c r="AJ2353">
        <v>56.02</v>
      </c>
      <c r="AQ2353">
        <v>74.599999999999994</v>
      </c>
      <c r="AR2353">
        <v>29.1523</v>
      </c>
      <c r="AS2353">
        <v>35.834899999999998</v>
      </c>
      <c r="AT2353">
        <v>15.15</v>
      </c>
      <c r="AV2353">
        <v>3.3757999999999999</v>
      </c>
      <c r="AW2353">
        <v>12.3429</v>
      </c>
      <c r="AY2353">
        <v>24.363900000000001</v>
      </c>
      <c r="AZ2353">
        <v>45.65</v>
      </c>
      <c r="BA2353">
        <v>54.8416</v>
      </c>
      <c r="BB2353">
        <v>14.8</v>
      </c>
      <c r="BC2353">
        <v>33.11</v>
      </c>
      <c r="BD2353">
        <v>57.98</v>
      </c>
      <c r="BE2353">
        <v>42.23</v>
      </c>
      <c r="BF2353">
        <v>43.79</v>
      </c>
      <c r="BG2353">
        <v>85.68</v>
      </c>
      <c r="BH2353">
        <v>28.29</v>
      </c>
      <c r="BK2353">
        <v>139.19999999999999</v>
      </c>
      <c r="BL2353">
        <v>32.840000000000003</v>
      </c>
      <c r="BM2353">
        <v>10.68</v>
      </c>
      <c r="BN2353">
        <v>27.69</v>
      </c>
      <c r="BO2353">
        <v>82.64</v>
      </c>
      <c r="BP2353">
        <v>29.3142</v>
      </c>
      <c r="BQ2353">
        <v>68.38</v>
      </c>
      <c r="BR2353">
        <v>66.66</v>
      </c>
      <c r="BS2353">
        <v>31.25</v>
      </c>
      <c r="BT2353">
        <v>22.74</v>
      </c>
      <c r="BU2353">
        <v>7.99</v>
      </c>
      <c r="BV2353">
        <v>22.35</v>
      </c>
      <c r="BX2353">
        <v>17.146699999999999</v>
      </c>
      <c r="BY2353">
        <v>7.4</v>
      </c>
      <c r="BZ2353">
        <v>29.8</v>
      </c>
      <c r="CA2353">
        <v>23.01</v>
      </c>
      <c r="CD2353">
        <v>25.22</v>
      </c>
      <c r="CF2353">
        <v>28.26</v>
      </c>
      <c r="CG2353">
        <v>18.170000000000002</v>
      </c>
      <c r="CH2353">
        <v>13.57</v>
      </c>
      <c r="CI2353">
        <v>55.53</v>
      </c>
      <c r="CJ2353">
        <v>11.05</v>
      </c>
      <c r="CK2353">
        <v>33.25</v>
      </c>
      <c r="CL2353">
        <v>20.37</v>
      </c>
      <c r="CN2353">
        <v>13.065099999999999</v>
      </c>
      <c r="CO2353">
        <v>39.130000000000003</v>
      </c>
      <c r="CP2353">
        <v>25.83</v>
      </c>
      <c r="CQ2353">
        <v>11.55</v>
      </c>
      <c r="CR2353">
        <v>31.61</v>
      </c>
      <c r="CS2353">
        <v>21.884799999999998</v>
      </c>
      <c r="CT2353">
        <v>38.11</v>
      </c>
      <c r="CU2353">
        <v>44.57</v>
      </c>
      <c r="CV2353">
        <v>36.22</v>
      </c>
      <c r="CW2353">
        <v>29.597799999999999</v>
      </c>
      <c r="CY2353">
        <v>46.02</v>
      </c>
      <c r="CZ2353">
        <v>26.155000000000001</v>
      </c>
      <c r="DA2353">
        <v>34.4</v>
      </c>
      <c r="DB2353">
        <v>14.94</v>
      </c>
      <c r="DC2353">
        <v>39.1</v>
      </c>
      <c r="DD2353">
        <v>35.56</v>
      </c>
      <c r="DE2353">
        <v>84</v>
      </c>
      <c r="DF2353">
        <v>28.33</v>
      </c>
      <c r="DG2353">
        <v>35.28</v>
      </c>
      <c r="DI2353">
        <v>4.08</v>
      </c>
      <c r="DJ2353">
        <v>18.190000000000001</v>
      </c>
      <c r="DK2353">
        <v>64.08</v>
      </c>
      <c r="DL2353">
        <v>11.69</v>
      </c>
      <c r="DM2353">
        <v>23.625</v>
      </c>
      <c r="DN2353">
        <v>2.76</v>
      </c>
      <c r="DO2353">
        <v>51.21</v>
      </c>
      <c r="DP2353">
        <v>23.3367</v>
      </c>
      <c r="DQ2353">
        <v>15.404999999999999</v>
      </c>
      <c r="DR2353">
        <v>14.24</v>
      </c>
      <c r="DS2353">
        <v>61.23</v>
      </c>
      <c r="DT2353">
        <v>29.76</v>
      </c>
      <c r="DU2353">
        <v>38</v>
      </c>
      <c r="DV2353">
        <v>78.510000000000005</v>
      </c>
      <c r="DW2353">
        <v>20.91</v>
      </c>
      <c r="DX2353">
        <v>19.8</v>
      </c>
      <c r="DY2353">
        <v>38.386299999999999</v>
      </c>
      <c r="DZ2353">
        <v>23.4146</v>
      </c>
      <c r="EA2353">
        <v>27.27</v>
      </c>
      <c r="EC2353">
        <v>35.97</v>
      </c>
      <c r="EE2353">
        <v>7.875</v>
      </c>
      <c r="EF2353">
        <v>25.75</v>
      </c>
      <c r="EH2353">
        <v>12.91</v>
      </c>
      <c r="EI2353">
        <v>37.97</v>
      </c>
      <c r="EK2353">
        <v>36.94</v>
      </c>
      <c r="EL2353">
        <v>15.133699999999999</v>
      </c>
      <c r="EM2353">
        <v>8.2899999999999991</v>
      </c>
      <c r="EN2353">
        <v>4.33</v>
      </c>
      <c r="EO2353">
        <v>30.51</v>
      </c>
      <c r="EP2353">
        <v>54.02</v>
      </c>
      <c r="EQ2353">
        <v>3.3725000000000001</v>
      </c>
      <c r="ER2353">
        <v>44.65</v>
      </c>
      <c r="ET2353">
        <v>50.557299999999998</v>
      </c>
      <c r="EU2353">
        <v>20.45</v>
      </c>
      <c r="EV2353">
        <v>39.21</v>
      </c>
      <c r="EX2353">
        <v>12.68</v>
      </c>
      <c r="EY2353">
        <v>15.09</v>
      </c>
      <c r="EZ2353">
        <v>11.17</v>
      </c>
      <c r="FA2353">
        <v>22.0063</v>
      </c>
      <c r="FB2353">
        <v>39.57</v>
      </c>
      <c r="FC2353">
        <v>10.97</v>
      </c>
      <c r="FE2353">
        <v>25.01</v>
      </c>
      <c r="FF2353">
        <v>29.92</v>
      </c>
      <c r="FG2353">
        <v>22.96</v>
      </c>
      <c r="FH2353">
        <v>7.9108999999999998</v>
      </c>
      <c r="FI2353">
        <v>24.95</v>
      </c>
      <c r="FJ2353">
        <v>10.467600000000001</v>
      </c>
      <c r="FL2353">
        <v>25.49</v>
      </c>
      <c r="FM2353">
        <v>31.23</v>
      </c>
      <c r="FN2353">
        <v>29.35</v>
      </c>
      <c r="FO2353">
        <v>16.05</v>
      </c>
      <c r="FQ2353">
        <v>19.0031</v>
      </c>
      <c r="FS2353">
        <v>61.4</v>
      </c>
      <c r="FT2353">
        <v>10.56</v>
      </c>
      <c r="FU2353">
        <v>39.549999999999997</v>
      </c>
      <c r="FW2353">
        <v>13.09</v>
      </c>
      <c r="FX2353">
        <v>4.3815</v>
      </c>
      <c r="FY2353">
        <v>27.58</v>
      </c>
      <c r="FZ2353">
        <v>49.9</v>
      </c>
      <c r="GA2353">
        <v>24.76</v>
      </c>
      <c r="GB2353">
        <v>43.988999999999997</v>
      </c>
      <c r="GC2353">
        <v>27.54</v>
      </c>
      <c r="GD2353">
        <v>45.57</v>
      </c>
      <c r="GE2353">
        <v>22.05</v>
      </c>
      <c r="GF2353">
        <v>59.127899999999997</v>
      </c>
      <c r="GG2353">
        <v>28.09</v>
      </c>
      <c r="GH2353">
        <v>13.6046</v>
      </c>
      <c r="GI2353">
        <v>19.190000000000001</v>
      </c>
      <c r="GJ2353">
        <v>38.119999999999997</v>
      </c>
      <c r="GK2353">
        <v>45.86</v>
      </c>
      <c r="GL2353">
        <v>29.861000000000001</v>
      </c>
      <c r="GM2353">
        <v>55.7</v>
      </c>
      <c r="GN2353">
        <v>57.42</v>
      </c>
      <c r="GO2353">
        <v>42.445999999999998</v>
      </c>
      <c r="GP2353">
        <v>12.83</v>
      </c>
      <c r="GQ2353">
        <v>32.75</v>
      </c>
      <c r="GR2353">
        <v>48.64</v>
      </c>
      <c r="GS2353">
        <v>22.515000000000001</v>
      </c>
      <c r="GT2353">
        <v>66.41</v>
      </c>
      <c r="GU2353">
        <v>14.98</v>
      </c>
      <c r="GV2353">
        <v>31.05</v>
      </c>
      <c r="GW2353">
        <v>51.79</v>
      </c>
      <c r="GX2353">
        <v>20.71</v>
      </c>
      <c r="GY2353">
        <v>35.99</v>
      </c>
      <c r="GZ2353">
        <v>33.4</v>
      </c>
      <c r="HA2353">
        <v>47.6</v>
      </c>
      <c r="HC2353">
        <v>60.41</v>
      </c>
      <c r="HD2353">
        <v>43.76</v>
      </c>
      <c r="HE2353">
        <v>41</v>
      </c>
      <c r="HF2353">
        <v>13.831099999999999</v>
      </c>
      <c r="HG2353">
        <v>35.79</v>
      </c>
      <c r="HH2353">
        <v>25.68</v>
      </c>
      <c r="HI2353">
        <v>9.14</v>
      </c>
      <c r="HJ2353">
        <v>36.380000000000003</v>
      </c>
      <c r="HK2353">
        <v>74.08</v>
      </c>
      <c r="HL2353">
        <v>28.3</v>
      </c>
      <c r="HM2353">
        <v>24.57</v>
      </c>
      <c r="HN2353">
        <v>14.7</v>
      </c>
      <c r="HP2353">
        <v>16.04</v>
      </c>
      <c r="HQ2353">
        <v>35.299999999999997</v>
      </c>
      <c r="HR2353">
        <v>25.89</v>
      </c>
      <c r="HS2353">
        <v>10.855</v>
      </c>
      <c r="HT2353">
        <v>20.5867</v>
      </c>
      <c r="HU2353">
        <v>14.81</v>
      </c>
      <c r="HV2353">
        <v>11.3127</v>
      </c>
      <c r="HX2353">
        <v>27.004999999999999</v>
      </c>
      <c r="HY2353">
        <v>26.5</v>
      </c>
      <c r="HZ2353">
        <v>19.97</v>
      </c>
      <c r="IA2353">
        <v>18.132899999999999</v>
      </c>
      <c r="IB2353">
        <v>29.824999999999999</v>
      </c>
      <c r="IC2353">
        <v>27.6129</v>
      </c>
      <c r="ID2353">
        <v>14.442500000000001</v>
      </c>
      <c r="IE2353">
        <v>43.500999999999998</v>
      </c>
      <c r="IF2353">
        <v>67.069999999999993</v>
      </c>
      <c r="IG2353">
        <v>13.108700000000001</v>
      </c>
      <c r="IH2353">
        <v>48.79</v>
      </c>
      <c r="II2353">
        <v>13.3184</v>
      </c>
      <c r="IJ2353">
        <v>20.97</v>
      </c>
      <c r="IK2353">
        <v>23.974799999999998</v>
      </c>
      <c r="IM2353">
        <v>9.39</v>
      </c>
      <c r="IS2353">
        <v>45.73</v>
      </c>
      <c r="IV2353">
        <v>31.89</v>
      </c>
      <c r="IW2353">
        <v>15.91</v>
      </c>
      <c r="IZ2353">
        <v>38.770000000000003</v>
      </c>
      <c r="JA2353">
        <v>8.84</v>
      </c>
      <c r="JC2353">
        <v>21.729800000000001</v>
      </c>
      <c r="JE2353">
        <v>25.5839</v>
      </c>
      <c r="JI2353">
        <v>8</v>
      </c>
      <c r="JJ2353">
        <v>20.013300000000001</v>
      </c>
      <c r="JO2353">
        <v>53.34</v>
      </c>
      <c r="JU2353">
        <v>40.08</v>
      </c>
      <c r="JW2353">
        <v>38.72</v>
      </c>
      <c r="JY2353">
        <v>15</v>
      </c>
      <c r="KD2353">
        <v>45.73</v>
      </c>
      <c r="KH2353">
        <v>8.69</v>
      </c>
      <c r="KI2353">
        <v>44.27</v>
      </c>
      <c r="KJ2353">
        <v>23.75</v>
      </c>
      <c r="KK2353">
        <v>5.14</v>
      </c>
      <c r="KN2353">
        <v>33.08</v>
      </c>
      <c r="KO2353">
        <v>8.92</v>
      </c>
      <c r="KP2353">
        <v>24.84</v>
      </c>
      <c r="KQ2353">
        <v>16.87</v>
      </c>
      <c r="KU2353">
        <v>7.6899999999999995</v>
      </c>
      <c r="KV2353">
        <v>14.7</v>
      </c>
      <c r="KX2353">
        <v>19.579999999999998</v>
      </c>
      <c r="KZ2353">
        <v>51.35</v>
      </c>
      <c r="LB2353">
        <v>18.056799999999999</v>
      </c>
      <c r="LE2353">
        <v>31.94</v>
      </c>
      <c r="LG2353">
        <v>27.94</v>
      </c>
      <c r="LH2353">
        <v>12.515000000000001</v>
      </c>
      <c r="LI2353">
        <v>23.34</v>
      </c>
      <c r="LK2353">
        <v>47.970999999999997</v>
      </c>
      <c r="LL2353">
        <v>16.84</v>
      </c>
      <c r="LM2353">
        <v>61.24</v>
      </c>
      <c r="LN2353">
        <v>35.11</v>
      </c>
      <c r="LO2353">
        <v>55.42</v>
      </c>
      <c r="LP2353">
        <v>12.7</v>
      </c>
      <c r="LR2353">
        <v>39.53</v>
      </c>
      <c r="LS2353">
        <v>84.1</v>
      </c>
      <c r="LT2353">
        <v>18.055</v>
      </c>
      <c r="LU2353">
        <v>34.14</v>
      </c>
      <c r="LV2353">
        <v>39.020000000000003</v>
      </c>
      <c r="LX2353">
        <v>25.913599999999999</v>
      </c>
      <c r="MC2353">
        <v>23.445</v>
      </c>
      <c r="MD2353">
        <v>19.68</v>
      </c>
      <c r="ME2353">
        <v>20.297999999999998</v>
      </c>
      <c r="MF2353">
        <v>15.59</v>
      </c>
      <c r="MH2353">
        <v>24.48</v>
      </c>
      <c r="MJ2353">
        <v>19.5</v>
      </c>
      <c r="MM2353">
        <v>27.396899999999999</v>
      </c>
      <c r="MN2353">
        <v>48.5</v>
      </c>
      <c r="MP2353">
        <v>34.549999999999997</v>
      </c>
      <c r="MR2353">
        <v>30.23</v>
      </c>
      <c r="MU2353">
        <v>47.3</v>
      </c>
      <c r="MV2353">
        <v>55.55</v>
      </c>
      <c r="MW2353">
        <v>13.51</v>
      </c>
      <c r="MY2353">
        <v>20.079999999999998</v>
      </c>
      <c r="MZ2353">
        <v>22.7911</v>
      </c>
      <c r="NB2353">
        <v>75.2119</v>
      </c>
      <c r="NC2353">
        <v>15.76</v>
      </c>
      <c r="NE2353">
        <v>33.4</v>
      </c>
      <c r="NF2353">
        <v>35.25</v>
      </c>
      <c r="NG2353">
        <v>23.592199999999998</v>
      </c>
      <c r="NH2353">
        <v>25.89</v>
      </c>
      <c r="NI2353">
        <v>51.25</v>
      </c>
      <c r="NK2353">
        <v>21.15</v>
      </c>
      <c r="NM2353">
        <v>33.31</v>
      </c>
      <c r="NQ2353">
        <v>15.7</v>
      </c>
      <c r="NT2353">
        <v>30.36</v>
      </c>
      <c r="NU2353">
        <v>46.9</v>
      </c>
      <c r="NV2353">
        <v>25.84</v>
      </c>
      <c r="NX2353">
        <v>88.71</v>
      </c>
      <c r="NY2353">
        <v>43.67</v>
      </c>
      <c r="OA2353">
        <v>22.98</v>
      </c>
      <c r="OE2353">
        <v>70.37</v>
      </c>
      <c r="OG2353">
        <v>15.69</v>
      </c>
      <c r="OJ2353">
        <v>12.964499999999999</v>
      </c>
      <c r="OK2353">
        <v>43.98</v>
      </c>
      <c r="ON2353">
        <v>139.84</v>
      </c>
      <c r="OO2353">
        <v>36.25</v>
      </c>
      <c r="OQ2353">
        <v>43.24</v>
      </c>
      <c r="OR2353">
        <v>8.65</v>
      </c>
      <c r="OS2353">
        <v>31.7333</v>
      </c>
      <c r="OU2353">
        <v>73.459999999999994</v>
      </c>
      <c r="OV2353">
        <v>21.91</v>
      </c>
      <c r="OW2353">
        <v>49.65</v>
      </c>
      <c r="OY2353">
        <v>13.695</v>
      </c>
      <c r="OZ2353">
        <v>25.1</v>
      </c>
      <c r="PA2353">
        <v>18.420000000000002</v>
      </c>
      <c r="PB2353">
        <v>41.95</v>
      </c>
      <c r="PC2353">
        <v>14.355</v>
      </c>
      <c r="PD2353">
        <v>41.66</v>
      </c>
      <c r="PE2353">
        <v>5</v>
      </c>
      <c r="PF2353">
        <v>16.202000000000002</v>
      </c>
      <c r="PG2353">
        <v>9.33</v>
      </c>
      <c r="PH2353">
        <v>8.51</v>
      </c>
      <c r="PI2353">
        <v>12.518000000000001</v>
      </c>
      <c r="PJ2353">
        <v>17.420000000000002</v>
      </c>
      <c r="PK2353">
        <v>60.38</v>
      </c>
      <c r="PM2353">
        <v>30.99</v>
      </c>
      <c r="PN2353">
        <v>24.61</v>
      </c>
      <c r="PP2353">
        <v>8.83</v>
      </c>
      <c r="PQ2353">
        <v>38.56</v>
      </c>
      <c r="PT2353">
        <v>11.054</v>
      </c>
      <c r="PV2353">
        <v>8.7100000000000009</v>
      </c>
      <c r="PX2353">
        <v>17.55</v>
      </c>
      <c r="PY2353">
        <v>19.649999999999999</v>
      </c>
      <c r="PZ2353">
        <v>9.7100000000000009</v>
      </c>
      <c r="QB2353">
        <v>17.23</v>
      </c>
      <c r="QC2353">
        <v>14.4025</v>
      </c>
      <c r="QD2353">
        <v>33.94</v>
      </c>
      <c r="QI2353">
        <v>18.734999999999999</v>
      </c>
      <c r="QJ2353">
        <v>69.7</v>
      </c>
      <c r="QK2353">
        <v>24.13</v>
      </c>
      <c r="QL2353">
        <v>76.28</v>
      </c>
      <c r="QM2353">
        <v>1.1812</v>
      </c>
      <c r="QN2353">
        <v>22.62</v>
      </c>
      <c r="QS2353">
        <v>13.78</v>
      </c>
      <c r="QT2353">
        <v>11.59</v>
      </c>
      <c r="QU2353">
        <v>60.31</v>
      </c>
      <c r="QV2353">
        <v>15.96</v>
      </c>
      <c r="QX2353">
        <v>14.19</v>
      </c>
      <c r="RA2353">
        <v>45.11</v>
      </c>
      <c r="RB2353">
        <v>26.22</v>
      </c>
      <c r="RE2353">
        <v>9.4700000000000006</v>
      </c>
      <c r="RF2353">
        <v>65.81</v>
      </c>
      <c r="RI2353">
        <v>12.38</v>
      </c>
      <c r="RK2353">
        <v>10.18</v>
      </c>
      <c r="RL2353">
        <v>46.54</v>
      </c>
      <c r="RM2353">
        <v>18.377500000000001</v>
      </c>
      <c r="RN2353">
        <v>102</v>
      </c>
      <c r="RT2353">
        <v>76.489999999999995</v>
      </c>
      <c r="RV2353">
        <v>17.39</v>
      </c>
      <c r="RW2353">
        <v>19.690000000000001</v>
      </c>
      <c r="RY2353">
        <v>33.729999999999997</v>
      </c>
      <c r="SC2353">
        <v>35.1</v>
      </c>
      <c r="SD2353">
        <v>47.79</v>
      </c>
      <c r="SH2353">
        <v>30.15</v>
      </c>
      <c r="SJ2353">
        <v>31.95</v>
      </c>
    </row>
    <row r="2354" spans="1:504">
      <c r="A2354" s="1">
        <v>39820</v>
      </c>
      <c r="C2354">
        <v>20.010000000000002</v>
      </c>
      <c r="D2354">
        <v>29.807099999999998</v>
      </c>
      <c r="F2354">
        <v>44.76</v>
      </c>
      <c r="G2354">
        <v>43.67</v>
      </c>
      <c r="H2354">
        <v>28.09</v>
      </c>
      <c r="I2354">
        <v>73.959999999999994</v>
      </c>
      <c r="J2354">
        <v>22.465</v>
      </c>
      <c r="L2354">
        <v>23.18</v>
      </c>
      <c r="M2354">
        <v>10.06</v>
      </c>
      <c r="N2354">
        <v>78.25</v>
      </c>
      <c r="P2354">
        <v>16.11</v>
      </c>
      <c r="Q2354">
        <v>17.179600000000001</v>
      </c>
      <c r="R2354">
        <v>24.57</v>
      </c>
      <c r="S2354">
        <v>87.79</v>
      </c>
      <c r="T2354">
        <v>22.34</v>
      </c>
      <c r="U2354">
        <v>59.13</v>
      </c>
      <c r="V2354">
        <v>61.24</v>
      </c>
      <c r="W2354">
        <v>29.49</v>
      </c>
      <c r="X2354">
        <v>58.07</v>
      </c>
      <c r="Y2354">
        <v>20.02</v>
      </c>
      <c r="Z2354">
        <v>13.71</v>
      </c>
      <c r="AC2354">
        <v>35.92</v>
      </c>
      <c r="AD2354">
        <v>17.489999999999998</v>
      </c>
      <c r="AE2354">
        <v>61.08</v>
      </c>
      <c r="AF2354">
        <v>27.21</v>
      </c>
      <c r="AG2354">
        <v>41.46</v>
      </c>
      <c r="AH2354">
        <v>53.52</v>
      </c>
      <c r="AJ2354">
        <v>55.54</v>
      </c>
      <c r="AQ2354">
        <v>71.5</v>
      </c>
      <c r="AR2354">
        <v>27.476900000000001</v>
      </c>
      <c r="AS2354">
        <v>34.253900000000002</v>
      </c>
      <c r="AT2354">
        <v>15.09</v>
      </c>
      <c r="AV2354">
        <v>3.2583000000000002</v>
      </c>
      <c r="AW2354">
        <v>11.514799999999999</v>
      </c>
      <c r="AY2354">
        <v>24.229900000000001</v>
      </c>
      <c r="AZ2354">
        <v>44.04</v>
      </c>
      <c r="BA2354">
        <v>52.659799999999997</v>
      </c>
      <c r="BB2354">
        <v>13.41</v>
      </c>
      <c r="BC2354">
        <v>32.75</v>
      </c>
      <c r="BD2354">
        <v>55.85</v>
      </c>
      <c r="BE2354">
        <v>40.14</v>
      </c>
      <c r="BF2354">
        <v>43.36</v>
      </c>
      <c r="BG2354">
        <v>83.71</v>
      </c>
      <c r="BH2354">
        <v>28.34</v>
      </c>
      <c r="BK2354">
        <v>135.44</v>
      </c>
      <c r="BL2354">
        <v>31.91</v>
      </c>
      <c r="BM2354">
        <v>10.342499999999999</v>
      </c>
      <c r="BN2354">
        <v>26.78</v>
      </c>
      <c r="BO2354">
        <v>83.34</v>
      </c>
      <c r="BP2354">
        <v>29.248999999999999</v>
      </c>
      <c r="BQ2354">
        <v>67.66</v>
      </c>
      <c r="BR2354">
        <v>63.8</v>
      </c>
      <c r="BS2354">
        <v>29.55</v>
      </c>
      <c r="BT2354">
        <v>22.07</v>
      </c>
      <c r="BU2354">
        <v>7.76</v>
      </c>
      <c r="BV2354">
        <v>22.18</v>
      </c>
      <c r="BX2354">
        <v>16.43</v>
      </c>
      <c r="BY2354">
        <v>6.87</v>
      </c>
      <c r="BZ2354">
        <v>29.3</v>
      </c>
      <c r="CA2354">
        <v>21.4</v>
      </c>
      <c r="CD2354">
        <v>24.21</v>
      </c>
      <c r="CF2354">
        <v>27.78</v>
      </c>
      <c r="CG2354">
        <v>17.09</v>
      </c>
      <c r="CH2354">
        <v>13.46</v>
      </c>
      <c r="CI2354">
        <v>54.62</v>
      </c>
      <c r="CJ2354">
        <v>10.87</v>
      </c>
      <c r="CK2354">
        <v>32.96</v>
      </c>
      <c r="CL2354">
        <v>18.86</v>
      </c>
      <c r="CN2354">
        <v>13.026199999999999</v>
      </c>
      <c r="CO2354">
        <v>39.049999999999997</v>
      </c>
      <c r="CP2354">
        <v>24.07</v>
      </c>
      <c r="CQ2354">
        <v>11.14</v>
      </c>
      <c r="CR2354">
        <v>27.94</v>
      </c>
      <c r="CS2354">
        <v>21.2974</v>
      </c>
      <c r="CT2354">
        <v>37.01</v>
      </c>
      <c r="CU2354">
        <v>42.65</v>
      </c>
      <c r="CV2354">
        <v>35.68</v>
      </c>
      <c r="CW2354">
        <v>28.7102</v>
      </c>
      <c r="CY2354">
        <v>46.14</v>
      </c>
      <c r="CZ2354">
        <v>25.04</v>
      </c>
      <c r="DA2354">
        <v>34.33</v>
      </c>
      <c r="DB2354">
        <v>14.54</v>
      </c>
      <c r="DC2354">
        <v>36.76</v>
      </c>
      <c r="DD2354">
        <v>34.335000000000001</v>
      </c>
      <c r="DE2354">
        <v>82.93</v>
      </c>
      <c r="DF2354">
        <v>27.6</v>
      </c>
      <c r="DG2354">
        <v>33.82</v>
      </c>
      <c r="DI2354">
        <v>4.2</v>
      </c>
      <c r="DJ2354">
        <v>17.28</v>
      </c>
      <c r="DK2354">
        <v>62.65</v>
      </c>
      <c r="DL2354">
        <v>11.31</v>
      </c>
      <c r="DM2354">
        <v>22.885000000000002</v>
      </c>
      <c r="DN2354">
        <v>2.69</v>
      </c>
      <c r="DO2354">
        <v>50.65</v>
      </c>
      <c r="DP2354">
        <v>21.5167</v>
      </c>
      <c r="DQ2354">
        <v>13.994999999999999</v>
      </c>
      <c r="DR2354">
        <v>13.56</v>
      </c>
      <c r="DS2354">
        <v>58.83</v>
      </c>
      <c r="DT2354">
        <v>29.42</v>
      </c>
      <c r="DU2354">
        <v>36.770000000000003</v>
      </c>
      <c r="DV2354">
        <v>77.5</v>
      </c>
      <c r="DW2354">
        <v>20.69</v>
      </c>
      <c r="DX2354">
        <v>17.350000000000001</v>
      </c>
      <c r="DY2354">
        <v>37.035299999999999</v>
      </c>
      <c r="DZ2354">
        <v>22.622599999999998</v>
      </c>
      <c r="EA2354">
        <v>25.74</v>
      </c>
      <c r="EC2354">
        <v>35.42</v>
      </c>
      <c r="EE2354">
        <v>7.76</v>
      </c>
      <c r="EF2354">
        <v>25.54</v>
      </c>
      <c r="EH2354">
        <v>12.72</v>
      </c>
      <c r="EI2354">
        <v>36.69</v>
      </c>
      <c r="EK2354">
        <v>35.840000000000003</v>
      </c>
      <c r="EL2354">
        <v>15.492900000000001</v>
      </c>
      <c r="EM2354">
        <v>8.48</v>
      </c>
      <c r="EN2354">
        <v>4.22</v>
      </c>
      <c r="EO2354">
        <v>29.52</v>
      </c>
      <c r="EP2354">
        <v>49.63</v>
      </c>
      <c r="EQ2354">
        <v>3.3475000000000001</v>
      </c>
      <c r="ER2354">
        <v>44.47</v>
      </c>
      <c r="ET2354">
        <v>49.474200000000003</v>
      </c>
      <c r="EU2354">
        <v>20.079999999999998</v>
      </c>
      <c r="EV2354">
        <v>37.729999999999997</v>
      </c>
      <c r="EX2354">
        <v>12.795</v>
      </c>
      <c r="EY2354">
        <v>14.97</v>
      </c>
      <c r="EZ2354">
        <v>10.57</v>
      </c>
      <c r="FA2354">
        <v>20.391400000000001</v>
      </c>
      <c r="FB2354">
        <v>38.619999999999997</v>
      </c>
      <c r="FC2354">
        <v>10.7</v>
      </c>
      <c r="FE2354">
        <v>21.22</v>
      </c>
      <c r="FF2354">
        <v>28.2</v>
      </c>
      <c r="FG2354">
        <v>22.13</v>
      </c>
      <c r="FH2354">
        <v>7.3053999999999997</v>
      </c>
      <c r="FI2354">
        <v>24.19</v>
      </c>
      <c r="FJ2354">
        <v>9.7645</v>
      </c>
      <c r="FL2354">
        <v>24.72</v>
      </c>
      <c r="FM2354">
        <v>31.72</v>
      </c>
      <c r="FN2354">
        <v>29.39</v>
      </c>
      <c r="FO2354">
        <v>16.079999999999998</v>
      </c>
      <c r="FQ2354">
        <v>18.1431</v>
      </c>
      <c r="FS2354">
        <v>60.59</v>
      </c>
      <c r="FT2354">
        <v>10.09</v>
      </c>
      <c r="FU2354">
        <v>35.11</v>
      </c>
      <c r="FW2354">
        <v>12.615</v>
      </c>
      <c r="FX2354">
        <v>4.24</v>
      </c>
      <c r="FY2354">
        <v>26.19</v>
      </c>
      <c r="FZ2354">
        <v>47.58</v>
      </c>
      <c r="GA2354">
        <v>24.62</v>
      </c>
      <c r="GB2354">
        <v>42.783000000000001</v>
      </c>
      <c r="GC2354">
        <v>25.87</v>
      </c>
      <c r="GD2354">
        <v>43.73</v>
      </c>
      <c r="GE2354">
        <v>21.37</v>
      </c>
      <c r="GF2354">
        <v>55.741799999999998</v>
      </c>
      <c r="GG2354">
        <v>27.55</v>
      </c>
      <c r="GH2354">
        <v>13.1669</v>
      </c>
      <c r="GI2354">
        <v>18.399999999999999</v>
      </c>
      <c r="GJ2354">
        <v>37.909999999999997</v>
      </c>
      <c r="GK2354">
        <v>43.03</v>
      </c>
      <c r="GL2354">
        <v>29.8889</v>
      </c>
      <c r="GM2354">
        <v>53.89</v>
      </c>
      <c r="GN2354">
        <v>55.22</v>
      </c>
      <c r="GO2354">
        <v>40.585900000000002</v>
      </c>
      <c r="GP2354">
        <v>12.05</v>
      </c>
      <c r="GQ2354">
        <v>32.69</v>
      </c>
      <c r="GR2354">
        <v>48.31</v>
      </c>
      <c r="GS2354">
        <v>21.57</v>
      </c>
      <c r="GT2354">
        <v>62.58</v>
      </c>
      <c r="GU2354">
        <v>14.7</v>
      </c>
      <c r="GV2354">
        <v>30.92</v>
      </c>
      <c r="GW2354">
        <v>50.9</v>
      </c>
      <c r="GX2354">
        <v>19.64</v>
      </c>
      <c r="GY2354">
        <v>35.56</v>
      </c>
      <c r="GZ2354">
        <v>32.61</v>
      </c>
      <c r="HA2354">
        <v>45.61</v>
      </c>
      <c r="HC2354">
        <v>59.56</v>
      </c>
      <c r="HD2354">
        <v>43.13</v>
      </c>
      <c r="HE2354">
        <v>40.5</v>
      </c>
      <c r="HF2354">
        <v>13.6533</v>
      </c>
      <c r="HG2354">
        <v>35.729999999999997</v>
      </c>
      <c r="HH2354">
        <v>23.29</v>
      </c>
      <c r="HI2354">
        <v>8.94</v>
      </c>
      <c r="HJ2354">
        <v>35.42</v>
      </c>
      <c r="HK2354">
        <v>69.260000000000005</v>
      </c>
      <c r="HL2354">
        <v>26.68</v>
      </c>
      <c r="HM2354">
        <v>24.43</v>
      </c>
      <c r="HN2354">
        <v>13.99</v>
      </c>
      <c r="HP2354">
        <v>15.87</v>
      </c>
      <c r="HQ2354">
        <v>34.92</v>
      </c>
      <c r="HR2354">
        <v>24.83</v>
      </c>
      <c r="HS2354">
        <v>10.855</v>
      </c>
      <c r="HT2354">
        <v>19.6356</v>
      </c>
      <c r="HU2354">
        <v>14.5</v>
      </c>
      <c r="HV2354">
        <v>10.7142</v>
      </c>
      <c r="HX2354">
        <v>24.88</v>
      </c>
      <c r="HY2354">
        <v>26.3</v>
      </c>
      <c r="HZ2354">
        <v>17.43</v>
      </c>
      <c r="IA2354">
        <v>17.428699999999999</v>
      </c>
      <c r="IB2354">
        <v>30.143799999999999</v>
      </c>
      <c r="IC2354">
        <v>25.721299999999999</v>
      </c>
      <c r="ID2354">
        <v>13.862500000000001</v>
      </c>
      <c r="IE2354">
        <v>41.380600000000001</v>
      </c>
      <c r="IF2354">
        <v>64</v>
      </c>
      <c r="IG2354">
        <v>12.7936</v>
      </c>
      <c r="IH2354">
        <v>45</v>
      </c>
      <c r="II2354">
        <v>12.959099999999999</v>
      </c>
      <c r="IJ2354">
        <v>21.09</v>
      </c>
      <c r="IK2354">
        <v>23</v>
      </c>
      <c r="IM2354">
        <v>9.0299999999999994</v>
      </c>
      <c r="IS2354">
        <v>45.04</v>
      </c>
      <c r="IV2354">
        <v>31.32</v>
      </c>
      <c r="IW2354">
        <v>14.88</v>
      </c>
      <c r="IZ2354">
        <v>38.380000000000003</v>
      </c>
      <c r="JA2354">
        <v>8.26</v>
      </c>
      <c r="JC2354">
        <v>20.3643</v>
      </c>
      <c r="JE2354">
        <v>25.8065</v>
      </c>
      <c r="JI2354">
        <v>7.57</v>
      </c>
      <c r="JJ2354">
        <v>19.223299999999998</v>
      </c>
      <c r="JO2354">
        <v>49.6</v>
      </c>
      <c r="JU2354">
        <v>39.07</v>
      </c>
      <c r="JW2354">
        <v>36.840000000000003</v>
      </c>
      <c r="JY2354">
        <v>14.37</v>
      </c>
      <c r="KD2354">
        <v>42.99</v>
      </c>
      <c r="KH2354">
        <v>7.95</v>
      </c>
      <c r="KI2354">
        <v>42.22</v>
      </c>
      <c r="KJ2354">
        <v>23.37</v>
      </c>
      <c r="KK2354">
        <v>5.0999999999999996</v>
      </c>
      <c r="KN2354">
        <v>32.57</v>
      </c>
      <c r="KO2354">
        <v>8.51</v>
      </c>
      <c r="KP2354">
        <v>24.74</v>
      </c>
      <c r="KQ2354">
        <v>15.48</v>
      </c>
      <c r="KU2354">
        <v>7.625</v>
      </c>
      <c r="KV2354">
        <v>13.81</v>
      </c>
      <c r="KX2354">
        <v>18.100000000000001</v>
      </c>
      <c r="KZ2354">
        <v>49.25</v>
      </c>
      <c r="LB2354">
        <v>17.3001</v>
      </c>
      <c r="LE2354">
        <v>30.09</v>
      </c>
      <c r="LG2354">
        <v>27.22</v>
      </c>
      <c r="LH2354">
        <v>11.824999999999999</v>
      </c>
      <c r="LI2354">
        <v>21.69</v>
      </c>
      <c r="LK2354">
        <v>45.942</v>
      </c>
      <c r="LL2354">
        <v>16.079999999999998</v>
      </c>
      <c r="LM2354">
        <v>59.3</v>
      </c>
      <c r="LN2354">
        <v>32.06</v>
      </c>
      <c r="LO2354">
        <v>53.41</v>
      </c>
      <c r="LP2354">
        <v>11.87</v>
      </c>
      <c r="LR2354">
        <v>40.75</v>
      </c>
      <c r="LS2354">
        <v>81.83</v>
      </c>
      <c r="LT2354">
        <v>17.954999999999998</v>
      </c>
      <c r="LU2354">
        <v>31.68</v>
      </c>
      <c r="LV2354">
        <v>38.04</v>
      </c>
      <c r="LX2354">
        <v>24.5884</v>
      </c>
      <c r="MC2354">
        <v>23.61</v>
      </c>
      <c r="MD2354">
        <v>17.91</v>
      </c>
      <c r="ME2354">
        <v>20.118200000000002</v>
      </c>
      <c r="MF2354">
        <v>15.455</v>
      </c>
      <c r="MH2354">
        <v>21.83</v>
      </c>
      <c r="MJ2354">
        <v>19.555</v>
      </c>
      <c r="MM2354">
        <v>26.2073</v>
      </c>
      <c r="MN2354">
        <v>49.2</v>
      </c>
      <c r="MP2354">
        <v>32.1</v>
      </c>
      <c r="MR2354">
        <v>29.06</v>
      </c>
      <c r="MU2354">
        <v>46.06</v>
      </c>
      <c r="MV2354">
        <v>53.36</v>
      </c>
      <c r="MW2354">
        <v>13.07</v>
      </c>
      <c r="MY2354">
        <v>19.46</v>
      </c>
      <c r="MZ2354">
        <v>21.631</v>
      </c>
      <c r="NB2354">
        <v>73.686899999999994</v>
      </c>
      <c r="NC2354">
        <v>14.77</v>
      </c>
      <c r="NE2354">
        <v>33.78</v>
      </c>
      <c r="NF2354">
        <v>34.14</v>
      </c>
      <c r="NG2354">
        <v>22.750900000000001</v>
      </c>
      <c r="NH2354">
        <v>24.33</v>
      </c>
      <c r="NI2354">
        <v>48.51</v>
      </c>
      <c r="NK2354">
        <v>20</v>
      </c>
      <c r="NM2354">
        <v>32.76</v>
      </c>
      <c r="NQ2354">
        <v>15.43</v>
      </c>
      <c r="NT2354">
        <v>29.18</v>
      </c>
      <c r="NU2354">
        <v>44.5</v>
      </c>
      <c r="NV2354">
        <v>25.28</v>
      </c>
      <c r="NX2354">
        <v>84.5</v>
      </c>
      <c r="NY2354">
        <v>43</v>
      </c>
      <c r="OA2354">
        <v>22.76</v>
      </c>
      <c r="OE2354">
        <v>67.44</v>
      </c>
      <c r="OG2354">
        <v>14.92</v>
      </c>
      <c r="OJ2354">
        <v>13.036</v>
      </c>
      <c r="OK2354">
        <v>44.05</v>
      </c>
      <c r="ON2354">
        <v>130.79</v>
      </c>
      <c r="OO2354">
        <v>35.700000000000003</v>
      </c>
      <c r="OQ2354">
        <v>42.7</v>
      </c>
      <c r="OR2354">
        <v>8</v>
      </c>
      <c r="OS2354">
        <v>28.9084</v>
      </c>
      <c r="OU2354">
        <v>86.16</v>
      </c>
      <c r="OV2354">
        <v>21.56</v>
      </c>
      <c r="OW2354">
        <v>46.79</v>
      </c>
      <c r="OY2354">
        <v>13.743</v>
      </c>
      <c r="OZ2354">
        <v>23</v>
      </c>
      <c r="PA2354">
        <v>18.23</v>
      </c>
      <c r="PB2354">
        <v>40.299999999999997</v>
      </c>
      <c r="PC2354">
        <v>13.855</v>
      </c>
      <c r="PD2354">
        <v>40.31</v>
      </c>
      <c r="PE2354">
        <v>4.9399999999999995</v>
      </c>
      <c r="PF2354">
        <v>15.207000000000001</v>
      </c>
      <c r="PG2354">
        <v>8.91</v>
      </c>
      <c r="PH2354">
        <v>8.1300000000000008</v>
      </c>
      <c r="PI2354">
        <v>12.816000000000001</v>
      </c>
      <c r="PJ2354">
        <v>17.010000000000002</v>
      </c>
      <c r="PK2354">
        <v>58.51</v>
      </c>
      <c r="PM2354">
        <v>29.91</v>
      </c>
      <c r="PN2354">
        <v>23.37</v>
      </c>
      <c r="PP2354">
        <v>7.91</v>
      </c>
      <c r="PQ2354">
        <v>38.44</v>
      </c>
      <c r="PT2354">
        <v>10.656000000000001</v>
      </c>
      <c r="PV2354">
        <v>7.6</v>
      </c>
      <c r="PX2354">
        <v>17.5</v>
      </c>
      <c r="PY2354">
        <v>19.21</v>
      </c>
      <c r="PZ2354">
        <v>8.93</v>
      </c>
      <c r="QB2354">
        <v>16.46</v>
      </c>
      <c r="QC2354">
        <v>14.09</v>
      </c>
      <c r="QD2354">
        <v>32.729999999999997</v>
      </c>
      <c r="QI2354">
        <v>18.28</v>
      </c>
      <c r="QJ2354">
        <v>68.33</v>
      </c>
      <c r="QK2354">
        <v>23.39</v>
      </c>
      <c r="QL2354">
        <v>74.75</v>
      </c>
      <c r="QM2354">
        <v>1.4618</v>
      </c>
      <c r="QN2354">
        <v>21.66</v>
      </c>
      <c r="QS2354">
        <v>13.547499999999999</v>
      </c>
      <c r="QT2354">
        <v>10.91</v>
      </c>
      <c r="QU2354">
        <v>58.45</v>
      </c>
      <c r="QV2354">
        <v>14.52</v>
      </c>
      <c r="QX2354">
        <v>14.085000000000001</v>
      </c>
      <c r="RA2354">
        <v>43.22</v>
      </c>
      <c r="RB2354">
        <v>25.3</v>
      </c>
      <c r="RE2354">
        <v>8.7100000000000009</v>
      </c>
      <c r="RF2354">
        <v>65.010000000000005</v>
      </c>
      <c r="RI2354">
        <v>11.88</v>
      </c>
      <c r="RK2354">
        <v>10.175000000000001</v>
      </c>
      <c r="RL2354">
        <v>43.95</v>
      </c>
      <c r="RM2354">
        <v>17.609000000000002</v>
      </c>
      <c r="RN2354">
        <v>98.86</v>
      </c>
      <c r="RT2354">
        <v>74.42</v>
      </c>
      <c r="RV2354">
        <v>17.475000000000001</v>
      </c>
      <c r="RW2354">
        <v>19.829999999999998</v>
      </c>
      <c r="RY2354">
        <v>32.39</v>
      </c>
      <c r="SC2354">
        <v>34.42</v>
      </c>
      <c r="SD2354">
        <v>47.43</v>
      </c>
      <c r="SH2354">
        <v>28.46</v>
      </c>
      <c r="SJ2354">
        <v>31.61</v>
      </c>
    </row>
    <row r="2355" spans="1:504">
      <c r="A2355" s="1">
        <v>39821</v>
      </c>
      <c r="C2355">
        <v>20.04</v>
      </c>
      <c r="D2355">
        <v>30.264900000000001</v>
      </c>
      <c r="F2355">
        <v>44.79</v>
      </c>
      <c r="G2355">
        <v>44.02</v>
      </c>
      <c r="H2355">
        <v>27.22</v>
      </c>
      <c r="I2355">
        <v>74.239999999999995</v>
      </c>
      <c r="J2355">
        <v>22.62</v>
      </c>
      <c r="L2355">
        <v>22.9</v>
      </c>
      <c r="M2355">
        <v>9.8699999999999992</v>
      </c>
      <c r="N2355">
        <v>79.09</v>
      </c>
      <c r="P2355">
        <v>16.14</v>
      </c>
      <c r="Q2355">
        <v>17.088799999999999</v>
      </c>
      <c r="R2355">
        <v>24.39</v>
      </c>
      <c r="S2355">
        <v>87.18</v>
      </c>
      <c r="T2355">
        <v>22.09</v>
      </c>
      <c r="U2355">
        <v>59.02</v>
      </c>
      <c r="V2355">
        <v>60.52</v>
      </c>
      <c r="W2355">
        <v>29.36</v>
      </c>
      <c r="X2355">
        <v>58.58</v>
      </c>
      <c r="Y2355">
        <v>20.190000000000001</v>
      </c>
      <c r="Z2355">
        <v>13.54</v>
      </c>
      <c r="AC2355">
        <v>37.119999999999997</v>
      </c>
      <c r="AD2355">
        <v>17.649999999999999</v>
      </c>
      <c r="AE2355">
        <v>60.41</v>
      </c>
      <c r="AF2355">
        <v>27.18</v>
      </c>
      <c r="AG2355">
        <v>42.23</v>
      </c>
      <c r="AH2355">
        <v>53.51</v>
      </c>
      <c r="AJ2355">
        <v>51.38</v>
      </c>
      <c r="AQ2355">
        <v>71.599999999999994</v>
      </c>
      <c r="AR2355">
        <v>27.644500000000001</v>
      </c>
      <c r="AS2355">
        <v>34.403100000000002</v>
      </c>
      <c r="AT2355">
        <v>15.1</v>
      </c>
      <c r="AV2355">
        <v>3.2363</v>
      </c>
      <c r="AW2355">
        <v>11.7021</v>
      </c>
      <c r="AY2355">
        <v>24.497800000000002</v>
      </c>
      <c r="AZ2355">
        <v>45.13</v>
      </c>
      <c r="BA2355">
        <v>53.741399999999999</v>
      </c>
      <c r="BB2355">
        <v>12.35</v>
      </c>
      <c r="BC2355">
        <v>33.28</v>
      </c>
      <c r="BD2355">
        <v>58.34</v>
      </c>
      <c r="BE2355">
        <v>41.9</v>
      </c>
      <c r="BF2355">
        <v>43.39</v>
      </c>
      <c r="BG2355">
        <v>82.1</v>
      </c>
      <c r="BH2355">
        <v>27.76</v>
      </c>
      <c r="BK2355">
        <v>135.86000000000001</v>
      </c>
      <c r="BL2355">
        <v>32.14</v>
      </c>
      <c r="BM2355">
        <v>10.5425</v>
      </c>
      <c r="BN2355">
        <v>26.38</v>
      </c>
      <c r="BO2355">
        <v>83.41</v>
      </c>
      <c r="BP2355">
        <v>29.324999999999999</v>
      </c>
      <c r="BQ2355">
        <v>69.11</v>
      </c>
      <c r="BR2355">
        <v>65.34</v>
      </c>
      <c r="BS2355">
        <v>29.65</v>
      </c>
      <c r="BT2355">
        <v>21.59</v>
      </c>
      <c r="BU2355">
        <v>7.8</v>
      </c>
      <c r="BV2355">
        <v>22.51</v>
      </c>
      <c r="BX2355">
        <v>16.556699999999999</v>
      </c>
      <c r="BY2355">
        <v>6.9574999999999996</v>
      </c>
      <c r="BZ2355">
        <v>29.24</v>
      </c>
      <c r="CA2355">
        <v>21.52</v>
      </c>
      <c r="CD2355">
        <v>24.13</v>
      </c>
      <c r="CF2355">
        <v>28.69</v>
      </c>
      <c r="CG2355">
        <v>17.39</v>
      </c>
      <c r="CH2355">
        <v>12.98</v>
      </c>
      <c r="CI2355">
        <v>54.44</v>
      </c>
      <c r="CJ2355">
        <v>11.18</v>
      </c>
      <c r="CK2355">
        <v>32.770000000000003</v>
      </c>
      <c r="CL2355">
        <v>18.88</v>
      </c>
      <c r="CN2355">
        <v>13.065099999999999</v>
      </c>
      <c r="CO2355">
        <v>39.46</v>
      </c>
      <c r="CP2355">
        <v>23.15</v>
      </c>
      <c r="CQ2355">
        <v>11.12</v>
      </c>
      <c r="CR2355">
        <v>29.58</v>
      </c>
      <c r="CS2355">
        <v>21.0473</v>
      </c>
      <c r="CT2355">
        <v>37.520000000000003</v>
      </c>
      <c r="CU2355">
        <v>45.18</v>
      </c>
      <c r="CV2355">
        <v>35.47</v>
      </c>
      <c r="CW2355">
        <v>29.0503</v>
      </c>
      <c r="CY2355">
        <v>46.23</v>
      </c>
      <c r="CZ2355">
        <v>25.45</v>
      </c>
      <c r="DA2355">
        <v>34.020000000000003</v>
      </c>
      <c r="DB2355">
        <v>14.2</v>
      </c>
      <c r="DC2355">
        <v>36.99</v>
      </c>
      <c r="DD2355">
        <v>34.805</v>
      </c>
      <c r="DE2355">
        <v>82.94</v>
      </c>
      <c r="DF2355">
        <v>28</v>
      </c>
      <c r="DG2355">
        <v>33.799999999999997</v>
      </c>
      <c r="DI2355">
        <v>4.33</v>
      </c>
      <c r="DJ2355">
        <v>17.239999999999998</v>
      </c>
      <c r="DK2355">
        <v>62.09</v>
      </c>
      <c r="DL2355">
        <v>10.93</v>
      </c>
      <c r="DM2355">
        <v>23.38</v>
      </c>
      <c r="DN2355">
        <v>2.69</v>
      </c>
      <c r="DO2355">
        <v>51.1</v>
      </c>
      <c r="DP2355">
        <v>21.5867</v>
      </c>
      <c r="DQ2355">
        <v>14.625</v>
      </c>
      <c r="DR2355">
        <v>12.92</v>
      </c>
      <c r="DS2355">
        <v>59.21</v>
      </c>
      <c r="DT2355">
        <v>29.254999999999999</v>
      </c>
      <c r="DU2355">
        <v>37.369999999999997</v>
      </c>
      <c r="DV2355">
        <v>77.44</v>
      </c>
      <c r="DW2355">
        <v>21.16</v>
      </c>
      <c r="DX2355">
        <v>17.579999999999998</v>
      </c>
      <c r="DY2355">
        <v>37.195900000000002</v>
      </c>
      <c r="DZ2355">
        <v>22.021699999999999</v>
      </c>
      <c r="EA2355">
        <v>25.9</v>
      </c>
      <c r="EC2355">
        <v>35.14</v>
      </c>
      <c r="EE2355">
        <v>7.72</v>
      </c>
      <c r="EF2355">
        <v>25.8</v>
      </c>
      <c r="EH2355">
        <v>13.06</v>
      </c>
      <c r="EI2355">
        <v>36.65</v>
      </c>
      <c r="EK2355">
        <v>37</v>
      </c>
      <c r="EL2355">
        <v>15.9079</v>
      </c>
      <c r="EM2355">
        <v>8.26</v>
      </c>
      <c r="EN2355">
        <v>4.32</v>
      </c>
      <c r="EO2355">
        <v>30</v>
      </c>
      <c r="EP2355">
        <v>51.7</v>
      </c>
      <c r="EQ2355">
        <v>3.395</v>
      </c>
      <c r="ER2355">
        <v>44.37</v>
      </c>
      <c r="ET2355">
        <v>49.0334</v>
      </c>
      <c r="EU2355">
        <v>19.850000000000001</v>
      </c>
      <c r="EV2355">
        <v>39.33</v>
      </c>
      <c r="EX2355">
        <v>12.565</v>
      </c>
      <c r="EY2355">
        <v>14.82</v>
      </c>
      <c r="EZ2355">
        <v>11.42</v>
      </c>
      <c r="FA2355">
        <v>20.157900000000001</v>
      </c>
      <c r="FB2355">
        <v>38.81</v>
      </c>
      <c r="FC2355">
        <v>10</v>
      </c>
      <c r="FE2355">
        <v>20.079999999999998</v>
      </c>
      <c r="FF2355">
        <v>28.47</v>
      </c>
      <c r="FG2355">
        <v>21.95</v>
      </c>
      <c r="FH2355">
        <v>7.4615999999999998</v>
      </c>
      <c r="FI2355">
        <v>23.98</v>
      </c>
      <c r="FJ2355">
        <v>10.1248</v>
      </c>
      <c r="FL2355">
        <v>23.65</v>
      </c>
      <c r="FM2355">
        <v>32.22</v>
      </c>
      <c r="FN2355">
        <v>29.34</v>
      </c>
      <c r="FO2355">
        <v>15.81</v>
      </c>
      <c r="FQ2355">
        <v>18.552599999999998</v>
      </c>
      <c r="FS2355">
        <v>60.72</v>
      </c>
      <c r="FT2355">
        <v>10.18</v>
      </c>
      <c r="FU2355">
        <v>37.75</v>
      </c>
      <c r="FW2355">
        <v>12.8475</v>
      </c>
      <c r="FX2355">
        <v>4.2990000000000004</v>
      </c>
      <c r="FY2355">
        <v>26.55</v>
      </c>
      <c r="FZ2355">
        <v>47.64</v>
      </c>
      <c r="GA2355">
        <v>24.91</v>
      </c>
      <c r="GB2355">
        <v>43.771000000000001</v>
      </c>
      <c r="GC2355">
        <v>25.72</v>
      </c>
      <c r="GD2355">
        <v>44.98</v>
      </c>
      <c r="GE2355">
        <v>20.09</v>
      </c>
      <c r="GF2355">
        <v>56.595500000000001</v>
      </c>
      <c r="GG2355">
        <v>27.83</v>
      </c>
      <c r="GH2355">
        <v>13.263199999999999</v>
      </c>
      <c r="GI2355">
        <v>18.57</v>
      </c>
      <c r="GJ2355">
        <v>37.96</v>
      </c>
      <c r="GK2355">
        <v>43.2</v>
      </c>
      <c r="GL2355">
        <v>30.389900000000001</v>
      </c>
      <c r="GM2355">
        <v>53.25</v>
      </c>
      <c r="GN2355">
        <v>55.35</v>
      </c>
      <c r="GO2355">
        <v>41.157699999999998</v>
      </c>
      <c r="GP2355">
        <v>12.35</v>
      </c>
      <c r="GQ2355">
        <v>33.049999999999997</v>
      </c>
      <c r="GR2355">
        <v>48.95</v>
      </c>
      <c r="GS2355">
        <v>22.094999999999999</v>
      </c>
      <c r="GT2355">
        <v>63.18</v>
      </c>
      <c r="GU2355">
        <v>14.94</v>
      </c>
      <c r="GV2355">
        <v>30.99</v>
      </c>
      <c r="GW2355">
        <v>50.17</v>
      </c>
      <c r="GX2355">
        <v>19.670000000000002</v>
      </c>
      <c r="GY2355">
        <v>35.51</v>
      </c>
      <c r="GZ2355">
        <v>32.549999999999997</v>
      </c>
      <c r="HA2355">
        <v>45.83</v>
      </c>
      <c r="HC2355">
        <v>61.09</v>
      </c>
      <c r="HD2355">
        <v>43.2</v>
      </c>
      <c r="HE2355">
        <v>39.979999999999997</v>
      </c>
      <c r="HF2355">
        <v>13.755599999999999</v>
      </c>
      <c r="HG2355">
        <v>35.590000000000003</v>
      </c>
      <c r="HH2355">
        <v>23.5</v>
      </c>
      <c r="HI2355">
        <v>8.99</v>
      </c>
      <c r="HJ2355">
        <v>35.64</v>
      </c>
      <c r="HK2355">
        <v>67.650000000000006</v>
      </c>
      <c r="HL2355">
        <v>27.16</v>
      </c>
      <c r="HM2355">
        <v>24.17</v>
      </c>
      <c r="HN2355">
        <v>14.92</v>
      </c>
      <c r="HP2355">
        <v>16.010000000000002</v>
      </c>
      <c r="HQ2355">
        <v>33.96</v>
      </c>
      <c r="HR2355">
        <v>24.08</v>
      </c>
      <c r="HS2355">
        <v>10.744999999999999</v>
      </c>
      <c r="HT2355">
        <v>19.5244</v>
      </c>
      <c r="HU2355">
        <v>14.6</v>
      </c>
      <c r="HV2355">
        <v>10.9444</v>
      </c>
      <c r="HX2355">
        <v>24.64</v>
      </c>
      <c r="HY2355">
        <v>26.71</v>
      </c>
      <c r="HZ2355">
        <v>18.190000000000001</v>
      </c>
      <c r="IA2355">
        <v>18.035799999999998</v>
      </c>
      <c r="IB2355">
        <v>28.709199999999999</v>
      </c>
      <c r="IC2355">
        <v>25.011900000000001</v>
      </c>
      <c r="ID2355">
        <v>13.6525</v>
      </c>
      <c r="IE2355">
        <v>40.704300000000003</v>
      </c>
      <c r="IF2355">
        <v>63</v>
      </c>
      <c r="IG2355">
        <v>13.096500000000001</v>
      </c>
      <c r="IH2355">
        <v>46.32</v>
      </c>
      <c r="II2355">
        <v>13.1632</v>
      </c>
      <c r="IJ2355">
        <v>21.585000000000001</v>
      </c>
      <c r="IK2355">
        <v>23.2898</v>
      </c>
      <c r="IM2355">
        <v>9.27</v>
      </c>
      <c r="IS2355">
        <v>44.14</v>
      </c>
      <c r="IV2355">
        <v>31.31</v>
      </c>
      <c r="IW2355">
        <v>14.53</v>
      </c>
      <c r="IZ2355">
        <v>38.58</v>
      </c>
      <c r="JA2355">
        <v>8.14</v>
      </c>
      <c r="JC2355">
        <v>20.562200000000001</v>
      </c>
      <c r="JE2355">
        <v>26.359400000000001</v>
      </c>
      <c r="JI2355">
        <v>8.15</v>
      </c>
      <c r="JJ2355">
        <v>19.236699999999999</v>
      </c>
      <c r="JO2355">
        <v>49.3</v>
      </c>
      <c r="JU2355">
        <v>37.909999999999997</v>
      </c>
      <c r="JW2355">
        <v>37.840000000000003</v>
      </c>
      <c r="JY2355">
        <v>13.75</v>
      </c>
      <c r="KD2355">
        <v>43.56</v>
      </c>
      <c r="KH2355">
        <v>8.0299999999999994</v>
      </c>
      <c r="KI2355">
        <v>43.22</v>
      </c>
      <c r="KJ2355">
        <v>23.16</v>
      </c>
      <c r="KK2355">
        <v>5.1482999999999999</v>
      </c>
      <c r="KN2355">
        <v>33.18</v>
      </c>
      <c r="KO2355">
        <v>8.7100000000000009</v>
      </c>
      <c r="KP2355">
        <v>24.67</v>
      </c>
      <c r="KQ2355">
        <v>15.05</v>
      </c>
      <c r="KU2355">
        <v>7.6449999999999996</v>
      </c>
      <c r="KV2355">
        <v>13.6</v>
      </c>
      <c r="KX2355">
        <v>18.82</v>
      </c>
      <c r="KZ2355">
        <v>49.5</v>
      </c>
      <c r="LB2355">
        <v>16.6569</v>
      </c>
      <c r="LE2355">
        <v>30.9</v>
      </c>
      <c r="LG2355">
        <v>26.92</v>
      </c>
      <c r="LH2355">
        <v>11.69</v>
      </c>
      <c r="LI2355">
        <v>22.37</v>
      </c>
      <c r="LK2355">
        <v>45.204999999999998</v>
      </c>
      <c r="LL2355">
        <v>16.504999999999999</v>
      </c>
      <c r="LM2355">
        <v>57.26</v>
      </c>
      <c r="LN2355">
        <v>32.880000000000003</v>
      </c>
      <c r="LO2355">
        <v>52.21</v>
      </c>
      <c r="LP2355">
        <v>11.91</v>
      </c>
      <c r="LR2355">
        <v>40.83</v>
      </c>
      <c r="LS2355">
        <v>80.81</v>
      </c>
      <c r="LT2355">
        <v>18.36</v>
      </c>
      <c r="LU2355">
        <v>30.93</v>
      </c>
      <c r="LV2355">
        <v>36.49</v>
      </c>
      <c r="LX2355">
        <v>24.740600000000001</v>
      </c>
      <c r="MC2355">
        <v>23.75</v>
      </c>
      <c r="MD2355">
        <v>18.48</v>
      </c>
      <c r="ME2355">
        <v>20.161000000000001</v>
      </c>
      <c r="MF2355">
        <v>15.565</v>
      </c>
      <c r="MH2355">
        <v>21.9</v>
      </c>
      <c r="MJ2355">
        <v>19.815000000000001</v>
      </c>
      <c r="MM2355">
        <v>26.360499999999998</v>
      </c>
      <c r="MN2355">
        <v>48.92</v>
      </c>
      <c r="MP2355">
        <v>32.020000000000003</v>
      </c>
      <c r="MR2355">
        <v>28.87</v>
      </c>
      <c r="MU2355">
        <v>45.33</v>
      </c>
      <c r="MV2355">
        <v>54.7</v>
      </c>
      <c r="MW2355">
        <v>13.234999999999999</v>
      </c>
      <c r="MY2355">
        <v>19.91</v>
      </c>
      <c r="MZ2355">
        <v>22.471399999999999</v>
      </c>
      <c r="NB2355">
        <v>74.061000000000007</v>
      </c>
      <c r="NC2355">
        <v>15.33</v>
      </c>
      <c r="NE2355">
        <v>33.44</v>
      </c>
      <c r="NF2355">
        <v>34.67</v>
      </c>
      <c r="NG2355">
        <v>22.643000000000001</v>
      </c>
      <c r="NH2355">
        <v>23.68</v>
      </c>
      <c r="NI2355">
        <v>47.76</v>
      </c>
      <c r="NK2355">
        <v>20.45</v>
      </c>
      <c r="NM2355">
        <v>32.840000000000003</v>
      </c>
      <c r="NQ2355">
        <v>15.56</v>
      </c>
      <c r="NT2355">
        <v>30</v>
      </c>
      <c r="NU2355">
        <v>46.54</v>
      </c>
      <c r="NV2355">
        <v>25.6</v>
      </c>
      <c r="NX2355">
        <v>85.41</v>
      </c>
      <c r="NY2355">
        <v>43.67</v>
      </c>
      <c r="OA2355">
        <v>22.65</v>
      </c>
      <c r="OE2355">
        <v>66.61</v>
      </c>
      <c r="OG2355">
        <v>14.66</v>
      </c>
      <c r="OJ2355">
        <v>13.1218</v>
      </c>
      <c r="OK2355">
        <v>43.67</v>
      </c>
      <c r="ON2355">
        <v>133.13</v>
      </c>
      <c r="OO2355">
        <v>35.799999999999997</v>
      </c>
      <c r="OQ2355">
        <v>42.7</v>
      </c>
      <c r="OR2355">
        <v>8.2274999999999991</v>
      </c>
      <c r="OS2355">
        <v>29.5322</v>
      </c>
      <c r="OU2355">
        <v>83.04</v>
      </c>
      <c r="OV2355">
        <v>20.9</v>
      </c>
      <c r="OW2355">
        <v>49.36</v>
      </c>
      <c r="OY2355">
        <v>13.863</v>
      </c>
      <c r="OZ2355">
        <v>23.8</v>
      </c>
      <c r="PA2355">
        <v>18.47</v>
      </c>
      <c r="PB2355">
        <v>39.5</v>
      </c>
      <c r="PC2355">
        <v>14.295</v>
      </c>
      <c r="PD2355">
        <v>41.39</v>
      </c>
      <c r="PE2355">
        <v>5.15</v>
      </c>
      <c r="PF2355">
        <v>15.278</v>
      </c>
      <c r="PG2355">
        <v>9.11</v>
      </c>
      <c r="PH2355">
        <v>8.4</v>
      </c>
      <c r="PI2355">
        <v>12.96</v>
      </c>
      <c r="PJ2355">
        <v>17.16</v>
      </c>
      <c r="PK2355">
        <v>57.26</v>
      </c>
      <c r="PM2355">
        <v>30.81</v>
      </c>
      <c r="PN2355">
        <v>24.11</v>
      </c>
      <c r="PP2355">
        <v>7.79</v>
      </c>
      <c r="PQ2355">
        <v>39.770000000000003</v>
      </c>
      <c r="PT2355">
        <v>10.933999999999999</v>
      </c>
      <c r="PV2355">
        <v>7.82</v>
      </c>
      <c r="PX2355">
        <v>17.05</v>
      </c>
      <c r="PY2355">
        <v>19.3</v>
      </c>
      <c r="PZ2355">
        <v>8.9</v>
      </c>
      <c r="QB2355">
        <v>16.61</v>
      </c>
      <c r="QC2355">
        <v>13.94</v>
      </c>
      <c r="QD2355">
        <v>32.090000000000003</v>
      </c>
      <c r="QI2355">
        <v>18.3</v>
      </c>
      <c r="QJ2355">
        <v>67.099999999999994</v>
      </c>
      <c r="QK2355">
        <v>23.99</v>
      </c>
      <c r="QL2355">
        <v>72.56</v>
      </c>
      <c r="QM2355">
        <v>1.5430000000000001</v>
      </c>
      <c r="QN2355">
        <v>21.34</v>
      </c>
      <c r="QS2355">
        <v>13.55</v>
      </c>
      <c r="QT2355">
        <v>11.28</v>
      </c>
      <c r="QU2355">
        <v>59.52</v>
      </c>
      <c r="QV2355">
        <v>14.3</v>
      </c>
      <c r="QX2355">
        <v>14.17</v>
      </c>
      <c r="RA2355">
        <v>42.64</v>
      </c>
      <c r="RB2355">
        <v>25.64</v>
      </c>
      <c r="RE2355">
        <v>8.6300000000000008</v>
      </c>
      <c r="RF2355">
        <v>66</v>
      </c>
      <c r="RI2355">
        <v>12.22</v>
      </c>
      <c r="RK2355">
        <v>10.255000000000001</v>
      </c>
      <c r="RL2355">
        <v>42.54</v>
      </c>
      <c r="RM2355">
        <v>17.590499999999999</v>
      </c>
      <c r="RN2355">
        <v>99.92</v>
      </c>
      <c r="RT2355">
        <v>75.099999999999994</v>
      </c>
      <c r="RV2355">
        <v>17.614999999999998</v>
      </c>
      <c r="RW2355">
        <v>20</v>
      </c>
      <c r="RY2355">
        <v>32.5</v>
      </c>
      <c r="SC2355">
        <v>33.89</v>
      </c>
      <c r="SD2355">
        <v>46.53</v>
      </c>
      <c r="SH2355">
        <v>28.49</v>
      </c>
      <c r="SJ2355">
        <v>31.89</v>
      </c>
    </row>
    <row r="2356" spans="1:504">
      <c r="A2356" s="1">
        <v>39822</v>
      </c>
      <c r="C2356">
        <v>19.23</v>
      </c>
      <c r="D2356">
        <v>30.05</v>
      </c>
      <c r="F2356">
        <v>44.45</v>
      </c>
      <c r="G2356">
        <v>43.2</v>
      </c>
      <c r="H2356">
        <v>25.97</v>
      </c>
      <c r="I2356">
        <v>72.819999999999993</v>
      </c>
      <c r="J2356">
        <v>22.3</v>
      </c>
      <c r="L2356">
        <v>22.31</v>
      </c>
      <c r="M2356">
        <v>9.4499999999999993</v>
      </c>
      <c r="N2356">
        <v>77.569999999999993</v>
      </c>
      <c r="P2356">
        <v>16</v>
      </c>
      <c r="Q2356">
        <v>17.020700000000001</v>
      </c>
      <c r="R2356">
        <v>23.86</v>
      </c>
      <c r="S2356">
        <v>84.7</v>
      </c>
      <c r="T2356">
        <v>21.85</v>
      </c>
      <c r="U2356">
        <v>59.05</v>
      </c>
      <c r="V2356">
        <v>60.07</v>
      </c>
      <c r="W2356">
        <v>28.73</v>
      </c>
      <c r="X2356">
        <v>57.74</v>
      </c>
      <c r="Y2356">
        <v>20.71</v>
      </c>
      <c r="Z2356">
        <v>12.99</v>
      </c>
      <c r="AC2356">
        <v>34.39</v>
      </c>
      <c r="AD2356">
        <v>17.440000000000001</v>
      </c>
      <c r="AE2356">
        <v>59.86</v>
      </c>
      <c r="AF2356">
        <v>26.68</v>
      </c>
      <c r="AG2356">
        <v>41.98</v>
      </c>
      <c r="AH2356">
        <v>52.7</v>
      </c>
      <c r="AJ2356">
        <v>51.58</v>
      </c>
      <c r="AQ2356">
        <v>67.5</v>
      </c>
      <c r="AR2356">
        <v>27.1418</v>
      </c>
      <c r="AS2356">
        <v>33.945700000000002</v>
      </c>
      <c r="AT2356">
        <v>15.48</v>
      </c>
      <c r="AV2356">
        <v>3.0994999999999999</v>
      </c>
      <c r="AW2356">
        <v>11.5345</v>
      </c>
      <c r="AY2356">
        <v>24.483499999999999</v>
      </c>
      <c r="AZ2356">
        <v>43.74</v>
      </c>
      <c r="BA2356">
        <v>52.345399999999998</v>
      </c>
      <c r="BB2356">
        <v>12.13</v>
      </c>
      <c r="BC2356">
        <v>32.61</v>
      </c>
      <c r="BD2356">
        <v>55.51</v>
      </c>
      <c r="BE2356">
        <v>40.54</v>
      </c>
      <c r="BF2356">
        <v>42.92</v>
      </c>
      <c r="BG2356">
        <v>80.62</v>
      </c>
      <c r="BH2356">
        <v>27.96</v>
      </c>
      <c r="BK2356">
        <v>133.06</v>
      </c>
      <c r="BL2356">
        <v>31.39</v>
      </c>
      <c r="BM2356">
        <v>10.2475</v>
      </c>
      <c r="BN2356">
        <v>25.59</v>
      </c>
      <c r="BO2356">
        <v>83.32</v>
      </c>
      <c r="BP2356">
        <v>29.324999999999999</v>
      </c>
      <c r="BQ2356">
        <v>71.28</v>
      </c>
      <c r="BR2356">
        <v>62.82</v>
      </c>
      <c r="BS2356">
        <v>28.08</v>
      </c>
      <c r="BT2356">
        <v>21.24</v>
      </c>
      <c r="BU2356">
        <v>7.65</v>
      </c>
      <c r="BV2356">
        <v>22.35</v>
      </c>
      <c r="BX2356">
        <v>16.276700000000002</v>
      </c>
      <c r="BY2356">
        <v>6.6050000000000004</v>
      </c>
      <c r="BZ2356">
        <v>29.06</v>
      </c>
      <c r="CA2356">
        <v>21.38</v>
      </c>
      <c r="CD2356">
        <v>23.61</v>
      </c>
      <c r="CF2356">
        <v>27.79</v>
      </c>
      <c r="CG2356">
        <v>16.71</v>
      </c>
      <c r="CH2356">
        <v>12.35</v>
      </c>
      <c r="CI2356">
        <v>52.9</v>
      </c>
      <c r="CJ2356">
        <v>11.18</v>
      </c>
      <c r="CK2356">
        <v>32.450000000000003</v>
      </c>
      <c r="CL2356">
        <v>17.899999999999999</v>
      </c>
      <c r="CN2356">
        <v>13.0184</v>
      </c>
      <c r="CO2356">
        <v>39.659999999999997</v>
      </c>
      <c r="CP2356">
        <v>20.239999999999998</v>
      </c>
      <c r="CQ2356">
        <v>10.7</v>
      </c>
      <c r="CR2356">
        <v>28.33</v>
      </c>
      <c r="CS2356">
        <v>20.698699999999999</v>
      </c>
      <c r="CT2356">
        <v>35.4</v>
      </c>
      <c r="CU2356">
        <v>45.99</v>
      </c>
      <c r="CV2356">
        <v>35.11</v>
      </c>
      <c r="CW2356">
        <v>27.498999999999999</v>
      </c>
      <c r="CY2356">
        <v>45.81</v>
      </c>
      <c r="CZ2356">
        <v>25.085000000000001</v>
      </c>
      <c r="DA2356">
        <v>33.51</v>
      </c>
      <c r="DB2356">
        <v>13.84</v>
      </c>
      <c r="DC2356">
        <v>35.700000000000003</v>
      </c>
      <c r="DD2356">
        <v>33.270000000000003</v>
      </c>
      <c r="DE2356">
        <v>80.12</v>
      </c>
      <c r="DF2356">
        <v>27.08</v>
      </c>
      <c r="DG2356">
        <v>33.85</v>
      </c>
      <c r="DI2356">
        <v>4.3</v>
      </c>
      <c r="DJ2356">
        <v>16.29</v>
      </c>
      <c r="DK2356">
        <v>60.32</v>
      </c>
      <c r="DL2356">
        <v>10.3</v>
      </c>
      <c r="DM2356">
        <v>22.585000000000001</v>
      </c>
      <c r="DN2356">
        <v>2.63</v>
      </c>
      <c r="DO2356">
        <v>50.02</v>
      </c>
      <c r="DP2356">
        <v>20.7</v>
      </c>
      <c r="DQ2356">
        <v>14.375</v>
      </c>
      <c r="DR2356">
        <v>12.99</v>
      </c>
      <c r="DS2356">
        <v>57.92</v>
      </c>
      <c r="DT2356">
        <v>29.065000000000001</v>
      </c>
      <c r="DU2356">
        <v>37.64</v>
      </c>
      <c r="DV2356">
        <v>76.53</v>
      </c>
      <c r="DW2356">
        <v>19.010000000000002</v>
      </c>
      <c r="DX2356">
        <v>16</v>
      </c>
      <c r="DY2356">
        <v>36.525100000000002</v>
      </c>
      <c r="DZ2356">
        <v>20.465</v>
      </c>
      <c r="EA2356">
        <v>24.68</v>
      </c>
      <c r="EC2356">
        <v>34.42</v>
      </c>
      <c r="EE2356">
        <v>7.6025</v>
      </c>
      <c r="EF2356">
        <v>25.31</v>
      </c>
      <c r="EH2356">
        <v>12.85</v>
      </c>
      <c r="EI2356">
        <v>36.89</v>
      </c>
      <c r="EK2356">
        <v>36.28</v>
      </c>
      <c r="EL2356">
        <v>15.979699999999999</v>
      </c>
      <c r="EM2356">
        <v>7.95</v>
      </c>
      <c r="EN2356">
        <v>4.08</v>
      </c>
      <c r="EO2356">
        <v>29.17</v>
      </c>
      <c r="EP2356">
        <v>51.15</v>
      </c>
      <c r="EQ2356">
        <v>3.2549999999999999</v>
      </c>
      <c r="ER2356">
        <v>43.54</v>
      </c>
      <c r="ET2356">
        <v>48.352899999999998</v>
      </c>
      <c r="EU2356">
        <v>17.899999999999999</v>
      </c>
      <c r="EV2356">
        <v>37.29</v>
      </c>
      <c r="EX2356">
        <v>12.404999999999999</v>
      </c>
      <c r="EY2356">
        <v>14.4</v>
      </c>
      <c r="EZ2356">
        <v>9.15</v>
      </c>
      <c r="FA2356">
        <v>19.759</v>
      </c>
      <c r="FB2356">
        <v>38.479999999999997</v>
      </c>
      <c r="FC2356">
        <v>9.57</v>
      </c>
      <c r="FE2356">
        <v>20.100000000000001</v>
      </c>
      <c r="FF2356">
        <v>27.5</v>
      </c>
      <c r="FG2356">
        <v>21.19</v>
      </c>
      <c r="FH2356">
        <v>7.0514000000000001</v>
      </c>
      <c r="FI2356">
        <v>23.41</v>
      </c>
      <c r="FJ2356">
        <v>9.9314999999999998</v>
      </c>
      <c r="FL2356">
        <v>23.52</v>
      </c>
      <c r="FM2356">
        <v>32.57</v>
      </c>
      <c r="FN2356">
        <v>25.69</v>
      </c>
      <c r="FO2356">
        <v>15.81</v>
      </c>
      <c r="FQ2356">
        <v>18.265899999999998</v>
      </c>
      <c r="FS2356">
        <v>60.85</v>
      </c>
      <c r="FT2356">
        <v>10.11</v>
      </c>
      <c r="FU2356">
        <v>37.04</v>
      </c>
      <c r="FW2356">
        <v>12.4025</v>
      </c>
      <c r="FX2356">
        <v>4.3540000000000001</v>
      </c>
      <c r="FY2356">
        <v>25.045000000000002</v>
      </c>
      <c r="FZ2356">
        <v>46.55</v>
      </c>
      <c r="GA2356">
        <v>24.89</v>
      </c>
      <c r="GB2356">
        <v>42.981999999999999</v>
      </c>
      <c r="GC2356">
        <v>25.14</v>
      </c>
      <c r="GD2356">
        <v>43.72</v>
      </c>
      <c r="GE2356">
        <v>18.649999999999999</v>
      </c>
      <c r="GF2356">
        <v>54.005499999999998</v>
      </c>
      <c r="GG2356">
        <v>27.49</v>
      </c>
      <c r="GH2356">
        <v>12.882300000000001</v>
      </c>
      <c r="GI2356">
        <v>17.82</v>
      </c>
      <c r="GJ2356">
        <v>38.24</v>
      </c>
      <c r="GK2356">
        <v>42.27</v>
      </c>
      <c r="GL2356">
        <v>29.842500000000001</v>
      </c>
      <c r="GM2356">
        <v>52.57</v>
      </c>
      <c r="GN2356">
        <v>54.17</v>
      </c>
      <c r="GO2356">
        <v>39.633000000000003</v>
      </c>
      <c r="GP2356">
        <v>11.75</v>
      </c>
      <c r="GQ2356">
        <v>32.9</v>
      </c>
      <c r="GR2356">
        <v>47.35</v>
      </c>
      <c r="GS2356">
        <v>21.655000000000001</v>
      </c>
      <c r="GT2356">
        <v>62.26</v>
      </c>
      <c r="GU2356">
        <v>14.57</v>
      </c>
      <c r="GV2356">
        <v>30.56</v>
      </c>
      <c r="GW2356">
        <v>50.52</v>
      </c>
      <c r="GX2356">
        <v>19.149999999999999</v>
      </c>
      <c r="GY2356">
        <v>35.07</v>
      </c>
      <c r="GZ2356">
        <v>31.81</v>
      </c>
      <c r="HA2356">
        <v>43</v>
      </c>
      <c r="HC2356">
        <v>59.4</v>
      </c>
      <c r="HD2356">
        <v>42.83</v>
      </c>
      <c r="HE2356">
        <v>38.83</v>
      </c>
      <c r="HF2356">
        <v>13.431100000000001</v>
      </c>
      <c r="HG2356">
        <v>35.53</v>
      </c>
      <c r="HH2356">
        <v>23.04</v>
      </c>
      <c r="HI2356">
        <v>8.56</v>
      </c>
      <c r="HJ2356">
        <v>35.04</v>
      </c>
      <c r="HK2356">
        <v>65.61</v>
      </c>
      <c r="HL2356">
        <v>25.56</v>
      </c>
      <c r="HM2356">
        <v>23.78</v>
      </c>
      <c r="HN2356">
        <v>14.72</v>
      </c>
      <c r="HP2356">
        <v>15.86</v>
      </c>
      <c r="HQ2356">
        <v>33.799999999999997</v>
      </c>
      <c r="HR2356">
        <v>22.4</v>
      </c>
      <c r="HS2356">
        <v>10.4</v>
      </c>
      <c r="HT2356">
        <v>19.0489</v>
      </c>
      <c r="HU2356">
        <v>14.19</v>
      </c>
      <c r="HV2356">
        <v>10.866099999999999</v>
      </c>
      <c r="HX2356">
        <v>24.06</v>
      </c>
      <c r="HY2356">
        <v>26.45</v>
      </c>
      <c r="HZ2356">
        <v>17.25</v>
      </c>
      <c r="IA2356">
        <v>17.5198</v>
      </c>
      <c r="IB2356">
        <v>28.594100000000001</v>
      </c>
      <c r="IC2356">
        <v>23.8384</v>
      </c>
      <c r="ID2356">
        <v>13</v>
      </c>
      <c r="IE2356">
        <v>38.802199999999999</v>
      </c>
      <c r="IF2356">
        <v>61.19</v>
      </c>
      <c r="IG2356">
        <v>12.679</v>
      </c>
      <c r="IH2356">
        <v>44.5</v>
      </c>
      <c r="II2356">
        <v>12.9346</v>
      </c>
      <c r="IJ2356">
        <v>21.39</v>
      </c>
      <c r="IK2356">
        <v>23</v>
      </c>
      <c r="IM2356">
        <v>9.2799999999999994</v>
      </c>
      <c r="IS2356">
        <v>43.83</v>
      </c>
      <c r="IV2356">
        <v>30.86</v>
      </c>
      <c r="IW2356">
        <v>13.96</v>
      </c>
      <c r="IZ2356">
        <v>40.96</v>
      </c>
      <c r="JA2356">
        <v>8.4499999999999993</v>
      </c>
      <c r="JC2356">
        <v>19.948699999999999</v>
      </c>
      <c r="JE2356">
        <v>26.474299999999999</v>
      </c>
      <c r="JI2356">
        <v>7.88</v>
      </c>
      <c r="JJ2356">
        <v>18.5733</v>
      </c>
      <c r="JO2356">
        <v>48.1</v>
      </c>
      <c r="JU2356">
        <v>37.1</v>
      </c>
      <c r="JW2356">
        <v>36.840000000000003</v>
      </c>
      <c r="JY2356">
        <v>13.5</v>
      </c>
      <c r="KD2356">
        <v>42.82</v>
      </c>
      <c r="KH2356">
        <v>7.58</v>
      </c>
      <c r="KI2356">
        <v>41.56</v>
      </c>
      <c r="KJ2356">
        <v>22.35</v>
      </c>
      <c r="KK2356">
        <v>5.0682999999999998</v>
      </c>
      <c r="KN2356">
        <v>32.729999999999997</v>
      </c>
      <c r="KO2356">
        <v>8.4</v>
      </c>
      <c r="KP2356">
        <v>24.61</v>
      </c>
      <c r="KQ2356">
        <v>14.89</v>
      </c>
      <c r="KU2356">
        <v>7.4924999999999997</v>
      </c>
      <c r="KV2356">
        <v>13.56</v>
      </c>
      <c r="KX2356">
        <v>19.059999999999999</v>
      </c>
      <c r="KZ2356">
        <v>49.75</v>
      </c>
      <c r="LB2356">
        <v>15.777200000000001</v>
      </c>
      <c r="LE2356">
        <v>30.06</v>
      </c>
      <c r="LG2356">
        <v>25.82</v>
      </c>
      <c r="LH2356">
        <v>11.435</v>
      </c>
      <c r="LI2356">
        <v>21.35</v>
      </c>
      <c r="LK2356">
        <v>42.134999999999998</v>
      </c>
      <c r="LL2356">
        <v>16.11</v>
      </c>
      <c r="LM2356">
        <v>54.55</v>
      </c>
      <c r="LN2356">
        <v>31.88</v>
      </c>
      <c r="LO2356">
        <v>50.93</v>
      </c>
      <c r="LP2356">
        <v>12.08</v>
      </c>
      <c r="LR2356">
        <v>40.21</v>
      </c>
      <c r="LS2356">
        <v>80.760000000000005</v>
      </c>
      <c r="LT2356">
        <v>17.965</v>
      </c>
      <c r="LU2356">
        <v>29.33</v>
      </c>
      <c r="LV2356">
        <v>35.67</v>
      </c>
      <c r="LX2356">
        <v>23.89</v>
      </c>
      <c r="MC2356">
        <v>23.64</v>
      </c>
      <c r="MD2356">
        <v>18.16</v>
      </c>
      <c r="ME2356">
        <v>19.6557</v>
      </c>
      <c r="MF2356">
        <v>15.285</v>
      </c>
      <c r="MH2356">
        <v>20.94</v>
      </c>
      <c r="MJ2356">
        <v>19.725000000000001</v>
      </c>
      <c r="MM2356">
        <v>24.386900000000001</v>
      </c>
      <c r="MN2356">
        <v>48.02</v>
      </c>
      <c r="MP2356">
        <v>31.41</v>
      </c>
      <c r="MR2356">
        <v>28.39</v>
      </c>
      <c r="MU2356">
        <v>41.74</v>
      </c>
      <c r="MV2356">
        <v>52.31</v>
      </c>
      <c r="MW2356">
        <v>13.025</v>
      </c>
      <c r="MY2356">
        <v>19.309999999999999</v>
      </c>
      <c r="MZ2356">
        <v>21.923300000000001</v>
      </c>
      <c r="NB2356">
        <v>73.571799999999996</v>
      </c>
      <c r="NC2356">
        <v>15.03</v>
      </c>
      <c r="NE2356">
        <v>33.729999999999997</v>
      </c>
      <c r="NF2356">
        <v>33.04</v>
      </c>
      <c r="NG2356">
        <v>22.017399999999999</v>
      </c>
      <c r="NH2356">
        <v>22.81</v>
      </c>
      <c r="NI2356">
        <v>48.9</v>
      </c>
      <c r="NK2356">
        <v>19.850000000000001</v>
      </c>
      <c r="NM2356">
        <v>32.659999999999997</v>
      </c>
      <c r="NQ2356">
        <v>15.11</v>
      </c>
      <c r="NT2356">
        <v>29.2</v>
      </c>
      <c r="NU2356">
        <v>45.11</v>
      </c>
      <c r="NV2356">
        <v>25.23</v>
      </c>
      <c r="NX2356">
        <v>83.92</v>
      </c>
      <c r="NY2356">
        <v>43.59</v>
      </c>
      <c r="OA2356">
        <v>23.03</v>
      </c>
      <c r="OE2356">
        <v>65.56</v>
      </c>
      <c r="OG2356">
        <v>15.46</v>
      </c>
      <c r="OJ2356">
        <v>13.243399999999999</v>
      </c>
      <c r="OK2356">
        <v>42.56</v>
      </c>
      <c r="ON2356">
        <v>127.3</v>
      </c>
      <c r="OO2356">
        <v>35.6</v>
      </c>
      <c r="OQ2356">
        <v>42.32</v>
      </c>
      <c r="OR2356">
        <v>7.8825000000000003</v>
      </c>
      <c r="OS2356">
        <v>28.400500000000001</v>
      </c>
      <c r="OU2356">
        <v>81.14</v>
      </c>
      <c r="OV2356">
        <v>18.11</v>
      </c>
      <c r="OW2356">
        <v>48.7</v>
      </c>
      <c r="OY2356">
        <v>13.914999999999999</v>
      </c>
      <c r="OZ2356">
        <v>22.8</v>
      </c>
      <c r="PA2356">
        <v>18.239999999999998</v>
      </c>
      <c r="PB2356">
        <v>39.04</v>
      </c>
      <c r="PC2356">
        <v>13.43</v>
      </c>
      <c r="PD2356">
        <v>41.89</v>
      </c>
      <c r="PE2356">
        <v>4.7699999999999996</v>
      </c>
      <c r="PF2356">
        <v>15.004</v>
      </c>
      <c r="PG2356">
        <v>8.9600000000000009</v>
      </c>
      <c r="PH2356">
        <v>8.1</v>
      </c>
      <c r="PI2356">
        <v>12.776</v>
      </c>
      <c r="PJ2356">
        <v>16.82</v>
      </c>
      <c r="PK2356">
        <v>53.41</v>
      </c>
      <c r="PM2356">
        <v>30.15</v>
      </c>
      <c r="PN2356">
        <v>23.7</v>
      </c>
      <c r="PP2356">
        <v>7.17</v>
      </c>
      <c r="PQ2356">
        <v>38.79</v>
      </c>
      <c r="PT2356">
        <v>10.782</v>
      </c>
      <c r="PV2356">
        <v>7.45</v>
      </c>
      <c r="PX2356">
        <v>16.920000000000002</v>
      </c>
      <c r="PY2356">
        <v>18.899999999999999</v>
      </c>
      <c r="PZ2356">
        <v>8.7100000000000009</v>
      </c>
      <c r="QB2356">
        <v>16.29</v>
      </c>
      <c r="QC2356">
        <v>13.904999999999999</v>
      </c>
      <c r="QD2356">
        <v>31.17</v>
      </c>
      <c r="QI2356">
        <v>18.21</v>
      </c>
      <c r="QJ2356">
        <v>65.89</v>
      </c>
      <c r="QK2356">
        <v>23.14</v>
      </c>
      <c r="QL2356">
        <v>68.31</v>
      </c>
      <c r="QM2356">
        <v>1.351</v>
      </c>
      <c r="QN2356">
        <v>20.29</v>
      </c>
      <c r="QS2356">
        <v>13.3375</v>
      </c>
      <c r="QT2356">
        <v>10.76</v>
      </c>
      <c r="QU2356">
        <v>56.41</v>
      </c>
      <c r="QV2356">
        <v>13.39</v>
      </c>
      <c r="QX2356">
        <v>14.015000000000001</v>
      </c>
      <c r="RA2356">
        <v>40.590000000000003</v>
      </c>
      <c r="RB2356">
        <v>25.15</v>
      </c>
      <c r="RE2356">
        <v>8.01</v>
      </c>
      <c r="RF2356">
        <v>64</v>
      </c>
      <c r="RI2356">
        <v>11.76</v>
      </c>
      <c r="RK2356">
        <v>10.1</v>
      </c>
      <c r="RL2356">
        <v>40.31</v>
      </c>
      <c r="RM2356">
        <v>15.9796</v>
      </c>
      <c r="RN2356">
        <v>94.26</v>
      </c>
      <c r="RT2356">
        <v>74.08</v>
      </c>
      <c r="RV2356">
        <v>17.745000000000001</v>
      </c>
      <c r="RW2356">
        <v>20.07</v>
      </c>
      <c r="RY2356">
        <v>31.78</v>
      </c>
      <c r="SC2356">
        <v>32.909999999999997</v>
      </c>
      <c r="SD2356">
        <v>44.58</v>
      </c>
      <c r="SH2356">
        <v>27.31</v>
      </c>
      <c r="SJ2356">
        <v>31.29</v>
      </c>
    </row>
    <row r="2357" spans="1:504">
      <c r="A2357" s="1">
        <v>39825</v>
      </c>
      <c r="C2357">
        <v>18.829999999999998</v>
      </c>
      <c r="D2357">
        <v>29.7043</v>
      </c>
      <c r="F2357">
        <v>43.74</v>
      </c>
      <c r="G2357">
        <v>41.19</v>
      </c>
      <c r="H2357">
        <v>24.91</v>
      </c>
      <c r="I2357">
        <v>70.819999999999993</v>
      </c>
      <c r="J2357">
        <v>21.864999999999998</v>
      </c>
      <c r="L2357">
        <v>21.86</v>
      </c>
      <c r="M2357">
        <v>8.93</v>
      </c>
      <c r="N2357">
        <v>76.540000000000006</v>
      </c>
      <c r="P2357">
        <v>15.83</v>
      </c>
      <c r="Q2357">
        <v>16.789100000000001</v>
      </c>
      <c r="R2357">
        <v>22.97</v>
      </c>
      <c r="S2357">
        <v>85.71</v>
      </c>
      <c r="T2357">
        <v>20.73</v>
      </c>
      <c r="U2357">
        <v>58.34</v>
      </c>
      <c r="V2357">
        <v>60.16</v>
      </c>
      <c r="W2357">
        <v>28.5</v>
      </c>
      <c r="X2357">
        <v>57.08</v>
      </c>
      <c r="Y2357">
        <v>19.84</v>
      </c>
      <c r="Z2357">
        <v>11.43</v>
      </c>
      <c r="AC2357">
        <v>32.549999999999997</v>
      </c>
      <c r="AD2357">
        <v>17.36</v>
      </c>
      <c r="AE2357">
        <v>59.94</v>
      </c>
      <c r="AF2357">
        <v>25.94</v>
      </c>
      <c r="AG2357">
        <v>41.03</v>
      </c>
      <c r="AH2357">
        <v>52.36</v>
      </c>
      <c r="AJ2357">
        <v>51.39</v>
      </c>
      <c r="AQ2357">
        <v>56</v>
      </c>
      <c r="AR2357">
        <v>25.801500000000001</v>
      </c>
      <c r="AS2357">
        <v>33.577800000000003</v>
      </c>
      <c r="AT2357">
        <v>15.79</v>
      </c>
      <c r="AV2357">
        <v>2.9973999999999998</v>
      </c>
      <c r="AW2357">
        <v>11.051399999999999</v>
      </c>
      <c r="AY2357">
        <v>23.952400000000001</v>
      </c>
      <c r="AZ2357">
        <v>41.55</v>
      </c>
      <c r="BA2357">
        <v>51.587400000000002</v>
      </c>
      <c r="BB2357">
        <v>11.36</v>
      </c>
      <c r="BC2357">
        <v>32.79</v>
      </c>
      <c r="BD2357">
        <v>52.19</v>
      </c>
      <c r="BE2357">
        <v>38.729999999999997</v>
      </c>
      <c r="BF2357">
        <v>42.94</v>
      </c>
      <c r="BG2357">
        <v>75.22</v>
      </c>
      <c r="BH2357">
        <v>26.9</v>
      </c>
      <c r="BK2357">
        <v>128.77000000000001</v>
      </c>
      <c r="BL2357">
        <v>30.56</v>
      </c>
      <c r="BM2357">
        <v>10.1675</v>
      </c>
      <c r="BN2357">
        <v>25.05</v>
      </c>
      <c r="BO2357">
        <v>83.24</v>
      </c>
      <c r="BP2357">
        <v>28.8035</v>
      </c>
      <c r="BQ2357">
        <v>71</v>
      </c>
      <c r="BR2357">
        <v>62.78</v>
      </c>
      <c r="BS2357">
        <v>27.56</v>
      </c>
      <c r="BT2357">
        <v>20.92</v>
      </c>
      <c r="BU2357">
        <v>7.35</v>
      </c>
      <c r="BV2357">
        <v>22.15</v>
      </c>
      <c r="BX2357">
        <v>16.236699999999999</v>
      </c>
      <c r="BY2357">
        <v>6.3949999999999996</v>
      </c>
      <c r="BZ2357">
        <v>29.31</v>
      </c>
      <c r="CA2357">
        <v>20.16</v>
      </c>
      <c r="CD2357">
        <v>22.49</v>
      </c>
      <c r="CF2357">
        <v>26.75</v>
      </c>
      <c r="CG2357">
        <v>16.03</v>
      </c>
      <c r="CH2357">
        <v>11.28</v>
      </c>
      <c r="CI2357">
        <v>52.67</v>
      </c>
      <c r="CJ2357">
        <v>10.99</v>
      </c>
      <c r="CK2357">
        <v>32.795000000000002</v>
      </c>
      <c r="CL2357">
        <v>16.23</v>
      </c>
      <c r="CN2357">
        <v>12.8628</v>
      </c>
      <c r="CO2357">
        <v>40.29</v>
      </c>
      <c r="CP2357">
        <v>18.2</v>
      </c>
      <c r="CQ2357">
        <v>9.9600000000000009</v>
      </c>
      <c r="CR2357">
        <v>26.18</v>
      </c>
      <c r="CS2357">
        <v>20.683499999999999</v>
      </c>
      <c r="CT2357">
        <v>35.11</v>
      </c>
      <c r="CU2357">
        <v>41.56</v>
      </c>
      <c r="CV2357">
        <v>35.14</v>
      </c>
      <c r="CW2357">
        <v>26.520199999999999</v>
      </c>
      <c r="CY2357">
        <v>46.11</v>
      </c>
      <c r="CZ2357">
        <v>24.725000000000001</v>
      </c>
      <c r="DA2357">
        <v>33.57</v>
      </c>
      <c r="DB2357">
        <v>13.52</v>
      </c>
      <c r="DC2357">
        <v>34.71</v>
      </c>
      <c r="DD2357">
        <v>31.785</v>
      </c>
      <c r="DE2357">
        <v>80.819999999999993</v>
      </c>
      <c r="DF2357">
        <v>26.81</v>
      </c>
      <c r="DG2357">
        <v>32.9</v>
      </c>
      <c r="DI2357">
        <v>3.71</v>
      </c>
      <c r="DJ2357">
        <v>16.43</v>
      </c>
      <c r="DK2357">
        <v>60.31</v>
      </c>
      <c r="DL2357">
        <v>9.93</v>
      </c>
      <c r="DM2357">
        <v>21.094999999999999</v>
      </c>
      <c r="DN2357">
        <v>2.64</v>
      </c>
      <c r="DO2357">
        <v>49.72</v>
      </c>
      <c r="DP2357">
        <v>19.846699999999998</v>
      </c>
      <c r="DQ2357">
        <v>12.72</v>
      </c>
      <c r="DR2357">
        <v>12.12</v>
      </c>
      <c r="DS2357">
        <v>57.68</v>
      </c>
      <c r="DT2357">
        <v>29.934999999999999</v>
      </c>
      <c r="DU2357">
        <v>36.57</v>
      </c>
      <c r="DV2357">
        <v>75.83</v>
      </c>
      <c r="DW2357">
        <v>17.93</v>
      </c>
      <c r="DX2357">
        <v>14.13</v>
      </c>
      <c r="DY2357">
        <v>36.203899999999997</v>
      </c>
      <c r="DZ2357">
        <v>19.7822</v>
      </c>
      <c r="EA2357">
        <v>23.52</v>
      </c>
      <c r="EC2357">
        <v>34.869999999999997</v>
      </c>
      <c r="EE2357">
        <v>7.67</v>
      </c>
      <c r="EF2357">
        <v>24.35</v>
      </c>
      <c r="EH2357">
        <v>12.8</v>
      </c>
      <c r="EI2357">
        <v>35.229999999999997</v>
      </c>
      <c r="EK2357">
        <v>35.590000000000003</v>
      </c>
      <c r="EL2357">
        <v>14.7026</v>
      </c>
      <c r="EM2357">
        <v>7.77</v>
      </c>
      <c r="EN2357">
        <v>3.86</v>
      </c>
      <c r="EO2357">
        <v>28.78</v>
      </c>
      <c r="EP2357">
        <v>46.21</v>
      </c>
      <c r="EQ2357">
        <v>3.2625000000000002</v>
      </c>
      <c r="ER2357">
        <v>43.7</v>
      </c>
      <c r="ET2357">
        <v>48.458300000000001</v>
      </c>
      <c r="EU2357">
        <v>16.36</v>
      </c>
      <c r="EV2357">
        <v>36.729999999999997</v>
      </c>
      <c r="EX2357">
        <v>12.255000000000001</v>
      </c>
      <c r="EY2357">
        <v>14.27</v>
      </c>
      <c r="EZ2357">
        <v>8.35</v>
      </c>
      <c r="FA2357">
        <v>18.863900000000001</v>
      </c>
      <c r="FB2357">
        <v>38.130000000000003</v>
      </c>
      <c r="FC2357">
        <v>9.0399999999999991</v>
      </c>
      <c r="FE2357">
        <v>17.489999999999998</v>
      </c>
      <c r="FF2357">
        <v>26.56</v>
      </c>
      <c r="FG2357">
        <v>20.23</v>
      </c>
      <c r="FH2357">
        <v>6.5435999999999996</v>
      </c>
      <c r="FI2357">
        <v>22.65</v>
      </c>
      <c r="FJ2357">
        <v>9.5096000000000007</v>
      </c>
      <c r="FL2357">
        <v>22.85</v>
      </c>
      <c r="FM2357">
        <v>32.450000000000003</v>
      </c>
      <c r="FN2357">
        <v>24.93</v>
      </c>
      <c r="FO2357">
        <v>15.76</v>
      </c>
      <c r="FQ2357">
        <v>18.4298</v>
      </c>
      <c r="FS2357">
        <v>60.62</v>
      </c>
      <c r="FT2357">
        <v>10.06</v>
      </c>
      <c r="FU2357">
        <v>35.909999999999997</v>
      </c>
      <c r="FW2357">
        <v>12.53</v>
      </c>
      <c r="FX2357">
        <v>4.3186</v>
      </c>
      <c r="FY2357">
        <v>23.565000000000001</v>
      </c>
      <c r="FZ2357">
        <v>43.31</v>
      </c>
      <c r="GA2357">
        <v>24.43</v>
      </c>
      <c r="GB2357">
        <v>43.109000000000002</v>
      </c>
      <c r="GC2357">
        <v>23.8</v>
      </c>
      <c r="GD2357">
        <v>40.869999999999997</v>
      </c>
      <c r="GE2357">
        <v>17.53</v>
      </c>
      <c r="GF2357">
        <v>52.154200000000003</v>
      </c>
      <c r="GG2357">
        <v>27.21</v>
      </c>
      <c r="GH2357">
        <v>12.7554</v>
      </c>
      <c r="GI2357">
        <v>16.54</v>
      </c>
      <c r="GJ2357">
        <v>38.71</v>
      </c>
      <c r="GK2357">
        <v>40.85</v>
      </c>
      <c r="GL2357">
        <v>30.232199999999999</v>
      </c>
      <c r="GM2357">
        <v>51.39</v>
      </c>
      <c r="GN2357">
        <v>54.6</v>
      </c>
      <c r="GO2357">
        <v>38.474299999999999</v>
      </c>
      <c r="GP2357">
        <v>10.73</v>
      </c>
      <c r="GQ2357">
        <v>32.97</v>
      </c>
      <c r="GR2357">
        <v>45.99</v>
      </c>
      <c r="GS2357">
        <v>21.29</v>
      </c>
      <c r="GT2357">
        <v>60.89</v>
      </c>
      <c r="GU2357">
        <v>14.46</v>
      </c>
      <c r="GV2357">
        <v>30.37</v>
      </c>
      <c r="GW2357">
        <v>50.54</v>
      </c>
      <c r="GX2357">
        <v>18.77</v>
      </c>
      <c r="GY2357">
        <v>35.15</v>
      </c>
      <c r="GZ2357">
        <v>31.93</v>
      </c>
      <c r="HA2357">
        <v>41.35</v>
      </c>
      <c r="HC2357">
        <v>58.62</v>
      </c>
      <c r="HD2357">
        <v>43.51</v>
      </c>
      <c r="HE2357">
        <v>37.200000000000003</v>
      </c>
      <c r="HF2357">
        <v>12.9467</v>
      </c>
      <c r="HG2357">
        <v>35.79</v>
      </c>
      <c r="HH2357">
        <v>22.17</v>
      </c>
      <c r="HI2357">
        <v>8.6199999999999992</v>
      </c>
      <c r="HJ2357">
        <v>34.020000000000003</v>
      </c>
      <c r="HK2357">
        <v>63.74</v>
      </c>
      <c r="HL2357">
        <v>23.67</v>
      </c>
      <c r="HM2357">
        <v>23.7</v>
      </c>
      <c r="HN2357">
        <v>14.42</v>
      </c>
      <c r="HP2357">
        <v>14.87</v>
      </c>
      <c r="HQ2357">
        <v>34.15</v>
      </c>
      <c r="HR2357">
        <v>22.06</v>
      </c>
      <c r="HS2357">
        <v>10.32</v>
      </c>
      <c r="HT2357">
        <v>18.235600000000002</v>
      </c>
      <c r="HU2357">
        <v>14.31</v>
      </c>
      <c r="HV2357">
        <v>10.705</v>
      </c>
      <c r="HX2357">
        <v>22.754999999999999</v>
      </c>
      <c r="HY2357">
        <v>25.62</v>
      </c>
      <c r="HZ2357">
        <v>16.12</v>
      </c>
      <c r="IA2357">
        <v>16.852</v>
      </c>
      <c r="IB2357">
        <v>30.1615</v>
      </c>
      <c r="IC2357">
        <v>22.848700000000001</v>
      </c>
      <c r="ID2357">
        <v>12.62</v>
      </c>
      <c r="IE2357">
        <v>36.618299999999998</v>
      </c>
      <c r="IF2357">
        <v>57.17</v>
      </c>
      <c r="IG2357">
        <v>12.2616</v>
      </c>
      <c r="IH2357">
        <v>42.83</v>
      </c>
      <c r="II2357">
        <v>12.314</v>
      </c>
      <c r="IJ2357">
        <v>21.51</v>
      </c>
      <c r="IK2357">
        <v>21.7881</v>
      </c>
      <c r="IM2357">
        <v>8.86</v>
      </c>
      <c r="IS2357">
        <v>43.85</v>
      </c>
      <c r="IV2357">
        <v>31.05</v>
      </c>
      <c r="IW2357">
        <v>13.37</v>
      </c>
      <c r="IZ2357">
        <v>39.99</v>
      </c>
      <c r="JA2357">
        <v>8.4</v>
      </c>
      <c r="JC2357">
        <v>19.572700000000001</v>
      </c>
      <c r="JE2357">
        <v>26.488700000000001</v>
      </c>
      <c r="JI2357">
        <v>7.23</v>
      </c>
      <c r="JJ2357">
        <v>17.5367</v>
      </c>
      <c r="JO2357">
        <v>45.46</v>
      </c>
      <c r="JU2357">
        <v>36.119999999999997</v>
      </c>
      <c r="JW2357">
        <v>34.79</v>
      </c>
      <c r="JY2357">
        <v>13.19</v>
      </c>
      <c r="KD2357">
        <v>42.36</v>
      </c>
      <c r="KH2357">
        <v>6.97</v>
      </c>
      <c r="KI2357">
        <v>39</v>
      </c>
      <c r="KJ2357">
        <v>21.68</v>
      </c>
      <c r="KK2357">
        <v>5.0382999999999996</v>
      </c>
      <c r="KN2357">
        <v>32.54</v>
      </c>
      <c r="KO2357">
        <v>7.82</v>
      </c>
      <c r="KP2357">
        <v>24.4</v>
      </c>
      <c r="KQ2357">
        <v>15.14</v>
      </c>
      <c r="KU2357">
        <v>7.39</v>
      </c>
      <c r="KV2357">
        <v>13.1</v>
      </c>
      <c r="KX2357">
        <v>18.79</v>
      </c>
      <c r="KZ2357">
        <v>47.2</v>
      </c>
      <c r="LB2357">
        <v>15.1813</v>
      </c>
      <c r="LE2357">
        <v>29.81</v>
      </c>
      <c r="LG2357">
        <v>24.35</v>
      </c>
      <c r="LH2357">
        <v>11.045</v>
      </c>
      <c r="LI2357">
        <v>20.46</v>
      </c>
      <c r="LK2357">
        <v>39.262</v>
      </c>
      <c r="LL2357">
        <v>15.54</v>
      </c>
      <c r="LM2357">
        <v>51.05</v>
      </c>
      <c r="LN2357">
        <v>27.75</v>
      </c>
      <c r="LO2357">
        <v>50.65</v>
      </c>
      <c r="LP2357">
        <v>10.53</v>
      </c>
      <c r="LR2357">
        <v>39.72</v>
      </c>
      <c r="LS2357">
        <v>79.66</v>
      </c>
      <c r="LT2357">
        <v>17.93</v>
      </c>
      <c r="LU2357">
        <v>27.14</v>
      </c>
      <c r="LV2357">
        <v>36.18</v>
      </c>
      <c r="LX2357">
        <v>23.0214</v>
      </c>
      <c r="MC2357">
        <v>23.254999999999999</v>
      </c>
      <c r="MD2357">
        <v>14.78</v>
      </c>
      <c r="ME2357">
        <v>19.647100000000002</v>
      </c>
      <c r="MF2357">
        <v>14.755000000000001</v>
      </c>
      <c r="MH2357">
        <v>18.55</v>
      </c>
      <c r="MJ2357">
        <v>18.920000000000002</v>
      </c>
      <c r="MM2357">
        <v>23.170200000000001</v>
      </c>
      <c r="MN2357">
        <v>47.61</v>
      </c>
      <c r="MP2357">
        <v>30.26</v>
      </c>
      <c r="MR2357">
        <v>28.02</v>
      </c>
      <c r="MU2357">
        <v>40.78</v>
      </c>
      <c r="MV2357">
        <v>48.6</v>
      </c>
      <c r="MW2357">
        <v>12.355</v>
      </c>
      <c r="MY2357">
        <v>18.05</v>
      </c>
      <c r="MZ2357">
        <v>20.964199999999998</v>
      </c>
      <c r="NB2357">
        <v>73.130700000000004</v>
      </c>
      <c r="NC2357">
        <v>14.67</v>
      </c>
      <c r="NE2357">
        <v>33.03</v>
      </c>
      <c r="NF2357">
        <v>32.450000000000003</v>
      </c>
      <c r="NG2357">
        <v>21.945499999999999</v>
      </c>
      <c r="NH2357">
        <v>20.57</v>
      </c>
      <c r="NI2357">
        <v>48.68</v>
      </c>
      <c r="NK2357">
        <v>18.82</v>
      </c>
      <c r="NM2357">
        <v>32.58</v>
      </c>
      <c r="NQ2357">
        <v>14.72</v>
      </c>
      <c r="NT2357">
        <v>28.17</v>
      </c>
      <c r="NU2357">
        <v>39.93</v>
      </c>
      <c r="NV2357">
        <v>24.27</v>
      </c>
      <c r="NX2357">
        <v>77.67</v>
      </c>
      <c r="NY2357">
        <v>43.58</v>
      </c>
      <c r="OA2357">
        <v>22.99</v>
      </c>
      <c r="OE2357">
        <v>63.15</v>
      </c>
      <c r="OG2357">
        <v>15.5</v>
      </c>
      <c r="OJ2357">
        <v>13.243399999999999</v>
      </c>
      <c r="OK2357">
        <v>40.96</v>
      </c>
      <c r="ON2357">
        <v>123.53</v>
      </c>
      <c r="OO2357">
        <v>35.75</v>
      </c>
      <c r="OQ2357">
        <v>41.83</v>
      </c>
      <c r="OR2357">
        <v>7.7125000000000004</v>
      </c>
      <c r="OS2357">
        <v>25.8964</v>
      </c>
      <c r="OU2357">
        <v>78.05</v>
      </c>
      <c r="OV2357">
        <v>17.260000000000002</v>
      </c>
      <c r="OW2357">
        <v>45.12</v>
      </c>
      <c r="OY2357">
        <v>13.723000000000001</v>
      </c>
      <c r="OZ2357">
        <v>20.94</v>
      </c>
      <c r="PA2357">
        <v>18.36</v>
      </c>
      <c r="PB2357">
        <v>38.83</v>
      </c>
      <c r="PC2357">
        <v>12.625</v>
      </c>
      <c r="PD2357">
        <v>41.07</v>
      </c>
      <c r="PE2357">
        <v>4.21</v>
      </c>
      <c r="PF2357">
        <v>14.804</v>
      </c>
      <c r="PG2357">
        <v>9.17</v>
      </c>
      <c r="PH2357">
        <v>7.83</v>
      </c>
      <c r="PI2357">
        <v>12.25</v>
      </c>
      <c r="PJ2357">
        <v>16.27</v>
      </c>
      <c r="PK2357">
        <v>54.28</v>
      </c>
      <c r="PM2357">
        <v>30.24</v>
      </c>
      <c r="PN2357">
        <v>24.1</v>
      </c>
      <c r="PP2357">
        <v>7.02</v>
      </c>
      <c r="PQ2357">
        <v>34.56</v>
      </c>
      <c r="PT2357">
        <v>9.3859999999999992</v>
      </c>
      <c r="PV2357">
        <v>6.7</v>
      </c>
      <c r="PX2357">
        <v>16.989999999999998</v>
      </c>
      <c r="PY2357">
        <v>20.47</v>
      </c>
      <c r="PZ2357">
        <v>8.66</v>
      </c>
      <c r="QB2357">
        <v>15.78</v>
      </c>
      <c r="QC2357">
        <v>13.24</v>
      </c>
      <c r="QD2357">
        <v>29.9</v>
      </c>
      <c r="QI2357">
        <v>18.28</v>
      </c>
      <c r="QJ2357">
        <v>67.430000000000007</v>
      </c>
      <c r="QK2357">
        <v>22.31</v>
      </c>
      <c r="QL2357">
        <v>63.11</v>
      </c>
      <c r="QM2357">
        <v>1.0926</v>
      </c>
      <c r="QN2357">
        <v>19.510000000000002</v>
      </c>
      <c r="QS2357">
        <v>13.272500000000001</v>
      </c>
      <c r="QT2357">
        <v>9.2799999999999994</v>
      </c>
      <c r="QU2357">
        <v>52.45</v>
      </c>
      <c r="QV2357">
        <v>12.4</v>
      </c>
      <c r="QX2357">
        <v>14.26</v>
      </c>
      <c r="RA2357">
        <v>39.619999999999997</v>
      </c>
      <c r="RB2357">
        <v>23.66</v>
      </c>
      <c r="RE2357">
        <v>7.4</v>
      </c>
      <c r="RF2357">
        <v>58.38</v>
      </c>
      <c r="RI2357">
        <v>11.3</v>
      </c>
      <c r="RK2357">
        <v>10.265000000000001</v>
      </c>
      <c r="RL2357">
        <v>38</v>
      </c>
      <c r="RM2357">
        <v>14.035399999999999</v>
      </c>
      <c r="RN2357">
        <v>87.88</v>
      </c>
      <c r="RT2357">
        <v>72.77</v>
      </c>
      <c r="RV2357">
        <v>17.625</v>
      </c>
      <c r="RW2357">
        <v>19.12</v>
      </c>
      <c r="RY2357">
        <v>30.83</v>
      </c>
      <c r="SC2357">
        <v>31.37</v>
      </c>
      <c r="SD2357">
        <v>44.36</v>
      </c>
      <c r="SH2357">
        <v>25.9</v>
      </c>
      <c r="SJ2357">
        <v>29.66</v>
      </c>
    </row>
    <row r="2358" spans="1:504">
      <c r="A2358" s="1">
        <v>39826</v>
      </c>
      <c r="C2358">
        <v>18.989999999999998</v>
      </c>
      <c r="D2358">
        <v>29.433299999999999</v>
      </c>
      <c r="F2358">
        <v>42.46</v>
      </c>
      <c r="G2358">
        <v>41.4</v>
      </c>
      <c r="H2358">
        <v>26.35</v>
      </c>
      <c r="I2358">
        <v>71.819999999999993</v>
      </c>
      <c r="J2358">
        <v>22.01</v>
      </c>
      <c r="L2358">
        <v>21.2</v>
      </c>
      <c r="M2358">
        <v>9.16</v>
      </c>
      <c r="N2358">
        <v>77.92</v>
      </c>
      <c r="P2358">
        <v>14.94</v>
      </c>
      <c r="Q2358">
        <v>16.266999999999999</v>
      </c>
      <c r="R2358">
        <v>22.51</v>
      </c>
      <c r="S2358">
        <v>85.34</v>
      </c>
      <c r="T2358">
        <v>21.44</v>
      </c>
      <c r="U2358">
        <v>58.84</v>
      </c>
      <c r="V2358">
        <v>59.32</v>
      </c>
      <c r="W2358">
        <v>28.44</v>
      </c>
      <c r="X2358">
        <v>56.25</v>
      </c>
      <c r="Y2358">
        <v>20.079999999999998</v>
      </c>
      <c r="Z2358">
        <v>10.65</v>
      </c>
      <c r="AC2358">
        <v>33.89</v>
      </c>
      <c r="AD2358">
        <v>17.59</v>
      </c>
      <c r="AE2358">
        <v>59.47</v>
      </c>
      <c r="AF2358">
        <v>25.99</v>
      </c>
      <c r="AG2358">
        <v>41.79</v>
      </c>
      <c r="AH2358">
        <v>50.8</v>
      </c>
      <c r="AJ2358">
        <v>52.12</v>
      </c>
      <c r="AQ2358">
        <v>59</v>
      </c>
      <c r="AR2358">
        <v>26.471699999999998</v>
      </c>
      <c r="AS2358">
        <v>33.19</v>
      </c>
      <c r="AT2358">
        <v>16.22</v>
      </c>
      <c r="AV2358">
        <v>2.8824999999999998</v>
      </c>
      <c r="AW2358">
        <v>11.071099999999999</v>
      </c>
      <c r="AY2358">
        <v>23.952400000000001</v>
      </c>
      <c r="AZ2358">
        <v>40.17</v>
      </c>
      <c r="BA2358">
        <v>51.9756</v>
      </c>
      <c r="BB2358">
        <v>11.81</v>
      </c>
      <c r="BC2358">
        <v>32.130000000000003</v>
      </c>
      <c r="BD2358">
        <v>53.96</v>
      </c>
      <c r="BE2358">
        <v>39.58</v>
      </c>
      <c r="BF2358">
        <v>42.74</v>
      </c>
      <c r="BG2358">
        <v>76.42</v>
      </c>
      <c r="BH2358">
        <v>27.88</v>
      </c>
      <c r="BK2358">
        <v>129.16</v>
      </c>
      <c r="BL2358">
        <v>30.56</v>
      </c>
      <c r="BM2358">
        <v>10.08</v>
      </c>
      <c r="BN2358">
        <v>25.26</v>
      </c>
      <c r="BO2358">
        <v>84.72</v>
      </c>
      <c r="BP2358">
        <v>28.7438</v>
      </c>
      <c r="BQ2358">
        <v>72.040000000000006</v>
      </c>
      <c r="BR2358">
        <v>63.96</v>
      </c>
      <c r="BS2358">
        <v>27.03</v>
      </c>
      <c r="BT2358">
        <v>20.75</v>
      </c>
      <c r="BU2358">
        <v>7.43</v>
      </c>
      <c r="BV2358">
        <v>22.01</v>
      </c>
      <c r="BX2358">
        <v>16.133299999999998</v>
      </c>
      <c r="BY2358">
        <v>6.51</v>
      </c>
      <c r="BZ2358">
        <v>29.02</v>
      </c>
      <c r="CA2358">
        <v>19.260000000000002</v>
      </c>
      <c r="CD2358">
        <v>22.7</v>
      </c>
      <c r="CF2358">
        <v>27.13</v>
      </c>
      <c r="CG2358">
        <v>15.42</v>
      </c>
      <c r="CH2358">
        <v>11.8</v>
      </c>
      <c r="CI2358">
        <v>52.53</v>
      </c>
      <c r="CJ2358">
        <v>10.75</v>
      </c>
      <c r="CK2358">
        <v>32.225000000000001</v>
      </c>
      <c r="CL2358">
        <v>16.84</v>
      </c>
      <c r="CN2358">
        <v>13.142899999999999</v>
      </c>
      <c r="CO2358">
        <v>39.58</v>
      </c>
      <c r="CP2358">
        <v>18.399999999999999</v>
      </c>
      <c r="CQ2358">
        <v>9.64</v>
      </c>
      <c r="CR2358">
        <v>26.42</v>
      </c>
      <c r="CS2358">
        <v>20.0886</v>
      </c>
      <c r="CT2358">
        <v>34.94</v>
      </c>
      <c r="CU2358">
        <v>40.78</v>
      </c>
      <c r="CV2358">
        <v>34.369999999999997</v>
      </c>
      <c r="CW2358">
        <v>26.677800000000001</v>
      </c>
      <c r="CY2358">
        <v>45.48</v>
      </c>
      <c r="CZ2358">
        <v>24.58</v>
      </c>
      <c r="DA2358">
        <v>33.799999999999997</v>
      </c>
      <c r="DB2358">
        <v>14.16</v>
      </c>
      <c r="DC2358">
        <v>34.340000000000003</v>
      </c>
      <c r="DD2358">
        <v>33.54</v>
      </c>
      <c r="DE2358">
        <v>77.61</v>
      </c>
      <c r="DF2358">
        <v>26.38</v>
      </c>
      <c r="DG2358">
        <v>33.29</v>
      </c>
      <c r="DI2358">
        <v>3.76</v>
      </c>
      <c r="DJ2358">
        <v>16.52</v>
      </c>
      <c r="DK2358">
        <v>60.47</v>
      </c>
      <c r="DL2358">
        <v>10.050000000000001</v>
      </c>
      <c r="DM2358">
        <v>21.795000000000002</v>
      </c>
      <c r="DN2358">
        <v>2.48</v>
      </c>
      <c r="DO2358">
        <v>49.25</v>
      </c>
      <c r="DP2358">
        <v>20.2133</v>
      </c>
      <c r="DQ2358">
        <v>12.9</v>
      </c>
      <c r="DR2358">
        <v>12.06</v>
      </c>
      <c r="DS2358">
        <v>55.1</v>
      </c>
      <c r="DT2358">
        <v>29.715</v>
      </c>
      <c r="DU2358">
        <v>36.409999999999997</v>
      </c>
      <c r="DV2358">
        <v>76.23</v>
      </c>
      <c r="DW2358">
        <v>18.3</v>
      </c>
      <c r="DX2358">
        <v>13.97</v>
      </c>
      <c r="DY2358">
        <v>36.827399999999997</v>
      </c>
      <c r="DZ2358">
        <v>20.583400000000001</v>
      </c>
      <c r="EA2358">
        <v>24.77</v>
      </c>
      <c r="EC2358">
        <v>34.869999999999997</v>
      </c>
      <c r="EE2358">
        <v>7.8149999999999995</v>
      </c>
      <c r="EF2358">
        <v>24.7</v>
      </c>
      <c r="EH2358">
        <v>12.64</v>
      </c>
      <c r="EI2358">
        <v>34.35</v>
      </c>
      <c r="EK2358">
        <v>35.18</v>
      </c>
      <c r="EL2358">
        <v>14.535</v>
      </c>
      <c r="EM2358">
        <v>7.98</v>
      </c>
      <c r="EN2358">
        <v>3.71</v>
      </c>
      <c r="EO2358">
        <v>28.88</v>
      </c>
      <c r="EP2358">
        <v>48.05</v>
      </c>
      <c r="EQ2358">
        <v>3.0249999999999999</v>
      </c>
      <c r="ER2358">
        <v>43.9</v>
      </c>
      <c r="ET2358">
        <v>50.058900000000001</v>
      </c>
      <c r="EU2358">
        <v>16.7</v>
      </c>
      <c r="EV2358">
        <v>36.450000000000003</v>
      </c>
      <c r="EX2358">
        <v>12.36</v>
      </c>
      <c r="EY2358">
        <v>14.23</v>
      </c>
      <c r="EZ2358">
        <v>8.66</v>
      </c>
      <c r="FA2358">
        <v>19.282299999999999</v>
      </c>
      <c r="FB2358">
        <v>38.520000000000003</v>
      </c>
      <c r="FC2358">
        <v>8.75</v>
      </c>
      <c r="FE2358">
        <v>20.05</v>
      </c>
      <c r="FF2358">
        <v>26.32</v>
      </c>
      <c r="FG2358">
        <v>20.3</v>
      </c>
      <c r="FH2358">
        <v>6.4362000000000004</v>
      </c>
      <c r="FI2358">
        <v>22.83</v>
      </c>
      <c r="FJ2358">
        <v>9.5272000000000006</v>
      </c>
      <c r="FL2358">
        <v>22.82</v>
      </c>
      <c r="FM2358">
        <v>32.450000000000003</v>
      </c>
      <c r="FN2358">
        <v>26.69</v>
      </c>
      <c r="FO2358">
        <v>15.55</v>
      </c>
      <c r="FQ2358">
        <v>17.692599999999999</v>
      </c>
      <c r="FS2358">
        <v>61.49</v>
      </c>
      <c r="FT2358">
        <v>9.5399999999999991</v>
      </c>
      <c r="FU2358">
        <v>36</v>
      </c>
      <c r="FW2358">
        <v>12.375</v>
      </c>
      <c r="FX2358">
        <v>4.2557</v>
      </c>
      <c r="FY2358">
        <v>24.454999999999998</v>
      </c>
      <c r="FZ2358">
        <v>42.14</v>
      </c>
      <c r="GA2358">
        <v>23.69</v>
      </c>
      <c r="GB2358">
        <v>42.927999999999997</v>
      </c>
      <c r="GC2358">
        <v>24.38</v>
      </c>
      <c r="GD2358">
        <v>42.21</v>
      </c>
      <c r="GE2358">
        <v>17.989999999999998</v>
      </c>
      <c r="GF2358">
        <v>54.015099999999997</v>
      </c>
      <c r="GG2358">
        <v>26.69</v>
      </c>
      <c r="GH2358">
        <v>12.864800000000001</v>
      </c>
      <c r="GI2358">
        <v>16.93</v>
      </c>
      <c r="GJ2358">
        <v>37.020000000000003</v>
      </c>
      <c r="GK2358">
        <v>40.619999999999997</v>
      </c>
      <c r="GL2358">
        <v>29.693999999999999</v>
      </c>
      <c r="GM2358">
        <v>52.23</v>
      </c>
      <c r="GN2358">
        <v>53.25</v>
      </c>
      <c r="GO2358">
        <v>39.045999999999999</v>
      </c>
      <c r="GP2358">
        <v>10.96</v>
      </c>
      <c r="GQ2358">
        <v>32.39</v>
      </c>
      <c r="GR2358">
        <v>46.02</v>
      </c>
      <c r="GS2358">
        <v>20.85</v>
      </c>
      <c r="GT2358">
        <v>61.39</v>
      </c>
      <c r="GU2358">
        <v>14.36</v>
      </c>
      <c r="GV2358">
        <v>29.76</v>
      </c>
      <c r="GW2358">
        <v>49.29</v>
      </c>
      <c r="GX2358">
        <v>19.03</v>
      </c>
      <c r="GY2358">
        <v>34.26</v>
      </c>
      <c r="GZ2358">
        <v>31.15</v>
      </c>
      <c r="HA2358">
        <v>42.82</v>
      </c>
      <c r="HC2358">
        <v>58.65</v>
      </c>
      <c r="HD2358">
        <v>44.18</v>
      </c>
      <c r="HE2358">
        <v>36.67</v>
      </c>
      <c r="HF2358">
        <v>13.1022</v>
      </c>
      <c r="HG2358">
        <v>34.86</v>
      </c>
      <c r="HH2358">
        <v>22.35</v>
      </c>
      <c r="HI2358">
        <v>8.34</v>
      </c>
      <c r="HJ2358">
        <v>33.799999999999997</v>
      </c>
      <c r="HK2358">
        <v>64.819999999999993</v>
      </c>
      <c r="HL2358">
        <v>24.07</v>
      </c>
      <c r="HM2358">
        <v>23.7</v>
      </c>
      <c r="HN2358">
        <v>14.73</v>
      </c>
      <c r="HP2358">
        <v>13.86</v>
      </c>
      <c r="HQ2358">
        <v>37.08</v>
      </c>
      <c r="HR2358">
        <v>22</v>
      </c>
      <c r="HS2358">
        <v>10.164999999999999</v>
      </c>
      <c r="HT2358">
        <v>18.013300000000001</v>
      </c>
      <c r="HU2358">
        <v>14.27</v>
      </c>
      <c r="HV2358">
        <v>10.635899999999999</v>
      </c>
      <c r="HX2358">
        <v>22.12</v>
      </c>
      <c r="HY2358">
        <v>25.36</v>
      </c>
      <c r="HZ2358">
        <v>16.559999999999999</v>
      </c>
      <c r="IA2358">
        <v>17.386199999999999</v>
      </c>
      <c r="IB2358">
        <v>32.729599999999998</v>
      </c>
      <c r="IC2358">
        <v>23.794599999999999</v>
      </c>
      <c r="ID2358">
        <v>12.685</v>
      </c>
      <c r="IE2358">
        <v>38.168199999999999</v>
      </c>
      <c r="IF2358">
        <v>58.18</v>
      </c>
      <c r="IG2358">
        <v>11.8809</v>
      </c>
      <c r="IH2358">
        <v>42.89</v>
      </c>
      <c r="II2358">
        <v>12.4038</v>
      </c>
      <c r="IJ2358">
        <v>21.155000000000001</v>
      </c>
      <c r="IK2358">
        <v>22.1569</v>
      </c>
      <c r="IM2358">
        <v>8.49</v>
      </c>
      <c r="IS2358">
        <v>43.55</v>
      </c>
      <c r="IV2358">
        <v>30.94</v>
      </c>
      <c r="IW2358">
        <v>13.11</v>
      </c>
      <c r="IZ2358">
        <v>40.46</v>
      </c>
      <c r="JA2358">
        <v>8.69</v>
      </c>
      <c r="JC2358">
        <v>19.414400000000001</v>
      </c>
      <c r="JE2358">
        <v>27.2211</v>
      </c>
      <c r="JI2358">
        <v>7.2</v>
      </c>
      <c r="JJ2358">
        <v>17.420000000000002</v>
      </c>
      <c r="JO2358">
        <v>47</v>
      </c>
      <c r="JU2358">
        <v>37.340000000000003</v>
      </c>
      <c r="JW2358">
        <v>35.83</v>
      </c>
      <c r="JY2358">
        <v>13.78</v>
      </c>
      <c r="KD2358">
        <v>41.79</v>
      </c>
      <c r="KH2358">
        <v>7.4</v>
      </c>
      <c r="KI2358">
        <v>38.86</v>
      </c>
      <c r="KJ2358">
        <v>22.19</v>
      </c>
      <c r="KK2358">
        <v>5.2549999999999999</v>
      </c>
      <c r="KN2358">
        <v>32.32</v>
      </c>
      <c r="KO2358">
        <v>7.59</v>
      </c>
      <c r="KP2358">
        <v>24.36</v>
      </c>
      <c r="KQ2358">
        <v>15.06</v>
      </c>
      <c r="KU2358">
        <v>7.2474999999999996</v>
      </c>
      <c r="KV2358">
        <v>13.22</v>
      </c>
      <c r="KX2358">
        <v>18.86</v>
      </c>
      <c r="KZ2358">
        <v>49.14</v>
      </c>
      <c r="LB2358">
        <v>15.3705</v>
      </c>
      <c r="LE2358">
        <v>29.62</v>
      </c>
      <c r="LG2358">
        <v>25.69</v>
      </c>
      <c r="LH2358">
        <v>10.57</v>
      </c>
      <c r="LI2358">
        <v>21.61</v>
      </c>
      <c r="LK2358">
        <v>40.814999999999998</v>
      </c>
      <c r="LL2358">
        <v>15.49</v>
      </c>
      <c r="LM2358">
        <v>53.68</v>
      </c>
      <c r="LN2358">
        <v>29.06</v>
      </c>
      <c r="LO2358">
        <v>49.74</v>
      </c>
      <c r="LP2358">
        <v>10.34</v>
      </c>
      <c r="LR2358">
        <v>42.06</v>
      </c>
      <c r="LS2358">
        <v>80.25</v>
      </c>
      <c r="LT2358">
        <v>18.035</v>
      </c>
      <c r="LU2358">
        <v>27.94</v>
      </c>
      <c r="LV2358">
        <v>36.909999999999997</v>
      </c>
      <c r="LX2358">
        <v>22.976600000000001</v>
      </c>
      <c r="MC2358">
        <v>23.475000000000001</v>
      </c>
      <c r="MD2358">
        <v>15.44</v>
      </c>
      <c r="ME2358">
        <v>20.143899999999999</v>
      </c>
      <c r="MF2358">
        <v>14.365</v>
      </c>
      <c r="MH2358">
        <v>19.100000000000001</v>
      </c>
      <c r="MJ2358">
        <v>19.274999999999999</v>
      </c>
      <c r="MM2358">
        <v>23.8462</v>
      </c>
      <c r="MN2358">
        <v>48.35</v>
      </c>
      <c r="MP2358">
        <v>29.84</v>
      </c>
      <c r="MR2358">
        <v>28.47</v>
      </c>
      <c r="MU2358">
        <v>41.02</v>
      </c>
      <c r="MV2358">
        <v>49.87</v>
      </c>
      <c r="MW2358">
        <v>11.375</v>
      </c>
      <c r="MY2358">
        <v>18.510000000000002</v>
      </c>
      <c r="MZ2358">
        <v>21.914200000000001</v>
      </c>
      <c r="NB2358">
        <v>73.284099999999995</v>
      </c>
      <c r="NC2358">
        <v>15.1</v>
      </c>
      <c r="NE2358">
        <v>34.07</v>
      </c>
      <c r="NF2358">
        <v>33.520000000000003</v>
      </c>
      <c r="NG2358">
        <v>21.4925</v>
      </c>
      <c r="NH2358">
        <v>20.96</v>
      </c>
      <c r="NI2358">
        <v>47.85</v>
      </c>
      <c r="NK2358">
        <v>19.13</v>
      </c>
      <c r="NM2358">
        <v>32.19</v>
      </c>
      <c r="NQ2358">
        <v>14.67</v>
      </c>
      <c r="NT2358">
        <v>26.93</v>
      </c>
      <c r="NU2358">
        <v>39.630000000000003</v>
      </c>
      <c r="NV2358">
        <v>23.9</v>
      </c>
      <c r="NX2358">
        <v>77.92</v>
      </c>
      <c r="NY2358">
        <v>43.02</v>
      </c>
      <c r="OA2358">
        <v>23.03</v>
      </c>
      <c r="OE2358">
        <v>64.33</v>
      </c>
      <c r="OG2358">
        <v>15.54</v>
      </c>
      <c r="OJ2358">
        <v>13.6296</v>
      </c>
      <c r="OK2358">
        <v>38.81</v>
      </c>
      <c r="ON2358">
        <v>126.99</v>
      </c>
      <c r="OO2358">
        <v>34.729999999999997</v>
      </c>
      <c r="OQ2358">
        <v>42.19</v>
      </c>
      <c r="OR2358">
        <v>7.4074999999999998</v>
      </c>
      <c r="OS2358">
        <v>26.1281</v>
      </c>
      <c r="OU2358">
        <v>78.31</v>
      </c>
      <c r="OV2358">
        <v>17.18</v>
      </c>
      <c r="OW2358">
        <v>46.05</v>
      </c>
      <c r="OY2358">
        <v>13.757999999999999</v>
      </c>
      <c r="OZ2358">
        <v>21.6</v>
      </c>
      <c r="PA2358">
        <v>18.079999999999998</v>
      </c>
      <c r="PB2358">
        <v>36.99</v>
      </c>
      <c r="PC2358">
        <v>12.815</v>
      </c>
      <c r="PD2358">
        <v>40.98</v>
      </c>
      <c r="PE2358">
        <v>4.5199999999999996</v>
      </c>
      <c r="PF2358">
        <v>15.044</v>
      </c>
      <c r="PG2358">
        <v>9.2799999999999994</v>
      </c>
      <c r="PH2358">
        <v>7.8100000000000005</v>
      </c>
      <c r="PI2358">
        <v>12.366</v>
      </c>
      <c r="PJ2358">
        <v>16.850000000000001</v>
      </c>
      <c r="PK2358">
        <v>52.26</v>
      </c>
      <c r="PM2358">
        <v>30.3</v>
      </c>
      <c r="PN2358">
        <v>23.5</v>
      </c>
      <c r="PP2358">
        <v>7.21</v>
      </c>
      <c r="PQ2358">
        <v>35.08</v>
      </c>
      <c r="PT2358">
        <v>9.5359999999999996</v>
      </c>
      <c r="PV2358">
        <v>6.87</v>
      </c>
      <c r="PX2358">
        <v>16.02</v>
      </c>
      <c r="PY2358">
        <v>19.010000000000002</v>
      </c>
      <c r="PZ2358">
        <v>8.61</v>
      </c>
      <c r="QB2358">
        <v>15.87</v>
      </c>
      <c r="QC2358">
        <v>13.285</v>
      </c>
      <c r="QD2358">
        <v>29.87</v>
      </c>
      <c r="QI2358">
        <v>18.8</v>
      </c>
      <c r="QJ2358">
        <v>69.87</v>
      </c>
      <c r="QK2358">
        <v>22.4</v>
      </c>
      <c r="QL2358">
        <v>65.69</v>
      </c>
      <c r="QM2358">
        <v>1.0779000000000001</v>
      </c>
      <c r="QN2358">
        <v>20.13</v>
      </c>
      <c r="QS2358">
        <v>13.182499999999999</v>
      </c>
      <c r="QT2358">
        <v>9.26</v>
      </c>
      <c r="QU2358">
        <v>54.12</v>
      </c>
      <c r="QV2358">
        <v>12.79</v>
      </c>
      <c r="QX2358">
        <v>14.045</v>
      </c>
      <c r="RA2358">
        <v>39.4</v>
      </c>
      <c r="RB2358">
        <v>23.62</v>
      </c>
      <c r="RE2358">
        <v>7.09</v>
      </c>
      <c r="RF2358">
        <v>59.43</v>
      </c>
      <c r="RI2358">
        <v>11.11</v>
      </c>
      <c r="RK2358">
        <v>9.9600000000000009</v>
      </c>
      <c r="RL2358">
        <v>40.020000000000003</v>
      </c>
      <c r="RM2358">
        <v>15.1556</v>
      </c>
      <c r="RN2358">
        <v>86.62</v>
      </c>
      <c r="RT2358">
        <v>73.47</v>
      </c>
      <c r="RV2358">
        <v>17.715</v>
      </c>
      <c r="RW2358">
        <v>19.18</v>
      </c>
      <c r="RY2358">
        <v>31.12</v>
      </c>
      <c r="SC2358">
        <v>31</v>
      </c>
      <c r="SD2358">
        <v>44.35</v>
      </c>
      <c r="SH2358">
        <v>26.37</v>
      </c>
      <c r="SJ2358">
        <v>30.97</v>
      </c>
    </row>
    <row r="2359" spans="1:504">
      <c r="A2359" s="1">
        <v>39827</v>
      </c>
      <c r="C2359">
        <v>17.829999999999998</v>
      </c>
      <c r="D2359">
        <v>28.555</v>
      </c>
      <c r="F2359">
        <v>41.2</v>
      </c>
      <c r="G2359">
        <v>39.35</v>
      </c>
      <c r="H2359">
        <v>25.91</v>
      </c>
      <c r="I2359">
        <v>69.69</v>
      </c>
      <c r="J2359">
        <v>21.31</v>
      </c>
      <c r="L2359">
        <v>20.8</v>
      </c>
      <c r="M2359">
        <v>8.67</v>
      </c>
      <c r="N2359">
        <v>75.099999999999994</v>
      </c>
      <c r="P2359">
        <v>14.11</v>
      </c>
      <c r="Q2359">
        <v>16.067299999999999</v>
      </c>
      <c r="R2359">
        <v>21.91</v>
      </c>
      <c r="S2359">
        <v>83.19</v>
      </c>
      <c r="T2359">
        <v>20.04</v>
      </c>
      <c r="U2359">
        <v>57.95</v>
      </c>
      <c r="V2359">
        <v>57.33</v>
      </c>
      <c r="W2359">
        <v>27.82</v>
      </c>
      <c r="X2359">
        <v>55.04</v>
      </c>
      <c r="Y2359">
        <v>19.899999999999999</v>
      </c>
      <c r="Z2359">
        <v>10.199999999999999</v>
      </c>
      <c r="AC2359">
        <v>31.7</v>
      </c>
      <c r="AD2359">
        <v>17.239999999999998</v>
      </c>
      <c r="AE2359">
        <v>57.86</v>
      </c>
      <c r="AF2359">
        <v>25.41</v>
      </c>
      <c r="AG2359">
        <v>40</v>
      </c>
      <c r="AH2359">
        <v>50.03</v>
      </c>
      <c r="AJ2359">
        <v>51.56</v>
      </c>
      <c r="AQ2359">
        <v>45.3</v>
      </c>
      <c r="AR2359">
        <v>24.963799999999999</v>
      </c>
      <c r="AS2359">
        <v>31.817900000000002</v>
      </c>
      <c r="AT2359">
        <v>16.18</v>
      </c>
      <c r="AV2359">
        <v>2.5053999999999998</v>
      </c>
      <c r="AW2359">
        <v>10.5289</v>
      </c>
      <c r="AY2359">
        <v>23.670100000000001</v>
      </c>
      <c r="AZ2359">
        <v>38.299999999999997</v>
      </c>
      <c r="BA2359">
        <v>50.265300000000003</v>
      </c>
      <c r="BB2359">
        <v>10.51</v>
      </c>
      <c r="BC2359">
        <v>31.57</v>
      </c>
      <c r="BD2359">
        <v>51.31</v>
      </c>
      <c r="BE2359">
        <v>38.14</v>
      </c>
      <c r="BF2359">
        <v>40.93</v>
      </c>
      <c r="BG2359">
        <v>73.28</v>
      </c>
      <c r="BH2359">
        <v>24.25</v>
      </c>
      <c r="BK2359">
        <v>127.06</v>
      </c>
      <c r="BL2359">
        <v>29.62</v>
      </c>
      <c r="BM2359">
        <v>9.6575000000000006</v>
      </c>
      <c r="BN2359">
        <v>23.38</v>
      </c>
      <c r="BO2359">
        <v>83.7</v>
      </c>
      <c r="BP2359">
        <v>29.037099999999999</v>
      </c>
      <c r="BQ2359">
        <v>71.02</v>
      </c>
      <c r="BR2359">
        <v>62</v>
      </c>
      <c r="BS2359">
        <v>26.12</v>
      </c>
      <c r="BT2359">
        <v>20.53</v>
      </c>
      <c r="BU2359">
        <v>7.4</v>
      </c>
      <c r="BV2359">
        <v>22.21</v>
      </c>
      <c r="BX2359">
        <v>15.5533</v>
      </c>
      <c r="BY2359">
        <v>6.1224999999999996</v>
      </c>
      <c r="BZ2359">
        <v>29.12</v>
      </c>
      <c r="CA2359">
        <v>18.13</v>
      </c>
      <c r="CD2359">
        <v>21.72</v>
      </c>
      <c r="CF2359">
        <v>26.49</v>
      </c>
      <c r="CG2359">
        <v>14.66</v>
      </c>
      <c r="CH2359">
        <v>11.16</v>
      </c>
      <c r="CI2359">
        <v>51.41</v>
      </c>
      <c r="CJ2359">
        <v>10.85</v>
      </c>
      <c r="CK2359">
        <v>31.41</v>
      </c>
      <c r="CL2359">
        <v>16.18</v>
      </c>
      <c r="CN2359">
        <v>13.0418</v>
      </c>
      <c r="CO2359">
        <v>39.4</v>
      </c>
      <c r="CP2359">
        <v>17.399999999999999</v>
      </c>
      <c r="CQ2359">
        <v>9.19</v>
      </c>
      <c r="CR2359">
        <v>24.52</v>
      </c>
      <c r="CS2359">
        <v>20.050699999999999</v>
      </c>
      <c r="CT2359">
        <v>33.700000000000003</v>
      </c>
      <c r="CU2359">
        <v>39.5</v>
      </c>
      <c r="CV2359">
        <v>33.880000000000003</v>
      </c>
      <c r="CW2359">
        <v>25.5413</v>
      </c>
      <c r="CY2359">
        <v>44.97</v>
      </c>
      <c r="CZ2359">
        <v>23.72</v>
      </c>
      <c r="DA2359">
        <v>33.01</v>
      </c>
      <c r="DB2359">
        <v>13.67</v>
      </c>
      <c r="DC2359">
        <v>33.130000000000003</v>
      </c>
      <c r="DD2359">
        <v>31.695</v>
      </c>
      <c r="DE2359">
        <v>76.19</v>
      </c>
      <c r="DF2359">
        <v>25.36</v>
      </c>
      <c r="DG2359">
        <v>32</v>
      </c>
      <c r="DI2359">
        <v>3.45</v>
      </c>
      <c r="DJ2359">
        <v>15.39</v>
      </c>
      <c r="DK2359">
        <v>57.9</v>
      </c>
      <c r="DL2359">
        <v>9.4700000000000006</v>
      </c>
      <c r="DM2359">
        <v>20.515000000000001</v>
      </c>
      <c r="DN2359">
        <v>2.2599999999999998</v>
      </c>
      <c r="DO2359">
        <v>48.33</v>
      </c>
      <c r="DP2359">
        <v>18.486699999999999</v>
      </c>
      <c r="DQ2359">
        <v>11.515000000000001</v>
      </c>
      <c r="DR2359">
        <v>11.5</v>
      </c>
      <c r="DS2359">
        <v>54.47</v>
      </c>
      <c r="DT2359">
        <v>29.375</v>
      </c>
      <c r="DU2359">
        <v>36.4</v>
      </c>
      <c r="DV2359">
        <v>73.989999999999995</v>
      </c>
      <c r="DW2359">
        <v>17.2</v>
      </c>
      <c r="DX2359">
        <v>13.43</v>
      </c>
      <c r="DY2359">
        <v>35.523600000000002</v>
      </c>
      <c r="DZ2359">
        <v>19.718499999999999</v>
      </c>
      <c r="EA2359">
        <v>22.72</v>
      </c>
      <c r="EC2359">
        <v>34.11</v>
      </c>
      <c r="EE2359">
        <v>7.6624999999999996</v>
      </c>
      <c r="EF2359">
        <v>23.65</v>
      </c>
      <c r="EH2359">
        <v>12.43</v>
      </c>
      <c r="EI2359">
        <v>32.44</v>
      </c>
      <c r="EK2359">
        <v>34.49</v>
      </c>
      <c r="EL2359">
        <v>13.968299999999999</v>
      </c>
      <c r="EM2359">
        <v>7.52</v>
      </c>
      <c r="EN2359">
        <v>3.68</v>
      </c>
      <c r="EO2359">
        <v>28.01</v>
      </c>
      <c r="EP2359">
        <v>44.99</v>
      </c>
      <c r="EQ2359">
        <v>2.8374999999999999</v>
      </c>
      <c r="ER2359">
        <v>42.65</v>
      </c>
      <c r="ET2359">
        <v>49.225099999999998</v>
      </c>
      <c r="EU2359">
        <v>15.81</v>
      </c>
      <c r="EV2359">
        <v>35.67</v>
      </c>
      <c r="EX2359">
        <v>12.115</v>
      </c>
      <c r="EY2359">
        <v>13.77</v>
      </c>
      <c r="EZ2359">
        <v>7.9</v>
      </c>
      <c r="FA2359">
        <v>17.5214</v>
      </c>
      <c r="FB2359">
        <v>37.47</v>
      </c>
      <c r="FC2359">
        <v>8.41</v>
      </c>
      <c r="FE2359">
        <v>18</v>
      </c>
      <c r="FF2359">
        <v>24.56</v>
      </c>
      <c r="FG2359">
        <v>19.559999999999999</v>
      </c>
      <c r="FH2359">
        <v>6.0357000000000003</v>
      </c>
      <c r="FI2359">
        <v>21.47</v>
      </c>
      <c r="FJ2359">
        <v>8.9998000000000005</v>
      </c>
      <c r="FL2359">
        <v>22.22</v>
      </c>
      <c r="FM2359">
        <v>32.409999999999997</v>
      </c>
      <c r="FN2359">
        <v>25.9</v>
      </c>
      <c r="FO2359">
        <v>15.11</v>
      </c>
      <c r="FQ2359">
        <v>16.8325</v>
      </c>
      <c r="FS2359">
        <v>59.92</v>
      </c>
      <c r="FT2359">
        <v>9.2100000000000009</v>
      </c>
      <c r="FU2359">
        <v>35.51</v>
      </c>
      <c r="FW2359">
        <v>11.6625</v>
      </c>
      <c r="FX2359">
        <v>4.1928999999999998</v>
      </c>
      <c r="FY2359">
        <v>22.88</v>
      </c>
      <c r="FZ2359">
        <v>39.520000000000003</v>
      </c>
      <c r="GA2359">
        <v>23.39</v>
      </c>
      <c r="GB2359">
        <v>42.374000000000002</v>
      </c>
      <c r="GC2359">
        <v>23.07</v>
      </c>
      <c r="GD2359">
        <v>39.47</v>
      </c>
      <c r="GE2359">
        <v>17.28</v>
      </c>
      <c r="GF2359">
        <v>51.549900000000001</v>
      </c>
      <c r="GG2359">
        <v>25.81</v>
      </c>
      <c r="GH2359">
        <v>12.291399999999999</v>
      </c>
      <c r="GI2359">
        <v>16.18</v>
      </c>
      <c r="GJ2359">
        <v>36.65</v>
      </c>
      <c r="GK2359">
        <v>38.97</v>
      </c>
      <c r="GL2359">
        <v>28.951599999999999</v>
      </c>
      <c r="GM2359">
        <v>51.1</v>
      </c>
      <c r="GN2359">
        <v>52.75</v>
      </c>
      <c r="GO2359">
        <v>37.5214</v>
      </c>
      <c r="GP2359">
        <v>10.27</v>
      </c>
      <c r="GQ2359">
        <v>32.090000000000003</v>
      </c>
      <c r="GR2359">
        <v>43.42</v>
      </c>
      <c r="GS2359">
        <v>20.135000000000002</v>
      </c>
      <c r="GT2359">
        <v>60.11</v>
      </c>
      <c r="GU2359">
        <v>13.36</v>
      </c>
      <c r="GV2359">
        <v>29.87</v>
      </c>
      <c r="GW2359">
        <v>50.95</v>
      </c>
      <c r="GX2359">
        <v>17.98</v>
      </c>
      <c r="GY2359">
        <v>33.909999999999997</v>
      </c>
      <c r="GZ2359">
        <v>31.41</v>
      </c>
      <c r="HA2359">
        <v>40.43</v>
      </c>
      <c r="HC2359">
        <v>55.85</v>
      </c>
      <c r="HD2359">
        <v>43.51</v>
      </c>
      <c r="HE2359">
        <v>35.28</v>
      </c>
      <c r="HF2359">
        <v>13.2089</v>
      </c>
      <c r="HG2359">
        <v>34.340000000000003</v>
      </c>
      <c r="HH2359">
        <v>21.78</v>
      </c>
      <c r="HI2359">
        <v>7.99</v>
      </c>
      <c r="HJ2359">
        <v>32.56</v>
      </c>
      <c r="HK2359">
        <v>62.93</v>
      </c>
      <c r="HL2359">
        <v>23.12</v>
      </c>
      <c r="HM2359">
        <v>23.53</v>
      </c>
      <c r="HN2359">
        <v>13.77</v>
      </c>
      <c r="HP2359">
        <v>13.59</v>
      </c>
      <c r="HQ2359">
        <v>36.450000000000003</v>
      </c>
      <c r="HR2359">
        <v>21.95</v>
      </c>
      <c r="HS2359">
        <v>9.7899999999999991</v>
      </c>
      <c r="HT2359">
        <v>17.097799999999999</v>
      </c>
      <c r="HU2359">
        <v>13.69</v>
      </c>
      <c r="HV2359">
        <v>10.1755</v>
      </c>
      <c r="HX2359">
        <v>20.78</v>
      </c>
      <c r="HY2359">
        <v>24.08</v>
      </c>
      <c r="HZ2359">
        <v>15.26</v>
      </c>
      <c r="IA2359">
        <v>16.657800000000002</v>
      </c>
      <c r="IB2359">
        <v>31.542999999999999</v>
      </c>
      <c r="IC2359">
        <v>22.787400000000002</v>
      </c>
      <c r="ID2359">
        <v>13.512499999999999</v>
      </c>
      <c r="IE2359">
        <v>35.681399999999996</v>
      </c>
      <c r="IF2359">
        <v>55.8</v>
      </c>
      <c r="IG2359">
        <v>11.291600000000001</v>
      </c>
      <c r="IH2359">
        <v>40.6</v>
      </c>
      <c r="II2359">
        <v>11.7342</v>
      </c>
      <c r="IJ2359">
        <v>20.745000000000001</v>
      </c>
      <c r="IK2359">
        <v>20.866</v>
      </c>
      <c r="IM2359">
        <v>8.15</v>
      </c>
      <c r="IS2359">
        <v>42.04</v>
      </c>
      <c r="IV2359">
        <v>30.3</v>
      </c>
      <c r="IW2359">
        <v>12.04</v>
      </c>
      <c r="IZ2359">
        <v>41.4</v>
      </c>
      <c r="JA2359">
        <v>8.42</v>
      </c>
      <c r="JC2359">
        <v>18.662299999999998</v>
      </c>
      <c r="JE2359">
        <v>26.8262</v>
      </c>
      <c r="JI2359">
        <v>6.57</v>
      </c>
      <c r="JJ2359">
        <v>16.48</v>
      </c>
      <c r="JO2359">
        <v>45.18</v>
      </c>
      <c r="JU2359">
        <v>35.79</v>
      </c>
      <c r="JW2359">
        <v>34.04</v>
      </c>
      <c r="JY2359">
        <v>13.01</v>
      </c>
      <c r="KD2359">
        <v>40.32</v>
      </c>
      <c r="KH2359">
        <v>6.93</v>
      </c>
      <c r="KI2359">
        <v>37.090000000000003</v>
      </c>
      <c r="KJ2359">
        <v>21.07</v>
      </c>
      <c r="KK2359">
        <v>4.9916999999999998</v>
      </c>
      <c r="KN2359">
        <v>31.43</v>
      </c>
      <c r="KO2359">
        <v>7.22</v>
      </c>
      <c r="KP2359">
        <v>24.02</v>
      </c>
      <c r="KQ2359">
        <v>14.9</v>
      </c>
      <c r="KU2359">
        <v>6.9375</v>
      </c>
      <c r="KV2359">
        <v>12.31</v>
      </c>
      <c r="KX2359">
        <v>17.190000000000001</v>
      </c>
      <c r="KZ2359">
        <v>47.67</v>
      </c>
      <c r="LB2359">
        <v>14.576000000000001</v>
      </c>
      <c r="LE2359">
        <v>28.14</v>
      </c>
      <c r="LG2359">
        <v>24.97</v>
      </c>
      <c r="LH2359">
        <v>9.6150000000000002</v>
      </c>
      <c r="LI2359">
        <v>19.489999999999998</v>
      </c>
      <c r="LK2359">
        <v>38.238</v>
      </c>
      <c r="LL2359">
        <v>14.734999999999999</v>
      </c>
      <c r="LM2359">
        <v>52.12</v>
      </c>
      <c r="LN2359">
        <v>26.59</v>
      </c>
      <c r="LO2359">
        <v>48.15</v>
      </c>
      <c r="LP2359">
        <v>9.7100000000000009</v>
      </c>
      <c r="LR2359">
        <v>41.08</v>
      </c>
      <c r="LS2359">
        <v>78.8</v>
      </c>
      <c r="LT2359">
        <v>18.100000000000001</v>
      </c>
      <c r="LU2359">
        <v>25.58</v>
      </c>
      <c r="LV2359">
        <v>36.54</v>
      </c>
      <c r="LX2359">
        <v>21.848400000000002</v>
      </c>
      <c r="MC2359">
        <v>23.46</v>
      </c>
      <c r="MD2359">
        <v>13.79</v>
      </c>
      <c r="ME2359">
        <v>19.4587</v>
      </c>
      <c r="MF2359">
        <v>14.18</v>
      </c>
      <c r="MH2359">
        <v>16.940000000000001</v>
      </c>
      <c r="MJ2359">
        <v>18.48</v>
      </c>
      <c r="MM2359">
        <v>21.656199999999998</v>
      </c>
      <c r="MN2359">
        <v>47.27</v>
      </c>
      <c r="MP2359">
        <v>28.3</v>
      </c>
      <c r="MR2359">
        <v>28.07</v>
      </c>
      <c r="MU2359">
        <v>39.96</v>
      </c>
      <c r="MV2359">
        <v>46.43</v>
      </c>
      <c r="MW2359">
        <v>10.95</v>
      </c>
      <c r="MY2359">
        <v>17.32</v>
      </c>
      <c r="MZ2359">
        <v>20.2608</v>
      </c>
      <c r="NB2359">
        <v>72.670299999999997</v>
      </c>
      <c r="NC2359">
        <v>14.39</v>
      </c>
      <c r="NE2359">
        <v>32.44</v>
      </c>
      <c r="NF2359">
        <v>32.54</v>
      </c>
      <c r="NG2359">
        <v>20.636900000000001</v>
      </c>
      <c r="NH2359">
        <v>18.670000000000002</v>
      </c>
      <c r="NI2359">
        <v>48.08</v>
      </c>
      <c r="NK2359">
        <v>18.27</v>
      </c>
      <c r="NM2359">
        <v>31.59</v>
      </c>
      <c r="NQ2359">
        <v>14.09</v>
      </c>
      <c r="NT2359">
        <v>26.11</v>
      </c>
      <c r="NU2359">
        <v>36.85</v>
      </c>
      <c r="NV2359">
        <v>22.85</v>
      </c>
      <c r="NX2359">
        <v>75.69</v>
      </c>
      <c r="NY2359">
        <v>42.26</v>
      </c>
      <c r="OA2359">
        <v>23.8</v>
      </c>
      <c r="OE2359">
        <v>61.1</v>
      </c>
      <c r="OG2359">
        <v>14.66</v>
      </c>
      <c r="OJ2359">
        <v>13.1934</v>
      </c>
      <c r="OK2359">
        <v>36.880000000000003</v>
      </c>
      <c r="ON2359">
        <v>119.6</v>
      </c>
      <c r="OO2359">
        <v>34.159999999999997</v>
      </c>
      <c r="OQ2359">
        <v>41.56</v>
      </c>
      <c r="OR2359">
        <v>6.9649999999999999</v>
      </c>
      <c r="OS2359">
        <v>24.550799999999999</v>
      </c>
      <c r="OU2359">
        <v>76.31</v>
      </c>
      <c r="OV2359">
        <v>16.05</v>
      </c>
      <c r="OW2359">
        <v>43.03</v>
      </c>
      <c r="OY2359">
        <v>13.882999999999999</v>
      </c>
      <c r="OZ2359">
        <v>20.079999999999998</v>
      </c>
      <c r="PA2359">
        <v>17.97</v>
      </c>
      <c r="PB2359">
        <v>36.200000000000003</v>
      </c>
      <c r="PC2359">
        <v>12.175000000000001</v>
      </c>
      <c r="PD2359">
        <v>40.53</v>
      </c>
      <c r="PE2359">
        <v>4.07</v>
      </c>
      <c r="PF2359">
        <v>14.53</v>
      </c>
      <c r="PG2359">
        <v>9.17</v>
      </c>
      <c r="PH2359">
        <v>7.4</v>
      </c>
      <c r="PI2359">
        <v>11.798</v>
      </c>
      <c r="PJ2359">
        <v>16.3</v>
      </c>
      <c r="PK2359">
        <v>49.97</v>
      </c>
      <c r="PM2359">
        <v>28.09</v>
      </c>
      <c r="PN2359">
        <v>23.34</v>
      </c>
      <c r="PP2359">
        <v>6.85</v>
      </c>
      <c r="PQ2359">
        <v>33.21</v>
      </c>
      <c r="PT2359">
        <v>8.85</v>
      </c>
      <c r="PV2359">
        <v>6.31</v>
      </c>
      <c r="PX2359">
        <v>15.19</v>
      </c>
      <c r="PY2359">
        <v>19.52</v>
      </c>
      <c r="PZ2359">
        <v>7.9399999999999995</v>
      </c>
      <c r="QB2359">
        <v>15.71</v>
      </c>
      <c r="QC2359">
        <v>12.7425</v>
      </c>
      <c r="QD2359">
        <v>29.28</v>
      </c>
      <c r="QI2359">
        <v>19.05</v>
      </c>
      <c r="QJ2359">
        <v>68.41</v>
      </c>
      <c r="QK2359">
        <v>21.99</v>
      </c>
      <c r="QL2359">
        <v>64.08</v>
      </c>
      <c r="QM2359">
        <v>0.96709999999999996</v>
      </c>
      <c r="QN2359">
        <v>19.149999999999999</v>
      </c>
      <c r="QS2359">
        <v>13.0075</v>
      </c>
      <c r="QT2359">
        <v>8.59</v>
      </c>
      <c r="QU2359">
        <v>52.07</v>
      </c>
      <c r="QV2359">
        <v>10.53</v>
      </c>
      <c r="QX2359">
        <v>13.72</v>
      </c>
      <c r="RA2359">
        <v>38.049999999999997</v>
      </c>
      <c r="RB2359">
        <v>22.62</v>
      </c>
      <c r="RE2359">
        <v>6.55</v>
      </c>
      <c r="RF2359">
        <v>56.36</v>
      </c>
      <c r="RI2359">
        <v>10.29</v>
      </c>
      <c r="RK2359">
        <v>9.4049999999999994</v>
      </c>
      <c r="RL2359">
        <v>37.08</v>
      </c>
      <c r="RM2359">
        <v>13.7021</v>
      </c>
      <c r="RN2359">
        <v>83.44</v>
      </c>
      <c r="RT2359">
        <v>70.94</v>
      </c>
      <c r="RV2359">
        <v>17.274999999999999</v>
      </c>
      <c r="RW2359">
        <v>18.25</v>
      </c>
      <c r="RY2359">
        <v>30.13</v>
      </c>
      <c r="SC2359">
        <v>29.27</v>
      </c>
      <c r="SD2359">
        <v>42.43</v>
      </c>
      <c r="SH2359">
        <v>25.01</v>
      </c>
      <c r="SJ2359">
        <v>30.11</v>
      </c>
    </row>
    <row r="2360" spans="1:504">
      <c r="A2360" s="1">
        <v>39828</v>
      </c>
      <c r="C2360">
        <v>17.32</v>
      </c>
      <c r="D2360">
        <v>27.938300000000002</v>
      </c>
      <c r="F2360">
        <v>40.96</v>
      </c>
      <c r="G2360">
        <v>39.39</v>
      </c>
      <c r="H2360">
        <v>24.34</v>
      </c>
      <c r="I2360">
        <v>70.77</v>
      </c>
      <c r="J2360">
        <v>21.68</v>
      </c>
      <c r="L2360">
        <v>21.36</v>
      </c>
      <c r="M2360">
        <v>8.92</v>
      </c>
      <c r="N2360">
        <v>76.66</v>
      </c>
      <c r="P2360">
        <v>13.77</v>
      </c>
      <c r="Q2360">
        <v>16.230699999999999</v>
      </c>
      <c r="R2360">
        <v>22.81</v>
      </c>
      <c r="S2360">
        <v>84.12</v>
      </c>
      <c r="T2360">
        <v>21.26</v>
      </c>
      <c r="U2360">
        <v>57.62</v>
      </c>
      <c r="V2360">
        <v>57.98</v>
      </c>
      <c r="W2360">
        <v>28.12</v>
      </c>
      <c r="X2360">
        <v>55.17</v>
      </c>
      <c r="Y2360">
        <v>20.34</v>
      </c>
      <c r="Z2360">
        <v>8.32</v>
      </c>
      <c r="AC2360">
        <v>32.46</v>
      </c>
      <c r="AD2360">
        <v>17.39</v>
      </c>
      <c r="AE2360">
        <v>57.46</v>
      </c>
      <c r="AF2360">
        <v>25.12</v>
      </c>
      <c r="AG2360">
        <v>39.979999999999997</v>
      </c>
      <c r="AH2360">
        <v>49.69</v>
      </c>
      <c r="AJ2360">
        <v>51.35</v>
      </c>
      <c r="AQ2360">
        <v>38.299999999999997</v>
      </c>
      <c r="AR2360">
        <v>23.6234</v>
      </c>
      <c r="AS2360">
        <v>32.444299999999998</v>
      </c>
      <c r="AT2360">
        <v>16.37</v>
      </c>
      <c r="AV2360">
        <v>2.5506000000000002</v>
      </c>
      <c r="AW2360">
        <v>10.5388</v>
      </c>
      <c r="AY2360">
        <v>23.5505</v>
      </c>
      <c r="AZ2360">
        <v>38.65</v>
      </c>
      <c r="BA2360">
        <v>51.837000000000003</v>
      </c>
      <c r="BB2360">
        <v>9.86</v>
      </c>
      <c r="BC2360">
        <v>31.76</v>
      </c>
      <c r="BD2360">
        <v>52.85</v>
      </c>
      <c r="BE2360">
        <v>37.909999999999997</v>
      </c>
      <c r="BF2360">
        <v>41.55</v>
      </c>
      <c r="BG2360">
        <v>74.23</v>
      </c>
      <c r="BH2360">
        <v>25.3</v>
      </c>
      <c r="BK2360">
        <v>131.29</v>
      </c>
      <c r="BL2360">
        <v>30.1</v>
      </c>
      <c r="BM2360">
        <v>9.7475000000000005</v>
      </c>
      <c r="BN2360">
        <v>23.27</v>
      </c>
      <c r="BO2360">
        <v>85.52</v>
      </c>
      <c r="BP2360">
        <v>29.096900000000002</v>
      </c>
      <c r="BQ2360">
        <v>71.349999999999994</v>
      </c>
      <c r="BR2360">
        <v>61.86</v>
      </c>
      <c r="BS2360">
        <v>27.14</v>
      </c>
      <c r="BT2360">
        <v>20.99</v>
      </c>
      <c r="BU2360">
        <v>7.6</v>
      </c>
      <c r="BV2360">
        <v>22.09</v>
      </c>
      <c r="BX2360">
        <v>15.683299999999999</v>
      </c>
      <c r="BY2360">
        <v>6.2424999999999997</v>
      </c>
      <c r="BZ2360">
        <v>29.41</v>
      </c>
      <c r="CA2360">
        <v>17.93</v>
      </c>
      <c r="CD2360">
        <v>20.95</v>
      </c>
      <c r="CF2360">
        <v>26.53</v>
      </c>
      <c r="CG2360">
        <v>14.72</v>
      </c>
      <c r="CH2360">
        <v>11.8</v>
      </c>
      <c r="CI2360">
        <v>50.93</v>
      </c>
      <c r="CJ2360">
        <v>11.15</v>
      </c>
      <c r="CK2360">
        <v>31.53</v>
      </c>
      <c r="CL2360">
        <v>14.6</v>
      </c>
      <c r="CN2360">
        <v>12.9406</v>
      </c>
      <c r="CO2360">
        <v>39.76</v>
      </c>
      <c r="CP2360">
        <v>16.11</v>
      </c>
      <c r="CQ2360">
        <v>9.6199999999999992</v>
      </c>
      <c r="CR2360">
        <v>26.1</v>
      </c>
      <c r="CS2360">
        <v>20.513000000000002</v>
      </c>
      <c r="CT2360">
        <v>34.92</v>
      </c>
      <c r="CU2360">
        <v>39.64</v>
      </c>
      <c r="CV2360">
        <v>33.93</v>
      </c>
      <c r="CW2360">
        <v>25.806799999999999</v>
      </c>
      <c r="CY2360">
        <v>44.58</v>
      </c>
      <c r="CZ2360">
        <v>24.35</v>
      </c>
      <c r="DA2360">
        <v>35.520000000000003</v>
      </c>
      <c r="DB2360">
        <v>14.3</v>
      </c>
      <c r="DC2360">
        <v>33.619999999999997</v>
      </c>
      <c r="DD2360">
        <v>32.01</v>
      </c>
      <c r="DE2360">
        <v>76.17</v>
      </c>
      <c r="DF2360">
        <v>25.36</v>
      </c>
      <c r="DG2360">
        <v>31.81</v>
      </c>
      <c r="DI2360">
        <v>3.12</v>
      </c>
      <c r="DJ2360">
        <v>15.32</v>
      </c>
      <c r="DK2360">
        <v>58.56</v>
      </c>
      <c r="DL2360">
        <v>9.74</v>
      </c>
      <c r="DM2360">
        <v>21.93</v>
      </c>
      <c r="DN2360">
        <v>2.23</v>
      </c>
      <c r="DO2360">
        <v>48.44</v>
      </c>
      <c r="DP2360">
        <v>17.656700000000001</v>
      </c>
      <c r="DQ2360">
        <v>11.845000000000001</v>
      </c>
      <c r="DR2360">
        <v>11.9</v>
      </c>
      <c r="DS2360">
        <v>53.06</v>
      </c>
      <c r="DT2360">
        <v>29.524999999999999</v>
      </c>
      <c r="DU2360">
        <v>36.549999999999997</v>
      </c>
      <c r="DV2360">
        <v>75.55</v>
      </c>
      <c r="DW2360">
        <v>17.420000000000002</v>
      </c>
      <c r="DX2360">
        <v>13.95</v>
      </c>
      <c r="DY2360">
        <v>38.698099999999997</v>
      </c>
      <c r="DZ2360">
        <v>20.665299999999998</v>
      </c>
      <c r="EA2360">
        <v>23.3</v>
      </c>
      <c r="EC2360">
        <v>34.450000000000003</v>
      </c>
      <c r="EE2360">
        <v>7.6850000000000005</v>
      </c>
      <c r="EF2360">
        <v>23.92</v>
      </c>
      <c r="EH2360">
        <v>12.54</v>
      </c>
      <c r="EI2360">
        <v>31.65</v>
      </c>
      <c r="EK2360">
        <v>35.1</v>
      </c>
      <c r="EL2360">
        <v>14.303599999999999</v>
      </c>
      <c r="EM2360">
        <v>7.51</v>
      </c>
      <c r="EN2360">
        <v>3.63</v>
      </c>
      <c r="EO2360">
        <v>28.55</v>
      </c>
      <c r="EP2360">
        <v>47.14</v>
      </c>
      <c r="EQ2360">
        <v>2.8075000000000001</v>
      </c>
      <c r="ER2360">
        <v>42.75</v>
      </c>
      <c r="ET2360">
        <v>50.212200000000003</v>
      </c>
      <c r="EU2360">
        <v>16.059999999999999</v>
      </c>
      <c r="EV2360">
        <v>37.69</v>
      </c>
      <c r="EX2360">
        <v>12.25</v>
      </c>
      <c r="EY2360">
        <v>13.61</v>
      </c>
      <c r="EZ2360">
        <v>7.57</v>
      </c>
      <c r="FA2360">
        <v>17.939699999999998</v>
      </c>
      <c r="FB2360">
        <v>37.549999999999997</v>
      </c>
      <c r="FC2360">
        <v>8.6300000000000008</v>
      </c>
      <c r="FE2360">
        <v>17.88</v>
      </c>
      <c r="FF2360">
        <v>24.95</v>
      </c>
      <c r="FG2360">
        <v>20.54</v>
      </c>
      <c r="FH2360">
        <v>6.1920000000000002</v>
      </c>
      <c r="FI2360">
        <v>21.31</v>
      </c>
      <c r="FJ2360">
        <v>8.9998000000000005</v>
      </c>
      <c r="FL2360">
        <v>21.78</v>
      </c>
      <c r="FM2360">
        <v>32.020000000000003</v>
      </c>
      <c r="FN2360">
        <v>26.16</v>
      </c>
      <c r="FO2360">
        <v>15.2</v>
      </c>
      <c r="FQ2360">
        <v>18.1431</v>
      </c>
      <c r="FS2360">
        <v>59.93</v>
      </c>
      <c r="FT2360">
        <v>8.84</v>
      </c>
      <c r="FU2360">
        <v>37.119999999999997</v>
      </c>
      <c r="FW2360">
        <v>11.74</v>
      </c>
      <c r="FX2360">
        <v>4.1614000000000004</v>
      </c>
      <c r="FY2360">
        <v>23.45</v>
      </c>
      <c r="FZ2360">
        <v>38.799999999999997</v>
      </c>
      <c r="GA2360">
        <v>23.26</v>
      </c>
      <c r="GB2360">
        <v>42.411000000000001</v>
      </c>
      <c r="GC2360">
        <v>20.16</v>
      </c>
      <c r="GD2360">
        <v>40.78</v>
      </c>
      <c r="GE2360">
        <v>18.239999999999998</v>
      </c>
      <c r="GF2360">
        <v>51.348399999999998</v>
      </c>
      <c r="GG2360">
        <v>25.84</v>
      </c>
      <c r="GH2360">
        <v>12.3483</v>
      </c>
      <c r="GI2360">
        <v>16.260000000000002</v>
      </c>
      <c r="GJ2360">
        <v>36.71</v>
      </c>
      <c r="GK2360">
        <v>39.770000000000003</v>
      </c>
      <c r="GL2360">
        <v>29.109400000000001</v>
      </c>
      <c r="GM2360">
        <v>50.53</v>
      </c>
      <c r="GN2360">
        <v>53.04</v>
      </c>
      <c r="GO2360">
        <v>36.942</v>
      </c>
      <c r="GP2360">
        <v>10.66</v>
      </c>
      <c r="GQ2360">
        <v>32.340000000000003</v>
      </c>
      <c r="GR2360">
        <v>41.65</v>
      </c>
      <c r="GS2360">
        <v>20.704999999999998</v>
      </c>
      <c r="GT2360">
        <v>60.95</v>
      </c>
      <c r="GU2360">
        <v>13.99</v>
      </c>
      <c r="GV2360">
        <v>30.25</v>
      </c>
      <c r="GW2360">
        <v>51.97</v>
      </c>
      <c r="GX2360">
        <v>18.61</v>
      </c>
      <c r="GY2360">
        <v>34.03</v>
      </c>
      <c r="GZ2360">
        <v>32.21</v>
      </c>
      <c r="HA2360">
        <v>40.18</v>
      </c>
      <c r="HC2360">
        <v>56.34</v>
      </c>
      <c r="HD2360">
        <v>43.33</v>
      </c>
      <c r="HE2360">
        <v>35.4</v>
      </c>
      <c r="HF2360">
        <v>14.1111</v>
      </c>
      <c r="HG2360">
        <v>34.69</v>
      </c>
      <c r="HH2360">
        <v>20.99</v>
      </c>
      <c r="HI2360">
        <v>8.2799999999999994</v>
      </c>
      <c r="HJ2360">
        <v>32.81</v>
      </c>
      <c r="HK2360">
        <v>64.59</v>
      </c>
      <c r="HL2360">
        <v>20.89</v>
      </c>
      <c r="HM2360">
        <v>23.63</v>
      </c>
      <c r="HN2360">
        <v>14.43</v>
      </c>
      <c r="HP2360">
        <v>13.66</v>
      </c>
      <c r="HQ2360">
        <v>38.28</v>
      </c>
      <c r="HR2360">
        <v>22.08</v>
      </c>
      <c r="HS2360">
        <v>10.1</v>
      </c>
      <c r="HT2360">
        <v>16.977799999999998</v>
      </c>
      <c r="HU2360">
        <v>13.82</v>
      </c>
      <c r="HV2360">
        <v>10.4794</v>
      </c>
      <c r="HX2360">
        <v>20.614999999999998</v>
      </c>
      <c r="HY2360">
        <v>24.89</v>
      </c>
      <c r="HZ2360">
        <v>15.54</v>
      </c>
      <c r="IA2360">
        <v>16.7913</v>
      </c>
      <c r="IB2360">
        <v>31.233000000000001</v>
      </c>
      <c r="IC2360">
        <v>23.820799999999998</v>
      </c>
      <c r="ID2360">
        <v>13.654999999999999</v>
      </c>
      <c r="IE2360">
        <v>36.104100000000003</v>
      </c>
      <c r="IF2360">
        <v>56.73</v>
      </c>
      <c r="IG2360">
        <v>11.8482</v>
      </c>
      <c r="IH2360">
        <v>39.29</v>
      </c>
      <c r="II2360">
        <v>11.587199999999999</v>
      </c>
      <c r="IJ2360">
        <v>20.934999999999999</v>
      </c>
      <c r="IK2360">
        <v>20.602499999999999</v>
      </c>
      <c r="IM2360">
        <v>7.9399999999999995</v>
      </c>
      <c r="IS2360">
        <v>42</v>
      </c>
      <c r="IV2360">
        <v>30.14</v>
      </c>
      <c r="IW2360">
        <v>12.68</v>
      </c>
      <c r="IZ2360">
        <v>40.92</v>
      </c>
      <c r="JA2360">
        <v>8.49</v>
      </c>
      <c r="JC2360">
        <v>18.662299999999998</v>
      </c>
      <c r="JE2360">
        <v>27.2211</v>
      </c>
      <c r="JI2360">
        <v>6.6</v>
      </c>
      <c r="JJ2360">
        <v>16.3</v>
      </c>
      <c r="JO2360">
        <v>42.59</v>
      </c>
      <c r="JU2360">
        <v>37.35</v>
      </c>
      <c r="JW2360">
        <v>33.26</v>
      </c>
      <c r="JY2360">
        <v>13.37</v>
      </c>
      <c r="KD2360">
        <v>41.76</v>
      </c>
      <c r="KH2360">
        <v>6.22</v>
      </c>
      <c r="KI2360">
        <v>38</v>
      </c>
      <c r="KJ2360">
        <v>19.02</v>
      </c>
      <c r="KK2360">
        <v>5.2683</v>
      </c>
      <c r="KN2360">
        <v>32.39</v>
      </c>
      <c r="KO2360">
        <v>7.1</v>
      </c>
      <c r="KP2360">
        <v>24.53</v>
      </c>
      <c r="KQ2360">
        <v>14.95</v>
      </c>
      <c r="KU2360">
        <v>7.0025000000000004</v>
      </c>
      <c r="KV2360">
        <v>12.4</v>
      </c>
      <c r="KX2360">
        <v>16.260000000000002</v>
      </c>
      <c r="KZ2360">
        <v>48.69</v>
      </c>
      <c r="LB2360">
        <v>14.500299999999999</v>
      </c>
      <c r="LE2360">
        <v>28.22</v>
      </c>
      <c r="LG2360">
        <v>26.22</v>
      </c>
      <c r="LH2360">
        <v>9.6</v>
      </c>
      <c r="LI2360">
        <v>19.84</v>
      </c>
      <c r="LK2360">
        <v>40.042999999999999</v>
      </c>
      <c r="LL2360">
        <v>14.965</v>
      </c>
      <c r="LM2360">
        <v>53.78</v>
      </c>
      <c r="LN2360">
        <v>26.5</v>
      </c>
      <c r="LO2360">
        <v>48.3</v>
      </c>
      <c r="LP2360">
        <v>9.9700000000000006</v>
      </c>
      <c r="LR2360">
        <v>41.16</v>
      </c>
      <c r="LS2360">
        <v>79.48</v>
      </c>
      <c r="LT2360">
        <v>18.425000000000001</v>
      </c>
      <c r="LU2360">
        <v>25.47</v>
      </c>
      <c r="LV2360">
        <v>38.32</v>
      </c>
      <c r="LX2360">
        <v>22.510999999999999</v>
      </c>
      <c r="MC2360">
        <v>23.395</v>
      </c>
      <c r="MD2360">
        <v>13.2</v>
      </c>
      <c r="ME2360">
        <v>19.57</v>
      </c>
      <c r="MF2360">
        <v>14.515000000000001</v>
      </c>
      <c r="MH2360">
        <v>16.399999999999999</v>
      </c>
      <c r="MJ2360">
        <v>18.465</v>
      </c>
      <c r="MM2360">
        <v>21.6021</v>
      </c>
      <c r="MN2360">
        <v>47.42</v>
      </c>
      <c r="MP2360">
        <v>28.48</v>
      </c>
      <c r="MR2360">
        <v>28.66</v>
      </c>
      <c r="MU2360">
        <v>40.39</v>
      </c>
      <c r="MV2360">
        <v>46.31</v>
      </c>
      <c r="MW2360">
        <v>12.574999999999999</v>
      </c>
      <c r="MY2360">
        <v>16.93</v>
      </c>
      <c r="MZ2360">
        <v>20.891100000000002</v>
      </c>
      <c r="NB2360">
        <v>72.929199999999994</v>
      </c>
      <c r="NC2360">
        <v>14.6</v>
      </c>
      <c r="NE2360">
        <v>32.65</v>
      </c>
      <c r="NF2360">
        <v>32.42</v>
      </c>
      <c r="NG2360">
        <v>21.248100000000001</v>
      </c>
      <c r="NH2360">
        <v>18.510000000000002</v>
      </c>
      <c r="NI2360">
        <v>49</v>
      </c>
      <c r="NK2360">
        <v>19.96</v>
      </c>
      <c r="NM2360">
        <v>31.79</v>
      </c>
      <c r="NQ2360">
        <v>14.46</v>
      </c>
      <c r="NT2360">
        <v>26.27</v>
      </c>
      <c r="NU2360">
        <v>36.58</v>
      </c>
      <c r="NV2360">
        <v>24.6</v>
      </c>
      <c r="NX2360">
        <v>73.83</v>
      </c>
      <c r="NY2360">
        <v>43.02</v>
      </c>
      <c r="OA2360">
        <v>22.46</v>
      </c>
      <c r="OE2360">
        <v>59.93</v>
      </c>
      <c r="OG2360">
        <v>14.75</v>
      </c>
      <c r="OJ2360">
        <v>13.672499999999999</v>
      </c>
      <c r="OK2360">
        <v>37.85</v>
      </c>
      <c r="ON2360">
        <v>116.67</v>
      </c>
      <c r="OO2360">
        <v>34.299999999999997</v>
      </c>
      <c r="OQ2360">
        <v>41.48</v>
      </c>
      <c r="OR2360">
        <v>6.9225000000000003</v>
      </c>
      <c r="OS2360">
        <v>24.987400000000001</v>
      </c>
      <c r="OU2360">
        <v>78.44</v>
      </c>
      <c r="OV2360">
        <v>16.809999999999999</v>
      </c>
      <c r="OW2360">
        <v>43.68</v>
      </c>
      <c r="OY2360">
        <v>14.15</v>
      </c>
      <c r="OZ2360">
        <v>19.97</v>
      </c>
      <c r="PA2360">
        <v>18.09</v>
      </c>
      <c r="PB2360">
        <v>36.5</v>
      </c>
      <c r="PC2360">
        <v>12.725</v>
      </c>
      <c r="PD2360">
        <v>40.700000000000003</v>
      </c>
      <c r="PE2360">
        <v>4.01</v>
      </c>
      <c r="PF2360">
        <v>13.03</v>
      </c>
      <c r="PG2360">
        <v>9.59</v>
      </c>
      <c r="PH2360">
        <v>7.73</v>
      </c>
      <c r="PI2360">
        <v>11.481999999999999</v>
      </c>
      <c r="PJ2360">
        <v>16.440000000000001</v>
      </c>
      <c r="PK2360">
        <v>51.48</v>
      </c>
      <c r="PM2360">
        <v>28.74</v>
      </c>
      <c r="PN2360">
        <v>23.4</v>
      </c>
      <c r="PP2360">
        <v>6.1</v>
      </c>
      <c r="PQ2360">
        <v>34.47</v>
      </c>
      <c r="PT2360">
        <v>9.4459999999999997</v>
      </c>
      <c r="PV2360">
        <v>6.85</v>
      </c>
      <c r="PX2360">
        <v>15.86</v>
      </c>
      <c r="PY2360">
        <v>20.74</v>
      </c>
      <c r="PZ2360">
        <v>7.61</v>
      </c>
      <c r="QB2360">
        <v>15.8</v>
      </c>
      <c r="QC2360">
        <v>12.345000000000001</v>
      </c>
      <c r="QD2360">
        <v>30.13</v>
      </c>
      <c r="QI2360">
        <v>19.215</v>
      </c>
      <c r="QJ2360">
        <v>70.349999999999994</v>
      </c>
      <c r="QK2360">
        <v>22.74</v>
      </c>
      <c r="QL2360">
        <v>67.95</v>
      </c>
      <c r="QM2360">
        <v>0.87109999999999999</v>
      </c>
      <c r="QN2360">
        <v>20.079999999999998</v>
      </c>
      <c r="QS2360">
        <v>13.19</v>
      </c>
      <c r="QT2360">
        <v>9.43</v>
      </c>
      <c r="QU2360">
        <v>50.52</v>
      </c>
      <c r="QV2360">
        <v>9.9</v>
      </c>
      <c r="QX2360">
        <v>13.705</v>
      </c>
      <c r="RA2360">
        <v>37.299999999999997</v>
      </c>
      <c r="RB2360">
        <v>23.13</v>
      </c>
      <c r="RE2360">
        <v>6.59</v>
      </c>
      <c r="RF2360">
        <v>56.21</v>
      </c>
      <c r="RI2360">
        <v>10.97</v>
      </c>
      <c r="RK2360">
        <v>9.4649999999999999</v>
      </c>
      <c r="RL2360">
        <v>37.08</v>
      </c>
      <c r="RM2360">
        <v>14.109400000000001</v>
      </c>
      <c r="RN2360">
        <v>87.22</v>
      </c>
      <c r="RT2360">
        <v>72.28</v>
      </c>
      <c r="RV2360">
        <v>17.36</v>
      </c>
      <c r="RW2360">
        <v>18.100000000000001</v>
      </c>
      <c r="RY2360">
        <v>30.59</v>
      </c>
      <c r="SC2360">
        <v>29.77</v>
      </c>
      <c r="SD2360">
        <v>42.27</v>
      </c>
      <c r="SH2360">
        <v>25.25</v>
      </c>
      <c r="SJ2360">
        <v>29.91</v>
      </c>
    </row>
    <row r="2361" spans="1:504">
      <c r="A2361" s="1">
        <v>39829</v>
      </c>
      <c r="C2361">
        <v>17.010000000000002</v>
      </c>
      <c r="D2361">
        <v>27.994299999999999</v>
      </c>
      <c r="F2361">
        <v>42.46</v>
      </c>
      <c r="G2361">
        <v>39.549999999999997</v>
      </c>
      <c r="H2361">
        <v>22.82</v>
      </c>
      <c r="I2361">
        <v>71.739999999999995</v>
      </c>
      <c r="J2361">
        <v>21.92</v>
      </c>
      <c r="L2361">
        <v>21.46</v>
      </c>
      <c r="M2361">
        <v>9.43</v>
      </c>
      <c r="N2361">
        <v>78.099999999999994</v>
      </c>
      <c r="P2361">
        <v>13.96</v>
      </c>
      <c r="Q2361">
        <v>15.7858</v>
      </c>
      <c r="R2361">
        <v>23.2</v>
      </c>
      <c r="S2361">
        <v>84.92</v>
      </c>
      <c r="T2361">
        <v>22.11</v>
      </c>
      <c r="U2361">
        <v>57.44</v>
      </c>
      <c r="V2361">
        <v>59.67</v>
      </c>
      <c r="W2361">
        <v>28.19</v>
      </c>
      <c r="X2361">
        <v>56.42</v>
      </c>
      <c r="Y2361">
        <v>20.45</v>
      </c>
      <c r="Z2361">
        <v>7.18</v>
      </c>
      <c r="AC2361">
        <v>31.88</v>
      </c>
      <c r="AD2361">
        <v>17.5</v>
      </c>
      <c r="AE2361">
        <v>57.73</v>
      </c>
      <c r="AF2361">
        <v>25.23</v>
      </c>
      <c r="AG2361">
        <v>41.05</v>
      </c>
      <c r="AH2361">
        <v>51.1</v>
      </c>
      <c r="AJ2361">
        <v>51.56</v>
      </c>
      <c r="AQ2361">
        <v>35</v>
      </c>
      <c r="AR2361">
        <v>23.791</v>
      </c>
      <c r="AS2361">
        <v>32.752499999999998</v>
      </c>
      <c r="AT2361">
        <v>16.84</v>
      </c>
      <c r="AV2361">
        <v>2.5789999999999997</v>
      </c>
      <c r="AW2361">
        <v>10.735900000000001</v>
      </c>
      <c r="AY2361">
        <v>23.885400000000001</v>
      </c>
      <c r="AZ2361">
        <v>39.799999999999997</v>
      </c>
      <c r="BA2361">
        <v>52.715200000000003</v>
      </c>
      <c r="BB2361">
        <v>9.85</v>
      </c>
      <c r="BC2361">
        <v>32.5</v>
      </c>
      <c r="BD2361">
        <v>52.98</v>
      </c>
      <c r="BE2361">
        <v>37.479999999999997</v>
      </c>
      <c r="BF2361">
        <v>41.59</v>
      </c>
      <c r="BG2361">
        <v>74.489999999999995</v>
      </c>
      <c r="BH2361">
        <v>25.62</v>
      </c>
      <c r="BK2361">
        <v>132.61000000000001</v>
      </c>
      <c r="BL2361">
        <v>30.25</v>
      </c>
      <c r="BM2361">
        <v>9.81</v>
      </c>
      <c r="BN2361">
        <v>22.96</v>
      </c>
      <c r="BO2361">
        <v>86.01</v>
      </c>
      <c r="BP2361">
        <v>29.852</v>
      </c>
      <c r="BQ2361">
        <v>72.52</v>
      </c>
      <c r="BR2361">
        <v>60.5</v>
      </c>
      <c r="BS2361">
        <v>29.34</v>
      </c>
      <c r="BT2361">
        <v>20.88</v>
      </c>
      <c r="BU2361">
        <v>7.87</v>
      </c>
      <c r="BV2361">
        <v>22.07</v>
      </c>
      <c r="BX2361">
        <v>16.22</v>
      </c>
      <c r="BY2361">
        <v>6.2625000000000002</v>
      </c>
      <c r="BZ2361">
        <v>29.72</v>
      </c>
      <c r="CA2361">
        <v>17.79</v>
      </c>
      <c r="CD2361">
        <v>21.11</v>
      </c>
      <c r="CF2361">
        <v>27.16</v>
      </c>
      <c r="CG2361">
        <v>15.27</v>
      </c>
      <c r="CH2361">
        <v>12.42</v>
      </c>
      <c r="CI2361">
        <v>51.36</v>
      </c>
      <c r="CJ2361">
        <v>11.26</v>
      </c>
      <c r="CK2361">
        <v>31.77</v>
      </c>
      <c r="CL2361">
        <v>14.38</v>
      </c>
      <c r="CN2361">
        <v>13.220800000000001</v>
      </c>
      <c r="CO2361">
        <v>40.07</v>
      </c>
      <c r="CP2361">
        <v>16.29</v>
      </c>
      <c r="CQ2361">
        <v>9.6999999999999993</v>
      </c>
      <c r="CR2361">
        <v>26.32</v>
      </c>
      <c r="CS2361">
        <v>20.437200000000001</v>
      </c>
      <c r="CT2361">
        <v>35.020000000000003</v>
      </c>
      <c r="CU2361">
        <v>39.880000000000003</v>
      </c>
      <c r="CV2361">
        <v>34.6</v>
      </c>
      <c r="CW2361">
        <v>25.881399999999999</v>
      </c>
      <c r="CY2361">
        <v>45.06</v>
      </c>
      <c r="CZ2361">
        <v>24.28</v>
      </c>
      <c r="DA2361">
        <v>36.6</v>
      </c>
      <c r="DB2361">
        <v>14.79</v>
      </c>
      <c r="DC2361">
        <v>33.65</v>
      </c>
      <c r="DD2361">
        <v>31.864999999999998</v>
      </c>
      <c r="DE2361">
        <v>77.11</v>
      </c>
      <c r="DF2361">
        <v>25.32</v>
      </c>
      <c r="DG2361">
        <v>33</v>
      </c>
      <c r="DI2361">
        <v>3.18</v>
      </c>
      <c r="DJ2361">
        <v>14.88</v>
      </c>
      <c r="DK2361">
        <v>58.58</v>
      </c>
      <c r="DL2361">
        <v>9.76</v>
      </c>
      <c r="DM2361">
        <v>22.565000000000001</v>
      </c>
      <c r="DN2361">
        <v>2.19</v>
      </c>
      <c r="DO2361">
        <v>49.83</v>
      </c>
      <c r="DP2361">
        <v>18.2667</v>
      </c>
      <c r="DQ2361">
        <v>12.2</v>
      </c>
      <c r="DR2361">
        <v>12.14</v>
      </c>
      <c r="DS2361">
        <v>54.59</v>
      </c>
      <c r="DT2361">
        <v>30.29</v>
      </c>
      <c r="DU2361">
        <v>36.92</v>
      </c>
      <c r="DV2361">
        <v>76.52</v>
      </c>
      <c r="DW2361">
        <v>17.739999999999998</v>
      </c>
      <c r="DX2361">
        <v>13.7</v>
      </c>
      <c r="DY2361">
        <v>39.246000000000002</v>
      </c>
      <c r="DZ2361">
        <v>21.184200000000001</v>
      </c>
      <c r="EA2361">
        <v>23.34</v>
      </c>
      <c r="EC2361">
        <v>35.03</v>
      </c>
      <c r="EE2361">
        <v>7.8375000000000004</v>
      </c>
      <c r="EF2361">
        <v>24.35</v>
      </c>
      <c r="EH2361">
        <v>12.74</v>
      </c>
      <c r="EI2361">
        <v>33.28</v>
      </c>
      <c r="EK2361">
        <v>34.630000000000003</v>
      </c>
      <c r="EL2361">
        <v>14.3674</v>
      </c>
      <c r="EM2361">
        <v>7.74</v>
      </c>
      <c r="EN2361">
        <v>3.83</v>
      </c>
      <c r="EO2361">
        <v>27.94</v>
      </c>
      <c r="EP2361">
        <v>48.36</v>
      </c>
      <c r="EQ2361">
        <v>2.8849999999999998</v>
      </c>
      <c r="ER2361">
        <v>44.63</v>
      </c>
      <c r="ET2361">
        <v>51.0077</v>
      </c>
      <c r="EU2361">
        <v>17.07</v>
      </c>
      <c r="EV2361">
        <v>38.15</v>
      </c>
      <c r="EX2361">
        <v>12.484999999999999</v>
      </c>
      <c r="EY2361">
        <v>13.78</v>
      </c>
      <c r="EZ2361">
        <v>7.85</v>
      </c>
      <c r="FA2361">
        <v>18.075900000000001</v>
      </c>
      <c r="FB2361">
        <v>38.130000000000003</v>
      </c>
      <c r="FC2361">
        <v>8.77</v>
      </c>
      <c r="FE2361">
        <v>18.21</v>
      </c>
      <c r="FF2361">
        <v>25.09</v>
      </c>
      <c r="FG2361">
        <v>21.04</v>
      </c>
      <c r="FH2361">
        <v>6.6119000000000003</v>
      </c>
      <c r="FI2361">
        <v>21.85</v>
      </c>
      <c r="FJ2361">
        <v>9.1052999999999997</v>
      </c>
      <c r="FL2361">
        <v>21.44</v>
      </c>
      <c r="FM2361">
        <v>32.72</v>
      </c>
      <c r="FN2361">
        <v>26.83</v>
      </c>
      <c r="FO2361">
        <v>15.03</v>
      </c>
      <c r="FQ2361">
        <v>18.593599999999999</v>
      </c>
      <c r="FS2361">
        <v>60.8</v>
      </c>
      <c r="FT2361">
        <v>8.83</v>
      </c>
      <c r="FU2361">
        <v>37.83</v>
      </c>
      <c r="FW2361">
        <v>11.7</v>
      </c>
      <c r="FX2361">
        <v>4.2085999999999997</v>
      </c>
      <c r="FY2361">
        <v>23.395</v>
      </c>
      <c r="FZ2361">
        <v>37.81</v>
      </c>
      <c r="GA2361">
        <v>23.79</v>
      </c>
      <c r="GB2361">
        <v>44.116</v>
      </c>
      <c r="GC2361">
        <v>18.68</v>
      </c>
      <c r="GD2361">
        <v>42.1</v>
      </c>
      <c r="GE2361">
        <v>19.079999999999998</v>
      </c>
      <c r="GF2361">
        <v>51.348399999999998</v>
      </c>
      <c r="GG2361">
        <v>26.62</v>
      </c>
      <c r="GH2361">
        <v>12.5059</v>
      </c>
      <c r="GI2361">
        <v>16.2</v>
      </c>
      <c r="GJ2361">
        <v>37.6</v>
      </c>
      <c r="GK2361">
        <v>39.770000000000003</v>
      </c>
      <c r="GL2361">
        <v>29.805299999999999</v>
      </c>
      <c r="GM2361">
        <v>51.37</v>
      </c>
      <c r="GN2361">
        <v>54.8</v>
      </c>
      <c r="GO2361">
        <v>37.6434</v>
      </c>
      <c r="GP2361">
        <v>11.15</v>
      </c>
      <c r="GQ2361">
        <v>32.65</v>
      </c>
      <c r="GR2361">
        <v>37.54</v>
      </c>
      <c r="GS2361">
        <v>20.715</v>
      </c>
      <c r="GT2361">
        <v>62.34</v>
      </c>
      <c r="GU2361">
        <v>14.15</v>
      </c>
      <c r="GV2361">
        <v>30.97</v>
      </c>
      <c r="GW2361">
        <v>52.67</v>
      </c>
      <c r="GX2361">
        <v>18.600000000000001</v>
      </c>
      <c r="GY2361">
        <v>34.21</v>
      </c>
      <c r="GZ2361">
        <v>33.229999999999997</v>
      </c>
      <c r="HA2361">
        <v>39.9</v>
      </c>
      <c r="HC2361">
        <v>57.38</v>
      </c>
      <c r="HD2361">
        <v>44.19</v>
      </c>
      <c r="HE2361">
        <v>35.81</v>
      </c>
      <c r="HF2361">
        <v>14.4444</v>
      </c>
      <c r="HG2361">
        <v>35.03</v>
      </c>
      <c r="HH2361">
        <v>20.83</v>
      </c>
      <c r="HI2361">
        <v>8.61</v>
      </c>
      <c r="HJ2361">
        <v>33.4</v>
      </c>
      <c r="HK2361">
        <v>67.34</v>
      </c>
      <c r="HL2361">
        <v>19.940000000000001</v>
      </c>
      <c r="HM2361">
        <v>23.74</v>
      </c>
      <c r="HN2361">
        <v>15.91</v>
      </c>
      <c r="HP2361">
        <v>14.05</v>
      </c>
      <c r="HQ2361">
        <v>38.9</v>
      </c>
      <c r="HR2361">
        <v>22.84</v>
      </c>
      <c r="HS2361">
        <v>10.324999999999999</v>
      </c>
      <c r="HT2361">
        <v>16.724399999999999</v>
      </c>
      <c r="HU2361">
        <v>13.81</v>
      </c>
      <c r="HV2361">
        <v>10.672700000000001</v>
      </c>
      <c r="HX2361">
        <v>20.21</v>
      </c>
      <c r="HY2361">
        <v>25.5</v>
      </c>
      <c r="HZ2361">
        <v>16.21</v>
      </c>
      <c r="IA2361">
        <v>17.277000000000001</v>
      </c>
      <c r="IB2361">
        <v>31.5518</v>
      </c>
      <c r="IC2361">
        <v>25.7913</v>
      </c>
      <c r="ID2361">
        <v>14.032500000000001</v>
      </c>
      <c r="IE2361">
        <v>37.682099999999998</v>
      </c>
      <c r="IF2361">
        <v>58.67</v>
      </c>
      <c r="IG2361">
        <v>12.0242</v>
      </c>
      <c r="IH2361">
        <v>39.840000000000003</v>
      </c>
      <c r="II2361">
        <v>11.4321</v>
      </c>
      <c r="IJ2361">
        <v>21.405000000000001</v>
      </c>
      <c r="IK2361">
        <v>20.260000000000002</v>
      </c>
      <c r="IM2361">
        <v>8.56</v>
      </c>
      <c r="IS2361">
        <v>42.19</v>
      </c>
      <c r="IV2361">
        <v>31.01</v>
      </c>
      <c r="IW2361">
        <v>12.99</v>
      </c>
      <c r="IZ2361">
        <v>41.02</v>
      </c>
      <c r="JA2361">
        <v>8.7799999999999994</v>
      </c>
      <c r="JC2361">
        <v>19.018599999999999</v>
      </c>
      <c r="JE2361">
        <v>27.350300000000001</v>
      </c>
      <c r="JI2361">
        <v>6.78</v>
      </c>
      <c r="JJ2361">
        <v>16.8367</v>
      </c>
      <c r="JO2361">
        <v>39.93</v>
      </c>
      <c r="JU2361">
        <v>39.340000000000003</v>
      </c>
      <c r="JW2361">
        <v>33.21</v>
      </c>
      <c r="JY2361">
        <v>13.33</v>
      </c>
      <c r="KD2361">
        <v>42.08</v>
      </c>
      <c r="KH2361">
        <v>6.31</v>
      </c>
      <c r="KI2361">
        <v>36.35</v>
      </c>
      <c r="KJ2361">
        <v>18.32</v>
      </c>
      <c r="KK2361">
        <v>5.375</v>
      </c>
      <c r="KN2361">
        <v>32.39</v>
      </c>
      <c r="KO2361">
        <v>7.2</v>
      </c>
      <c r="KP2361">
        <v>24.68</v>
      </c>
      <c r="KQ2361">
        <v>15.21</v>
      </c>
      <c r="KU2361">
        <v>7.4474999999999998</v>
      </c>
      <c r="KV2361">
        <v>12.36</v>
      </c>
      <c r="KX2361">
        <v>15.59</v>
      </c>
      <c r="KZ2361">
        <v>49.77</v>
      </c>
      <c r="LB2361">
        <v>14.434100000000001</v>
      </c>
      <c r="LE2361">
        <v>28.77</v>
      </c>
      <c r="LG2361">
        <v>27.27</v>
      </c>
      <c r="LH2361">
        <v>9.4450000000000003</v>
      </c>
      <c r="LI2361">
        <v>19.989999999999998</v>
      </c>
      <c r="LK2361">
        <v>40.959000000000003</v>
      </c>
      <c r="LL2361">
        <v>15.1</v>
      </c>
      <c r="LM2361">
        <v>55.23</v>
      </c>
      <c r="LN2361">
        <v>26.66</v>
      </c>
      <c r="LO2361">
        <v>48.2</v>
      </c>
      <c r="LP2361">
        <v>10.54</v>
      </c>
      <c r="LR2361">
        <v>41.21</v>
      </c>
      <c r="LS2361">
        <v>82.16</v>
      </c>
      <c r="LT2361">
        <v>18.704999999999998</v>
      </c>
      <c r="LU2361">
        <v>24.1</v>
      </c>
      <c r="LV2361">
        <v>38.67</v>
      </c>
      <c r="LX2361">
        <v>23.254200000000001</v>
      </c>
      <c r="MC2361">
        <v>24.085000000000001</v>
      </c>
      <c r="MD2361">
        <v>13.8</v>
      </c>
      <c r="ME2361">
        <v>19.4758</v>
      </c>
      <c r="MF2361">
        <v>13.055</v>
      </c>
      <c r="MH2361">
        <v>16.190000000000001</v>
      </c>
      <c r="MJ2361">
        <v>18.940000000000001</v>
      </c>
      <c r="MM2361">
        <v>21.854500000000002</v>
      </c>
      <c r="MN2361">
        <v>48.72</v>
      </c>
      <c r="MP2361">
        <v>28.57</v>
      </c>
      <c r="MR2361">
        <v>29.07</v>
      </c>
      <c r="MU2361">
        <v>41.13</v>
      </c>
      <c r="MV2361">
        <v>48.05</v>
      </c>
      <c r="MW2361">
        <v>12.765000000000001</v>
      </c>
      <c r="MY2361">
        <v>16.11</v>
      </c>
      <c r="MZ2361">
        <v>21.950700000000001</v>
      </c>
      <c r="NB2361">
        <v>75.499600000000001</v>
      </c>
      <c r="NC2361">
        <v>14.74</v>
      </c>
      <c r="NE2361">
        <v>32.68</v>
      </c>
      <c r="NF2361">
        <v>32.97</v>
      </c>
      <c r="NG2361">
        <v>21.506900000000002</v>
      </c>
      <c r="NH2361">
        <v>19.579999999999998</v>
      </c>
      <c r="NI2361">
        <v>50.03</v>
      </c>
      <c r="NK2361">
        <v>20.61</v>
      </c>
      <c r="NM2361">
        <v>32.47</v>
      </c>
      <c r="NQ2361">
        <v>14.32</v>
      </c>
      <c r="NT2361">
        <v>27.49</v>
      </c>
      <c r="NU2361">
        <v>39.26</v>
      </c>
      <c r="NV2361">
        <v>25.54</v>
      </c>
      <c r="NX2361">
        <v>73.05</v>
      </c>
      <c r="NY2361">
        <v>43.71</v>
      </c>
      <c r="OA2361">
        <v>21.39</v>
      </c>
      <c r="OE2361">
        <v>58.68</v>
      </c>
      <c r="OG2361">
        <v>14.82</v>
      </c>
      <c r="OJ2361">
        <v>13.9513</v>
      </c>
      <c r="OK2361">
        <v>37.89</v>
      </c>
      <c r="ON2361">
        <v>117.16</v>
      </c>
      <c r="OO2361">
        <v>34.75</v>
      </c>
      <c r="OQ2361">
        <v>42.12</v>
      </c>
      <c r="OR2361">
        <v>7.0324999999999998</v>
      </c>
      <c r="OS2361">
        <v>25.343900000000001</v>
      </c>
      <c r="OU2361">
        <v>79.61</v>
      </c>
      <c r="OV2361">
        <v>17</v>
      </c>
      <c r="OW2361">
        <v>44.6</v>
      </c>
      <c r="OY2361">
        <v>14.33</v>
      </c>
      <c r="OZ2361">
        <v>21.31</v>
      </c>
      <c r="PA2361">
        <v>18.28</v>
      </c>
      <c r="PB2361">
        <v>37.26</v>
      </c>
      <c r="PC2361">
        <v>13.115</v>
      </c>
      <c r="PD2361">
        <v>40.54</v>
      </c>
      <c r="PE2361">
        <v>4.26</v>
      </c>
      <c r="PF2361">
        <v>12.821999999999999</v>
      </c>
      <c r="PG2361">
        <v>9.42</v>
      </c>
      <c r="PH2361">
        <v>8.11</v>
      </c>
      <c r="PI2361">
        <v>11.532</v>
      </c>
      <c r="PJ2361">
        <v>16.440000000000001</v>
      </c>
      <c r="PK2361">
        <v>53.05</v>
      </c>
      <c r="PM2361">
        <v>28.53</v>
      </c>
      <c r="PN2361">
        <v>23.86</v>
      </c>
      <c r="PP2361">
        <v>6.07</v>
      </c>
      <c r="PQ2361">
        <v>35.450000000000003</v>
      </c>
      <c r="PT2361">
        <v>9.7040000000000006</v>
      </c>
      <c r="PV2361">
        <v>7.1</v>
      </c>
      <c r="PX2361">
        <v>15.82</v>
      </c>
      <c r="PY2361">
        <v>20.440000000000001</v>
      </c>
      <c r="PZ2361">
        <v>7.6</v>
      </c>
      <c r="QB2361">
        <v>16.45</v>
      </c>
      <c r="QC2361">
        <v>11.852499999999999</v>
      </c>
      <c r="QD2361">
        <v>31.25</v>
      </c>
      <c r="QI2361">
        <v>19.405000000000001</v>
      </c>
      <c r="QJ2361">
        <v>70.260000000000005</v>
      </c>
      <c r="QK2361">
        <v>22.63</v>
      </c>
      <c r="QL2361">
        <v>71.16</v>
      </c>
      <c r="QM2361">
        <v>0.85640000000000005</v>
      </c>
      <c r="QN2361">
        <v>20.63</v>
      </c>
      <c r="QS2361">
        <v>13.41</v>
      </c>
      <c r="QT2361">
        <v>9.9700000000000006</v>
      </c>
      <c r="QU2361">
        <v>52.83</v>
      </c>
      <c r="QV2361">
        <v>9.93</v>
      </c>
      <c r="QX2361">
        <v>13.935</v>
      </c>
      <c r="RA2361">
        <v>37.39</v>
      </c>
      <c r="RB2361">
        <v>23.75</v>
      </c>
      <c r="RE2361">
        <v>6.41</v>
      </c>
      <c r="RF2361">
        <v>58.4</v>
      </c>
      <c r="RI2361">
        <v>11.43</v>
      </c>
      <c r="RK2361">
        <v>9.5399999999999991</v>
      </c>
      <c r="RL2361">
        <v>38.479999999999997</v>
      </c>
      <c r="RM2361">
        <v>15.5259</v>
      </c>
      <c r="RN2361">
        <v>88.79</v>
      </c>
      <c r="RT2361">
        <v>73.84</v>
      </c>
      <c r="RV2361">
        <v>17.309999999999999</v>
      </c>
      <c r="RW2361">
        <v>18.7</v>
      </c>
      <c r="RY2361">
        <v>31.72</v>
      </c>
      <c r="SC2361">
        <v>30.35</v>
      </c>
      <c r="SD2361">
        <v>42.34</v>
      </c>
      <c r="SH2361">
        <v>24.48</v>
      </c>
      <c r="SJ2361">
        <v>32.36</v>
      </c>
    </row>
    <row r="2362" spans="1:504">
      <c r="A2362" s="1">
        <v>39832</v>
      </c>
    </row>
    <row r="2363" spans="1:504">
      <c r="A2363" s="1">
        <v>39833</v>
      </c>
      <c r="C2363">
        <v>15.6</v>
      </c>
      <c r="D2363">
        <v>27.9102</v>
      </c>
      <c r="F2363">
        <v>40.36</v>
      </c>
      <c r="G2363">
        <v>38.32</v>
      </c>
      <c r="H2363">
        <v>18.09</v>
      </c>
      <c r="I2363">
        <v>68.31</v>
      </c>
      <c r="J2363">
        <v>21.44</v>
      </c>
      <c r="L2363">
        <v>20.239999999999998</v>
      </c>
      <c r="M2363">
        <v>8.2899999999999991</v>
      </c>
      <c r="N2363">
        <v>76.290000000000006</v>
      </c>
      <c r="P2363">
        <v>12.93</v>
      </c>
      <c r="Q2363">
        <v>15.1366</v>
      </c>
      <c r="R2363">
        <v>21.99</v>
      </c>
      <c r="S2363">
        <v>81.98</v>
      </c>
      <c r="T2363">
        <v>19.850000000000001</v>
      </c>
      <c r="U2363">
        <v>56.75</v>
      </c>
      <c r="V2363">
        <v>57.07</v>
      </c>
      <c r="W2363">
        <v>27.89</v>
      </c>
      <c r="X2363">
        <v>53.92</v>
      </c>
      <c r="Y2363">
        <v>20.36</v>
      </c>
      <c r="Z2363">
        <v>5.0999999999999996</v>
      </c>
      <c r="AC2363">
        <v>29.18</v>
      </c>
      <c r="AD2363">
        <v>17.2</v>
      </c>
      <c r="AE2363">
        <v>57.43</v>
      </c>
      <c r="AF2363">
        <v>25.02</v>
      </c>
      <c r="AG2363">
        <v>38.36</v>
      </c>
      <c r="AH2363">
        <v>49.36</v>
      </c>
      <c r="AJ2363">
        <v>50.56</v>
      </c>
      <c r="AQ2363">
        <v>28</v>
      </c>
      <c r="AR2363">
        <v>22.953299999999999</v>
      </c>
      <c r="AS2363">
        <v>31.3505</v>
      </c>
      <c r="AT2363">
        <v>17.16</v>
      </c>
      <c r="AV2363">
        <v>2.4512</v>
      </c>
      <c r="AW2363">
        <v>9.5824999999999996</v>
      </c>
      <c r="AY2363">
        <v>23.540900000000001</v>
      </c>
      <c r="AZ2363">
        <v>33.549999999999997</v>
      </c>
      <c r="BA2363">
        <v>48.665900000000001</v>
      </c>
      <c r="BB2363">
        <v>8.83</v>
      </c>
      <c r="BC2363">
        <v>31.83</v>
      </c>
      <c r="BD2363">
        <v>51.99</v>
      </c>
      <c r="BE2363">
        <v>35.19</v>
      </c>
      <c r="BF2363">
        <v>40.83</v>
      </c>
      <c r="BG2363">
        <v>70.099999999999994</v>
      </c>
      <c r="BH2363">
        <v>25.12</v>
      </c>
      <c r="BK2363">
        <v>128.97999999999999</v>
      </c>
      <c r="BL2363">
        <v>28.33</v>
      </c>
      <c r="BM2363">
        <v>9.2324999999999999</v>
      </c>
      <c r="BN2363">
        <v>19</v>
      </c>
      <c r="BO2363">
        <v>83.93</v>
      </c>
      <c r="BP2363">
        <v>29.243600000000001</v>
      </c>
      <c r="BQ2363">
        <v>70.959999999999994</v>
      </c>
      <c r="BR2363">
        <v>57.66</v>
      </c>
      <c r="BS2363">
        <v>27.23</v>
      </c>
      <c r="BT2363">
        <v>20.02</v>
      </c>
      <c r="BU2363">
        <v>7.52</v>
      </c>
      <c r="BV2363">
        <v>21.74</v>
      </c>
      <c r="BX2363">
        <v>15.96</v>
      </c>
      <c r="BY2363">
        <v>5.7225000000000001</v>
      </c>
      <c r="BZ2363">
        <v>29.67</v>
      </c>
      <c r="CA2363">
        <v>15.98</v>
      </c>
      <c r="CD2363">
        <v>19.11</v>
      </c>
      <c r="CF2363">
        <v>26.54</v>
      </c>
      <c r="CG2363">
        <v>14.11</v>
      </c>
      <c r="CH2363">
        <v>11.23</v>
      </c>
      <c r="CI2363">
        <v>50.3</v>
      </c>
      <c r="CJ2363">
        <v>11.32</v>
      </c>
      <c r="CK2363">
        <v>31.28</v>
      </c>
      <c r="CL2363">
        <v>12.9</v>
      </c>
      <c r="CN2363">
        <v>12.9095</v>
      </c>
      <c r="CO2363">
        <v>39.5</v>
      </c>
      <c r="CP2363">
        <v>13.77</v>
      </c>
      <c r="CQ2363">
        <v>9.1300000000000008</v>
      </c>
      <c r="CR2363">
        <v>24.05</v>
      </c>
      <c r="CS2363">
        <v>19.542899999999999</v>
      </c>
      <c r="CT2363">
        <v>32.549999999999997</v>
      </c>
      <c r="CU2363">
        <v>37.29</v>
      </c>
      <c r="CV2363">
        <v>34.39</v>
      </c>
      <c r="CW2363">
        <v>24.438099999999999</v>
      </c>
      <c r="CY2363">
        <v>44.64</v>
      </c>
      <c r="CZ2363">
        <v>23.5</v>
      </c>
      <c r="DA2363">
        <v>34.869999999999997</v>
      </c>
      <c r="DB2363">
        <v>14.31</v>
      </c>
      <c r="DC2363">
        <v>32.25</v>
      </c>
      <c r="DD2363">
        <v>30.364999999999998</v>
      </c>
      <c r="DE2363">
        <v>78.31</v>
      </c>
      <c r="DF2363">
        <v>24.82</v>
      </c>
      <c r="DG2363">
        <v>30.94</v>
      </c>
      <c r="DI2363">
        <v>2.88</v>
      </c>
      <c r="DJ2363">
        <v>14.33</v>
      </c>
      <c r="DK2363">
        <v>54.98</v>
      </c>
      <c r="DL2363">
        <v>8.73</v>
      </c>
      <c r="DM2363">
        <v>21.09</v>
      </c>
      <c r="DN2363">
        <v>2.13</v>
      </c>
      <c r="DO2363">
        <v>49.8</v>
      </c>
      <c r="DP2363">
        <v>16.8033</v>
      </c>
      <c r="DQ2363">
        <v>11.07</v>
      </c>
      <c r="DR2363">
        <v>11.55</v>
      </c>
      <c r="DS2363">
        <v>52.2</v>
      </c>
      <c r="DT2363">
        <v>29.895</v>
      </c>
      <c r="DU2363">
        <v>35.61</v>
      </c>
      <c r="DV2363">
        <v>72.650000000000006</v>
      </c>
      <c r="DW2363">
        <v>16.61</v>
      </c>
      <c r="DX2363">
        <v>12.02</v>
      </c>
      <c r="DY2363">
        <v>38.084000000000003</v>
      </c>
      <c r="DZ2363">
        <v>18.8446</v>
      </c>
      <c r="EA2363">
        <v>21.34</v>
      </c>
      <c r="EC2363">
        <v>33.880000000000003</v>
      </c>
      <c r="EE2363">
        <v>7.6950000000000003</v>
      </c>
      <c r="EF2363">
        <v>24.29</v>
      </c>
      <c r="EH2363">
        <v>12.43</v>
      </c>
      <c r="EI2363">
        <v>31.97</v>
      </c>
      <c r="EK2363">
        <v>33.43</v>
      </c>
      <c r="EL2363">
        <v>13.7448</v>
      </c>
      <c r="EM2363">
        <v>7.29</v>
      </c>
      <c r="EN2363">
        <v>3.45</v>
      </c>
      <c r="EO2363">
        <v>27.65</v>
      </c>
      <c r="EP2363">
        <v>44.15</v>
      </c>
      <c r="EQ2363">
        <v>2.5575000000000001</v>
      </c>
      <c r="ER2363">
        <v>44.68</v>
      </c>
      <c r="ET2363">
        <v>49.876800000000003</v>
      </c>
      <c r="EU2363">
        <v>14.74</v>
      </c>
      <c r="EV2363">
        <v>35.979999999999997</v>
      </c>
      <c r="EX2363">
        <v>12.21</v>
      </c>
      <c r="EY2363">
        <v>12.91</v>
      </c>
      <c r="EZ2363">
        <v>6.78</v>
      </c>
      <c r="FA2363">
        <v>16.538799999999998</v>
      </c>
      <c r="FB2363">
        <v>37.39</v>
      </c>
      <c r="FC2363">
        <v>8.2200000000000006</v>
      </c>
      <c r="FE2363">
        <v>14.68</v>
      </c>
      <c r="FF2363">
        <v>23.48</v>
      </c>
      <c r="FG2363">
        <v>19.87</v>
      </c>
      <c r="FH2363">
        <v>5.4497</v>
      </c>
      <c r="FI2363">
        <v>21.64</v>
      </c>
      <c r="FJ2363">
        <v>8.2704000000000004</v>
      </c>
      <c r="FL2363">
        <v>20.13</v>
      </c>
      <c r="FM2363">
        <v>31.85</v>
      </c>
      <c r="FN2363">
        <v>26.19</v>
      </c>
      <c r="FO2363">
        <v>13.89</v>
      </c>
      <c r="FQ2363">
        <v>17.651599999999998</v>
      </c>
      <c r="FS2363">
        <v>58.56</v>
      </c>
      <c r="FT2363">
        <v>8.57</v>
      </c>
      <c r="FU2363">
        <v>39.33</v>
      </c>
      <c r="FW2363">
        <v>11.035</v>
      </c>
      <c r="FX2363">
        <v>4.0789</v>
      </c>
      <c r="FY2363">
        <v>23.96</v>
      </c>
      <c r="FZ2363">
        <v>35.28</v>
      </c>
      <c r="GA2363">
        <v>23.2</v>
      </c>
      <c r="GB2363">
        <v>42.600999999999999</v>
      </c>
      <c r="GC2363">
        <v>14.23</v>
      </c>
      <c r="GD2363">
        <v>40.049999999999997</v>
      </c>
      <c r="GE2363">
        <v>17.559999999999999</v>
      </c>
      <c r="GF2363">
        <v>48.806399999999996</v>
      </c>
      <c r="GG2363">
        <v>24.75</v>
      </c>
      <c r="GH2363">
        <v>12.0725</v>
      </c>
      <c r="GI2363">
        <v>14.42</v>
      </c>
      <c r="GJ2363">
        <v>37.26</v>
      </c>
      <c r="GK2363">
        <v>40.29</v>
      </c>
      <c r="GL2363">
        <v>29.257899999999999</v>
      </c>
      <c r="GM2363">
        <v>50.43</v>
      </c>
      <c r="GN2363">
        <v>52.65</v>
      </c>
      <c r="GO2363">
        <v>34.830399999999997</v>
      </c>
      <c r="GP2363">
        <v>10.41</v>
      </c>
      <c r="GQ2363">
        <v>32.17</v>
      </c>
      <c r="GR2363">
        <v>22</v>
      </c>
      <c r="GS2363">
        <v>19.8</v>
      </c>
      <c r="GT2363">
        <v>59.21</v>
      </c>
      <c r="GU2363">
        <v>13</v>
      </c>
      <c r="GV2363">
        <v>30.38</v>
      </c>
      <c r="GW2363">
        <v>51.46</v>
      </c>
      <c r="GX2363">
        <v>17.55</v>
      </c>
      <c r="GY2363">
        <v>33.46</v>
      </c>
      <c r="GZ2363">
        <v>31.88</v>
      </c>
      <c r="HA2363">
        <v>36.83</v>
      </c>
      <c r="HC2363">
        <v>55.13</v>
      </c>
      <c r="HD2363">
        <v>42.7</v>
      </c>
      <c r="HE2363">
        <v>32.93</v>
      </c>
      <c r="HF2363">
        <v>14.0444</v>
      </c>
      <c r="HG2363">
        <v>34.729999999999997</v>
      </c>
      <c r="HH2363">
        <v>18.52</v>
      </c>
      <c r="HI2363">
        <v>8.14</v>
      </c>
      <c r="HJ2363">
        <v>31.31</v>
      </c>
      <c r="HK2363">
        <v>59.92</v>
      </c>
      <c r="HL2363">
        <v>15.07</v>
      </c>
      <c r="HM2363">
        <v>23.1</v>
      </c>
      <c r="HN2363">
        <v>15.02</v>
      </c>
      <c r="HP2363">
        <v>12.45</v>
      </c>
      <c r="HQ2363">
        <v>36.44</v>
      </c>
      <c r="HR2363">
        <v>21.3</v>
      </c>
      <c r="HS2363">
        <v>9.7650000000000006</v>
      </c>
      <c r="HT2363">
        <v>14.4133</v>
      </c>
      <c r="HU2363">
        <v>12.94</v>
      </c>
      <c r="HV2363">
        <v>10.2676</v>
      </c>
      <c r="HX2363">
        <v>18.914999999999999</v>
      </c>
      <c r="HY2363">
        <v>24.16</v>
      </c>
      <c r="HZ2363">
        <v>14</v>
      </c>
      <c r="IA2363">
        <v>16.081099999999999</v>
      </c>
      <c r="IB2363">
        <v>30.126100000000001</v>
      </c>
      <c r="IC2363">
        <v>22.472200000000001</v>
      </c>
      <c r="ID2363">
        <v>13.04</v>
      </c>
      <c r="IE2363">
        <v>33.5398</v>
      </c>
      <c r="IF2363">
        <v>53.83</v>
      </c>
      <c r="IG2363">
        <v>10.911</v>
      </c>
      <c r="IH2363">
        <v>35.82</v>
      </c>
      <c r="II2363">
        <v>10.558299999999999</v>
      </c>
      <c r="IJ2363">
        <v>20.97</v>
      </c>
      <c r="IK2363">
        <v>19.495999999999999</v>
      </c>
      <c r="IM2363">
        <v>8.0500000000000007</v>
      </c>
      <c r="IS2363">
        <v>41.83</v>
      </c>
      <c r="IV2363">
        <v>30.52</v>
      </c>
      <c r="IW2363">
        <v>12.01</v>
      </c>
      <c r="IZ2363">
        <v>39.700000000000003</v>
      </c>
      <c r="JA2363">
        <v>8.27</v>
      </c>
      <c r="JC2363">
        <v>17.692599999999999</v>
      </c>
      <c r="JE2363">
        <v>26.6251</v>
      </c>
      <c r="JI2363">
        <v>6.07</v>
      </c>
      <c r="JJ2363">
        <v>15.1433</v>
      </c>
      <c r="JO2363">
        <v>35.6</v>
      </c>
      <c r="JU2363">
        <v>35.729999999999997</v>
      </c>
      <c r="JW2363">
        <v>31.43</v>
      </c>
      <c r="JY2363">
        <v>12.18</v>
      </c>
      <c r="KD2363">
        <v>40.1</v>
      </c>
      <c r="KH2363">
        <v>5.83</v>
      </c>
      <c r="KI2363">
        <v>14.89</v>
      </c>
      <c r="KJ2363">
        <v>15.34</v>
      </c>
      <c r="KK2363">
        <v>5.1532999999999998</v>
      </c>
      <c r="KN2363">
        <v>31.54</v>
      </c>
      <c r="KO2363">
        <v>6.48</v>
      </c>
      <c r="KP2363">
        <v>23.86</v>
      </c>
      <c r="KQ2363">
        <v>14.6</v>
      </c>
      <c r="KU2363">
        <v>7.05</v>
      </c>
      <c r="KV2363">
        <v>11.11</v>
      </c>
      <c r="KX2363">
        <v>13.1</v>
      </c>
      <c r="KZ2363">
        <v>46.27</v>
      </c>
      <c r="LB2363">
        <v>12.9963</v>
      </c>
      <c r="LE2363">
        <v>26.03</v>
      </c>
      <c r="LG2363">
        <v>24.18</v>
      </c>
      <c r="LH2363">
        <v>8.625</v>
      </c>
      <c r="LI2363">
        <v>17.739999999999998</v>
      </c>
      <c r="LK2363">
        <v>36.927</v>
      </c>
      <c r="LL2363">
        <v>13.795</v>
      </c>
      <c r="LM2363">
        <v>50.33</v>
      </c>
      <c r="LN2363">
        <v>21.92</v>
      </c>
      <c r="LO2363">
        <v>45.93</v>
      </c>
      <c r="LP2363">
        <v>8.66</v>
      </c>
      <c r="LR2363">
        <v>40.17</v>
      </c>
      <c r="LS2363">
        <v>78.63</v>
      </c>
      <c r="LT2363">
        <v>18.295000000000002</v>
      </c>
      <c r="LU2363">
        <v>22.92</v>
      </c>
      <c r="LV2363">
        <v>38.06</v>
      </c>
      <c r="LX2363">
        <v>21.087299999999999</v>
      </c>
      <c r="MC2363">
        <v>23.38</v>
      </c>
      <c r="MD2363">
        <v>11.51</v>
      </c>
      <c r="ME2363">
        <v>19.124700000000001</v>
      </c>
      <c r="MF2363">
        <v>13.06</v>
      </c>
      <c r="MH2363">
        <v>13.95</v>
      </c>
      <c r="MJ2363">
        <v>17.899999999999999</v>
      </c>
      <c r="MM2363">
        <v>20.142199999999999</v>
      </c>
      <c r="MN2363">
        <v>46.73</v>
      </c>
      <c r="MP2363">
        <v>27.11</v>
      </c>
      <c r="MR2363">
        <v>27.95</v>
      </c>
      <c r="MU2363">
        <v>37.25</v>
      </c>
      <c r="MV2363">
        <v>40.96</v>
      </c>
      <c r="MW2363">
        <v>12.065</v>
      </c>
      <c r="MY2363">
        <v>14.65</v>
      </c>
      <c r="MZ2363">
        <v>21.356999999999999</v>
      </c>
      <c r="NB2363">
        <v>73.773200000000003</v>
      </c>
      <c r="NC2363">
        <v>13.43</v>
      </c>
      <c r="NE2363">
        <v>31.88</v>
      </c>
      <c r="NF2363">
        <v>30.78</v>
      </c>
      <c r="NG2363">
        <v>20.6081</v>
      </c>
      <c r="NH2363">
        <v>15.82</v>
      </c>
      <c r="NI2363">
        <v>49.09</v>
      </c>
      <c r="NK2363">
        <v>18.809999999999999</v>
      </c>
      <c r="NM2363">
        <v>31.73</v>
      </c>
      <c r="NQ2363">
        <v>13.06</v>
      </c>
      <c r="NT2363">
        <v>25.86</v>
      </c>
      <c r="NU2363">
        <v>34.549999999999997</v>
      </c>
      <c r="NV2363">
        <v>25.14</v>
      </c>
      <c r="NX2363">
        <v>59.2</v>
      </c>
      <c r="NY2363">
        <v>41.86</v>
      </c>
      <c r="OA2363">
        <v>19.54</v>
      </c>
      <c r="OE2363">
        <v>54.8</v>
      </c>
      <c r="OG2363">
        <v>13.52</v>
      </c>
      <c r="OJ2363">
        <v>13.264900000000001</v>
      </c>
      <c r="OK2363">
        <v>36.380000000000003</v>
      </c>
      <c r="ON2363">
        <v>103.44</v>
      </c>
      <c r="OO2363">
        <v>34.11</v>
      </c>
      <c r="OQ2363">
        <v>41.48</v>
      </c>
      <c r="OR2363">
        <v>6.5175000000000001</v>
      </c>
      <c r="OS2363">
        <v>21.226800000000001</v>
      </c>
      <c r="OU2363">
        <v>75.849999999999994</v>
      </c>
      <c r="OV2363">
        <v>15.87</v>
      </c>
      <c r="OW2363">
        <v>41.6</v>
      </c>
      <c r="OY2363">
        <v>13.82</v>
      </c>
      <c r="OZ2363">
        <v>17.579999999999998</v>
      </c>
      <c r="PA2363">
        <v>17.98</v>
      </c>
      <c r="PB2363">
        <v>35.630000000000003</v>
      </c>
      <c r="PC2363">
        <v>12.46</v>
      </c>
      <c r="PD2363">
        <v>38.5</v>
      </c>
      <c r="PE2363">
        <v>3.5</v>
      </c>
      <c r="PF2363">
        <v>11.917999999999999</v>
      </c>
      <c r="PG2363">
        <v>8.32</v>
      </c>
      <c r="PH2363">
        <v>7.22</v>
      </c>
      <c r="PI2363">
        <v>10.183999999999999</v>
      </c>
      <c r="PJ2363">
        <v>15.91</v>
      </c>
      <c r="PK2363">
        <v>49.6</v>
      </c>
      <c r="PM2363">
        <v>25.64</v>
      </c>
      <c r="PN2363">
        <v>22.4</v>
      </c>
      <c r="PP2363">
        <v>4.5999999999999996</v>
      </c>
      <c r="PQ2363">
        <v>32.15</v>
      </c>
      <c r="PT2363">
        <v>9.1479999999999997</v>
      </c>
      <c r="PV2363">
        <v>6.08</v>
      </c>
      <c r="PX2363">
        <v>15.07</v>
      </c>
      <c r="PY2363">
        <v>19.03</v>
      </c>
      <c r="PZ2363">
        <v>7.43</v>
      </c>
      <c r="QB2363">
        <v>15.96</v>
      </c>
      <c r="QC2363">
        <v>10.605</v>
      </c>
      <c r="QD2363">
        <v>27.68</v>
      </c>
      <c r="QI2363">
        <v>18.899999999999999</v>
      </c>
      <c r="QJ2363">
        <v>67.569999999999993</v>
      </c>
      <c r="QK2363">
        <v>21.14</v>
      </c>
      <c r="QL2363">
        <v>65.72</v>
      </c>
      <c r="QM2363">
        <v>0.81950000000000001</v>
      </c>
      <c r="QN2363">
        <v>18.489999999999998</v>
      </c>
      <c r="QS2363">
        <v>13.21</v>
      </c>
      <c r="QT2363">
        <v>8.76</v>
      </c>
      <c r="QU2363">
        <v>48.4</v>
      </c>
      <c r="QV2363">
        <v>8.9600000000000009</v>
      </c>
      <c r="QX2363">
        <v>13.635</v>
      </c>
      <c r="RA2363">
        <v>34.49</v>
      </c>
      <c r="RB2363">
        <v>22.55</v>
      </c>
      <c r="RE2363">
        <v>5.7</v>
      </c>
      <c r="RF2363">
        <v>53.15</v>
      </c>
      <c r="RI2363">
        <v>11.04</v>
      </c>
      <c r="RK2363">
        <v>9.02</v>
      </c>
      <c r="RL2363">
        <v>34.25</v>
      </c>
      <c r="RM2363">
        <v>13.461399999999999</v>
      </c>
      <c r="RN2363">
        <v>82.84</v>
      </c>
      <c r="RT2363">
        <v>68.36</v>
      </c>
      <c r="RV2363">
        <v>16.335000000000001</v>
      </c>
      <c r="RW2363">
        <v>17.02</v>
      </c>
      <c r="RY2363">
        <v>30.16</v>
      </c>
      <c r="SC2363">
        <v>28.06</v>
      </c>
      <c r="SD2363">
        <v>40.36</v>
      </c>
      <c r="SH2363">
        <v>23.01</v>
      </c>
      <c r="SJ2363">
        <v>28.79</v>
      </c>
    </row>
    <row r="2364" spans="1:504">
      <c r="A2364" s="1">
        <v>39834</v>
      </c>
      <c r="C2364">
        <v>16.87</v>
      </c>
      <c r="D2364">
        <v>28.872700000000002</v>
      </c>
      <c r="F2364">
        <v>42.27</v>
      </c>
      <c r="G2364">
        <v>39.549999999999997</v>
      </c>
      <c r="H2364">
        <v>22.63</v>
      </c>
      <c r="I2364">
        <v>71.23</v>
      </c>
      <c r="J2364">
        <v>21.645</v>
      </c>
      <c r="L2364">
        <v>21.23</v>
      </c>
      <c r="M2364">
        <v>8.3699999999999992</v>
      </c>
      <c r="N2364">
        <v>79.260000000000005</v>
      </c>
      <c r="P2364">
        <v>13.03</v>
      </c>
      <c r="Q2364">
        <v>15.940099999999999</v>
      </c>
      <c r="R2364">
        <v>22.28</v>
      </c>
      <c r="S2364">
        <v>91.42</v>
      </c>
      <c r="T2364">
        <v>21.32</v>
      </c>
      <c r="U2364">
        <v>56.36</v>
      </c>
      <c r="V2364">
        <v>58.7</v>
      </c>
      <c r="W2364">
        <v>27.57</v>
      </c>
      <c r="X2364">
        <v>54.24</v>
      </c>
      <c r="Y2364">
        <v>20.79</v>
      </c>
      <c r="Z2364">
        <v>6.68</v>
      </c>
      <c r="AC2364">
        <v>31.74</v>
      </c>
      <c r="AD2364">
        <v>17.48</v>
      </c>
      <c r="AE2364">
        <v>57.57</v>
      </c>
      <c r="AF2364">
        <v>25.79</v>
      </c>
      <c r="AG2364">
        <v>40.619999999999997</v>
      </c>
      <c r="AH2364">
        <v>49.25</v>
      </c>
      <c r="AJ2364">
        <v>49.14</v>
      </c>
      <c r="AQ2364">
        <v>36.700000000000003</v>
      </c>
      <c r="AR2364">
        <v>24.293600000000001</v>
      </c>
      <c r="AS2364">
        <v>32.205599999999997</v>
      </c>
      <c r="AT2364">
        <v>16.97</v>
      </c>
      <c r="AV2364">
        <v>2.5390000000000001</v>
      </c>
      <c r="AW2364">
        <v>10.5092</v>
      </c>
      <c r="AY2364">
        <v>25.0337</v>
      </c>
      <c r="AZ2364">
        <v>36.270000000000003</v>
      </c>
      <c r="BA2364">
        <v>50.015700000000002</v>
      </c>
      <c r="BB2364">
        <v>9.51</v>
      </c>
      <c r="BC2364">
        <v>32.340000000000003</v>
      </c>
      <c r="BD2364">
        <v>56.59</v>
      </c>
      <c r="BE2364">
        <v>37.229999999999997</v>
      </c>
      <c r="BF2364">
        <v>42.79</v>
      </c>
      <c r="BG2364">
        <v>74.8</v>
      </c>
      <c r="BH2364">
        <v>27.12</v>
      </c>
      <c r="BK2364">
        <v>133.03</v>
      </c>
      <c r="BL2364">
        <v>29.34</v>
      </c>
      <c r="BM2364">
        <v>9.6875</v>
      </c>
      <c r="BN2364">
        <v>23</v>
      </c>
      <c r="BO2364">
        <v>87.24</v>
      </c>
      <c r="BP2364">
        <v>30.134499999999999</v>
      </c>
      <c r="BQ2364">
        <v>72.28</v>
      </c>
      <c r="BR2364">
        <v>58.78</v>
      </c>
      <c r="BS2364">
        <v>27.31</v>
      </c>
      <c r="BT2364">
        <v>20.47</v>
      </c>
      <c r="BU2364">
        <v>7.88</v>
      </c>
      <c r="BV2364">
        <v>22.47</v>
      </c>
      <c r="BX2364">
        <v>15.9733</v>
      </c>
      <c r="BY2364">
        <v>6.3324999999999996</v>
      </c>
      <c r="BZ2364">
        <v>29.98</v>
      </c>
      <c r="CA2364">
        <v>16.48</v>
      </c>
      <c r="CD2364">
        <v>19.88</v>
      </c>
      <c r="CF2364">
        <v>27.8</v>
      </c>
      <c r="CG2364">
        <v>14.85</v>
      </c>
      <c r="CH2364">
        <v>12.4</v>
      </c>
      <c r="CI2364">
        <v>51.03</v>
      </c>
      <c r="CJ2364">
        <v>11.63</v>
      </c>
      <c r="CK2364">
        <v>31.715</v>
      </c>
      <c r="CL2364">
        <v>13.86</v>
      </c>
      <c r="CN2364">
        <v>13.0573</v>
      </c>
      <c r="CO2364">
        <v>40.04</v>
      </c>
      <c r="CP2364">
        <v>15.22</v>
      </c>
      <c r="CQ2364">
        <v>9.52</v>
      </c>
      <c r="CR2364">
        <v>26.14</v>
      </c>
      <c r="CS2364">
        <v>19.789200000000001</v>
      </c>
      <c r="CT2364">
        <v>34.14</v>
      </c>
      <c r="CU2364">
        <v>39.29</v>
      </c>
      <c r="CV2364">
        <v>34.89</v>
      </c>
      <c r="CW2364">
        <v>25.873100000000001</v>
      </c>
      <c r="CY2364">
        <v>44.55</v>
      </c>
      <c r="CZ2364">
        <v>23.6</v>
      </c>
      <c r="DA2364">
        <v>36.369999999999997</v>
      </c>
      <c r="DB2364">
        <v>14.82</v>
      </c>
      <c r="DC2364">
        <v>33.799999999999997</v>
      </c>
      <c r="DD2364">
        <v>32.659999999999997</v>
      </c>
      <c r="DE2364">
        <v>77.86</v>
      </c>
      <c r="DF2364">
        <v>25.25</v>
      </c>
      <c r="DG2364">
        <v>33.58</v>
      </c>
      <c r="DI2364">
        <v>3.24</v>
      </c>
      <c r="DJ2364">
        <v>14.95</v>
      </c>
      <c r="DK2364">
        <v>56.88</v>
      </c>
      <c r="DL2364">
        <v>9.26</v>
      </c>
      <c r="DM2364">
        <v>23.11</v>
      </c>
      <c r="DN2364">
        <v>2.09</v>
      </c>
      <c r="DO2364">
        <v>49.01</v>
      </c>
      <c r="DP2364">
        <v>17.986699999999999</v>
      </c>
      <c r="DQ2364">
        <v>11.75</v>
      </c>
      <c r="DR2364">
        <v>11.71</v>
      </c>
      <c r="DS2364">
        <v>54.01</v>
      </c>
      <c r="DT2364">
        <v>29.835000000000001</v>
      </c>
      <c r="DU2364">
        <v>34.81</v>
      </c>
      <c r="DV2364">
        <v>72.7</v>
      </c>
      <c r="DW2364">
        <v>17.72</v>
      </c>
      <c r="DX2364">
        <v>13.56</v>
      </c>
      <c r="DY2364">
        <v>39.869599999999998</v>
      </c>
      <c r="DZ2364">
        <v>21.1387</v>
      </c>
      <c r="EA2364">
        <v>24.24</v>
      </c>
      <c r="EC2364">
        <v>33.880000000000003</v>
      </c>
      <c r="EE2364">
        <v>7.6274999999999995</v>
      </c>
      <c r="EF2364">
        <v>24.6</v>
      </c>
      <c r="EH2364">
        <v>12.59</v>
      </c>
      <c r="EI2364">
        <v>33.76</v>
      </c>
      <c r="EK2364">
        <v>34.43</v>
      </c>
      <c r="EL2364">
        <v>13.6091</v>
      </c>
      <c r="EM2364">
        <v>7.57</v>
      </c>
      <c r="EN2364">
        <v>3.55</v>
      </c>
      <c r="EO2364">
        <v>28.49</v>
      </c>
      <c r="EP2364">
        <v>44.27</v>
      </c>
      <c r="EQ2364">
        <v>2.4550000000000001</v>
      </c>
      <c r="ER2364">
        <v>45.11</v>
      </c>
      <c r="ET2364">
        <v>50.566899999999997</v>
      </c>
      <c r="EU2364">
        <v>16.71</v>
      </c>
      <c r="EV2364">
        <v>37.65</v>
      </c>
      <c r="EX2364">
        <v>12.38</v>
      </c>
      <c r="EY2364">
        <v>13.25</v>
      </c>
      <c r="EZ2364">
        <v>7.08</v>
      </c>
      <c r="FA2364">
        <v>18.124600000000001</v>
      </c>
      <c r="FB2364">
        <v>38.24</v>
      </c>
      <c r="FC2364">
        <v>8.59</v>
      </c>
      <c r="FE2364">
        <v>16.670000000000002</v>
      </c>
      <c r="FF2364">
        <v>25.76</v>
      </c>
      <c r="FG2364">
        <v>20.25</v>
      </c>
      <c r="FH2364">
        <v>6.1432000000000002</v>
      </c>
      <c r="FI2364">
        <v>21.93</v>
      </c>
      <c r="FJ2364">
        <v>8.4373000000000005</v>
      </c>
      <c r="FL2364">
        <v>20.79</v>
      </c>
      <c r="FM2364">
        <v>32.950000000000003</v>
      </c>
      <c r="FN2364">
        <v>26.35</v>
      </c>
      <c r="FO2364">
        <v>14.82</v>
      </c>
      <c r="FQ2364">
        <v>18.470700000000001</v>
      </c>
      <c r="FS2364">
        <v>58.41</v>
      </c>
      <c r="FT2364">
        <v>8.7899999999999991</v>
      </c>
      <c r="FU2364">
        <v>40.43</v>
      </c>
      <c r="FW2364">
        <v>11.414999999999999</v>
      </c>
      <c r="FX2364">
        <v>4.1338999999999997</v>
      </c>
      <c r="FY2364">
        <v>24.83</v>
      </c>
      <c r="FZ2364">
        <v>35.4</v>
      </c>
      <c r="GA2364">
        <v>23.38</v>
      </c>
      <c r="GB2364">
        <v>43.526000000000003</v>
      </c>
      <c r="GC2364">
        <v>16.649999999999999</v>
      </c>
      <c r="GD2364">
        <v>40.799999999999997</v>
      </c>
      <c r="GE2364">
        <v>18.809999999999999</v>
      </c>
      <c r="GF2364">
        <v>53.516300000000001</v>
      </c>
      <c r="GG2364">
        <v>25.84</v>
      </c>
      <c r="GH2364">
        <v>12.6897</v>
      </c>
      <c r="GI2364">
        <v>16.170000000000002</v>
      </c>
      <c r="GJ2364">
        <v>37.71</v>
      </c>
      <c r="GK2364">
        <v>39.47</v>
      </c>
      <c r="GL2364">
        <v>29.536200000000001</v>
      </c>
      <c r="GM2364">
        <v>50.44</v>
      </c>
      <c r="GN2364">
        <v>53.15</v>
      </c>
      <c r="GO2364">
        <v>37.6434</v>
      </c>
      <c r="GP2364">
        <v>10.6</v>
      </c>
      <c r="GQ2364">
        <v>32.58</v>
      </c>
      <c r="GR2364">
        <v>30.16</v>
      </c>
      <c r="GS2364">
        <v>20.23</v>
      </c>
      <c r="GT2364">
        <v>60.89</v>
      </c>
      <c r="GU2364">
        <v>13.56</v>
      </c>
      <c r="GV2364">
        <v>30.74</v>
      </c>
      <c r="GW2364">
        <v>51.71</v>
      </c>
      <c r="GX2364">
        <v>17.989999999999998</v>
      </c>
      <c r="GY2364">
        <v>33.82</v>
      </c>
      <c r="GZ2364">
        <v>32.409999999999997</v>
      </c>
      <c r="HA2364">
        <v>38.99</v>
      </c>
      <c r="HC2364">
        <v>55.42</v>
      </c>
      <c r="HD2364">
        <v>43.38</v>
      </c>
      <c r="HE2364">
        <v>33.9</v>
      </c>
      <c r="HF2364">
        <v>14.5556</v>
      </c>
      <c r="HG2364">
        <v>34.94</v>
      </c>
      <c r="HH2364">
        <v>19.7</v>
      </c>
      <c r="HI2364">
        <v>8.3800000000000008</v>
      </c>
      <c r="HJ2364">
        <v>32.229999999999997</v>
      </c>
      <c r="HK2364">
        <v>66.59</v>
      </c>
      <c r="HL2364">
        <v>15.21</v>
      </c>
      <c r="HM2364">
        <v>23.6</v>
      </c>
      <c r="HN2364">
        <v>15.34</v>
      </c>
      <c r="HP2364">
        <v>12.92</v>
      </c>
      <c r="HQ2364">
        <v>36.229999999999997</v>
      </c>
      <c r="HR2364">
        <v>21.73</v>
      </c>
      <c r="HS2364">
        <v>9.98</v>
      </c>
      <c r="HT2364">
        <v>15.8889</v>
      </c>
      <c r="HU2364">
        <v>13.4</v>
      </c>
      <c r="HV2364">
        <v>10.115600000000001</v>
      </c>
      <c r="HX2364">
        <v>20.260000000000002</v>
      </c>
      <c r="HY2364">
        <v>25.05</v>
      </c>
      <c r="HZ2364">
        <v>16.27</v>
      </c>
      <c r="IA2364">
        <v>17.337700000000002</v>
      </c>
      <c r="IB2364">
        <v>30.595400000000001</v>
      </c>
      <c r="IC2364">
        <v>25.362200000000001</v>
      </c>
      <c r="ID2364">
        <v>13.62</v>
      </c>
      <c r="IE2364">
        <v>37.661000000000001</v>
      </c>
      <c r="IF2364">
        <v>53.73</v>
      </c>
      <c r="IG2364">
        <v>11.434799999999999</v>
      </c>
      <c r="IH2364">
        <v>37.5</v>
      </c>
      <c r="II2364">
        <v>11.358599999999999</v>
      </c>
      <c r="IJ2364">
        <v>21.33</v>
      </c>
      <c r="IK2364">
        <v>20.602499999999999</v>
      </c>
      <c r="IM2364">
        <v>8.25</v>
      </c>
      <c r="IS2364">
        <v>42.93</v>
      </c>
      <c r="IV2364">
        <v>30.48</v>
      </c>
      <c r="IW2364">
        <v>13.03</v>
      </c>
      <c r="IZ2364">
        <v>40.75</v>
      </c>
      <c r="JA2364">
        <v>8.52</v>
      </c>
      <c r="JC2364">
        <v>18.662299999999998</v>
      </c>
      <c r="JE2364">
        <v>26.395299999999999</v>
      </c>
      <c r="JI2364">
        <v>6.32</v>
      </c>
      <c r="JJ2364">
        <v>16.87</v>
      </c>
      <c r="JO2364">
        <v>37.9</v>
      </c>
      <c r="JU2364">
        <v>38.01</v>
      </c>
      <c r="JW2364">
        <v>34.94</v>
      </c>
      <c r="JY2364">
        <v>14.63</v>
      </c>
      <c r="KD2364">
        <v>42.07</v>
      </c>
      <c r="KH2364">
        <v>6.6899999999999995</v>
      </c>
      <c r="KI2364">
        <v>17.07</v>
      </c>
      <c r="KJ2364">
        <v>16.09</v>
      </c>
      <c r="KK2364">
        <v>5.0833000000000004</v>
      </c>
      <c r="KN2364">
        <v>32.64</v>
      </c>
      <c r="KO2364">
        <v>7.14</v>
      </c>
      <c r="KP2364">
        <v>23.74</v>
      </c>
      <c r="KQ2364">
        <v>14.62</v>
      </c>
      <c r="KU2364">
        <v>6.53</v>
      </c>
      <c r="KV2364">
        <v>11.54</v>
      </c>
      <c r="KX2364">
        <v>16.86</v>
      </c>
      <c r="KZ2364">
        <v>47.75</v>
      </c>
      <c r="LB2364">
        <v>14.3111</v>
      </c>
      <c r="LE2364">
        <v>28.14</v>
      </c>
      <c r="LG2364">
        <v>26.19</v>
      </c>
      <c r="LH2364">
        <v>8.9350000000000005</v>
      </c>
      <c r="LI2364">
        <v>19.29</v>
      </c>
      <c r="LK2364">
        <v>41.658999999999999</v>
      </c>
      <c r="LL2364">
        <v>14.66</v>
      </c>
      <c r="LM2364">
        <v>56.41</v>
      </c>
      <c r="LN2364">
        <v>25.56</v>
      </c>
      <c r="LO2364">
        <v>47.72</v>
      </c>
      <c r="LP2364">
        <v>9.9700000000000006</v>
      </c>
      <c r="LR2364">
        <v>40.35</v>
      </c>
      <c r="LS2364">
        <v>80.03</v>
      </c>
      <c r="LT2364">
        <v>18.670000000000002</v>
      </c>
      <c r="LU2364">
        <v>22.96</v>
      </c>
      <c r="LV2364">
        <v>38.15</v>
      </c>
      <c r="LX2364">
        <v>22.296099999999999</v>
      </c>
      <c r="MC2364">
        <v>23.75</v>
      </c>
      <c r="MD2364">
        <v>13.49</v>
      </c>
      <c r="ME2364">
        <v>19.535800000000002</v>
      </c>
      <c r="MF2364">
        <v>13.13</v>
      </c>
      <c r="MH2364">
        <v>16.29</v>
      </c>
      <c r="MJ2364">
        <v>18.495000000000001</v>
      </c>
      <c r="MM2364">
        <v>22.3231</v>
      </c>
      <c r="MN2364">
        <v>47.89</v>
      </c>
      <c r="MP2364">
        <v>28.99</v>
      </c>
      <c r="MR2364">
        <v>29.56</v>
      </c>
      <c r="MU2364">
        <v>38.31</v>
      </c>
      <c r="MV2364">
        <v>43.15</v>
      </c>
      <c r="MW2364">
        <v>12.715</v>
      </c>
      <c r="MY2364">
        <v>15.78</v>
      </c>
      <c r="MZ2364">
        <v>22.7729</v>
      </c>
      <c r="NB2364">
        <v>75.278999999999996</v>
      </c>
      <c r="NC2364">
        <v>14.22</v>
      </c>
      <c r="NE2364">
        <v>32.979999999999997</v>
      </c>
      <c r="NF2364">
        <v>32.049999999999997</v>
      </c>
      <c r="NG2364">
        <v>20.9389</v>
      </c>
      <c r="NH2364">
        <v>18.32</v>
      </c>
      <c r="NI2364">
        <v>49.95</v>
      </c>
      <c r="NK2364">
        <v>19.010000000000002</v>
      </c>
      <c r="NM2364">
        <v>32.6</v>
      </c>
      <c r="NQ2364">
        <v>13.66</v>
      </c>
      <c r="NT2364">
        <v>27.52</v>
      </c>
      <c r="NU2364">
        <v>39.25</v>
      </c>
      <c r="NV2364">
        <v>25.91</v>
      </c>
      <c r="NX2364">
        <v>69.900000000000006</v>
      </c>
      <c r="NY2364">
        <v>44.6</v>
      </c>
      <c r="OA2364">
        <v>20.71</v>
      </c>
      <c r="OE2364">
        <v>59.44</v>
      </c>
      <c r="OG2364">
        <v>13.95</v>
      </c>
      <c r="OJ2364">
        <v>13.772600000000001</v>
      </c>
      <c r="OK2364">
        <v>37.729999999999997</v>
      </c>
      <c r="ON2364">
        <v>108.5</v>
      </c>
      <c r="OO2364">
        <v>34.270000000000003</v>
      </c>
      <c r="OQ2364">
        <v>41.41</v>
      </c>
      <c r="OR2364">
        <v>6.8925000000000001</v>
      </c>
      <c r="OS2364">
        <v>25.174600000000002</v>
      </c>
      <c r="OU2364">
        <v>78.3</v>
      </c>
      <c r="OV2364">
        <v>14.72</v>
      </c>
      <c r="OW2364">
        <v>43.49</v>
      </c>
      <c r="OY2364">
        <v>14.23</v>
      </c>
      <c r="OZ2364">
        <v>20.51</v>
      </c>
      <c r="PA2364">
        <v>18.309999999999999</v>
      </c>
      <c r="PB2364">
        <v>36.9</v>
      </c>
      <c r="PC2364">
        <v>13.654999999999999</v>
      </c>
      <c r="PD2364">
        <v>39.47</v>
      </c>
      <c r="PE2364">
        <v>3.7800000000000002</v>
      </c>
      <c r="PF2364">
        <v>13.21</v>
      </c>
      <c r="PG2364">
        <v>8.27</v>
      </c>
      <c r="PH2364">
        <v>7.29</v>
      </c>
      <c r="PI2364">
        <v>11.087999999999999</v>
      </c>
      <c r="PJ2364">
        <v>16.18</v>
      </c>
      <c r="PK2364">
        <v>50.3</v>
      </c>
      <c r="PM2364">
        <v>28.47</v>
      </c>
      <c r="PN2364">
        <v>22.66</v>
      </c>
      <c r="PP2364">
        <v>4.95</v>
      </c>
      <c r="PQ2364">
        <v>33.64</v>
      </c>
      <c r="PT2364">
        <v>9.1280000000000001</v>
      </c>
      <c r="PV2364">
        <v>6.86</v>
      </c>
      <c r="PX2364">
        <v>15.58</v>
      </c>
      <c r="PY2364">
        <v>20.27</v>
      </c>
      <c r="PZ2364">
        <v>7.9399999999999995</v>
      </c>
      <c r="QB2364">
        <v>16.350000000000001</v>
      </c>
      <c r="QC2364">
        <v>11.045</v>
      </c>
      <c r="QD2364">
        <v>30.5</v>
      </c>
      <c r="QI2364">
        <v>19.605</v>
      </c>
      <c r="QJ2364">
        <v>69.73</v>
      </c>
      <c r="QK2364">
        <v>22.35</v>
      </c>
      <c r="QL2364">
        <v>69.94</v>
      </c>
      <c r="QM2364">
        <v>0.90069999999999995</v>
      </c>
      <c r="QN2364">
        <v>20.170000000000002</v>
      </c>
      <c r="QS2364">
        <v>13.3375</v>
      </c>
      <c r="QT2364">
        <v>10.24</v>
      </c>
      <c r="QU2364">
        <v>51.07</v>
      </c>
      <c r="QV2364">
        <v>9.19</v>
      </c>
      <c r="QX2364">
        <v>13.845000000000001</v>
      </c>
      <c r="RA2364">
        <v>35.950000000000003</v>
      </c>
      <c r="RB2364">
        <v>23.36</v>
      </c>
      <c r="RE2364">
        <v>6.07</v>
      </c>
      <c r="RF2364">
        <v>59.83</v>
      </c>
      <c r="RI2364">
        <v>10.1</v>
      </c>
      <c r="RK2364">
        <v>9.2850000000000001</v>
      </c>
      <c r="RL2364">
        <v>37.61</v>
      </c>
      <c r="RM2364">
        <v>15.544499999999999</v>
      </c>
      <c r="RN2364">
        <v>83.28</v>
      </c>
      <c r="RT2364">
        <v>69.78</v>
      </c>
      <c r="RV2364">
        <v>16.79</v>
      </c>
      <c r="RW2364">
        <v>18.72</v>
      </c>
      <c r="RY2364">
        <v>31.48</v>
      </c>
      <c r="SC2364">
        <v>28.91</v>
      </c>
      <c r="SD2364">
        <v>41.88</v>
      </c>
      <c r="SH2364">
        <v>25.25</v>
      </c>
      <c r="SJ2364">
        <v>31.46</v>
      </c>
    </row>
    <row r="2365" spans="1:504">
      <c r="A2365" s="1">
        <v>39835</v>
      </c>
      <c r="C2365">
        <v>16.059999999999999</v>
      </c>
      <c r="D2365">
        <v>28.1812</v>
      </c>
      <c r="F2365">
        <v>42.26</v>
      </c>
      <c r="G2365">
        <v>37.229999999999997</v>
      </c>
      <c r="H2365">
        <v>23.1</v>
      </c>
      <c r="I2365">
        <v>69.95</v>
      </c>
      <c r="J2365">
        <v>21.56</v>
      </c>
      <c r="L2365">
        <v>20.97</v>
      </c>
      <c r="M2365">
        <v>8.4499999999999993</v>
      </c>
      <c r="N2365">
        <v>78.23</v>
      </c>
      <c r="P2365">
        <v>13.48</v>
      </c>
      <c r="Q2365">
        <v>16.1127</v>
      </c>
      <c r="R2365">
        <v>21.97</v>
      </c>
      <c r="S2365">
        <v>90.07</v>
      </c>
      <c r="T2365">
        <v>20.28</v>
      </c>
      <c r="U2365">
        <v>56.87</v>
      </c>
      <c r="V2365">
        <v>58.72</v>
      </c>
      <c r="W2365">
        <v>27.45</v>
      </c>
      <c r="X2365">
        <v>54.06</v>
      </c>
      <c r="Y2365">
        <v>20.7</v>
      </c>
      <c r="Z2365">
        <v>5.71</v>
      </c>
      <c r="AC2365">
        <v>30.6</v>
      </c>
      <c r="AD2365">
        <v>17.21</v>
      </c>
      <c r="AE2365">
        <v>56.96</v>
      </c>
      <c r="AF2365">
        <v>25.51</v>
      </c>
      <c r="AG2365">
        <v>38.56</v>
      </c>
      <c r="AH2365">
        <v>48.95</v>
      </c>
      <c r="AJ2365">
        <v>48.87</v>
      </c>
      <c r="AQ2365">
        <v>31.1</v>
      </c>
      <c r="AR2365">
        <v>21.948</v>
      </c>
      <c r="AS2365">
        <v>31.788</v>
      </c>
      <c r="AT2365">
        <v>16.96</v>
      </c>
      <c r="AV2365">
        <v>2.5015000000000001</v>
      </c>
      <c r="AW2365">
        <v>10.6275</v>
      </c>
      <c r="AY2365">
        <v>25.363900000000001</v>
      </c>
      <c r="AZ2365">
        <v>22.9</v>
      </c>
      <c r="BA2365">
        <v>48.000300000000003</v>
      </c>
      <c r="BB2365">
        <v>9.34</v>
      </c>
      <c r="BC2365">
        <v>31.85</v>
      </c>
      <c r="BD2365">
        <v>54.45</v>
      </c>
      <c r="BE2365">
        <v>36.090000000000003</v>
      </c>
      <c r="BF2365">
        <v>41.32</v>
      </c>
      <c r="BG2365">
        <v>73.72</v>
      </c>
      <c r="BH2365">
        <v>26.86</v>
      </c>
      <c r="BK2365">
        <v>133.08000000000001</v>
      </c>
      <c r="BL2365">
        <v>28.38</v>
      </c>
      <c r="BM2365">
        <v>9.6374999999999993</v>
      </c>
      <c r="BN2365">
        <v>22.08</v>
      </c>
      <c r="BO2365">
        <v>88.41</v>
      </c>
      <c r="BP2365">
        <v>30.840699999999998</v>
      </c>
      <c r="BQ2365">
        <v>73.650000000000006</v>
      </c>
      <c r="BR2365">
        <v>59.16</v>
      </c>
      <c r="BS2365">
        <v>27.24</v>
      </c>
      <c r="BT2365">
        <v>20.57</v>
      </c>
      <c r="BU2365">
        <v>7.9399999999999995</v>
      </c>
      <c r="BV2365">
        <v>22.35</v>
      </c>
      <c r="BX2365">
        <v>15.91</v>
      </c>
      <c r="BY2365">
        <v>6.24</v>
      </c>
      <c r="BZ2365">
        <v>29.99</v>
      </c>
      <c r="CA2365">
        <v>16.559999999999999</v>
      </c>
      <c r="CD2365">
        <v>19.440000000000001</v>
      </c>
      <c r="CF2365">
        <v>27.66</v>
      </c>
      <c r="CG2365">
        <v>14.95</v>
      </c>
      <c r="CH2365">
        <v>11.54</v>
      </c>
      <c r="CI2365">
        <v>51.52</v>
      </c>
      <c r="CJ2365">
        <v>11.66</v>
      </c>
      <c r="CK2365">
        <v>31.285</v>
      </c>
      <c r="CL2365">
        <v>15.15</v>
      </c>
      <c r="CN2365">
        <v>13.2597</v>
      </c>
      <c r="CO2365">
        <v>40.049999999999997</v>
      </c>
      <c r="CP2365">
        <v>14.47</v>
      </c>
      <c r="CQ2365">
        <v>9.5</v>
      </c>
      <c r="CR2365">
        <v>25.35</v>
      </c>
      <c r="CS2365">
        <v>19.607299999999999</v>
      </c>
      <c r="CT2365">
        <v>33.92</v>
      </c>
      <c r="CU2365">
        <v>37.47</v>
      </c>
      <c r="CV2365">
        <v>34.93</v>
      </c>
      <c r="CW2365">
        <v>25.076799999999999</v>
      </c>
      <c r="CY2365">
        <v>44.58</v>
      </c>
      <c r="CZ2365">
        <v>22.934999999999999</v>
      </c>
      <c r="DA2365">
        <v>35.479999999999997</v>
      </c>
      <c r="DB2365">
        <v>14.42</v>
      </c>
      <c r="DC2365">
        <v>32.950000000000003</v>
      </c>
      <c r="DD2365">
        <v>31.86</v>
      </c>
      <c r="DE2365">
        <v>77.37</v>
      </c>
      <c r="DF2365">
        <v>24.71</v>
      </c>
      <c r="DG2365">
        <v>33.9</v>
      </c>
      <c r="DI2365">
        <v>3.01</v>
      </c>
      <c r="DJ2365">
        <v>14.73</v>
      </c>
      <c r="DK2365">
        <v>56.33</v>
      </c>
      <c r="DL2365">
        <v>9.39</v>
      </c>
      <c r="DM2365">
        <v>22.655000000000001</v>
      </c>
      <c r="DN2365">
        <v>1.94</v>
      </c>
      <c r="DO2365">
        <v>48.65</v>
      </c>
      <c r="DP2365">
        <v>17.2</v>
      </c>
      <c r="DQ2365">
        <v>11.28</v>
      </c>
      <c r="DR2365">
        <v>12.01</v>
      </c>
      <c r="DS2365">
        <v>53.88</v>
      </c>
      <c r="DT2365">
        <v>29.95</v>
      </c>
      <c r="DU2365">
        <v>34.06</v>
      </c>
      <c r="DV2365">
        <v>71.19</v>
      </c>
      <c r="DW2365">
        <v>16.850000000000001</v>
      </c>
      <c r="DX2365">
        <v>12.4</v>
      </c>
      <c r="DY2365">
        <v>39.709000000000003</v>
      </c>
      <c r="DZ2365">
        <v>20.5014</v>
      </c>
      <c r="EA2365">
        <v>23.17</v>
      </c>
      <c r="EC2365">
        <v>35.049999999999997</v>
      </c>
      <c r="EE2365">
        <v>7.6974999999999998</v>
      </c>
      <c r="EF2365">
        <v>24</v>
      </c>
      <c r="EH2365">
        <v>12.75</v>
      </c>
      <c r="EI2365">
        <v>35.31</v>
      </c>
      <c r="EK2365">
        <v>33.630000000000003</v>
      </c>
      <c r="EL2365">
        <v>13.2659</v>
      </c>
      <c r="EM2365">
        <v>7.49</v>
      </c>
      <c r="EN2365">
        <v>3.37</v>
      </c>
      <c r="EO2365">
        <v>28.32</v>
      </c>
      <c r="EP2365">
        <v>38.9</v>
      </c>
      <c r="EQ2365">
        <v>2.2850000000000001</v>
      </c>
      <c r="ER2365">
        <v>44.92</v>
      </c>
      <c r="ET2365">
        <v>51.094000000000001</v>
      </c>
      <c r="EU2365">
        <v>15.1</v>
      </c>
      <c r="EV2365">
        <v>37.68</v>
      </c>
      <c r="EX2365">
        <v>12.435</v>
      </c>
      <c r="EY2365">
        <v>13.02</v>
      </c>
      <c r="EZ2365">
        <v>6.55</v>
      </c>
      <c r="FA2365">
        <v>17.4436</v>
      </c>
      <c r="FB2365">
        <v>37.799999999999997</v>
      </c>
      <c r="FC2365">
        <v>8.5500000000000007</v>
      </c>
      <c r="FE2365">
        <v>14.98</v>
      </c>
      <c r="FF2365">
        <v>24.24</v>
      </c>
      <c r="FG2365">
        <v>20.29</v>
      </c>
      <c r="FH2365">
        <v>5.6059999999999999</v>
      </c>
      <c r="FI2365">
        <v>20.7</v>
      </c>
      <c r="FJ2365">
        <v>7.91</v>
      </c>
      <c r="FL2365">
        <v>20.67</v>
      </c>
      <c r="FM2365">
        <v>33.03</v>
      </c>
      <c r="FN2365">
        <v>27.34</v>
      </c>
      <c r="FO2365">
        <v>14.38</v>
      </c>
      <c r="FQ2365">
        <v>18.1431</v>
      </c>
      <c r="FS2365">
        <v>58.05</v>
      </c>
      <c r="FT2365">
        <v>8.64</v>
      </c>
      <c r="FU2365">
        <v>40.9</v>
      </c>
      <c r="FW2365">
        <v>11.407500000000001</v>
      </c>
      <c r="FX2365">
        <v>4.0986000000000002</v>
      </c>
      <c r="FY2365">
        <v>24.004999999999999</v>
      </c>
      <c r="FZ2365">
        <v>35.57</v>
      </c>
      <c r="GA2365">
        <v>23.49</v>
      </c>
      <c r="GB2365">
        <v>43.616999999999997</v>
      </c>
      <c r="GC2365">
        <v>15.79</v>
      </c>
      <c r="GD2365">
        <v>39.43</v>
      </c>
      <c r="GE2365">
        <v>18.04</v>
      </c>
      <c r="GF2365">
        <v>51.952800000000003</v>
      </c>
      <c r="GG2365">
        <v>25.31</v>
      </c>
      <c r="GH2365">
        <v>12.6722</v>
      </c>
      <c r="GI2365">
        <v>16.559999999999999</v>
      </c>
      <c r="GJ2365">
        <v>37.770000000000003</v>
      </c>
      <c r="GK2365">
        <v>38.56</v>
      </c>
      <c r="GL2365">
        <v>29.629000000000001</v>
      </c>
      <c r="GM2365">
        <v>50.35</v>
      </c>
      <c r="GN2365">
        <v>53.88</v>
      </c>
      <c r="GO2365">
        <v>36.659999999999997</v>
      </c>
      <c r="GP2365">
        <v>10.55</v>
      </c>
      <c r="GQ2365">
        <v>32.65</v>
      </c>
      <c r="GR2365">
        <v>29.62</v>
      </c>
      <c r="GS2365">
        <v>19.645</v>
      </c>
      <c r="GT2365">
        <v>59.98</v>
      </c>
      <c r="GU2365">
        <v>12.36</v>
      </c>
      <c r="GV2365">
        <v>30.48</v>
      </c>
      <c r="GW2365">
        <v>51.54</v>
      </c>
      <c r="GX2365">
        <v>17.53</v>
      </c>
      <c r="GY2365">
        <v>33.64</v>
      </c>
      <c r="GZ2365">
        <v>31.91</v>
      </c>
      <c r="HA2365">
        <v>37.270000000000003</v>
      </c>
      <c r="HC2365">
        <v>48.2</v>
      </c>
      <c r="HD2365">
        <v>43.44</v>
      </c>
      <c r="HE2365">
        <v>33.08</v>
      </c>
      <c r="HF2365">
        <v>14.146699999999999</v>
      </c>
      <c r="HG2365">
        <v>34.950000000000003</v>
      </c>
      <c r="HH2365">
        <v>19.649999999999999</v>
      </c>
      <c r="HI2365">
        <v>9.81</v>
      </c>
      <c r="HJ2365">
        <v>30.49</v>
      </c>
      <c r="HK2365">
        <v>61.79</v>
      </c>
      <c r="HL2365">
        <v>13.55</v>
      </c>
      <c r="HM2365">
        <v>24.02</v>
      </c>
      <c r="HN2365">
        <v>14.75</v>
      </c>
      <c r="HP2365">
        <v>12.38</v>
      </c>
      <c r="HQ2365">
        <v>35.909999999999997</v>
      </c>
      <c r="HR2365">
        <v>21.21</v>
      </c>
      <c r="HS2365">
        <v>10.105</v>
      </c>
      <c r="HT2365">
        <v>13.8933</v>
      </c>
      <c r="HU2365">
        <v>13.07</v>
      </c>
      <c r="HV2365">
        <v>9.5216999999999992</v>
      </c>
      <c r="HX2365">
        <v>21.625</v>
      </c>
      <c r="HY2365">
        <v>27.19</v>
      </c>
      <c r="HZ2365">
        <v>14.5</v>
      </c>
      <c r="IA2365">
        <v>17.1252</v>
      </c>
      <c r="IB2365">
        <v>30.551100000000002</v>
      </c>
      <c r="IC2365">
        <v>24.617799999999999</v>
      </c>
      <c r="ID2365">
        <v>13.7575</v>
      </c>
      <c r="IE2365">
        <v>35.575699999999998</v>
      </c>
      <c r="IF2365">
        <v>52.33</v>
      </c>
      <c r="IG2365">
        <v>11.353</v>
      </c>
      <c r="IH2365">
        <v>36.090000000000003</v>
      </c>
      <c r="II2365">
        <v>10.811500000000001</v>
      </c>
      <c r="IJ2365">
        <v>21.555</v>
      </c>
      <c r="IK2365">
        <v>19.996600000000001</v>
      </c>
      <c r="IM2365">
        <v>8.15</v>
      </c>
      <c r="IS2365">
        <v>42.98</v>
      </c>
      <c r="IV2365">
        <v>30.78</v>
      </c>
      <c r="IW2365">
        <v>13.06</v>
      </c>
      <c r="IZ2365">
        <v>40.57</v>
      </c>
      <c r="JA2365">
        <v>8.52</v>
      </c>
      <c r="JC2365">
        <v>18.464400000000001</v>
      </c>
      <c r="JE2365">
        <v>26.438400000000001</v>
      </c>
      <c r="JI2365">
        <v>6.06</v>
      </c>
      <c r="JJ2365">
        <v>15.833299999999999</v>
      </c>
      <c r="JO2365">
        <v>36.24</v>
      </c>
      <c r="JU2365">
        <v>37.08</v>
      </c>
      <c r="JW2365">
        <v>33.479999999999997</v>
      </c>
      <c r="JY2365">
        <v>14.07</v>
      </c>
      <c r="KD2365">
        <v>40.92</v>
      </c>
      <c r="KH2365">
        <v>7.04</v>
      </c>
      <c r="KI2365">
        <v>20.97</v>
      </c>
      <c r="KJ2365">
        <v>13.88</v>
      </c>
      <c r="KK2365">
        <v>5.2217000000000002</v>
      </c>
      <c r="KN2365">
        <v>32.57</v>
      </c>
      <c r="KO2365">
        <v>6.44</v>
      </c>
      <c r="KP2365">
        <v>25</v>
      </c>
      <c r="KQ2365">
        <v>14.45</v>
      </c>
      <c r="KU2365">
        <v>6.5549999999999997</v>
      </c>
      <c r="KV2365">
        <v>11.17</v>
      </c>
      <c r="KX2365">
        <v>17.579999999999998</v>
      </c>
      <c r="KZ2365">
        <v>44.95</v>
      </c>
      <c r="LB2365">
        <v>13.4315</v>
      </c>
      <c r="LE2365">
        <v>26.42</v>
      </c>
      <c r="LG2365">
        <v>24.38</v>
      </c>
      <c r="LH2365">
        <v>8.52</v>
      </c>
      <c r="LI2365">
        <v>18.12</v>
      </c>
      <c r="LK2365">
        <v>38.759</v>
      </c>
      <c r="LL2365">
        <v>14.29</v>
      </c>
      <c r="LM2365">
        <v>52.16</v>
      </c>
      <c r="LN2365">
        <v>23.85</v>
      </c>
      <c r="LO2365">
        <v>47.63</v>
      </c>
      <c r="LP2365">
        <v>9.31</v>
      </c>
      <c r="LR2365">
        <v>39.880000000000003</v>
      </c>
      <c r="LS2365">
        <v>85.08</v>
      </c>
      <c r="LT2365">
        <v>18.77</v>
      </c>
      <c r="LU2365">
        <v>21.94</v>
      </c>
      <c r="LV2365">
        <v>37.43</v>
      </c>
      <c r="LX2365">
        <v>24.176500000000001</v>
      </c>
      <c r="MC2365">
        <v>23.844999999999999</v>
      </c>
      <c r="MD2365">
        <v>12.18</v>
      </c>
      <c r="ME2365">
        <v>19.1846</v>
      </c>
      <c r="MF2365">
        <v>13.285</v>
      </c>
      <c r="MH2365">
        <v>14.91</v>
      </c>
      <c r="MJ2365">
        <v>18.405000000000001</v>
      </c>
      <c r="MM2365">
        <v>21.782399999999999</v>
      </c>
      <c r="MN2365">
        <v>47.34</v>
      </c>
      <c r="MP2365">
        <v>28.34</v>
      </c>
      <c r="MR2365">
        <v>29.78</v>
      </c>
      <c r="MU2365">
        <v>38.44</v>
      </c>
      <c r="MV2365">
        <v>41.34</v>
      </c>
      <c r="MW2365">
        <v>12.525</v>
      </c>
      <c r="MY2365">
        <v>15.03</v>
      </c>
      <c r="MZ2365">
        <v>21.283899999999999</v>
      </c>
      <c r="NB2365">
        <v>76.132599999999996</v>
      </c>
      <c r="NC2365">
        <v>13.88</v>
      </c>
      <c r="NE2365">
        <v>31.66</v>
      </c>
      <c r="NF2365">
        <v>32.28</v>
      </c>
      <c r="NG2365">
        <v>21.3415</v>
      </c>
      <c r="NH2365">
        <v>17.95</v>
      </c>
      <c r="NI2365">
        <v>50.5</v>
      </c>
      <c r="NK2365">
        <v>19.149999999999999</v>
      </c>
      <c r="NM2365">
        <v>32.450000000000003</v>
      </c>
      <c r="NQ2365">
        <v>13.51</v>
      </c>
      <c r="NT2365">
        <v>29.07</v>
      </c>
      <c r="NU2365">
        <v>36.159999999999997</v>
      </c>
      <c r="NV2365">
        <v>25.83</v>
      </c>
      <c r="NX2365">
        <v>71.03</v>
      </c>
      <c r="NY2365">
        <v>43.64</v>
      </c>
      <c r="OA2365">
        <v>21.06</v>
      </c>
      <c r="OE2365">
        <v>57.41</v>
      </c>
      <c r="OG2365">
        <v>14</v>
      </c>
      <c r="OJ2365">
        <v>13.5151</v>
      </c>
      <c r="OK2365">
        <v>39.229999999999997</v>
      </c>
      <c r="ON2365">
        <v>107.27</v>
      </c>
      <c r="OO2365">
        <v>34.299999999999997</v>
      </c>
      <c r="OQ2365">
        <v>40.96</v>
      </c>
      <c r="OR2365">
        <v>6.62</v>
      </c>
      <c r="OS2365">
        <v>22.7239</v>
      </c>
      <c r="OU2365">
        <v>78.59</v>
      </c>
      <c r="OV2365">
        <v>14.44</v>
      </c>
      <c r="OW2365">
        <v>40.14</v>
      </c>
      <c r="OY2365">
        <v>14.188000000000001</v>
      </c>
      <c r="OZ2365">
        <v>19.18</v>
      </c>
      <c r="PA2365">
        <v>18.440000000000001</v>
      </c>
      <c r="PB2365">
        <v>36.85</v>
      </c>
      <c r="PC2365">
        <v>13.055</v>
      </c>
      <c r="PD2365">
        <v>39.94</v>
      </c>
      <c r="PE2365">
        <v>3.71</v>
      </c>
      <c r="PF2365">
        <v>12.885</v>
      </c>
      <c r="PG2365">
        <v>7.7</v>
      </c>
      <c r="PH2365">
        <v>7.26</v>
      </c>
      <c r="PI2365">
        <v>10.625999999999999</v>
      </c>
      <c r="PJ2365">
        <v>15.86</v>
      </c>
      <c r="PK2365">
        <v>49.12</v>
      </c>
      <c r="PM2365">
        <v>26.65</v>
      </c>
      <c r="PN2365">
        <v>22.4</v>
      </c>
      <c r="PP2365">
        <v>4.25</v>
      </c>
      <c r="PQ2365">
        <v>33.950000000000003</v>
      </c>
      <c r="PT2365">
        <v>8.91</v>
      </c>
      <c r="PV2365">
        <v>6.74</v>
      </c>
      <c r="PX2365">
        <v>15.57</v>
      </c>
      <c r="PY2365">
        <v>19.55</v>
      </c>
      <c r="PZ2365">
        <v>7.39</v>
      </c>
      <c r="QB2365">
        <v>16.16</v>
      </c>
      <c r="QC2365">
        <v>11.045</v>
      </c>
      <c r="QD2365">
        <v>29.32</v>
      </c>
      <c r="QI2365">
        <v>19.565000000000001</v>
      </c>
      <c r="QJ2365">
        <v>67.88</v>
      </c>
      <c r="QK2365">
        <v>22.06</v>
      </c>
      <c r="QL2365">
        <v>65.5</v>
      </c>
      <c r="QM2365">
        <v>0.76039999999999996</v>
      </c>
      <c r="QN2365">
        <v>19.04</v>
      </c>
      <c r="QS2365">
        <v>13.2475</v>
      </c>
      <c r="QT2365">
        <v>9.84</v>
      </c>
      <c r="QU2365">
        <v>48.55</v>
      </c>
      <c r="QV2365">
        <v>9.3699999999999992</v>
      </c>
      <c r="QX2365">
        <v>13.855</v>
      </c>
      <c r="RA2365">
        <v>34.479999999999997</v>
      </c>
      <c r="RB2365">
        <v>23</v>
      </c>
      <c r="RE2365">
        <v>5.76</v>
      </c>
      <c r="RF2365">
        <v>58.01</v>
      </c>
      <c r="RI2365">
        <v>10.58</v>
      </c>
      <c r="RK2365">
        <v>9.33</v>
      </c>
      <c r="RL2365">
        <v>36.44</v>
      </c>
      <c r="RM2365">
        <v>14.729699999999999</v>
      </c>
      <c r="RN2365">
        <v>82.4</v>
      </c>
      <c r="RT2365">
        <v>65.39</v>
      </c>
      <c r="RV2365">
        <v>16.45</v>
      </c>
      <c r="RW2365">
        <v>20</v>
      </c>
      <c r="RY2365">
        <v>32.71</v>
      </c>
      <c r="SC2365">
        <v>27.85</v>
      </c>
      <c r="SD2365">
        <v>40.770000000000003</v>
      </c>
      <c r="SH2365">
        <v>24.28</v>
      </c>
      <c r="SJ2365">
        <v>30.34</v>
      </c>
    </row>
    <row r="2366" spans="1:504">
      <c r="A2366" s="1">
        <v>39836</v>
      </c>
      <c r="C2366">
        <v>16</v>
      </c>
      <c r="D2366">
        <v>28.442799999999998</v>
      </c>
      <c r="F2366">
        <v>41.98</v>
      </c>
      <c r="G2366">
        <v>35.659999999999997</v>
      </c>
      <c r="H2366">
        <v>24.28</v>
      </c>
      <c r="I2366">
        <v>70.819999999999993</v>
      </c>
      <c r="J2366">
        <v>21.1</v>
      </c>
      <c r="L2366">
        <v>20.61</v>
      </c>
      <c r="M2366">
        <v>8.5399999999999991</v>
      </c>
      <c r="N2366">
        <v>78.040000000000006</v>
      </c>
      <c r="P2366">
        <v>12.03</v>
      </c>
      <c r="Q2366">
        <v>16.248899999999999</v>
      </c>
      <c r="R2366">
        <v>21.72</v>
      </c>
      <c r="S2366">
        <v>89.49</v>
      </c>
      <c r="T2366">
        <v>21.7</v>
      </c>
      <c r="U2366">
        <v>55.97</v>
      </c>
      <c r="V2366">
        <v>58.02</v>
      </c>
      <c r="W2366">
        <v>28.2</v>
      </c>
      <c r="X2366">
        <v>52.9</v>
      </c>
      <c r="Y2366">
        <v>20.78</v>
      </c>
      <c r="Z2366">
        <v>6.24</v>
      </c>
      <c r="AC2366">
        <v>32.19</v>
      </c>
      <c r="AD2366">
        <v>17.45</v>
      </c>
      <c r="AE2366">
        <v>56</v>
      </c>
      <c r="AF2366">
        <v>26.12</v>
      </c>
      <c r="AG2366">
        <v>37.92</v>
      </c>
      <c r="AH2366">
        <v>47.41</v>
      </c>
      <c r="AJ2366">
        <v>48.35</v>
      </c>
      <c r="AQ2366">
        <v>34.700000000000003</v>
      </c>
      <c r="AR2366">
        <v>22.953299999999999</v>
      </c>
      <c r="AS2366">
        <v>32.026699999999998</v>
      </c>
      <c r="AT2366">
        <v>16.84</v>
      </c>
      <c r="AV2366">
        <v>2.4239999999999999</v>
      </c>
      <c r="AW2366">
        <v>10.6768</v>
      </c>
      <c r="AY2366">
        <v>25.2682</v>
      </c>
      <c r="AZ2366">
        <v>24.49</v>
      </c>
      <c r="BA2366">
        <v>48.878599999999999</v>
      </c>
      <c r="BB2366">
        <v>9.43</v>
      </c>
      <c r="BC2366">
        <v>31.94</v>
      </c>
      <c r="BD2366">
        <v>57.54</v>
      </c>
      <c r="BE2366">
        <v>37.880000000000003</v>
      </c>
      <c r="BF2366">
        <v>39.700000000000003</v>
      </c>
      <c r="BG2366">
        <v>75.95</v>
      </c>
      <c r="BH2366">
        <v>26.93</v>
      </c>
      <c r="BK2366">
        <v>133.15</v>
      </c>
      <c r="BL2366">
        <v>28.15</v>
      </c>
      <c r="BM2366">
        <v>9.6425000000000001</v>
      </c>
      <c r="BN2366">
        <v>23.88</v>
      </c>
      <c r="BO2366">
        <v>85.79</v>
      </c>
      <c r="BP2366">
        <v>31.221</v>
      </c>
      <c r="BQ2366">
        <v>71.430000000000007</v>
      </c>
      <c r="BR2366">
        <v>56.98</v>
      </c>
      <c r="BS2366">
        <v>27.65</v>
      </c>
      <c r="BT2366">
        <v>20.77</v>
      </c>
      <c r="BU2366">
        <v>7.73</v>
      </c>
      <c r="BV2366">
        <v>22.39</v>
      </c>
      <c r="BX2366">
        <v>15.363300000000001</v>
      </c>
      <c r="BY2366">
        <v>6.6624999999999996</v>
      </c>
      <c r="BZ2366">
        <v>30.25</v>
      </c>
      <c r="CA2366">
        <v>16.899999999999999</v>
      </c>
      <c r="CD2366">
        <v>19.38</v>
      </c>
      <c r="CF2366">
        <v>28.26</v>
      </c>
      <c r="CG2366">
        <v>15.52</v>
      </c>
      <c r="CH2366">
        <v>11.85</v>
      </c>
      <c r="CI2366">
        <v>49.57</v>
      </c>
      <c r="CJ2366">
        <v>12.02</v>
      </c>
      <c r="CK2366">
        <v>30.84</v>
      </c>
      <c r="CL2366">
        <v>17.100000000000001</v>
      </c>
      <c r="CN2366">
        <v>13.742100000000001</v>
      </c>
      <c r="CO2366">
        <v>40.049999999999997</v>
      </c>
      <c r="CP2366">
        <v>15.14</v>
      </c>
      <c r="CQ2366">
        <v>10</v>
      </c>
      <c r="CR2366">
        <v>25.56</v>
      </c>
      <c r="CS2366">
        <v>19.459499999999998</v>
      </c>
      <c r="CT2366">
        <v>33.4</v>
      </c>
      <c r="CU2366">
        <v>36.619999999999997</v>
      </c>
      <c r="CV2366">
        <v>35</v>
      </c>
      <c r="CW2366">
        <v>25.002099999999999</v>
      </c>
      <c r="CY2366">
        <v>44.7</v>
      </c>
      <c r="CZ2366">
        <v>22.664999999999999</v>
      </c>
      <c r="DA2366">
        <v>34.97</v>
      </c>
      <c r="DB2366">
        <v>14.21</v>
      </c>
      <c r="DC2366">
        <v>32.79</v>
      </c>
      <c r="DD2366">
        <v>33.284999999999997</v>
      </c>
      <c r="DE2366">
        <v>78.06</v>
      </c>
      <c r="DF2366">
        <v>24.11</v>
      </c>
      <c r="DG2366">
        <v>35.83</v>
      </c>
      <c r="DI2366">
        <v>3.32</v>
      </c>
      <c r="DJ2366">
        <v>14.51</v>
      </c>
      <c r="DK2366">
        <v>54.12</v>
      </c>
      <c r="DL2366">
        <v>9.65</v>
      </c>
      <c r="DM2366">
        <v>22.824999999999999</v>
      </c>
      <c r="DN2366">
        <v>1.8</v>
      </c>
      <c r="DO2366">
        <v>47.95</v>
      </c>
      <c r="DP2366">
        <v>17.4467</v>
      </c>
      <c r="DQ2366">
        <v>11.404999999999999</v>
      </c>
      <c r="DR2366">
        <v>12</v>
      </c>
      <c r="DS2366">
        <v>53.32</v>
      </c>
      <c r="DT2366">
        <v>29.66</v>
      </c>
      <c r="DU2366">
        <v>32.17</v>
      </c>
      <c r="DV2366">
        <v>71.819999999999993</v>
      </c>
      <c r="DW2366">
        <v>18.25</v>
      </c>
      <c r="DX2366">
        <v>11.5</v>
      </c>
      <c r="DY2366">
        <v>40.445900000000002</v>
      </c>
      <c r="DZ2366">
        <v>20.619800000000001</v>
      </c>
      <c r="EA2366">
        <v>24.65</v>
      </c>
      <c r="EC2366">
        <v>34.94</v>
      </c>
      <c r="EE2366">
        <v>7.6124999999999998</v>
      </c>
      <c r="EF2366">
        <v>23.85</v>
      </c>
      <c r="EH2366">
        <v>12.98</v>
      </c>
      <c r="EI2366">
        <v>37.15</v>
      </c>
      <c r="EK2366">
        <v>33.04</v>
      </c>
      <c r="EL2366">
        <v>13.313800000000001</v>
      </c>
      <c r="EM2366">
        <v>7.52</v>
      </c>
      <c r="EN2366">
        <v>3.5</v>
      </c>
      <c r="EO2366">
        <v>28.32</v>
      </c>
      <c r="EP2366">
        <v>40.71</v>
      </c>
      <c r="EQ2366">
        <v>2.34</v>
      </c>
      <c r="ER2366">
        <v>44.23</v>
      </c>
      <c r="ET2366">
        <v>49.828899999999997</v>
      </c>
      <c r="EU2366">
        <v>15.61</v>
      </c>
      <c r="EV2366">
        <v>38.1</v>
      </c>
      <c r="EX2366">
        <v>12.27</v>
      </c>
      <c r="EY2366">
        <v>13</v>
      </c>
      <c r="EZ2366">
        <v>6.84</v>
      </c>
      <c r="FA2366">
        <v>17.326799999999999</v>
      </c>
      <c r="FB2366">
        <v>37.42</v>
      </c>
      <c r="FC2366">
        <v>8.5500000000000007</v>
      </c>
      <c r="FE2366">
        <v>16.260000000000002</v>
      </c>
      <c r="FF2366">
        <v>24.53</v>
      </c>
      <c r="FG2366">
        <v>20.05</v>
      </c>
      <c r="FH2366">
        <v>5.7524999999999995</v>
      </c>
      <c r="FI2366">
        <v>19.809999999999999</v>
      </c>
      <c r="FJ2366">
        <v>7.9451999999999998</v>
      </c>
      <c r="FL2366">
        <v>20.309999999999999</v>
      </c>
      <c r="FM2366">
        <v>32.33</v>
      </c>
      <c r="FN2366">
        <v>27.73</v>
      </c>
      <c r="FO2366">
        <v>14.33</v>
      </c>
      <c r="FQ2366">
        <v>18.839300000000001</v>
      </c>
      <c r="FS2366">
        <v>57.56</v>
      </c>
      <c r="FT2366">
        <v>8.69</v>
      </c>
      <c r="FU2366">
        <v>44.44</v>
      </c>
      <c r="FW2366">
        <v>11.42</v>
      </c>
      <c r="FX2366">
        <v>4.1181999999999999</v>
      </c>
      <c r="FY2366">
        <v>24.754999999999999</v>
      </c>
      <c r="FZ2366">
        <v>34.15</v>
      </c>
      <c r="GA2366">
        <v>23.37</v>
      </c>
      <c r="GB2366">
        <v>42.737000000000002</v>
      </c>
      <c r="GC2366">
        <v>15.87</v>
      </c>
      <c r="GD2366">
        <v>39.44</v>
      </c>
      <c r="GE2366">
        <v>18.22</v>
      </c>
      <c r="GF2366">
        <v>53.276499999999999</v>
      </c>
      <c r="GG2366">
        <v>25.57</v>
      </c>
      <c r="GH2366">
        <v>12.878</v>
      </c>
      <c r="GI2366">
        <v>17.55</v>
      </c>
      <c r="GJ2366">
        <v>37.840000000000003</v>
      </c>
      <c r="GK2366">
        <v>39.08</v>
      </c>
      <c r="GL2366">
        <v>29.647600000000001</v>
      </c>
      <c r="GM2366">
        <v>50.62</v>
      </c>
      <c r="GN2366">
        <v>54.65</v>
      </c>
      <c r="GO2366">
        <v>36.7286</v>
      </c>
      <c r="GP2366">
        <v>10.74</v>
      </c>
      <c r="GQ2366">
        <v>32.65</v>
      </c>
      <c r="GR2366">
        <v>30.27</v>
      </c>
      <c r="GS2366">
        <v>19.605</v>
      </c>
      <c r="GT2366">
        <v>60.04</v>
      </c>
      <c r="GU2366">
        <v>12.63</v>
      </c>
      <c r="GV2366">
        <v>31.01</v>
      </c>
      <c r="GW2366">
        <v>50.38</v>
      </c>
      <c r="GX2366">
        <v>17.39</v>
      </c>
      <c r="GY2366">
        <v>33.46</v>
      </c>
      <c r="GZ2366">
        <v>32.21</v>
      </c>
      <c r="HA2366">
        <v>41.09</v>
      </c>
      <c r="HC2366">
        <v>46.97</v>
      </c>
      <c r="HD2366">
        <v>44.17</v>
      </c>
      <c r="HE2366">
        <v>32.22</v>
      </c>
      <c r="HF2366">
        <v>14.1022</v>
      </c>
      <c r="HG2366">
        <v>34.65</v>
      </c>
      <c r="HH2366">
        <v>20.04</v>
      </c>
      <c r="HI2366">
        <v>8</v>
      </c>
      <c r="HJ2366">
        <v>30.06</v>
      </c>
      <c r="HK2366">
        <v>63.87</v>
      </c>
      <c r="HL2366">
        <v>14.97</v>
      </c>
      <c r="HM2366">
        <v>23.32</v>
      </c>
      <c r="HN2366">
        <v>15.49</v>
      </c>
      <c r="HP2366">
        <v>12.56</v>
      </c>
      <c r="HQ2366">
        <v>34.69</v>
      </c>
      <c r="HR2366">
        <v>21.18</v>
      </c>
      <c r="HS2366">
        <v>9.9600000000000009</v>
      </c>
      <c r="HT2366">
        <v>14.08</v>
      </c>
      <c r="HU2366">
        <v>12.72</v>
      </c>
      <c r="HV2366">
        <v>9.6690000000000005</v>
      </c>
      <c r="HX2366">
        <v>21.25</v>
      </c>
      <c r="HY2366">
        <v>28.04</v>
      </c>
      <c r="HZ2366">
        <v>15.31</v>
      </c>
      <c r="IA2366">
        <v>17.623000000000001</v>
      </c>
      <c r="IB2366">
        <v>29.3645</v>
      </c>
      <c r="IC2366">
        <v>24.845500000000001</v>
      </c>
      <c r="ID2366">
        <v>13.6775</v>
      </c>
      <c r="IE2366">
        <v>36.068899999999999</v>
      </c>
      <c r="IF2366">
        <v>53.18</v>
      </c>
      <c r="IG2366">
        <v>11.4758</v>
      </c>
      <c r="IH2366">
        <v>36.33</v>
      </c>
      <c r="II2366">
        <v>11.1953</v>
      </c>
      <c r="IJ2366">
        <v>21.984999999999999</v>
      </c>
      <c r="IK2366">
        <v>18.5212</v>
      </c>
      <c r="IM2366">
        <v>8.27</v>
      </c>
      <c r="IS2366">
        <v>42.49</v>
      </c>
      <c r="IV2366">
        <v>30.44</v>
      </c>
      <c r="IW2366">
        <v>13.3</v>
      </c>
      <c r="IZ2366">
        <v>39.44</v>
      </c>
      <c r="JA2366">
        <v>8.66</v>
      </c>
      <c r="JC2366">
        <v>18.424800000000001</v>
      </c>
      <c r="JE2366">
        <v>25.820900000000002</v>
      </c>
      <c r="JI2366">
        <v>6.38</v>
      </c>
      <c r="JJ2366">
        <v>15.976699999999999</v>
      </c>
      <c r="JO2366">
        <v>37.380000000000003</v>
      </c>
      <c r="JU2366">
        <v>38.56</v>
      </c>
      <c r="JW2366">
        <v>35.25</v>
      </c>
      <c r="JY2366">
        <v>14.7</v>
      </c>
      <c r="KD2366">
        <v>41.22</v>
      </c>
      <c r="KH2366">
        <v>7.62</v>
      </c>
      <c r="KI2366">
        <v>19.399999999999999</v>
      </c>
      <c r="KJ2366">
        <v>14.64</v>
      </c>
      <c r="KK2366">
        <v>4.8982999999999999</v>
      </c>
      <c r="KN2366">
        <v>32.08</v>
      </c>
      <c r="KO2366">
        <v>6.5</v>
      </c>
      <c r="KP2366">
        <v>25.26</v>
      </c>
      <c r="KQ2366">
        <v>13.95</v>
      </c>
      <c r="KU2366">
        <v>6.64</v>
      </c>
      <c r="KV2366">
        <v>11.9</v>
      </c>
      <c r="KX2366">
        <v>18.71</v>
      </c>
      <c r="KZ2366">
        <v>44.13</v>
      </c>
      <c r="LB2366">
        <v>14.0936</v>
      </c>
      <c r="LE2366">
        <v>26.63</v>
      </c>
      <c r="LG2366">
        <v>25.13</v>
      </c>
      <c r="LH2366">
        <v>8.81</v>
      </c>
      <c r="LI2366">
        <v>18.75</v>
      </c>
      <c r="LK2366">
        <v>40.168999999999997</v>
      </c>
      <c r="LL2366">
        <v>14.154999999999999</v>
      </c>
      <c r="LM2366">
        <v>54.38</v>
      </c>
      <c r="LN2366">
        <v>25.47</v>
      </c>
      <c r="LO2366">
        <v>46.92</v>
      </c>
      <c r="LP2366">
        <v>9.84</v>
      </c>
      <c r="LR2366">
        <v>39.64</v>
      </c>
      <c r="LS2366">
        <v>80.98</v>
      </c>
      <c r="LT2366">
        <v>18.035</v>
      </c>
      <c r="LU2366">
        <v>19.32</v>
      </c>
      <c r="LV2366">
        <v>36.51</v>
      </c>
      <c r="LX2366">
        <v>23.845199999999998</v>
      </c>
      <c r="MC2366">
        <v>23.51</v>
      </c>
      <c r="MD2366">
        <v>14.1</v>
      </c>
      <c r="ME2366">
        <v>18.568000000000001</v>
      </c>
      <c r="MF2366">
        <v>12.65</v>
      </c>
      <c r="MH2366">
        <v>15.7</v>
      </c>
      <c r="MJ2366">
        <v>18.05</v>
      </c>
      <c r="MM2366">
        <v>23.098099999999999</v>
      </c>
      <c r="MN2366">
        <v>46.58</v>
      </c>
      <c r="MP2366">
        <v>27.93</v>
      </c>
      <c r="MR2366">
        <v>30.12</v>
      </c>
      <c r="MU2366">
        <v>38.06</v>
      </c>
      <c r="MV2366">
        <v>43.38</v>
      </c>
      <c r="MW2366">
        <v>12.62</v>
      </c>
      <c r="MY2366">
        <v>15.88</v>
      </c>
      <c r="MZ2366">
        <v>22.462299999999999</v>
      </c>
      <c r="NB2366">
        <v>75.087199999999996</v>
      </c>
      <c r="NC2366">
        <v>13.77</v>
      </c>
      <c r="NE2366">
        <v>31.38</v>
      </c>
      <c r="NF2366">
        <v>32.950000000000003</v>
      </c>
      <c r="NG2366">
        <v>20.9101</v>
      </c>
      <c r="NH2366">
        <v>19</v>
      </c>
      <c r="NI2366">
        <v>49.57</v>
      </c>
      <c r="NK2366">
        <v>19.760000000000002</v>
      </c>
      <c r="NM2366">
        <v>33.090000000000003</v>
      </c>
      <c r="NQ2366">
        <v>13.7</v>
      </c>
      <c r="NT2366">
        <v>29.71</v>
      </c>
      <c r="NU2366">
        <v>38.450000000000003</v>
      </c>
      <c r="NV2366">
        <v>25.46</v>
      </c>
      <c r="NX2366">
        <v>74.91</v>
      </c>
      <c r="NY2366">
        <v>43.18</v>
      </c>
      <c r="OA2366">
        <v>21.26</v>
      </c>
      <c r="OE2366">
        <v>61.84</v>
      </c>
      <c r="OG2366">
        <v>14.28</v>
      </c>
      <c r="OJ2366">
        <v>13.3292</v>
      </c>
      <c r="OK2366">
        <v>40.130000000000003</v>
      </c>
      <c r="ON2366">
        <v>111.85</v>
      </c>
      <c r="OO2366">
        <v>33.72</v>
      </c>
      <c r="OQ2366">
        <v>41.22</v>
      </c>
      <c r="OR2366">
        <v>6.7725</v>
      </c>
      <c r="OS2366">
        <v>23.730899999999998</v>
      </c>
      <c r="OU2366">
        <v>78.91</v>
      </c>
      <c r="OV2366">
        <v>14.4</v>
      </c>
      <c r="OW2366">
        <v>42.09</v>
      </c>
      <c r="OY2366">
        <v>14.215</v>
      </c>
      <c r="OZ2366">
        <v>19.46</v>
      </c>
      <c r="PA2366">
        <v>18.38</v>
      </c>
      <c r="PB2366">
        <v>36.89</v>
      </c>
      <c r="PC2366">
        <v>14.03</v>
      </c>
      <c r="PD2366">
        <v>39.32</v>
      </c>
      <c r="PE2366">
        <v>3.82</v>
      </c>
      <c r="PF2366">
        <v>12.545</v>
      </c>
      <c r="PG2366">
        <v>7.29</v>
      </c>
      <c r="PH2366">
        <v>7.55</v>
      </c>
      <c r="PI2366">
        <v>11.326000000000001</v>
      </c>
      <c r="PJ2366">
        <v>15.79</v>
      </c>
      <c r="PK2366">
        <v>48.95</v>
      </c>
      <c r="PM2366">
        <v>26.91</v>
      </c>
      <c r="PN2366">
        <v>22.6</v>
      </c>
      <c r="PP2366">
        <v>4.66</v>
      </c>
      <c r="PQ2366">
        <v>35.39</v>
      </c>
      <c r="PT2366">
        <v>9.3559999999999999</v>
      </c>
      <c r="PV2366">
        <v>6.54</v>
      </c>
      <c r="PX2366">
        <v>15.64</v>
      </c>
      <c r="PY2366">
        <v>19.18</v>
      </c>
      <c r="PZ2366">
        <v>7.5</v>
      </c>
      <c r="QB2366">
        <v>15.94</v>
      </c>
      <c r="QC2366">
        <v>11.08</v>
      </c>
      <c r="QD2366">
        <v>30.02</v>
      </c>
      <c r="QI2366">
        <v>19.535</v>
      </c>
      <c r="QJ2366">
        <v>65.58</v>
      </c>
      <c r="QK2366">
        <v>22.41</v>
      </c>
      <c r="QL2366">
        <v>67</v>
      </c>
      <c r="QM2366">
        <v>0.78990000000000005</v>
      </c>
      <c r="QN2366">
        <v>19.52</v>
      </c>
      <c r="QS2366">
        <v>13.307499999999999</v>
      </c>
      <c r="QT2366">
        <v>10.37</v>
      </c>
      <c r="QU2366">
        <v>49.92</v>
      </c>
      <c r="QV2366">
        <v>9.4</v>
      </c>
      <c r="QX2366">
        <v>13.89</v>
      </c>
      <c r="RA2366">
        <v>34.39</v>
      </c>
      <c r="RB2366">
        <v>23.04</v>
      </c>
      <c r="RE2366">
        <v>5.74</v>
      </c>
      <c r="RF2366">
        <v>59.9</v>
      </c>
      <c r="RI2366">
        <v>10.26</v>
      </c>
      <c r="RK2366">
        <v>9.1150000000000002</v>
      </c>
      <c r="RL2366">
        <v>37.18</v>
      </c>
      <c r="RM2366">
        <v>14.8779</v>
      </c>
      <c r="RN2366">
        <v>81.790000000000006</v>
      </c>
      <c r="RT2366">
        <v>65.599999999999994</v>
      </c>
      <c r="RV2366">
        <v>16.350000000000001</v>
      </c>
      <c r="RW2366">
        <v>19.649999999999999</v>
      </c>
      <c r="RY2366">
        <v>32.840000000000003</v>
      </c>
      <c r="SC2366">
        <v>28.12</v>
      </c>
      <c r="SD2366">
        <v>39.75</v>
      </c>
      <c r="SH2366">
        <v>25.24</v>
      </c>
      <c r="SJ2366">
        <v>31.45</v>
      </c>
    </row>
    <row r="2367" spans="1:504">
      <c r="A2367" s="1">
        <v>39839</v>
      </c>
      <c r="C2367">
        <v>15.2</v>
      </c>
      <c r="D2367">
        <v>28.956800000000001</v>
      </c>
      <c r="F2367">
        <v>43.01</v>
      </c>
      <c r="G2367">
        <v>32.67</v>
      </c>
      <c r="H2367">
        <v>24.5</v>
      </c>
      <c r="I2367">
        <v>71.290000000000006</v>
      </c>
      <c r="J2367">
        <v>21.515000000000001</v>
      </c>
      <c r="L2367">
        <v>20.86</v>
      </c>
      <c r="M2367">
        <v>8.56</v>
      </c>
      <c r="N2367">
        <v>78.599999999999994</v>
      </c>
      <c r="P2367">
        <v>12.42</v>
      </c>
      <c r="Q2367">
        <v>16.149000000000001</v>
      </c>
      <c r="R2367">
        <v>22.73</v>
      </c>
      <c r="S2367">
        <v>91.6</v>
      </c>
      <c r="T2367">
        <v>23.13</v>
      </c>
      <c r="U2367">
        <v>56.55</v>
      </c>
      <c r="V2367">
        <v>58.4</v>
      </c>
      <c r="W2367">
        <v>27.79</v>
      </c>
      <c r="X2367">
        <v>53.56</v>
      </c>
      <c r="Y2367">
        <v>20.85</v>
      </c>
      <c r="Z2367">
        <v>6</v>
      </c>
      <c r="AC2367">
        <v>32.51</v>
      </c>
      <c r="AD2367">
        <v>15.65</v>
      </c>
      <c r="AE2367">
        <v>56.37</v>
      </c>
      <c r="AF2367">
        <v>26.83</v>
      </c>
      <c r="AG2367">
        <v>37.58</v>
      </c>
      <c r="AH2367">
        <v>48.67</v>
      </c>
      <c r="AJ2367">
        <v>48.6</v>
      </c>
      <c r="AQ2367">
        <v>33.299999999999997</v>
      </c>
      <c r="AR2367">
        <v>21.110299999999999</v>
      </c>
      <c r="AS2367">
        <v>32.991100000000003</v>
      </c>
      <c r="AT2367">
        <v>16.690000000000001</v>
      </c>
      <c r="AV2367">
        <v>2.4601999999999999</v>
      </c>
      <c r="AW2367">
        <v>10.578200000000001</v>
      </c>
      <c r="AY2367">
        <v>25.861499999999999</v>
      </c>
      <c r="AZ2367">
        <v>19.62</v>
      </c>
      <c r="BA2367">
        <v>50.061900000000001</v>
      </c>
      <c r="BB2367">
        <v>10.029999999999999</v>
      </c>
      <c r="BC2367">
        <v>32.51</v>
      </c>
      <c r="BD2367">
        <v>60</v>
      </c>
      <c r="BE2367">
        <v>38.299999999999997</v>
      </c>
      <c r="BF2367">
        <v>39.01</v>
      </c>
      <c r="BG2367">
        <v>78.33</v>
      </c>
      <c r="BH2367">
        <v>27.5</v>
      </c>
      <c r="BK2367">
        <v>132.61000000000001</v>
      </c>
      <c r="BL2367">
        <v>27.84</v>
      </c>
      <c r="BM2367">
        <v>9.6649999999999991</v>
      </c>
      <c r="BN2367">
        <v>23.84</v>
      </c>
      <c r="BO2367">
        <v>86.31</v>
      </c>
      <c r="BP2367">
        <v>31.3949</v>
      </c>
      <c r="BQ2367">
        <v>72.489999999999995</v>
      </c>
      <c r="BR2367">
        <v>56</v>
      </c>
      <c r="BS2367">
        <v>28.22</v>
      </c>
      <c r="BT2367">
        <v>20.97</v>
      </c>
      <c r="BU2367">
        <v>7.96</v>
      </c>
      <c r="BV2367">
        <v>22.25</v>
      </c>
      <c r="BX2367">
        <v>15.44</v>
      </c>
      <c r="BY2367">
        <v>6.9225000000000003</v>
      </c>
      <c r="BZ2367">
        <v>30.3</v>
      </c>
      <c r="CA2367">
        <v>16.78</v>
      </c>
      <c r="CD2367">
        <v>19.04</v>
      </c>
      <c r="CF2367">
        <v>28.82</v>
      </c>
      <c r="CG2367">
        <v>15.6</v>
      </c>
      <c r="CH2367">
        <v>11.51</v>
      </c>
      <c r="CI2367">
        <v>48.51</v>
      </c>
      <c r="CJ2367">
        <v>12.12</v>
      </c>
      <c r="CK2367">
        <v>30.89</v>
      </c>
      <c r="CL2367">
        <v>17.16</v>
      </c>
      <c r="CN2367">
        <v>13.7499</v>
      </c>
      <c r="CO2367">
        <v>41.05</v>
      </c>
      <c r="CP2367">
        <v>15.46</v>
      </c>
      <c r="CQ2367">
        <v>9.9499999999999993</v>
      </c>
      <c r="CR2367">
        <v>24.67</v>
      </c>
      <c r="CS2367">
        <v>21.267099999999999</v>
      </c>
      <c r="CT2367">
        <v>33.15</v>
      </c>
      <c r="CU2367">
        <v>35.32</v>
      </c>
      <c r="CV2367">
        <v>35.75</v>
      </c>
      <c r="CW2367">
        <v>24.462900000000001</v>
      </c>
      <c r="CY2367">
        <v>45.48</v>
      </c>
      <c r="CZ2367">
        <v>22.274999999999999</v>
      </c>
      <c r="DA2367">
        <v>34.72</v>
      </c>
      <c r="DB2367">
        <v>13.85</v>
      </c>
      <c r="DC2367">
        <v>32.81</v>
      </c>
      <c r="DD2367">
        <v>34</v>
      </c>
      <c r="DE2367">
        <v>79.680000000000007</v>
      </c>
      <c r="DF2367">
        <v>24.49</v>
      </c>
      <c r="DG2367">
        <v>36.57</v>
      </c>
      <c r="DI2367">
        <v>3.29</v>
      </c>
      <c r="DJ2367">
        <v>14.73</v>
      </c>
      <c r="DK2367">
        <v>54.57</v>
      </c>
      <c r="DL2367">
        <v>9.73</v>
      </c>
      <c r="DM2367">
        <v>22.805</v>
      </c>
      <c r="DN2367">
        <v>1.94</v>
      </c>
      <c r="DO2367">
        <v>48.94</v>
      </c>
      <c r="DP2367">
        <v>16.95</v>
      </c>
      <c r="DQ2367">
        <v>12.47</v>
      </c>
      <c r="DR2367">
        <v>12.03</v>
      </c>
      <c r="DS2367">
        <v>54.6</v>
      </c>
      <c r="DT2367">
        <v>29.704999999999998</v>
      </c>
      <c r="DU2367">
        <v>31.42</v>
      </c>
      <c r="DV2367">
        <v>71.16</v>
      </c>
      <c r="DW2367">
        <v>18.87</v>
      </c>
      <c r="DX2367">
        <v>11.54</v>
      </c>
      <c r="DY2367">
        <v>41.249000000000002</v>
      </c>
      <c r="DZ2367">
        <v>20.619800000000001</v>
      </c>
      <c r="EA2367">
        <v>24.98</v>
      </c>
      <c r="EC2367">
        <v>35.1</v>
      </c>
      <c r="EE2367">
        <v>7.665</v>
      </c>
      <c r="EF2367">
        <v>23.62</v>
      </c>
      <c r="EH2367">
        <v>13.47</v>
      </c>
      <c r="EI2367">
        <v>36.880000000000003</v>
      </c>
      <c r="EK2367">
        <v>33.18</v>
      </c>
      <c r="EL2367">
        <v>13.257899999999999</v>
      </c>
      <c r="EM2367">
        <v>7.6899999999999995</v>
      </c>
      <c r="EN2367">
        <v>3.37</v>
      </c>
      <c r="EO2367">
        <v>28.4</v>
      </c>
      <c r="EP2367">
        <v>40.56</v>
      </c>
      <c r="EQ2367">
        <v>2.35</v>
      </c>
      <c r="ER2367">
        <v>44.71</v>
      </c>
      <c r="ET2367">
        <v>49.512599999999999</v>
      </c>
      <c r="EU2367">
        <v>15.56</v>
      </c>
      <c r="EV2367">
        <v>38.869999999999997</v>
      </c>
      <c r="EX2367">
        <v>12.46</v>
      </c>
      <c r="EY2367">
        <v>13.15</v>
      </c>
      <c r="EZ2367">
        <v>7.82</v>
      </c>
      <c r="FA2367">
        <v>16.927900000000001</v>
      </c>
      <c r="FB2367">
        <v>37.57</v>
      </c>
      <c r="FC2367">
        <v>8.6199999999999992</v>
      </c>
      <c r="FE2367">
        <v>15.93</v>
      </c>
      <c r="FF2367">
        <v>24.47</v>
      </c>
      <c r="FG2367">
        <v>20.65</v>
      </c>
      <c r="FH2367">
        <v>5.8209</v>
      </c>
      <c r="FI2367">
        <v>19.63</v>
      </c>
      <c r="FJ2367">
        <v>7.8484999999999996</v>
      </c>
      <c r="FL2367">
        <v>20.059999999999999</v>
      </c>
      <c r="FM2367">
        <v>33.020000000000003</v>
      </c>
      <c r="FN2367">
        <v>27.93</v>
      </c>
      <c r="FO2367">
        <v>13.24</v>
      </c>
      <c r="FQ2367">
        <v>18.470700000000001</v>
      </c>
      <c r="FS2367">
        <v>59.46</v>
      </c>
      <c r="FT2367">
        <v>8.8000000000000007</v>
      </c>
      <c r="FU2367">
        <v>43.37</v>
      </c>
      <c r="FW2367">
        <v>11.4175</v>
      </c>
      <c r="FX2367">
        <v>4.2714999999999996</v>
      </c>
      <c r="FY2367">
        <v>25.72</v>
      </c>
      <c r="FZ2367">
        <v>35.299999999999997</v>
      </c>
      <c r="GA2367">
        <v>24.2</v>
      </c>
      <c r="GB2367">
        <v>43.826000000000001</v>
      </c>
      <c r="GC2367">
        <v>15.48</v>
      </c>
      <c r="GD2367">
        <v>37.46</v>
      </c>
      <c r="GE2367">
        <v>19.010000000000002</v>
      </c>
      <c r="GF2367">
        <v>54.504300000000001</v>
      </c>
      <c r="GG2367">
        <v>25.88</v>
      </c>
      <c r="GH2367">
        <v>13.3682</v>
      </c>
      <c r="GI2367">
        <v>17.09</v>
      </c>
      <c r="GJ2367">
        <v>38.75</v>
      </c>
      <c r="GK2367">
        <v>38.85</v>
      </c>
      <c r="GL2367">
        <v>30.018799999999999</v>
      </c>
      <c r="GM2367">
        <v>51.42</v>
      </c>
      <c r="GN2367">
        <v>56.51</v>
      </c>
      <c r="GO2367">
        <v>37.452800000000003</v>
      </c>
      <c r="GP2367">
        <v>11</v>
      </c>
      <c r="GQ2367">
        <v>33.96</v>
      </c>
      <c r="GR2367">
        <v>30.47</v>
      </c>
      <c r="GS2367">
        <v>19.425000000000001</v>
      </c>
      <c r="GT2367">
        <v>59.87</v>
      </c>
      <c r="GU2367">
        <v>12.13</v>
      </c>
      <c r="GV2367">
        <v>32</v>
      </c>
      <c r="GW2367">
        <v>50.37</v>
      </c>
      <c r="GX2367">
        <v>17.61</v>
      </c>
      <c r="GY2367">
        <v>34.19</v>
      </c>
      <c r="GZ2367">
        <v>33.47</v>
      </c>
      <c r="HA2367">
        <v>42</v>
      </c>
      <c r="HC2367">
        <v>46.68</v>
      </c>
      <c r="HD2367">
        <v>44.35</v>
      </c>
      <c r="HE2367">
        <v>32.270000000000003</v>
      </c>
      <c r="HF2367">
        <v>14.017799999999999</v>
      </c>
      <c r="HG2367">
        <v>34.94</v>
      </c>
      <c r="HH2367">
        <v>19.72</v>
      </c>
      <c r="HI2367">
        <v>7.88</v>
      </c>
      <c r="HJ2367">
        <v>30.52</v>
      </c>
      <c r="HK2367">
        <v>64.11</v>
      </c>
      <c r="HL2367">
        <v>13.5</v>
      </c>
      <c r="HM2367">
        <v>23.49</v>
      </c>
      <c r="HN2367">
        <v>16.420000000000002</v>
      </c>
      <c r="HP2367">
        <v>12.26</v>
      </c>
      <c r="HQ2367">
        <v>35.090000000000003</v>
      </c>
      <c r="HR2367">
        <v>21.21</v>
      </c>
      <c r="HS2367">
        <v>10.115</v>
      </c>
      <c r="HT2367">
        <v>14.3378</v>
      </c>
      <c r="HU2367">
        <v>12.9</v>
      </c>
      <c r="HV2367">
        <v>9.7241999999999997</v>
      </c>
      <c r="HX2367">
        <v>21.47</v>
      </c>
      <c r="HY2367">
        <v>28.15</v>
      </c>
      <c r="HZ2367">
        <v>14.59</v>
      </c>
      <c r="IA2367">
        <v>17.975100000000001</v>
      </c>
      <c r="IB2367">
        <v>29.577100000000002</v>
      </c>
      <c r="IC2367">
        <v>25.327200000000001</v>
      </c>
      <c r="ID2367">
        <v>13.945</v>
      </c>
      <c r="IE2367">
        <v>35.920900000000003</v>
      </c>
      <c r="IF2367">
        <v>50.58</v>
      </c>
      <c r="IG2367">
        <v>11.484</v>
      </c>
      <c r="IH2367">
        <v>37.200000000000003</v>
      </c>
      <c r="II2367">
        <v>11.178900000000001</v>
      </c>
      <c r="IJ2367">
        <v>22.565000000000001</v>
      </c>
      <c r="IK2367">
        <v>18.1523</v>
      </c>
      <c r="IM2367">
        <v>8.4700000000000006</v>
      </c>
      <c r="IS2367">
        <v>42.07</v>
      </c>
      <c r="IV2367">
        <v>31.3</v>
      </c>
      <c r="IW2367">
        <v>13.35</v>
      </c>
      <c r="IZ2367">
        <v>39.56</v>
      </c>
      <c r="JA2367">
        <v>8.91</v>
      </c>
      <c r="JC2367">
        <v>18.860199999999999</v>
      </c>
      <c r="JE2367">
        <v>26.258900000000001</v>
      </c>
      <c r="JI2367">
        <v>6.48</v>
      </c>
      <c r="JJ2367">
        <v>16.136700000000001</v>
      </c>
      <c r="JO2367">
        <v>36.700000000000003</v>
      </c>
      <c r="JU2367">
        <v>38.54</v>
      </c>
      <c r="JW2367">
        <v>35.520000000000003</v>
      </c>
      <c r="JY2367">
        <v>14.63</v>
      </c>
      <c r="KD2367">
        <v>41.69</v>
      </c>
      <c r="KH2367">
        <v>7.5</v>
      </c>
      <c r="KI2367">
        <v>20.48</v>
      </c>
      <c r="KJ2367">
        <v>13.01</v>
      </c>
      <c r="KK2367">
        <v>4.9782999999999999</v>
      </c>
      <c r="KN2367">
        <v>32.58</v>
      </c>
      <c r="KO2367">
        <v>6.12</v>
      </c>
      <c r="KP2367">
        <v>26.2</v>
      </c>
      <c r="KQ2367">
        <v>14.44</v>
      </c>
      <c r="KU2367">
        <v>6.5324999999999998</v>
      </c>
      <c r="KV2367">
        <v>11.48</v>
      </c>
      <c r="KX2367">
        <v>19.079999999999998</v>
      </c>
      <c r="KZ2367">
        <v>44.9</v>
      </c>
      <c r="LB2367">
        <v>14.944900000000001</v>
      </c>
      <c r="LE2367">
        <v>25.95</v>
      </c>
      <c r="LG2367">
        <v>24.71</v>
      </c>
      <c r="LH2367">
        <v>8.68</v>
      </c>
      <c r="LI2367">
        <v>18.95</v>
      </c>
      <c r="LK2367">
        <v>39.494999999999997</v>
      </c>
      <c r="LL2367">
        <v>13.82</v>
      </c>
      <c r="LM2367">
        <v>53.63</v>
      </c>
      <c r="LN2367">
        <v>25.02</v>
      </c>
      <c r="LO2367">
        <v>46.97</v>
      </c>
      <c r="LP2367">
        <v>9.81</v>
      </c>
      <c r="LR2367">
        <v>40.4</v>
      </c>
      <c r="LS2367">
        <v>82.52</v>
      </c>
      <c r="LT2367">
        <v>18.425000000000001</v>
      </c>
      <c r="LU2367">
        <v>18.57</v>
      </c>
      <c r="LV2367">
        <v>36.85</v>
      </c>
      <c r="LX2367">
        <v>24.3108</v>
      </c>
      <c r="MC2367">
        <v>23.94</v>
      </c>
      <c r="MD2367">
        <v>14.05</v>
      </c>
      <c r="ME2367">
        <v>18.568000000000001</v>
      </c>
      <c r="MF2367">
        <v>12.82</v>
      </c>
      <c r="MH2367">
        <v>15.48</v>
      </c>
      <c r="MJ2367">
        <v>18.074999999999999</v>
      </c>
      <c r="MM2367">
        <v>23.747</v>
      </c>
      <c r="MN2367">
        <v>51.17</v>
      </c>
      <c r="MP2367">
        <v>28.03</v>
      </c>
      <c r="MR2367">
        <v>30</v>
      </c>
      <c r="MU2367">
        <v>39.979999999999997</v>
      </c>
      <c r="MV2367">
        <v>43.7</v>
      </c>
      <c r="MW2367">
        <v>12.88</v>
      </c>
      <c r="MY2367">
        <v>16.010000000000002</v>
      </c>
      <c r="MZ2367">
        <v>23.613299999999999</v>
      </c>
      <c r="NB2367">
        <v>76.103800000000007</v>
      </c>
      <c r="NC2367">
        <v>14.43</v>
      </c>
      <c r="NE2367">
        <v>32.020000000000003</v>
      </c>
      <c r="NF2367">
        <v>33.68</v>
      </c>
      <c r="NG2367">
        <v>20.5793</v>
      </c>
      <c r="NH2367">
        <v>18.05</v>
      </c>
      <c r="NI2367">
        <v>51.64</v>
      </c>
      <c r="NK2367">
        <v>20.36</v>
      </c>
      <c r="NM2367">
        <v>33.71</v>
      </c>
      <c r="NQ2367">
        <v>14.25</v>
      </c>
      <c r="NT2367">
        <v>29.23</v>
      </c>
      <c r="NU2367">
        <v>38.18</v>
      </c>
      <c r="NV2367">
        <v>25.95</v>
      </c>
      <c r="NX2367">
        <v>74.2</v>
      </c>
      <c r="NY2367">
        <v>44.32</v>
      </c>
      <c r="OA2367">
        <v>21.04</v>
      </c>
      <c r="OE2367">
        <v>62.58</v>
      </c>
      <c r="OG2367">
        <v>14.62</v>
      </c>
      <c r="OJ2367">
        <v>13.5223</v>
      </c>
      <c r="OK2367">
        <v>41.21</v>
      </c>
      <c r="ON2367">
        <v>107.05</v>
      </c>
      <c r="OO2367">
        <v>34.47</v>
      </c>
      <c r="OQ2367">
        <v>41.13</v>
      </c>
      <c r="OR2367">
        <v>6.875</v>
      </c>
      <c r="OS2367">
        <v>23.8111</v>
      </c>
      <c r="OU2367">
        <v>79.25</v>
      </c>
      <c r="OV2367">
        <v>14.48</v>
      </c>
      <c r="OW2367">
        <v>41.04</v>
      </c>
      <c r="OY2367">
        <v>14.27</v>
      </c>
      <c r="OZ2367">
        <v>19.920000000000002</v>
      </c>
      <c r="PA2367">
        <v>18.63</v>
      </c>
      <c r="PB2367">
        <v>37.65</v>
      </c>
      <c r="PC2367">
        <v>14.755000000000001</v>
      </c>
      <c r="PD2367">
        <v>39.659999999999997</v>
      </c>
      <c r="PE2367">
        <v>3.87</v>
      </c>
      <c r="PF2367">
        <v>12.311999999999999</v>
      </c>
      <c r="PG2367">
        <v>7.29</v>
      </c>
      <c r="PH2367">
        <v>7.89</v>
      </c>
      <c r="PI2367">
        <v>11.156000000000001</v>
      </c>
      <c r="PJ2367">
        <v>16.03</v>
      </c>
      <c r="PK2367">
        <v>48.59</v>
      </c>
      <c r="PM2367">
        <v>26.54</v>
      </c>
      <c r="PN2367">
        <v>23.46</v>
      </c>
      <c r="PP2367">
        <v>4.0999999999999996</v>
      </c>
      <c r="PQ2367">
        <v>36.53</v>
      </c>
      <c r="PT2367">
        <v>9.4420000000000002</v>
      </c>
      <c r="PV2367">
        <v>6.88</v>
      </c>
      <c r="PX2367">
        <v>15.45</v>
      </c>
      <c r="PY2367">
        <v>19.3</v>
      </c>
      <c r="PZ2367">
        <v>7.41</v>
      </c>
      <c r="QB2367">
        <v>16.5</v>
      </c>
      <c r="QC2367">
        <v>10.647500000000001</v>
      </c>
      <c r="QD2367">
        <v>29.97</v>
      </c>
      <c r="QI2367">
        <v>20</v>
      </c>
      <c r="QJ2367">
        <v>66.459999999999994</v>
      </c>
      <c r="QK2367">
        <v>22.5</v>
      </c>
      <c r="QL2367">
        <v>66.61</v>
      </c>
      <c r="QM2367">
        <v>0.76039999999999996</v>
      </c>
      <c r="QN2367">
        <v>19.3</v>
      </c>
      <c r="QS2367">
        <v>13.37</v>
      </c>
      <c r="QT2367">
        <v>10.64</v>
      </c>
      <c r="QU2367">
        <v>49.71</v>
      </c>
      <c r="QV2367">
        <v>9.16</v>
      </c>
      <c r="QX2367">
        <v>14.315</v>
      </c>
      <c r="RA2367">
        <v>34.44</v>
      </c>
      <c r="RB2367">
        <v>23.84</v>
      </c>
      <c r="RE2367">
        <v>5.87</v>
      </c>
      <c r="RF2367">
        <v>60.25</v>
      </c>
      <c r="RI2367">
        <v>9.93</v>
      </c>
      <c r="RK2367">
        <v>9.06</v>
      </c>
      <c r="RL2367">
        <v>36.840000000000003</v>
      </c>
      <c r="RM2367">
        <v>14.8779</v>
      </c>
      <c r="RN2367">
        <v>79.41</v>
      </c>
      <c r="RT2367">
        <v>65.28</v>
      </c>
      <c r="RV2367">
        <v>16.190000000000001</v>
      </c>
      <c r="RW2367">
        <v>19.71</v>
      </c>
      <c r="RY2367">
        <v>32.770000000000003</v>
      </c>
      <c r="SC2367">
        <v>28.24</v>
      </c>
      <c r="SD2367">
        <v>40.4</v>
      </c>
      <c r="SH2367">
        <v>26.23</v>
      </c>
      <c r="SJ2367">
        <v>32.36</v>
      </c>
    </row>
    <row r="2368" spans="1:504">
      <c r="A2368" s="1">
        <v>39840</v>
      </c>
      <c r="C2368">
        <v>16.68</v>
      </c>
      <c r="D2368">
        <v>27.994299999999999</v>
      </c>
      <c r="F2368">
        <v>43.22</v>
      </c>
      <c r="G2368">
        <v>32.32</v>
      </c>
      <c r="H2368">
        <v>25.06</v>
      </c>
      <c r="I2368">
        <v>72.09</v>
      </c>
      <c r="J2368">
        <v>21.664999999999999</v>
      </c>
      <c r="L2368">
        <v>21.25</v>
      </c>
      <c r="M2368">
        <v>8.7899999999999991</v>
      </c>
      <c r="N2368">
        <v>78.92</v>
      </c>
      <c r="P2368">
        <v>13.06</v>
      </c>
      <c r="Q2368">
        <v>16.2943</v>
      </c>
      <c r="R2368">
        <v>22.12</v>
      </c>
      <c r="S2368">
        <v>91.66</v>
      </c>
      <c r="T2368">
        <v>22.83</v>
      </c>
      <c r="U2368">
        <v>57.54</v>
      </c>
      <c r="V2368">
        <v>58.52</v>
      </c>
      <c r="W2368">
        <v>28.37</v>
      </c>
      <c r="X2368">
        <v>53.99</v>
      </c>
      <c r="Y2368">
        <v>21.27</v>
      </c>
      <c r="Z2368">
        <v>6.5</v>
      </c>
      <c r="AC2368">
        <v>32.770000000000003</v>
      </c>
      <c r="AD2368">
        <v>15.82</v>
      </c>
      <c r="AE2368">
        <v>56.7</v>
      </c>
      <c r="AF2368">
        <v>25.93</v>
      </c>
      <c r="AG2368">
        <v>39.89</v>
      </c>
      <c r="AH2368">
        <v>49.24</v>
      </c>
      <c r="AJ2368">
        <v>48.79</v>
      </c>
      <c r="AQ2368">
        <v>35.5</v>
      </c>
      <c r="AR2368">
        <v>22.618200000000002</v>
      </c>
      <c r="AS2368">
        <v>33.716999999999999</v>
      </c>
      <c r="AT2368">
        <v>16.93</v>
      </c>
      <c r="AV2368">
        <v>2.4188999999999998</v>
      </c>
      <c r="AW2368">
        <v>11.0021</v>
      </c>
      <c r="AY2368">
        <v>26.0242</v>
      </c>
      <c r="AZ2368">
        <v>22.14</v>
      </c>
      <c r="BA2368">
        <v>50.616599999999998</v>
      </c>
      <c r="BB2368">
        <v>10.4</v>
      </c>
      <c r="BC2368">
        <v>32.200000000000003</v>
      </c>
      <c r="BD2368">
        <v>59.18</v>
      </c>
      <c r="BE2368">
        <v>38.4</v>
      </c>
      <c r="BF2368">
        <v>38.35</v>
      </c>
      <c r="BG2368">
        <v>76.819999999999993</v>
      </c>
      <c r="BH2368">
        <v>27.79</v>
      </c>
      <c r="BK2368">
        <v>133.88</v>
      </c>
      <c r="BL2368">
        <v>25.72</v>
      </c>
      <c r="BM2368">
        <v>9.8025000000000002</v>
      </c>
      <c r="BN2368">
        <v>24.69</v>
      </c>
      <c r="BO2368">
        <v>85.55</v>
      </c>
      <c r="BP2368">
        <v>31.775099999999998</v>
      </c>
      <c r="BQ2368">
        <v>74.150000000000006</v>
      </c>
      <c r="BR2368">
        <v>57.11</v>
      </c>
      <c r="BS2368">
        <v>28.26</v>
      </c>
      <c r="BT2368">
        <v>21.55</v>
      </c>
      <c r="BU2368">
        <v>8.5</v>
      </c>
      <c r="BV2368">
        <v>23.13</v>
      </c>
      <c r="BX2368">
        <v>15.7133</v>
      </c>
      <c r="BY2368">
        <v>6.9249999999999998</v>
      </c>
      <c r="BZ2368">
        <v>30.74</v>
      </c>
      <c r="CA2368">
        <v>17.68</v>
      </c>
      <c r="CD2368">
        <v>19.579999999999998</v>
      </c>
      <c r="CF2368">
        <v>28.75</v>
      </c>
      <c r="CG2368">
        <v>16.55</v>
      </c>
      <c r="CH2368">
        <v>11.88</v>
      </c>
      <c r="CI2368">
        <v>48.91</v>
      </c>
      <c r="CJ2368">
        <v>11.88</v>
      </c>
      <c r="CK2368">
        <v>31.11</v>
      </c>
      <c r="CL2368">
        <v>17.32</v>
      </c>
      <c r="CN2368">
        <v>13.8977</v>
      </c>
      <c r="CO2368">
        <v>41.39</v>
      </c>
      <c r="CP2368">
        <v>15.35</v>
      </c>
      <c r="CQ2368">
        <v>9.99</v>
      </c>
      <c r="CR2368">
        <v>24.69</v>
      </c>
      <c r="CS2368">
        <v>21.7029</v>
      </c>
      <c r="CT2368">
        <v>33.340000000000003</v>
      </c>
      <c r="CU2368">
        <v>35.9</v>
      </c>
      <c r="CV2368">
        <v>35.47</v>
      </c>
      <c r="CW2368">
        <v>25.2178</v>
      </c>
      <c r="CY2368">
        <v>45.9</v>
      </c>
      <c r="CZ2368">
        <v>22.704999999999998</v>
      </c>
      <c r="DA2368">
        <v>34.74</v>
      </c>
      <c r="DB2368">
        <v>14.1</v>
      </c>
      <c r="DC2368">
        <v>33.72</v>
      </c>
      <c r="DD2368">
        <v>33.33</v>
      </c>
      <c r="DE2368">
        <v>79.680000000000007</v>
      </c>
      <c r="DF2368">
        <v>24.99</v>
      </c>
      <c r="DG2368">
        <v>36.57</v>
      </c>
      <c r="DI2368">
        <v>3.29</v>
      </c>
      <c r="DJ2368">
        <v>14.72</v>
      </c>
      <c r="DK2368">
        <v>55.57</v>
      </c>
      <c r="DL2368">
        <v>9.57</v>
      </c>
      <c r="DM2368">
        <v>22.914999999999999</v>
      </c>
      <c r="DN2368">
        <v>1.97</v>
      </c>
      <c r="DO2368">
        <v>50.78</v>
      </c>
      <c r="DP2368">
        <v>17.600000000000001</v>
      </c>
      <c r="DQ2368">
        <v>12.815</v>
      </c>
      <c r="DR2368">
        <v>11.99</v>
      </c>
      <c r="DS2368">
        <v>55.72</v>
      </c>
      <c r="DT2368">
        <v>30.215</v>
      </c>
      <c r="DU2368">
        <v>31.64</v>
      </c>
      <c r="DV2368">
        <v>73.510000000000005</v>
      </c>
      <c r="DW2368">
        <v>18.57</v>
      </c>
      <c r="DX2368">
        <v>12.15</v>
      </c>
      <c r="DY2368">
        <v>41.551299999999998</v>
      </c>
      <c r="DZ2368">
        <v>21.338999999999999</v>
      </c>
      <c r="EA2368">
        <v>24.55</v>
      </c>
      <c r="EC2368">
        <v>37.479999999999997</v>
      </c>
      <c r="EE2368">
        <v>7.7374999999999998</v>
      </c>
      <c r="EF2368">
        <v>23.72</v>
      </c>
      <c r="EH2368">
        <v>13.6</v>
      </c>
      <c r="EI2368">
        <v>38.93</v>
      </c>
      <c r="EK2368">
        <v>34.53</v>
      </c>
      <c r="EL2368">
        <v>13.481400000000001</v>
      </c>
      <c r="EM2368">
        <v>7.78</v>
      </c>
      <c r="EN2368">
        <v>3.39</v>
      </c>
      <c r="EO2368">
        <v>28.89</v>
      </c>
      <c r="EP2368">
        <v>40.1</v>
      </c>
      <c r="EQ2368">
        <v>2.3125</v>
      </c>
      <c r="ER2368">
        <v>45.24</v>
      </c>
      <c r="ET2368">
        <v>49.924700000000001</v>
      </c>
      <c r="EU2368">
        <v>15.68</v>
      </c>
      <c r="EV2368">
        <v>37.520000000000003</v>
      </c>
      <c r="EX2368">
        <v>12.404999999999999</v>
      </c>
      <c r="EY2368">
        <v>13.46</v>
      </c>
      <c r="EZ2368">
        <v>7.76</v>
      </c>
      <c r="FA2368">
        <v>17.1128</v>
      </c>
      <c r="FB2368">
        <v>38.61</v>
      </c>
      <c r="FC2368">
        <v>8.7899999999999991</v>
      </c>
      <c r="FE2368">
        <v>16.95</v>
      </c>
      <c r="FF2368">
        <v>25.02</v>
      </c>
      <c r="FG2368">
        <v>19.940000000000001</v>
      </c>
      <c r="FH2368">
        <v>5.7427000000000001</v>
      </c>
      <c r="FI2368">
        <v>19.89</v>
      </c>
      <c r="FJ2368">
        <v>7.5936000000000003</v>
      </c>
      <c r="FL2368">
        <v>20.76</v>
      </c>
      <c r="FM2368">
        <v>34.07</v>
      </c>
      <c r="FN2368">
        <v>27.59</v>
      </c>
      <c r="FO2368">
        <v>13.19</v>
      </c>
      <c r="FQ2368">
        <v>19.2898</v>
      </c>
      <c r="FS2368">
        <v>60.4</v>
      </c>
      <c r="FT2368">
        <v>8.73</v>
      </c>
      <c r="FU2368">
        <v>41.71</v>
      </c>
      <c r="FW2368">
        <v>11.3775</v>
      </c>
      <c r="FX2368">
        <v>4.3617999999999997</v>
      </c>
      <c r="FY2368">
        <v>25.015000000000001</v>
      </c>
      <c r="FZ2368">
        <v>37.65</v>
      </c>
      <c r="GA2368">
        <v>24.16</v>
      </c>
      <c r="GB2368">
        <v>44.378999999999998</v>
      </c>
      <c r="GC2368">
        <v>16.190000000000001</v>
      </c>
      <c r="GD2368">
        <v>39.799999999999997</v>
      </c>
      <c r="GE2368">
        <v>19.07</v>
      </c>
      <c r="GF2368">
        <v>54.417999999999999</v>
      </c>
      <c r="GG2368">
        <v>26.58</v>
      </c>
      <c r="GH2368">
        <v>13.6046</v>
      </c>
      <c r="GI2368">
        <v>18.09</v>
      </c>
      <c r="GJ2368">
        <v>38.9</v>
      </c>
      <c r="GK2368">
        <v>39.86</v>
      </c>
      <c r="GL2368">
        <v>29.424900000000001</v>
      </c>
      <c r="GM2368">
        <v>51.64</v>
      </c>
      <c r="GN2368">
        <v>55.44</v>
      </c>
      <c r="GO2368">
        <v>37.7425</v>
      </c>
      <c r="GP2368">
        <v>10.73</v>
      </c>
      <c r="GQ2368">
        <v>34.229999999999997</v>
      </c>
      <c r="GR2368">
        <v>32.15</v>
      </c>
      <c r="GS2368">
        <v>19.565000000000001</v>
      </c>
      <c r="GT2368">
        <v>59.36</v>
      </c>
      <c r="GU2368">
        <v>12.3</v>
      </c>
      <c r="GV2368">
        <v>32.479999999999997</v>
      </c>
      <c r="GW2368">
        <v>49.78</v>
      </c>
      <c r="GX2368">
        <v>18.14</v>
      </c>
      <c r="GY2368">
        <v>34.85</v>
      </c>
      <c r="GZ2368">
        <v>33.44</v>
      </c>
      <c r="HA2368">
        <v>41.97</v>
      </c>
      <c r="HC2368">
        <v>48.58</v>
      </c>
      <c r="HD2368">
        <v>45.3</v>
      </c>
      <c r="HE2368">
        <v>32.659999999999997</v>
      </c>
      <c r="HF2368">
        <v>13.986700000000001</v>
      </c>
      <c r="HG2368">
        <v>34.94</v>
      </c>
      <c r="HH2368">
        <v>20.55</v>
      </c>
      <c r="HI2368">
        <v>7.33</v>
      </c>
      <c r="HJ2368">
        <v>30.96</v>
      </c>
      <c r="HK2368">
        <v>65.38</v>
      </c>
      <c r="HL2368">
        <v>13.05</v>
      </c>
      <c r="HM2368">
        <v>23.46</v>
      </c>
      <c r="HN2368">
        <v>15.99</v>
      </c>
      <c r="HP2368">
        <v>12.88</v>
      </c>
      <c r="HQ2368">
        <v>36.29</v>
      </c>
      <c r="HR2368">
        <v>21.58</v>
      </c>
      <c r="HS2368">
        <v>10.130000000000001</v>
      </c>
      <c r="HT2368">
        <v>14.488899999999999</v>
      </c>
      <c r="HU2368">
        <v>13.34</v>
      </c>
      <c r="HV2368">
        <v>9.9544999999999995</v>
      </c>
      <c r="HX2368">
        <v>22.49</v>
      </c>
      <c r="HY2368">
        <v>29.08</v>
      </c>
      <c r="HZ2368">
        <v>15.28</v>
      </c>
      <c r="IA2368">
        <v>17.367999999999999</v>
      </c>
      <c r="IB2368">
        <v>31.170999999999999</v>
      </c>
      <c r="IC2368">
        <v>26.080300000000001</v>
      </c>
      <c r="ID2368">
        <v>14.035</v>
      </c>
      <c r="IE2368">
        <v>36.4422</v>
      </c>
      <c r="IF2368">
        <v>52.56</v>
      </c>
      <c r="IG2368">
        <v>11.75</v>
      </c>
      <c r="IH2368">
        <v>37.1</v>
      </c>
      <c r="II2368">
        <v>11.440200000000001</v>
      </c>
      <c r="IJ2368">
        <v>22.965</v>
      </c>
      <c r="IK2368">
        <v>18.89</v>
      </c>
      <c r="IM2368">
        <v>8.67</v>
      </c>
      <c r="IS2368">
        <v>41.66</v>
      </c>
      <c r="IV2368">
        <v>31.04</v>
      </c>
      <c r="IW2368">
        <v>13.38</v>
      </c>
      <c r="IZ2368">
        <v>41.05</v>
      </c>
      <c r="JA2368">
        <v>9.2200000000000006</v>
      </c>
      <c r="JC2368">
        <v>19.453900000000001</v>
      </c>
      <c r="JE2368">
        <v>26.9267</v>
      </c>
      <c r="JI2368">
        <v>6.4</v>
      </c>
      <c r="JJ2368">
        <v>16.62</v>
      </c>
      <c r="JO2368">
        <v>37.81</v>
      </c>
      <c r="JU2368">
        <v>38.85</v>
      </c>
      <c r="JW2368">
        <v>35.770000000000003</v>
      </c>
      <c r="JY2368">
        <v>15</v>
      </c>
      <c r="KD2368">
        <v>42.71</v>
      </c>
      <c r="KH2368">
        <v>7.87</v>
      </c>
      <c r="KI2368">
        <v>19.62</v>
      </c>
      <c r="KJ2368">
        <v>13.7</v>
      </c>
      <c r="KK2368">
        <v>4.9283000000000001</v>
      </c>
      <c r="KN2368">
        <v>32.74</v>
      </c>
      <c r="KO2368">
        <v>6.13</v>
      </c>
      <c r="KP2368">
        <v>26.8</v>
      </c>
      <c r="KQ2368">
        <v>14.72</v>
      </c>
      <c r="KU2368">
        <v>6.29</v>
      </c>
      <c r="KV2368">
        <v>11.5</v>
      </c>
      <c r="KX2368">
        <v>19.79</v>
      </c>
      <c r="KZ2368">
        <v>45.38</v>
      </c>
      <c r="LB2368">
        <v>14.7935</v>
      </c>
      <c r="LE2368">
        <v>27.22</v>
      </c>
      <c r="LG2368">
        <v>25.02</v>
      </c>
      <c r="LH2368">
        <v>8.77</v>
      </c>
      <c r="LI2368">
        <v>18.600000000000001</v>
      </c>
      <c r="LK2368">
        <v>39.325000000000003</v>
      </c>
      <c r="LL2368">
        <v>13.58</v>
      </c>
      <c r="LM2368">
        <v>54.99</v>
      </c>
      <c r="LN2368">
        <v>27.13</v>
      </c>
      <c r="LO2368">
        <v>47.11</v>
      </c>
      <c r="LP2368">
        <v>9.7100000000000009</v>
      </c>
      <c r="LR2368">
        <v>45.22</v>
      </c>
      <c r="LS2368">
        <v>82.48</v>
      </c>
      <c r="LT2368">
        <v>18.47</v>
      </c>
      <c r="LU2368">
        <v>17.899999999999999</v>
      </c>
      <c r="LV2368">
        <v>37.83</v>
      </c>
      <c r="LX2368">
        <v>24.8033</v>
      </c>
      <c r="MC2368">
        <v>24.524999999999999</v>
      </c>
      <c r="MD2368">
        <v>14.59</v>
      </c>
      <c r="ME2368">
        <v>18.704999999999998</v>
      </c>
      <c r="MF2368">
        <v>12.904999999999999</v>
      </c>
      <c r="MH2368">
        <v>16.489999999999998</v>
      </c>
      <c r="MJ2368">
        <v>18.715</v>
      </c>
      <c r="MM2368">
        <v>24.1526</v>
      </c>
      <c r="MN2368">
        <v>50.81</v>
      </c>
      <c r="MP2368">
        <v>28.17</v>
      </c>
      <c r="MR2368">
        <v>30.25</v>
      </c>
      <c r="MU2368">
        <v>40.619999999999997</v>
      </c>
      <c r="MV2368">
        <v>43.85</v>
      </c>
      <c r="MW2368">
        <v>13.035</v>
      </c>
      <c r="MY2368">
        <v>15.56</v>
      </c>
      <c r="MZ2368">
        <v>22.160799999999998</v>
      </c>
      <c r="NB2368">
        <v>75.921599999999998</v>
      </c>
      <c r="NC2368">
        <v>14.89</v>
      </c>
      <c r="NE2368">
        <v>32.380000000000003</v>
      </c>
      <c r="NF2368">
        <v>34.5</v>
      </c>
      <c r="NG2368">
        <v>20.9389</v>
      </c>
      <c r="NH2368">
        <v>18.41</v>
      </c>
      <c r="NI2368">
        <v>51.59</v>
      </c>
      <c r="NK2368">
        <v>21.84</v>
      </c>
      <c r="NM2368">
        <v>34.25</v>
      </c>
      <c r="NQ2368">
        <v>14.13</v>
      </c>
      <c r="NT2368">
        <v>31.48</v>
      </c>
      <c r="NU2368">
        <v>39.4</v>
      </c>
      <c r="NV2368">
        <v>26.29</v>
      </c>
      <c r="NX2368">
        <v>78.260000000000005</v>
      </c>
      <c r="NY2368">
        <v>45.11</v>
      </c>
      <c r="OA2368">
        <v>22.04</v>
      </c>
      <c r="OE2368">
        <v>61.81</v>
      </c>
      <c r="OG2368">
        <v>14.9</v>
      </c>
      <c r="OJ2368">
        <v>13.3721</v>
      </c>
      <c r="OK2368">
        <v>42.62</v>
      </c>
      <c r="ON2368">
        <v>108.39</v>
      </c>
      <c r="OO2368">
        <v>35.31</v>
      </c>
      <c r="OQ2368">
        <v>40.15</v>
      </c>
      <c r="OR2368">
        <v>6.85</v>
      </c>
      <c r="OS2368">
        <v>24.666599999999999</v>
      </c>
      <c r="OU2368">
        <v>78.66</v>
      </c>
      <c r="OV2368">
        <v>14.32</v>
      </c>
      <c r="OW2368">
        <v>40.68</v>
      </c>
      <c r="OY2368">
        <v>14.493</v>
      </c>
      <c r="OZ2368">
        <v>20.48</v>
      </c>
      <c r="PA2368">
        <v>18.68</v>
      </c>
      <c r="PB2368">
        <v>38.19</v>
      </c>
      <c r="PC2368">
        <v>14.545</v>
      </c>
      <c r="PD2368">
        <v>42.01</v>
      </c>
      <c r="PE2368">
        <v>3.93</v>
      </c>
      <c r="PF2368">
        <v>12.676</v>
      </c>
      <c r="PG2368">
        <v>7.53</v>
      </c>
      <c r="PH2368">
        <v>8.2899999999999991</v>
      </c>
      <c r="PI2368">
        <v>11.632</v>
      </c>
      <c r="PJ2368">
        <v>16.100000000000001</v>
      </c>
      <c r="PK2368">
        <v>48.09</v>
      </c>
      <c r="PM2368">
        <v>27</v>
      </c>
      <c r="PN2368">
        <v>22.88</v>
      </c>
      <c r="PP2368">
        <v>4.08</v>
      </c>
      <c r="PQ2368">
        <v>36.54</v>
      </c>
      <c r="PT2368">
        <v>9.2620000000000005</v>
      </c>
      <c r="PV2368">
        <v>6.68</v>
      </c>
      <c r="PX2368">
        <v>15.74</v>
      </c>
      <c r="PY2368">
        <v>19.5</v>
      </c>
      <c r="PZ2368">
        <v>7.44</v>
      </c>
      <c r="QB2368">
        <v>16.59</v>
      </c>
      <c r="QC2368">
        <v>11.0375</v>
      </c>
      <c r="QD2368">
        <v>30.95</v>
      </c>
      <c r="QI2368">
        <v>20.49</v>
      </c>
      <c r="QJ2368">
        <v>67.28</v>
      </c>
      <c r="QK2368">
        <v>21.26</v>
      </c>
      <c r="QL2368">
        <v>68.150000000000006</v>
      </c>
      <c r="QM2368">
        <v>0.62749999999999995</v>
      </c>
      <c r="QN2368">
        <v>19.89</v>
      </c>
      <c r="QS2368">
        <v>13.46</v>
      </c>
      <c r="QT2368">
        <v>10.91</v>
      </c>
      <c r="QU2368">
        <v>51.51</v>
      </c>
      <c r="QV2368">
        <v>9.1</v>
      </c>
      <c r="QX2368">
        <v>14.675000000000001</v>
      </c>
      <c r="RA2368">
        <v>35.56</v>
      </c>
      <c r="RB2368">
        <v>24.42</v>
      </c>
      <c r="RE2368">
        <v>6.02</v>
      </c>
      <c r="RF2368">
        <v>61.18</v>
      </c>
      <c r="RI2368">
        <v>7.93</v>
      </c>
      <c r="RK2368">
        <v>9.1649999999999991</v>
      </c>
      <c r="RL2368">
        <v>38.11</v>
      </c>
      <c r="RM2368">
        <v>14.933400000000001</v>
      </c>
      <c r="RN2368">
        <v>81.5</v>
      </c>
      <c r="RT2368">
        <v>66.349999999999994</v>
      </c>
      <c r="RV2368">
        <v>16.79</v>
      </c>
      <c r="RW2368">
        <v>19.59</v>
      </c>
      <c r="RY2368">
        <v>33.03</v>
      </c>
      <c r="SC2368">
        <v>28.62</v>
      </c>
      <c r="SD2368">
        <v>42.08</v>
      </c>
      <c r="SH2368">
        <v>25.6</v>
      </c>
      <c r="SJ2368">
        <v>32.549999999999997</v>
      </c>
    </row>
    <row r="2369" spans="1:504">
      <c r="A2369" s="1">
        <v>39841</v>
      </c>
      <c r="C2369">
        <v>17.850000000000001</v>
      </c>
      <c r="D2369">
        <v>28.891400000000001</v>
      </c>
      <c r="F2369">
        <v>43.24</v>
      </c>
      <c r="G2369">
        <v>33</v>
      </c>
      <c r="H2369">
        <v>27.66</v>
      </c>
      <c r="I2369">
        <v>73.790000000000006</v>
      </c>
      <c r="J2369">
        <v>21.93</v>
      </c>
      <c r="L2369">
        <v>22.28</v>
      </c>
      <c r="M2369">
        <v>9.24</v>
      </c>
      <c r="N2369">
        <v>79.25</v>
      </c>
      <c r="P2369">
        <v>13.5</v>
      </c>
      <c r="Q2369">
        <v>16.984400000000001</v>
      </c>
      <c r="R2369">
        <v>23</v>
      </c>
      <c r="S2369">
        <v>94.82</v>
      </c>
      <c r="T2369">
        <v>24.02</v>
      </c>
      <c r="U2369">
        <v>58.56</v>
      </c>
      <c r="V2369">
        <v>59.2</v>
      </c>
      <c r="W2369">
        <v>28.78</v>
      </c>
      <c r="X2369">
        <v>55.42</v>
      </c>
      <c r="Y2369">
        <v>21.36</v>
      </c>
      <c r="Z2369">
        <v>7.39</v>
      </c>
      <c r="AC2369">
        <v>35.51</v>
      </c>
      <c r="AD2369">
        <v>15.44</v>
      </c>
      <c r="AE2369">
        <v>58.18</v>
      </c>
      <c r="AF2369">
        <v>25.91</v>
      </c>
      <c r="AG2369">
        <v>41.24</v>
      </c>
      <c r="AH2369">
        <v>50.66</v>
      </c>
      <c r="AJ2369">
        <v>48.73</v>
      </c>
      <c r="AQ2369">
        <v>42.1</v>
      </c>
      <c r="AR2369">
        <v>23.6234</v>
      </c>
      <c r="AS2369">
        <v>34.5124</v>
      </c>
      <c r="AT2369">
        <v>16.8</v>
      </c>
      <c r="AV2369">
        <v>2.5106000000000002</v>
      </c>
      <c r="AW2369">
        <v>11.4556</v>
      </c>
      <c r="AY2369">
        <v>26.296900000000001</v>
      </c>
      <c r="AZ2369">
        <v>25.06</v>
      </c>
      <c r="BA2369">
        <v>51.809199999999997</v>
      </c>
      <c r="BB2369">
        <v>9.06</v>
      </c>
      <c r="BC2369">
        <v>31.76</v>
      </c>
      <c r="BD2369">
        <v>60.86</v>
      </c>
      <c r="BE2369">
        <v>39.200000000000003</v>
      </c>
      <c r="BF2369">
        <v>38.93</v>
      </c>
      <c r="BG2369">
        <v>78.62</v>
      </c>
      <c r="BH2369">
        <v>28.09</v>
      </c>
      <c r="BK2369">
        <v>137.27000000000001</v>
      </c>
      <c r="BL2369">
        <v>25.92</v>
      </c>
      <c r="BM2369">
        <v>10.02</v>
      </c>
      <c r="BN2369">
        <v>28.06</v>
      </c>
      <c r="BO2369">
        <v>86</v>
      </c>
      <c r="BP2369">
        <v>31.601299999999998</v>
      </c>
      <c r="BQ2369">
        <v>70.05</v>
      </c>
      <c r="BR2369">
        <v>59.88</v>
      </c>
      <c r="BS2369">
        <v>30.26</v>
      </c>
      <c r="BT2369">
        <v>21.51</v>
      </c>
      <c r="BU2369">
        <v>8.5</v>
      </c>
      <c r="BV2369">
        <v>22.37</v>
      </c>
      <c r="BX2369">
        <v>15.92</v>
      </c>
      <c r="BY2369">
        <v>7.2225000000000001</v>
      </c>
      <c r="BZ2369">
        <v>31.11</v>
      </c>
      <c r="CA2369">
        <v>18.96</v>
      </c>
      <c r="CD2369">
        <v>19.97</v>
      </c>
      <c r="CF2369">
        <v>28.31</v>
      </c>
      <c r="CG2369">
        <v>18.29</v>
      </c>
      <c r="CH2369">
        <v>13.02</v>
      </c>
      <c r="CI2369">
        <v>49.83</v>
      </c>
      <c r="CJ2369">
        <v>11.96</v>
      </c>
      <c r="CK2369">
        <v>31.925000000000001</v>
      </c>
      <c r="CL2369">
        <v>19.98</v>
      </c>
      <c r="CN2369">
        <v>13.9055</v>
      </c>
      <c r="CO2369">
        <v>41.18</v>
      </c>
      <c r="CP2369">
        <v>18.25</v>
      </c>
      <c r="CQ2369">
        <v>10.87</v>
      </c>
      <c r="CR2369">
        <v>26.53</v>
      </c>
      <c r="CS2369">
        <v>21.877299999999998</v>
      </c>
      <c r="CT2369">
        <v>34.92</v>
      </c>
      <c r="CU2369">
        <v>37.85</v>
      </c>
      <c r="CV2369">
        <v>35.69</v>
      </c>
      <c r="CW2369">
        <v>26.586500000000001</v>
      </c>
      <c r="CY2369">
        <v>46.2</v>
      </c>
      <c r="CZ2369">
        <v>23.4</v>
      </c>
      <c r="DA2369">
        <v>35.26</v>
      </c>
      <c r="DB2369">
        <v>15.02</v>
      </c>
      <c r="DC2369">
        <v>35.11</v>
      </c>
      <c r="DD2369">
        <v>34.979999999999997</v>
      </c>
      <c r="DE2369">
        <v>79.83</v>
      </c>
      <c r="DF2369">
        <v>26.16</v>
      </c>
      <c r="DG2369">
        <v>37.909999999999997</v>
      </c>
      <c r="DI2369">
        <v>3.7800000000000002</v>
      </c>
      <c r="DJ2369">
        <v>15</v>
      </c>
      <c r="DK2369">
        <v>56.75</v>
      </c>
      <c r="DL2369">
        <v>10.039999999999999</v>
      </c>
      <c r="DM2369">
        <v>23.51</v>
      </c>
      <c r="DN2369">
        <v>2.0299999999999998</v>
      </c>
      <c r="DO2369">
        <v>51.48</v>
      </c>
      <c r="DP2369">
        <v>18.133299999999998</v>
      </c>
      <c r="DQ2369">
        <v>14.035</v>
      </c>
      <c r="DR2369">
        <v>12.56</v>
      </c>
      <c r="DS2369">
        <v>60.01</v>
      </c>
      <c r="DT2369">
        <v>30.155000000000001</v>
      </c>
      <c r="DU2369">
        <v>33.11</v>
      </c>
      <c r="DV2369">
        <v>75.28</v>
      </c>
      <c r="DW2369">
        <v>19.47</v>
      </c>
      <c r="DX2369">
        <v>12.9</v>
      </c>
      <c r="DY2369">
        <v>42.288200000000003</v>
      </c>
      <c r="DZ2369">
        <v>23.806000000000001</v>
      </c>
      <c r="EA2369">
        <v>24.83</v>
      </c>
      <c r="EC2369">
        <v>37.35</v>
      </c>
      <c r="EE2369">
        <v>7.78</v>
      </c>
      <c r="EF2369">
        <v>24.38</v>
      </c>
      <c r="EH2369">
        <v>13.72</v>
      </c>
      <c r="EI2369">
        <v>41.37</v>
      </c>
      <c r="EK2369">
        <v>34.9</v>
      </c>
      <c r="EL2369">
        <v>14.191800000000001</v>
      </c>
      <c r="EM2369">
        <v>8.08</v>
      </c>
      <c r="EN2369">
        <v>3.79</v>
      </c>
      <c r="EO2369">
        <v>29.45</v>
      </c>
      <c r="EP2369">
        <v>43.3</v>
      </c>
      <c r="EQ2369">
        <v>2.4449999999999998</v>
      </c>
      <c r="ER2369">
        <v>45.19</v>
      </c>
      <c r="ET2369">
        <v>50.001399999999997</v>
      </c>
      <c r="EU2369">
        <v>17.239999999999998</v>
      </c>
      <c r="EV2369">
        <v>38.75</v>
      </c>
      <c r="EX2369">
        <v>12.33</v>
      </c>
      <c r="EY2369">
        <v>13.93</v>
      </c>
      <c r="EZ2369">
        <v>8.86</v>
      </c>
      <c r="FA2369">
        <v>18.29</v>
      </c>
      <c r="FB2369">
        <v>39.090000000000003</v>
      </c>
      <c r="FC2369">
        <v>9.15</v>
      </c>
      <c r="FE2369">
        <v>20.64</v>
      </c>
      <c r="FF2369">
        <v>26.22</v>
      </c>
      <c r="FG2369">
        <v>19.940000000000001</v>
      </c>
      <c r="FH2369">
        <v>6.0942999999999996</v>
      </c>
      <c r="FI2369">
        <v>20.04</v>
      </c>
      <c r="FJ2369">
        <v>8.2615999999999996</v>
      </c>
      <c r="FL2369">
        <v>22.73</v>
      </c>
      <c r="FM2369">
        <v>34.53</v>
      </c>
      <c r="FN2369">
        <v>28.09</v>
      </c>
      <c r="FO2369">
        <v>13.44</v>
      </c>
      <c r="FQ2369">
        <v>20.190799999999999</v>
      </c>
      <c r="FS2369">
        <v>60.99</v>
      </c>
      <c r="FT2369">
        <v>9.2100000000000009</v>
      </c>
      <c r="FU2369">
        <v>38.61</v>
      </c>
      <c r="FW2369">
        <v>11.9</v>
      </c>
      <c r="FX2369">
        <v>4.2478999999999996</v>
      </c>
      <c r="FY2369">
        <v>25.91</v>
      </c>
      <c r="FZ2369">
        <v>39.86</v>
      </c>
      <c r="GA2369">
        <v>23.93</v>
      </c>
      <c r="GB2369">
        <v>45.104999999999997</v>
      </c>
      <c r="GC2369">
        <v>21.19</v>
      </c>
      <c r="GD2369">
        <v>44.55</v>
      </c>
      <c r="GE2369">
        <v>20.29</v>
      </c>
      <c r="GF2369">
        <v>56.96</v>
      </c>
      <c r="GG2369">
        <v>27.44</v>
      </c>
      <c r="GH2369">
        <v>13.464499999999999</v>
      </c>
      <c r="GI2369">
        <v>19.95</v>
      </c>
      <c r="GJ2369">
        <v>38.92</v>
      </c>
      <c r="GK2369">
        <v>41.79</v>
      </c>
      <c r="GL2369">
        <v>29.415600000000001</v>
      </c>
      <c r="GM2369">
        <v>52.04</v>
      </c>
      <c r="GN2369">
        <v>57.24</v>
      </c>
      <c r="GO2369">
        <v>38.238</v>
      </c>
      <c r="GP2369">
        <v>11.65</v>
      </c>
      <c r="GQ2369">
        <v>34.549999999999997</v>
      </c>
      <c r="GR2369">
        <v>37.340000000000003</v>
      </c>
      <c r="GS2369">
        <v>20.454999999999998</v>
      </c>
      <c r="GT2369">
        <v>64</v>
      </c>
      <c r="GU2369">
        <v>13.44</v>
      </c>
      <c r="GV2369">
        <v>33.24</v>
      </c>
      <c r="GW2369">
        <v>49.67</v>
      </c>
      <c r="GX2369">
        <v>18.43</v>
      </c>
      <c r="GY2369">
        <v>34.799999999999997</v>
      </c>
      <c r="GZ2369">
        <v>33.74</v>
      </c>
      <c r="HA2369">
        <v>44.16</v>
      </c>
      <c r="HC2369">
        <v>49.65</v>
      </c>
      <c r="HD2369">
        <v>44.59</v>
      </c>
      <c r="HE2369">
        <v>33.81</v>
      </c>
      <c r="HF2369">
        <v>14.3689</v>
      </c>
      <c r="HG2369">
        <v>34.369999999999997</v>
      </c>
      <c r="HH2369">
        <v>22.55</v>
      </c>
      <c r="HI2369">
        <v>7.66</v>
      </c>
      <c r="HJ2369">
        <v>34.85</v>
      </c>
      <c r="HK2369">
        <v>69.989999999999995</v>
      </c>
      <c r="HL2369">
        <v>15.15</v>
      </c>
      <c r="HM2369">
        <v>23.82</v>
      </c>
      <c r="HN2369">
        <v>16.95</v>
      </c>
      <c r="HP2369">
        <v>13.3</v>
      </c>
      <c r="HQ2369">
        <v>37.369999999999997</v>
      </c>
      <c r="HR2369">
        <v>23</v>
      </c>
      <c r="HS2369">
        <v>10.435</v>
      </c>
      <c r="HT2369">
        <v>15.466699999999999</v>
      </c>
      <c r="HU2369">
        <v>13.33</v>
      </c>
      <c r="HV2369">
        <v>10.5024</v>
      </c>
      <c r="HX2369">
        <v>23.375</v>
      </c>
      <c r="HY2369">
        <v>29.99</v>
      </c>
      <c r="HZ2369">
        <v>16.43</v>
      </c>
      <c r="IA2369">
        <v>17.902200000000001</v>
      </c>
      <c r="IB2369">
        <v>31.675799999999999</v>
      </c>
      <c r="IC2369">
        <v>27.718</v>
      </c>
      <c r="ID2369">
        <v>14.62</v>
      </c>
      <c r="IE2369">
        <v>40.295699999999997</v>
      </c>
      <c r="IF2369">
        <v>53.46</v>
      </c>
      <c r="IG2369">
        <v>12.4375</v>
      </c>
      <c r="IH2369">
        <v>39.58</v>
      </c>
      <c r="II2369">
        <v>12.101699999999999</v>
      </c>
      <c r="IJ2369">
        <v>22.774999999999999</v>
      </c>
      <c r="IK2369">
        <v>19.601400000000002</v>
      </c>
      <c r="IM2369">
        <v>8.67</v>
      </c>
      <c r="IS2369">
        <v>41.72</v>
      </c>
      <c r="IV2369">
        <v>31.7</v>
      </c>
      <c r="IW2369">
        <v>14.18</v>
      </c>
      <c r="IZ2369">
        <v>43.24</v>
      </c>
      <c r="JA2369">
        <v>9.26</v>
      </c>
      <c r="JC2369">
        <v>19.829999999999998</v>
      </c>
      <c r="JE2369">
        <v>28.204799999999999</v>
      </c>
      <c r="JI2369">
        <v>7.01</v>
      </c>
      <c r="JJ2369">
        <v>17.673300000000001</v>
      </c>
      <c r="JO2369">
        <v>42.13</v>
      </c>
      <c r="JU2369">
        <v>41.65</v>
      </c>
      <c r="JW2369">
        <v>37.04</v>
      </c>
      <c r="JY2369">
        <v>15.39</v>
      </c>
      <c r="KD2369">
        <v>43.67</v>
      </c>
      <c r="KH2369">
        <v>8.73</v>
      </c>
      <c r="KI2369">
        <v>25.77</v>
      </c>
      <c r="KJ2369">
        <v>15.29</v>
      </c>
      <c r="KK2369">
        <v>4.9882999999999997</v>
      </c>
      <c r="KN2369">
        <v>32.840000000000003</v>
      </c>
      <c r="KO2369">
        <v>6.51</v>
      </c>
      <c r="KP2369">
        <v>27.34</v>
      </c>
      <c r="KQ2369">
        <v>15.25</v>
      </c>
      <c r="KU2369">
        <v>6.6524999999999999</v>
      </c>
      <c r="KV2369">
        <v>13.04</v>
      </c>
      <c r="KX2369">
        <v>23</v>
      </c>
      <c r="KZ2369">
        <v>48.82</v>
      </c>
      <c r="LB2369">
        <v>15.843400000000001</v>
      </c>
      <c r="LE2369">
        <v>29.64</v>
      </c>
      <c r="LG2369">
        <v>27.36</v>
      </c>
      <c r="LH2369">
        <v>9.4149999999999991</v>
      </c>
      <c r="LI2369">
        <v>19.71</v>
      </c>
      <c r="LK2369">
        <v>43.966000000000001</v>
      </c>
      <c r="LL2369">
        <v>14.37</v>
      </c>
      <c r="LM2369">
        <v>58.6</v>
      </c>
      <c r="LN2369">
        <v>33.74</v>
      </c>
      <c r="LO2369">
        <v>46.85</v>
      </c>
      <c r="LP2369">
        <v>10.45</v>
      </c>
      <c r="LR2369">
        <v>45.19</v>
      </c>
      <c r="LS2369">
        <v>82.57</v>
      </c>
      <c r="LT2369">
        <v>18.88</v>
      </c>
      <c r="LU2369">
        <v>20.3</v>
      </c>
      <c r="LV2369">
        <v>38.090000000000003</v>
      </c>
      <c r="LX2369">
        <v>25.179400000000001</v>
      </c>
      <c r="MC2369">
        <v>24.05</v>
      </c>
      <c r="MD2369">
        <v>17.71</v>
      </c>
      <c r="ME2369">
        <v>18.790700000000001</v>
      </c>
      <c r="MF2369">
        <v>13.45</v>
      </c>
      <c r="MH2369">
        <v>20.48</v>
      </c>
      <c r="MJ2369">
        <v>19.274999999999999</v>
      </c>
      <c r="MM2369">
        <v>26.090199999999999</v>
      </c>
      <c r="MN2369">
        <v>51.25</v>
      </c>
      <c r="MP2369">
        <v>29.19</v>
      </c>
      <c r="MR2369">
        <v>32</v>
      </c>
      <c r="MU2369">
        <v>43.21</v>
      </c>
      <c r="MV2369">
        <v>47.29</v>
      </c>
      <c r="MW2369">
        <v>13.85</v>
      </c>
      <c r="MY2369">
        <v>16.260000000000002</v>
      </c>
      <c r="MZ2369">
        <v>23.065200000000001</v>
      </c>
      <c r="NB2369">
        <v>76.5642</v>
      </c>
      <c r="NC2369">
        <v>15.04</v>
      </c>
      <c r="NE2369">
        <v>33.17</v>
      </c>
      <c r="NF2369">
        <v>35.08</v>
      </c>
      <c r="NG2369">
        <v>21.729800000000001</v>
      </c>
      <c r="NH2369">
        <v>20.91</v>
      </c>
      <c r="NI2369">
        <v>52.11</v>
      </c>
      <c r="NK2369">
        <v>22.61</v>
      </c>
      <c r="NM2369">
        <v>34.92</v>
      </c>
      <c r="NQ2369">
        <v>14.49</v>
      </c>
      <c r="NT2369">
        <v>33.409999999999997</v>
      </c>
      <c r="NU2369">
        <v>44</v>
      </c>
      <c r="NV2369">
        <v>26.6</v>
      </c>
      <c r="NX2369">
        <v>87.7</v>
      </c>
      <c r="NY2369">
        <v>45.52</v>
      </c>
      <c r="OA2369">
        <v>23.41</v>
      </c>
      <c r="OE2369">
        <v>64.53</v>
      </c>
      <c r="OG2369">
        <v>15.31</v>
      </c>
      <c r="OJ2369">
        <v>13.558</v>
      </c>
      <c r="OK2369">
        <v>44.5</v>
      </c>
      <c r="ON2369">
        <v>119.5</v>
      </c>
      <c r="OO2369">
        <v>35.5</v>
      </c>
      <c r="OQ2369">
        <v>39.99</v>
      </c>
      <c r="OR2369">
        <v>7.3475000000000001</v>
      </c>
      <c r="OS2369">
        <v>29.648099999999999</v>
      </c>
      <c r="OU2369">
        <v>78.56</v>
      </c>
      <c r="OV2369">
        <v>15.38</v>
      </c>
      <c r="OW2369">
        <v>42.85</v>
      </c>
      <c r="OY2369">
        <v>14.382999999999999</v>
      </c>
      <c r="OZ2369">
        <v>22.12</v>
      </c>
      <c r="PA2369">
        <v>18.690000000000001</v>
      </c>
      <c r="PB2369">
        <v>39.79</v>
      </c>
      <c r="PC2369">
        <v>16.055</v>
      </c>
      <c r="PD2369">
        <v>43.05</v>
      </c>
      <c r="PE2369">
        <v>4.4800000000000004</v>
      </c>
      <c r="PF2369">
        <v>13.366</v>
      </c>
      <c r="PG2369">
        <v>7.78</v>
      </c>
      <c r="PH2369">
        <v>9.14</v>
      </c>
      <c r="PI2369">
        <v>12.364000000000001</v>
      </c>
      <c r="PJ2369">
        <v>16.739999999999998</v>
      </c>
      <c r="PK2369">
        <v>50.38</v>
      </c>
      <c r="PM2369">
        <v>29.14</v>
      </c>
      <c r="PN2369">
        <v>23.88</v>
      </c>
      <c r="PP2369">
        <v>4.5600000000000005</v>
      </c>
      <c r="PQ2369">
        <v>37.770000000000003</v>
      </c>
      <c r="PT2369">
        <v>9.8279999999999994</v>
      </c>
      <c r="PV2369">
        <v>7.1</v>
      </c>
      <c r="PX2369">
        <v>15.05</v>
      </c>
      <c r="PY2369">
        <v>19.600000000000001</v>
      </c>
      <c r="PZ2369">
        <v>7.91</v>
      </c>
      <c r="QB2369">
        <v>16.809999999999999</v>
      </c>
      <c r="QC2369">
        <v>11.805</v>
      </c>
      <c r="QD2369">
        <v>33.380000000000003</v>
      </c>
      <c r="QI2369">
        <v>20.64</v>
      </c>
      <c r="QJ2369">
        <v>69.3</v>
      </c>
      <c r="QK2369">
        <v>23</v>
      </c>
      <c r="QL2369">
        <v>71.89</v>
      </c>
      <c r="QM2369">
        <v>0.64970000000000006</v>
      </c>
      <c r="QN2369">
        <v>21.49</v>
      </c>
      <c r="QS2369">
        <v>13.785</v>
      </c>
      <c r="QT2369">
        <v>12.11</v>
      </c>
      <c r="QU2369">
        <v>56.22</v>
      </c>
      <c r="QV2369">
        <v>9.34</v>
      </c>
      <c r="QX2369">
        <v>14.71</v>
      </c>
      <c r="RA2369">
        <v>37.67</v>
      </c>
      <c r="RB2369">
        <v>24.8</v>
      </c>
      <c r="RE2369">
        <v>6.48</v>
      </c>
      <c r="RF2369">
        <v>65.97</v>
      </c>
      <c r="RI2369">
        <v>8.74</v>
      </c>
      <c r="RK2369">
        <v>9.1349999999999998</v>
      </c>
      <c r="RL2369">
        <v>39.92</v>
      </c>
      <c r="RM2369">
        <v>16.692499999999999</v>
      </c>
      <c r="RN2369">
        <v>83.55</v>
      </c>
      <c r="RT2369">
        <v>68.209999999999994</v>
      </c>
      <c r="RV2369">
        <v>17.600000000000001</v>
      </c>
      <c r="RW2369">
        <v>20.68</v>
      </c>
      <c r="RY2369">
        <v>34.4</v>
      </c>
      <c r="SC2369">
        <v>29.3</v>
      </c>
      <c r="SD2369">
        <v>43.15</v>
      </c>
      <c r="SH2369">
        <v>26.5</v>
      </c>
      <c r="SJ2369">
        <v>35.1</v>
      </c>
    </row>
    <row r="2370" spans="1:504">
      <c r="A2370" s="1">
        <v>39842</v>
      </c>
      <c r="C2370">
        <v>16.71</v>
      </c>
      <c r="D2370">
        <v>28.246600000000001</v>
      </c>
      <c r="F2370">
        <v>40.71</v>
      </c>
      <c r="G2370">
        <v>31.85</v>
      </c>
      <c r="H2370">
        <v>25.43</v>
      </c>
      <c r="I2370">
        <v>70.62</v>
      </c>
      <c r="J2370">
        <v>21.774999999999999</v>
      </c>
      <c r="L2370">
        <v>21.25</v>
      </c>
      <c r="M2370">
        <v>8.5</v>
      </c>
      <c r="N2370">
        <v>76.8</v>
      </c>
      <c r="P2370">
        <v>12.72</v>
      </c>
      <c r="Q2370">
        <v>16.3124</v>
      </c>
      <c r="R2370">
        <v>22</v>
      </c>
      <c r="S2370">
        <v>92.51</v>
      </c>
      <c r="T2370">
        <v>24.63</v>
      </c>
      <c r="U2370">
        <v>58.28</v>
      </c>
      <c r="V2370">
        <v>58.14</v>
      </c>
      <c r="W2370">
        <v>28.94</v>
      </c>
      <c r="X2370">
        <v>56.55</v>
      </c>
      <c r="Y2370">
        <v>21.14</v>
      </c>
      <c r="Z2370">
        <v>6.78</v>
      </c>
      <c r="AC2370">
        <v>34.479999999999997</v>
      </c>
      <c r="AD2370">
        <v>15.12</v>
      </c>
      <c r="AE2370">
        <v>58.22</v>
      </c>
      <c r="AF2370">
        <v>24.71</v>
      </c>
      <c r="AG2370">
        <v>39.43</v>
      </c>
      <c r="AH2370">
        <v>48.68</v>
      </c>
      <c r="AJ2370">
        <v>47.86</v>
      </c>
      <c r="AQ2370">
        <v>39</v>
      </c>
      <c r="AR2370">
        <v>21.6129</v>
      </c>
      <c r="AS2370">
        <v>32.484000000000002</v>
      </c>
      <c r="AT2370">
        <v>16.84</v>
      </c>
      <c r="AV2370">
        <v>2.4537</v>
      </c>
      <c r="AW2370">
        <v>10.3712</v>
      </c>
      <c r="AY2370">
        <v>26.5122</v>
      </c>
      <c r="AZ2370">
        <v>23.34</v>
      </c>
      <c r="BA2370">
        <v>49.266800000000003</v>
      </c>
      <c r="BB2370">
        <v>7.85</v>
      </c>
      <c r="BC2370">
        <v>32.700000000000003</v>
      </c>
      <c r="BD2370">
        <v>56.95</v>
      </c>
      <c r="BE2370">
        <v>37.75</v>
      </c>
      <c r="BF2370">
        <v>37.96</v>
      </c>
      <c r="BG2370">
        <v>77.319999999999993</v>
      </c>
      <c r="BH2370">
        <v>27.43</v>
      </c>
      <c r="BK2370">
        <v>136</v>
      </c>
      <c r="BL2370">
        <v>25.28</v>
      </c>
      <c r="BM2370">
        <v>10.045</v>
      </c>
      <c r="BN2370">
        <v>25.9</v>
      </c>
      <c r="BO2370">
        <v>85.75</v>
      </c>
      <c r="BP2370">
        <v>31.6447</v>
      </c>
      <c r="BQ2370">
        <v>71.33</v>
      </c>
      <c r="BR2370">
        <v>58</v>
      </c>
      <c r="BS2370">
        <v>29.16</v>
      </c>
      <c r="BT2370">
        <v>20.92</v>
      </c>
      <c r="BU2370">
        <v>8.76</v>
      </c>
      <c r="BV2370">
        <v>21.82</v>
      </c>
      <c r="BX2370">
        <v>15.746700000000001</v>
      </c>
      <c r="BY2370">
        <v>7.1375000000000002</v>
      </c>
      <c r="BZ2370">
        <v>30.97</v>
      </c>
      <c r="CA2370">
        <v>18.46</v>
      </c>
      <c r="CD2370">
        <v>18.600000000000001</v>
      </c>
      <c r="CF2370">
        <v>27.31</v>
      </c>
      <c r="CG2370">
        <v>17.600000000000001</v>
      </c>
      <c r="CH2370">
        <v>12.22</v>
      </c>
      <c r="CI2370">
        <v>50.45</v>
      </c>
      <c r="CJ2370">
        <v>11.81</v>
      </c>
      <c r="CK2370">
        <v>32.61</v>
      </c>
      <c r="CL2370">
        <v>18.12</v>
      </c>
      <c r="CN2370">
        <v>13.7188</v>
      </c>
      <c r="CO2370">
        <v>41.12</v>
      </c>
      <c r="CP2370">
        <v>16.34</v>
      </c>
      <c r="CQ2370">
        <v>10.48</v>
      </c>
      <c r="CR2370">
        <v>25.16</v>
      </c>
      <c r="CS2370">
        <v>21.4831</v>
      </c>
      <c r="CT2370">
        <v>32.700000000000003</v>
      </c>
      <c r="CU2370">
        <v>36</v>
      </c>
      <c r="CV2370">
        <v>36.21</v>
      </c>
      <c r="CW2370">
        <v>24.869399999999999</v>
      </c>
      <c r="CY2370">
        <v>46.23</v>
      </c>
      <c r="CZ2370">
        <v>22.625</v>
      </c>
      <c r="DA2370">
        <v>34.71</v>
      </c>
      <c r="DB2370">
        <v>14.62</v>
      </c>
      <c r="DC2370">
        <v>33.69</v>
      </c>
      <c r="DD2370">
        <v>34.284999999999997</v>
      </c>
      <c r="DE2370">
        <v>77.53</v>
      </c>
      <c r="DF2370">
        <v>25.33</v>
      </c>
      <c r="DG2370">
        <v>35.44</v>
      </c>
      <c r="DI2370">
        <v>3.18</v>
      </c>
      <c r="DJ2370">
        <v>14.49</v>
      </c>
      <c r="DK2370">
        <v>54.53</v>
      </c>
      <c r="DL2370">
        <v>9.41</v>
      </c>
      <c r="DM2370">
        <v>23.074999999999999</v>
      </c>
      <c r="DN2370">
        <v>1.95</v>
      </c>
      <c r="DO2370">
        <v>51.17</v>
      </c>
      <c r="DP2370">
        <v>16.43</v>
      </c>
      <c r="DQ2370">
        <v>13.34</v>
      </c>
      <c r="DR2370">
        <v>12.11</v>
      </c>
      <c r="DS2370">
        <v>58.24</v>
      </c>
      <c r="DT2370">
        <v>30.05</v>
      </c>
      <c r="DU2370">
        <v>32.31</v>
      </c>
      <c r="DV2370">
        <v>74.11</v>
      </c>
      <c r="DW2370">
        <v>18.02</v>
      </c>
      <c r="DX2370">
        <v>12.87</v>
      </c>
      <c r="DY2370">
        <v>41.078899999999997</v>
      </c>
      <c r="DZ2370">
        <v>22.194700000000001</v>
      </c>
      <c r="EA2370">
        <v>22.4</v>
      </c>
      <c r="EC2370">
        <v>37.840000000000003</v>
      </c>
      <c r="EE2370">
        <v>7.7175000000000002</v>
      </c>
      <c r="EF2370">
        <v>23.84</v>
      </c>
      <c r="EH2370">
        <v>13.64</v>
      </c>
      <c r="EI2370">
        <v>39.69</v>
      </c>
      <c r="EK2370">
        <v>33.799999999999997</v>
      </c>
      <c r="EL2370">
        <v>13.3537</v>
      </c>
      <c r="EM2370">
        <v>7.62</v>
      </c>
      <c r="EN2370">
        <v>3.58</v>
      </c>
      <c r="EO2370">
        <v>29.38</v>
      </c>
      <c r="EP2370">
        <v>40.299999999999997</v>
      </c>
      <c r="EQ2370">
        <v>2.4424999999999999</v>
      </c>
      <c r="ER2370">
        <v>45.12</v>
      </c>
      <c r="ET2370">
        <v>50.164299999999997</v>
      </c>
      <c r="EU2370">
        <v>15.43</v>
      </c>
      <c r="EV2370">
        <v>37.770000000000003</v>
      </c>
      <c r="EX2370">
        <v>12.065</v>
      </c>
      <c r="EY2370">
        <v>13.17</v>
      </c>
      <c r="EZ2370">
        <v>8</v>
      </c>
      <c r="FA2370">
        <v>16.558199999999999</v>
      </c>
      <c r="FB2370">
        <v>37.97</v>
      </c>
      <c r="FC2370">
        <v>8.44</v>
      </c>
      <c r="FE2370">
        <v>16.84</v>
      </c>
      <c r="FF2370">
        <v>24.53</v>
      </c>
      <c r="FG2370">
        <v>19.37</v>
      </c>
      <c r="FH2370">
        <v>5.6254999999999997</v>
      </c>
      <c r="FI2370">
        <v>19.52</v>
      </c>
      <c r="FJ2370">
        <v>7.3475000000000001</v>
      </c>
      <c r="FL2370">
        <v>22.44</v>
      </c>
      <c r="FM2370">
        <v>33.43</v>
      </c>
      <c r="FN2370">
        <v>27.37</v>
      </c>
      <c r="FO2370">
        <v>12.31</v>
      </c>
      <c r="FQ2370">
        <v>19.085000000000001</v>
      </c>
      <c r="FS2370">
        <v>60.2</v>
      </c>
      <c r="FT2370">
        <v>8.73</v>
      </c>
      <c r="FU2370">
        <v>39.44</v>
      </c>
      <c r="FW2370">
        <v>11.4975</v>
      </c>
      <c r="FX2370">
        <v>4.2085999999999997</v>
      </c>
      <c r="FY2370">
        <v>25.274999999999999</v>
      </c>
      <c r="FZ2370">
        <v>38.21</v>
      </c>
      <c r="GA2370">
        <v>24.05</v>
      </c>
      <c r="GB2370">
        <v>43.953000000000003</v>
      </c>
      <c r="GC2370">
        <v>18.78</v>
      </c>
      <c r="GD2370">
        <v>43.03</v>
      </c>
      <c r="GE2370">
        <v>19.579999999999998</v>
      </c>
      <c r="GF2370">
        <v>54.504300000000001</v>
      </c>
      <c r="GG2370">
        <v>26.85</v>
      </c>
      <c r="GH2370">
        <v>13.1318</v>
      </c>
      <c r="GI2370">
        <v>19.77</v>
      </c>
      <c r="GJ2370">
        <v>38.93</v>
      </c>
      <c r="GK2370">
        <v>39.619999999999997</v>
      </c>
      <c r="GL2370">
        <v>29.3507</v>
      </c>
      <c r="GM2370">
        <v>51.68</v>
      </c>
      <c r="GN2370">
        <v>56.38</v>
      </c>
      <c r="GO2370">
        <v>35.951000000000001</v>
      </c>
      <c r="GP2370">
        <v>10.63</v>
      </c>
      <c r="GQ2370">
        <v>34.049999999999997</v>
      </c>
      <c r="GR2370">
        <v>34.22</v>
      </c>
      <c r="GS2370">
        <v>19.690000000000001</v>
      </c>
      <c r="GT2370">
        <v>63.09</v>
      </c>
      <c r="GU2370">
        <v>12.49</v>
      </c>
      <c r="GV2370">
        <v>32.840000000000003</v>
      </c>
      <c r="GW2370">
        <v>50.3</v>
      </c>
      <c r="GX2370">
        <v>17.13</v>
      </c>
      <c r="GY2370">
        <v>34.68</v>
      </c>
      <c r="GZ2370">
        <v>32.94</v>
      </c>
      <c r="HA2370">
        <v>41.93</v>
      </c>
      <c r="HC2370">
        <v>48.71</v>
      </c>
      <c r="HD2370">
        <v>45.12</v>
      </c>
      <c r="HE2370">
        <v>31.12</v>
      </c>
      <c r="HF2370">
        <v>14.142200000000001</v>
      </c>
      <c r="HG2370">
        <v>33.86</v>
      </c>
      <c r="HH2370">
        <v>20.68</v>
      </c>
      <c r="HI2370">
        <v>7.25</v>
      </c>
      <c r="HJ2370">
        <v>32.9</v>
      </c>
      <c r="HK2370">
        <v>63.67</v>
      </c>
      <c r="HL2370">
        <v>13.35</v>
      </c>
      <c r="HM2370">
        <v>23.24</v>
      </c>
      <c r="HN2370">
        <v>17.079999999999998</v>
      </c>
      <c r="HP2370">
        <v>9.09</v>
      </c>
      <c r="HQ2370">
        <v>36.53</v>
      </c>
      <c r="HR2370">
        <v>21.73</v>
      </c>
      <c r="HS2370">
        <v>10.025</v>
      </c>
      <c r="HT2370">
        <v>13.6044</v>
      </c>
      <c r="HU2370">
        <v>13.03</v>
      </c>
      <c r="HV2370">
        <v>10.097200000000001</v>
      </c>
      <c r="HX2370">
        <v>22.35</v>
      </c>
      <c r="HY2370">
        <v>28.69</v>
      </c>
      <c r="HZ2370">
        <v>14.78</v>
      </c>
      <c r="IA2370">
        <v>17.192</v>
      </c>
      <c r="IB2370">
        <v>31.658100000000001</v>
      </c>
      <c r="IC2370">
        <v>25.187000000000001</v>
      </c>
      <c r="ID2370">
        <v>14.192500000000001</v>
      </c>
      <c r="IE2370">
        <v>37.4285</v>
      </c>
      <c r="IF2370">
        <v>50.86</v>
      </c>
      <c r="IG2370">
        <v>11.745900000000001</v>
      </c>
      <c r="IH2370">
        <v>34.5</v>
      </c>
      <c r="II2370">
        <v>11.619899999999999</v>
      </c>
      <c r="IJ2370">
        <v>22.704999999999998</v>
      </c>
      <c r="IK2370">
        <v>18.363099999999999</v>
      </c>
      <c r="IM2370">
        <v>8.34</v>
      </c>
      <c r="IS2370">
        <v>40.92</v>
      </c>
      <c r="IV2370">
        <v>32.17</v>
      </c>
      <c r="IW2370">
        <v>13.51</v>
      </c>
      <c r="IZ2370">
        <v>41.82</v>
      </c>
      <c r="JA2370">
        <v>9.15</v>
      </c>
      <c r="JC2370">
        <v>19.592500000000001</v>
      </c>
      <c r="JE2370">
        <v>27.163599999999999</v>
      </c>
      <c r="JI2370">
        <v>6.16</v>
      </c>
      <c r="JJ2370">
        <v>16.756699999999999</v>
      </c>
      <c r="JO2370">
        <v>39.979999999999997</v>
      </c>
      <c r="JU2370">
        <v>37</v>
      </c>
      <c r="JW2370">
        <v>36.43</v>
      </c>
      <c r="JY2370">
        <v>14.81</v>
      </c>
      <c r="KD2370">
        <v>42.03</v>
      </c>
      <c r="KH2370">
        <v>7.82</v>
      </c>
      <c r="KI2370">
        <v>24.07</v>
      </c>
      <c r="KJ2370">
        <v>14.72</v>
      </c>
      <c r="KK2370">
        <v>4.7450000000000001</v>
      </c>
      <c r="KN2370">
        <v>31.81</v>
      </c>
      <c r="KO2370">
        <v>6.02</v>
      </c>
      <c r="KP2370">
        <v>26.96</v>
      </c>
      <c r="KQ2370">
        <v>15.1</v>
      </c>
      <c r="KU2370">
        <v>6.89</v>
      </c>
      <c r="KV2370">
        <v>11.53</v>
      </c>
      <c r="KX2370">
        <v>21.38</v>
      </c>
      <c r="KZ2370">
        <v>45.12</v>
      </c>
      <c r="LB2370">
        <v>15.796099999999999</v>
      </c>
      <c r="LE2370">
        <v>23.5</v>
      </c>
      <c r="LG2370">
        <v>24.98</v>
      </c>
      <c r="LH2370">
        <v>9.0050000000000008</v>
      </c>
      <c r="LI2370">
        <v>18.809999999999999</v>
      </c>
      <c r="LK2370">
        <v>39.899000000000001</v>
      </c>
      <c r="LL2370">
        <v>13.67</v>
      </c>
      <c r="LM2370">
        <v>54.68</v>
      </c>
      <c r="LN2370">
        <v>28.62</v>
      </c>
      <c r="LO2370">
        <v>44.84</v>
      </c>
      <c r="LP2370">
        <v>9.4700000000000006</v>
      </c>
      <c r="LR2370">
        <v>44.84</v>
      </c>
      <c r="LS2370">
        <v>83.11</v>
      </c>
      <c r="LT2370">
        <v>18.54</v>
      </c>
      <c r="LU2370">
        <v>16.87</v>
      </c>
      <c r="LV2370">
        <v>36.94</v>
      </c>
      <c r="LX2370">
        <v>24.5078</v>
      </c>
      <c r="MC2370">
        <v>23.715</v>
      </c>
      <c r="MD2370">
        <v>15.4</v>
      </c>
      <c r="ME2370">
        <v>18.1569</v>
      </c>
      <c r="MF2370">
        <v>13.395</v>
      </c>
      <c r="MH2370">
        <v>17.84</v>
      </c>
      <c r="MJ2370">
        <v>19.215</v>
      </c>
      <c r="MM2370">
        <v>24.621200000000002</v>
      </c>
      <c r="MN2370">
        <v>49.87</v>
      </c>
      <c r="MP2370">
        <v>27.22</v>
      </c>
      <c r="MR2370">
        <v>31.22</v>
      </c>
      <c r="MU2370">
        <v>40.450000000000003</v>
      </c>
      <c r="MV2370">
        <v>44.26</v>
      </c>
      <c r="MW2370">
        <v>13.33</v>
      </c>
      <c r="MY2370">
        <v>15.25</v>
      </c>
      <c r="MZ2370">
        <v>22.553599999999999</v>
      </c>
      <c r="NB2370">
        <v>75.1447</v>
      </c>
      <c r="NC2370">
        <v>14.74</v>
      </c>
      <c r="NE2370">
        <v>32.17</v>
      </c>
      <c r="NF2370">
        <v>34.26</v>
      </c>
      <c r="NG2370">
        <v>21.248100000000001</v>
      </c>
      <c r="NH2370">
        <v>17.46</v>
      </c>
      <c r="NI2370">
        <v>52.57</v>
      </c>
      <c r="NK2370">
        <v>21.34</v>
      </c>
      <c r="NM2370">
        <v>34.65</v>
      </c>
      <c r="NQ2370">
        <v>14.06</v>
      </c>
      <c r="NT2370">
        <v>32.19</v>
      </c>
      <c r="NU2370">
        <v>41.45</v>
      </c>
      <c r="NV2370">
        <v>26.23</v>
      </c>
      <c r="NX2370">
        <v>82.72</v>
      </c>
      <c r="NY2370">
        <v>44.76</v>
      </c>
      <c r="OA2370">
        <v>21.98</v>
      </c>
      <c r="OE2370">
        <v>62.84</v>
      </c>
      <c r="OG2370">
        <v>14.75</v>
      </c>
      <c r="OJ2370">
        <v>13.279199999999999</v>
      </c>
      <c r="OK2370">
        <v>42.69</v>
      </c>
      <c r="ON2370">
        <v>108.33</v>
      </c>
      <c r="OO2370">
        <v>34.93</v>
      </c>
      <c r="OQ2370">
        <v>38.75</v>
      </c>
      <c r="OR2370">
        <v>6.9</v>
      </c>
      <c r="OS2370">
        <v>26.7608</v>
      </c>
      <c r="OU2370">
        <v>78.14</v>
      </c>
      <c r="OV2370">
        <v>14.85</v>
      </c>
      <c r="OW2370">
        <v>40.72</v>
      </c>
      <c r="OY2370">
        <v>14.39</v>
      </c>
      <c r="OZ2370">
        <v>21.24</v>
      </c>
      <c r="PA2370">
        <v>18.739999999999998</v>
      </c>
      <c r="PB2370">
        <v>37.700000000000003</v>
      </c>
      <c r="PC2370">
        <v>15.095000000000001</v>
      </c>
      <c r="PD2370">
        <v>37.82</v>
      </c>
      <c r="PE2370">
        <v>3.82</v>
      </c>
      <c r="PF2370">
        <v>12.909000000000001</v>
      </c>
      <c r="PG2370">
        <v>7.37</v>
      </c>
      <c r="PH2370">
        <v>8.86</v>
      </c>
      <c r="PI2370">
        <v>11.592000000000001</v>
      </c>
      <c r="PJ2370">
        <v>16.22</v>
      </c>
      <c r="PK2370">
        <v>48.96</v>
      </c>
      <c r="PM2370">
        <v>27.16</v>
      </c>
      <c r="PN2370">
        <v>23.55</v>
      </c>
      <c r="PP2370">
        <v>4.1399999999999997</v>
      </c>
      <c r="PQ2370">
        <v>36.130000000000003</v>
      </c>
      <c r="PT2370">
        <v>9.6560000000000006</v>
      </c>
      <c r="PV2370">
        <v>6.49</v>
      </c>
      <c r="PX2370">
        <v>14.76</v>
      </c>
      <c r="PY2370">
        <v>18.850000000000001</v>
      </c>
      <c r="PZ2370">
        <v>7.46</v>
      </c>
      <c r="QB2370">
        <v>16.77</v>
      </c>
      <c r="QC2370">
        <v>11.567500000000001</v>
      </c>
      <c r="QD2370">
        <v>30.44</v>
      </c>
      <c r="QI2370">
        <v>20.175000000000001</v>
      </c>
      <c r="QJ2370">
        <v>68.53</v>
      </c>
      <c r="QK2370">
        <v>22.5</v>
      </c>
      <c r="QL2370">
        <v>68.8</v>
      </c>
      <c r="QM2370">
        <v>0.5242</v>
      </c>
      <c r="QN2370">
        <v>19.52</v>
      </c>
      <c r="QS2370">
        <v>13.625</v>
      </c>
      <c r="QT2370">
        <v>9.9600000000000009</v>
      </c>
      <c r="QU2370">
        <v>52.85</v>
      </c>
      <c r="QV2370">
        <v>8.66</v>
      </c>
      <c r="QX2370">
        <v>14.645</v>
      </c>
      <c r="RA2370">
        <v>34.72</v>
      </c>
      <c r="RB2370">
        <v>24.03</v>
      </c>
      <c r="RE2370">
        <v>5.93</v>
      </c>
      <c r="RF2370">
        <v>61.52</v>
      </c>
      <c r="RI2370">
        <v>8.02</v>
      </c>
      <c r="RK2370">
        <v>8.99</v>
      </c>
      <c r="RL2370">
        <v>37.020000000000003</v>
      </c>
      <c r="RM2370">
        <v>14.674200000000001</v>
      </c>
      <c r="RN2370">
        <v>81.72</v>
      </c>
      <c r="RT2370">
        <v>64.790000000000006</v>
      </c>
      <c r="RV2370">
        <v>17.315000000000001</v>
      </c>
      <c r="RW2370">
        <v>19.95</v>
      </c>
      <c r="RY2370">
        <v>33.369999999999997</v>
      </c>
      <c r="SC2370">
        <v>27.7</v>
      </c>
      <c r="SD2370">
        <v>42.6</v>
      </c>
      <c r="SH2370">
        <v>25.5</v>
      </c>
      <c r="SJ2370">
        <v>33.619999999999997</v>
      </c>
    </row>
    <row r="2371" spans="1:504">
      <c r="A2371" s="1">
        <v>39843</v>
      </c>
      <c r="C2371">
        <v>16.73</v>
      </c>
      <c r="D2371">
        <v>27.9102</v>
      </c>
      <c r="F2371">
        <v>42.31</v>
      </c>
      <c r="G2371">
        <v>30.85</v>
      </c>
      <c r="H2371">
        <v>25.51</v>
      </c>
      <c r="I2371">
        <v>70.52</v>
      </c>
      <c r="J2371">
        <v>21.36</v>
      </c>
      <c r="L2371">
        <v>20.68</v>
      </c>
      <c r="M2371">
        <v>8.11</v>
      </c>
      <c r="N2371">
        <v>76.48</v>
      </c>
      <c r="P2371">
        <v>12.13</v>
      </c>
      <c r="Q2371">
        <v>15.7767</v>
      </c>
      <c r="R2371">
        <v>21.53</v>
      </c>
      <c r="S2371">
        <v>91.65</v>
      </c>
      <c r="T2371">
        <v>25.22</v>
      </c>
      <c r="U2371">
        <v>57.69</v>
      </c>
      <c r="V2371">
        <v>58.02</v>
      </c>
      <c r="W2371">
        <v>28.55</v>
      </c>
      <c r="X2371">
        <v>53.79</v>
      </c>
      <c r="Y2371">
        <v>21.18</v>
      </c>
      <c r="Z2371">
        <v>6.58</v>
      </c>
      <c r="AC2371">
        <v>33.32</v>
      </c>
      <c r="AD2371">
        <v>14.58</v>
      </c>
      <c r="AE2371">
        <v>54.5</v>
      </c>
      <c r="AF2371">
        <v>24.62</v>
      </c>
      <c r="AG2371">
        <v>38.64</v>
      </c>
      <c r="AH2371">
        <v>47.99</v>
      </c>
      <c r="AJ2371">
        <v>47.12</v>
      </c>
      <c r="AQ2371">
        <v>35.5</v>
      </c>
      <c r="AR2371">
        <v>21.445399999999999</v>
      </c>
      <c r="AS2371">
        <v>32.6233</v>
      </c>
      <c r="AT2371">
        <v>16.54</v>
      </c>
      <c r="AV2371">
        <v>2.3891999999999998</v>
      </c>
      <c r="AW2371">
        <v>8.9909999999999997</v>
      </c>
      <c r="AY2371">
        <v>26.526599999999998</v>
      </c>
      <c r="AZ2371">
        <v>23.21</v>
      </c>
      <c r="BA2371">
        <v>46.502600000000001</v>
      </c>
      <c r="BB2371">
        <v>6.49</v>
      </c>
      <c r="BC2371">
        <v>31.35</v>
      </c>
      <c r="BD2371">
        <v>55.61</v>
      </c>
      <c r="BE2371">
        <v>36.74</v>
      </c>
      <c r="BF2371">
        <v>37.049999999999997</v>
      </c>
      <c r="BG2371">
        <v>75</v>
      </c>
      <c r="BH2371">
        <v>27.38</v>
      </c>
      <c r="BK2371">
        <v>132.88999999999999</v>
      </c>
      <c r="BL2371">
        <v>24.23</v>
      </c>
      <c r="BM2371">
        <v>9.5850000000000009</v>
      </c>
      <c r="BN2371">
        <v>25.74</v>
      </c>
      <c r="BO2371">
        <v>85.57</v>
      </c>
      <c r="BP2371">
        <v>31.862100000000002</v>
      </c>
      <c r="BQ2371">
        <v>72.67</v>
      </c>
      <c r="BR2371">
        <v>59.78</v>
      </c>
      <c r="BS2371">
        <v>28.02</v>
      </c>
      <c r="BT2371">
        <v>20.73</v>
      </c>
      <c r="BU2371">
        <v>8.8699999999999992</v>
      </c>
      <c r="BV2371">
        <v>21.41</v>
      </c>
      <c r="BX2371">
        <v>15.136699999999999</v>
      </c>
      <c r="BY2371">
        <v>6.8725000000000005</v>
      </c>
      <c r="BZ2371">
        <v>30.37</v>
      </c>
      <c r="CA2371">
        <v>18.16</v>
      </c>
      <c r="CD2371">
        <v>18.190000000000001</v>
      </c>
      <c r="CF2371">
        <v>27.14</v>
      </c>
      <c r="CG2371">
        <v>17.36</v>
      </c>
      <c r="CH2371">
        <v>11.73</v>
      </c>
      <c r="CI2371">
        <v>50.15</v>
      </c>
      <c r="CJ2371">
        <v>11.75</v>
      </c>
      <c r="CK2371">
        <v>32.520000000000003</v>
      </c>
      <c r="CL2371">
        <v>16.66</v>
      </c>
      <c r="CN2371">
        <v>13.3064</v>
      </c>
      <c r="CO2371">
        <v>40.75</v>
      </c>
      <c r="CP2371">
        <v>15.71</v>
      </c>
      <c r="CQ2371">
        <v>10.11</v>
      </c>
      <c r="CR2371">
        <v>23.98</v>
      </c>
      <c r="CS2371">
        <v>21.1951</v>
      </c>
      <c r="CT2371">
        <v>31.2</v>
      </c>
      <c r="CU2371">
        <v>34.74</v>
      </c>
      <c r="CV2371">
        <v>35.18</v>
      </c>
      <c r="CW2371">
        <v>23.459199999999999</v>
      </c>
      <c r="CY2371">
        <v>45.45</v>
      </c>
      <c r="CZ2371">
        <v>22.01</v>
      </c>
      <c r="DA2371">
        <v>33.96</v>
      </c>
      <c r="DB2371">
        <v>12.62</v>
      </c>
      <c r="DC2371">
        <v>32.700000000000003</v>
      </c>
      <c r="DD2371">
        <v>33.884999999999998</v>
      </c>
      <c r="DE2371">
        <v>76.36</v>
      </c>
      <c r="DF2371">
        <v>24.72</v>
      </c>
      <c r="DG2371">
        <v>34.229999999999997</v>
      </c>
      <c r="DI2371">
        <v>2.9</v>
      </c>
      <c r="DJ2371">
        <v>14.16</v>
      </c>
      <c r="DK2371">
        <v>50.94</v>
      </c>
      <c r="DL2371">
        <v>8.9499999999999993</v>
      </c>
      <c r="DM2371">
        <v>22.31</v>
      </c>
      <c r="DN2371">
        <v>1.87</v>
      </c>
      <c r="DO2371">
        <v>51.55</v>
      </c>
      <c r="DP2371">
        <v>16.14</v>
      </c>
      <c r="DQ2371">
        <v>12.57</v>
      </c>
      <c r="DR2371">
        <v>11.28</v>
      </c>
      <c r="DS2371">
        <v>56.73</v>
      </c>
      <c r="DT2371">
        <v>29.574999999999999</v>
      </c>
      <c r="DU2371">
        <v>32.020000000000003</v>
      </c>
      <c r="DV2371">
        <v>72.95</v>
      </c>
      <c r="DW2371">
        <v>17.25</v>
      </c>
      <c r="DX2371">
        <v>12.18</v>
      </c>
      <c r="DY2371">
        <v>40.8994</v>
      </c>
      <c r="DZ2371">
        <v>21.247900000000001</v>
      </c>
      <c r="EA2371">
        <v>22.46</v>
      </c>
      <c r="EC2371">
        <v>37.28</v>
      </c>
      <c r="EE2371">
        <v>7.4574999999999996</v>
      </c>
      <c r="EF2371">
        <v>23.57</v>
      </c>
      <c r="EH2371">
        <v>13.38</v>
      </c>
      <c r="EI2371">
        <v>37.93</v>
      </c>
      <c r="EK2371">
        <v>32.659999999999997</v>
      </c>
      <c r="EL2371">
        <v>12.938599999999999</v>
      </c>
      <c r="EM2371">
        <v>7.36</v>
      </c>
      <c r="EN2371">
        <v>3.33</v>
      </c>
      <c r="EO2371">
        <v>28.62</v>
      </c>
      <c r="EP2371">
        <v>38.67</v>
      </c>
      <c r="EQ2371">
        <v>2.2475000000000001</v>
      </c>
      <c r="ER2371">
        <v>43.69</v>
      </c>
      <c r="ET2371">
        <v>49.330500000000001</v>
      </c>
      <c r="EU2371">
        <v>14.38</v>
      </c>
      <c r="EV2371">
        <v>36.71</v>
      </c>
      <c r="EX2371">
        <v>11.25</v>
      </c>
      <c r="EY2371">
        <v>12.49</v>
      </c>
      <c r="EZ2371">
        <v>7.6899999999999995</v>
      </c>
      <c r="FA2371">
        <v>15.488099999999999</v>
      </c>
      <c r="FB2371">
        <v>36.82</v>
      </c>
      <c r="FC2371">
        <v>7.92</v>
      </c>
      <c r="FE2371">
        <v>15.13</v>
      </c>
      <c r="FF2371">
        <v>24.4</v>
      </c>
      <c r="FG2371">
        <v>18.27</v>
      </c>
      <c r="FH2371">
        <v>5.2544000000000004</v>
      </c>
      <c r="FI2371">
        <v>19.329999999999998</v>
      </c>
      <c r="FJ2371">
        <v>6.8728999999999996</v>
      </c>
      <c r="FL2371">
        <v>21.99</v>
      </c>
      <c r="FM2371">
        <v>33.49</v>
      </c>
      <c r="FN2371">
        <v>26.88</v>
      </c>
      <c r="FO2371">
        <v>11.59</v>
      </c>
      <c r="FQ2371">
        <v>18.1431</v>
      </c>
      <c r="FS2371">
        <v>59.2</v>
      </c>
      <c r="FT2371">
        <v>8.08</v>
      </c>
      <c r="FU2371">
        <v>39.78</v>
      </c>
      <c r="FW2371">
        <v>11.3125</v>
      </c>
      <c r="FX2371">
        <v>3.8037999999999998</v>
      </c>
      <c r="FY2371">
        <v>24.465</v>
      </c>
      <c r="FZ2371">
        <v>38.36</v>
      </c>
      <c r="GA2371">
        <v>23.8</v>
      </c>
      <c r="GB2371">
        <v>43.652999999999999</v>
      </c>
      <c r="GC2371">
        <v>18.899999999999999</v>
      </c>
      <c r="GD2371">
        <v>40.79</v>
      </c>
      <c r="GE2371">
        <v>19.02</v>
      </c>
      <c r="GF2371">
        <v>52.326900000000002</v>
      </c>
      <c r="GG2371">
        <v>25.89</v>
      </c>
      <c r="GH2371">
        <v>12.7904</v>
      </c>
      <c r="GI2371">
        <v>18.510000000000002</v>
      </c>
      <c r="GJ2371">
        <v>38.67</v>
      </c>
      <c r="GK2371">
        <v>38.21</v>
      </c>
      <c r="GL2371">
        <v>28.450600000000001</v>
      </c>
      <c r="GM2371">
        <v>50.23</v>
      </c>
      <c r="GN2371">
        <v>54.22</v>
      </c>
      <c r="GO2371">
        <v>36.2331</v>
      </c>
      <c r="GP2371">
        <v>10.15</v>
      </c>
      <c r="GQ2371">
        <v>33.47</v>
      </c>
      <c r="GR2371">
        <v>32.520000000000003</v>
      </c>
      <c r="GS2371">
        <v>18.79</v>
      </c>
      <c r="GT2371">
        <v>62.26</v>
      </c>
      <c r="GU2371">
        <v>12.15</v>
      </c>
      <c r="GV2371">
        <v>31.57</v>
      </c>
      <c r="GW2371">
        <v>50.62</v>
      </c>
      <c r="GX2371">
        <v>16.95</v>
      </c>
      <c r="GY2371">
        <v>34.29</v>
      </c>
      <c r="GZ2371">
        <v>32.57</v>
      </c>
      <c r="HA2371">
        <v>40.81</v>
      </c>
      <c r="HC2371">
        <v>47.75</v>
      </c>
      <c r="HD2371">
        <v>45.15</v>
      </c>
      <c r="HE2371">
        <v>30.18</v>
      </c>
      <c r="HF2371">
        <v>14.2044</v>
      </c>
      <c r="HG2371">
        <v>33.450000000000003</v>
      </c>
      <c r="HH2371">
        <v>19.79</v>
      </c>
      <c r="HI2371">
        <v>7.03</v>
      </c>
      <c r="HJ2371">
        <v>31.26</v>
      </c>
      <c r="HK2371">
        <v>61.87</v>
      </c>
      <c r="HL2371">
        <v>12.26</v>
      </c>
      <c r="HM2371">
        <v>22.29</v>
      </c>
      <c r="HN2371">
        <v>17.23</v>
      </c>
      <c r="HP2371">
        <v>9.0299999999999994</v>
      </c>
      <c r="HQ2371">
        <v>35.93</v>
      </c>
      <c r="HR2371">
        <v>20.75</v>
      </c>
      <c r="HS2371">
        <v>9.7100000000000009</v>
      </c>
      <c r="HT2371">
        <v>13.333299999999999</v>
      </c>
      <c r="HU2371">
        <v>12.66</v>
      </c>
      <c r="HV2371">
        <v>9.6782000000000004</v>
      </c>
      <c r="HX2371">
        <v>21.895</v>
      </c>
      <c r="HY2371">
        <v>28.33</v>
      </c>
      <c r="HZ2371">
        <v>14.16</v>
      </c>
      <c r="IA2371">
        <v>16.5303</v>
      </c>
      <c r="IB2371">
        <v>32.880099999999999</v>
      </c>
      <c r="IC2371">
        <v>24.407599999999999</v>
      </c>
      <c r="ID2371">
        <v>14.005000000000001</v>
      </c>
      <c r="IE2371">
        <v>35.7941</v>
      </c>
      <c r="IF2371">
        <v>49.46</v>
      </c>
      <c r="IG2371">
        <v>11.189299999999999</v>
      </c>
      <c r="IH2371">
        <v>33.43</v>
      </c>
      <c r="II2371">
        <v>11.554500000000001</v>
      </c>
      <c r="IJ2371">
        <v>22.29</v>
      </c>
      <c r="IK2371">
        <v>17.4937</v>
      </c>
      <c r="IM2371">
        <v>7.91</v>
      </c>
      <c r="IS2371">
        <v>40.270000000000003</v>
      </c>
      <c r="IV2371">
        <v>32.04</v>
      </c>
      <c r="IW2371">
        <v>12.69</v>
      </c>
      <c r="IZ2371">
        <v>42.24</v>
      </c>
      <c r="JA2371">
        <v>8.85</v>
      </c>
      <c r="JC2371">
        <v>18.464400000000001</v>
      </c>
      <c r="JE2371">
        <v>27.034400000000002</v>
      </c>
      <c r="JI2371">
        <v>5.96</v>
      </c>
      <c r="JJ2371">
        <v>17.77</v>
      </c>
      <c r="JO2371">
        <v>38.909999999999997</v>
      </c>
      <c r="JU2371">
        <v>37.81</v>
      </c>
      <c r="JW2371">
        <v>35.840000000000003</v>
      </c>
      <c r="JY2371">
        <v>14.2</v>
      </c>
      <c r="KD2371">
        <v>41.14</v>
      </c>
      <c r="KH2371">
        <v>7.28</v>
      </c>
      <c r="KI2371">
        <v>23.27</v>
      </c>
      <c r="KJ2371">
        <v>14.84</v>
      </c>
      <c r="KK2371">
        <v>4.58</v>
      </c>
      <c r="KN2371">
        <v>31.19</v>
      </c>
      <c r="KO2371">
        <v>5.72</v>
      </c>
      <c r="KP2371">
        <v>27.28</v>
      </c>
      <c r="KQ2371">
        <v>14.52</v>
      </c>
      <c r="KU2371">
        <v>6.59</v>
      </c>
      <c r="KV2371">
        <v>11.79</v>
      </c>
      <c r="KX2371">
        <v>20.23</v>
      </c>
      <c r="KZ2371">
        <v>43.66</v>
      </c>
      <c r="LB2371">
        <v>14.9543</v>
      </c>
      <c r="LE2371">
        <v>21.67</v>
      </c>
      <c r="LG2371">
        <v>23.93</v>
      </c>
      <c r="LH2371">
        <v>8.44</v>
      </c>
      <c r="LI2371">
        <v>19.190000000000001</v>
      </c>
      <c r="LK2371">
        <v>38.588000000000001</v>
      </c>
      <c r="LL2371">
        <v>12.975</v>
      </c>
      <c r="LM2371">
        <v>51.81</v>
      </c>
      <c r="LN2371">
        <v>25.75</v>
      </c>
      <c r="LO2371">
        <v>42.49</v>
      </c>
      <c r="LP2371">
        <v>8.89</v>
      </c>
      <c r="LR2371">
        <v>44.2</v>
      </c>
      <c r="LS2371">
        <v>82.04</v>
      </c>
      <c r="LT2371">
        <v>18.16</v>
      </c>
      <c r="LU2371">
        <v>15.84</v>
      </c>
      <c r="LV2371">
        <v>36.17</v>
      </c>
      <c r="LX2371">
        <v>23.478100000000001</v>
      </c>
      <c r="MC2371">
        <v>23.5</v>
      </c>
      <c r="MD2371">
        <v>13.16</v>
      </c>
      <c r="ME2371">
        <v>17.523099999999999</v>
      </c>
      <c r="MF2371">
        <v>13.125</v>
      </c>
      <c r="MH2371">
        <v>16.59</v>
      </c>
      <c r="MJ2371">
        <v>18.925000000000001</v>
      </c>
      <c r="MM2371">
        <v>23.828099999999999</v>
      </c>
      <c r="MN2371">
        <v>49.35</v>
      </c>
      <c r="MP2371">
        <v>26.04</v>
      </c>
      <c r="MR2371">
        <v>30.34</v>
      </c>
      <c r="MU2371">
        <v>41.03</v>
      </c>
      <c r="MV2371">
        <v>43.3</v>
      </c>
      <c r="MW2371">
        <v>13.074999999999999</v>
      </c>
      <c r="MY2371">
        <v>14.64</v>
      </c>
      <c r="MZ2371">
        <v>22.032900000000001</v>
      </c>
      <c r="NB2371">
        <v>75.787300000000002</v>
      </c>
      <c r="NC2371">
        <v>13.66</v>
      </c>
      <c r="NE2371">
        <v>31.56</v>
      </c>
      <c r="NF2371">
        <v>34.08</v>
      </c>
      <c r="NG2371">
        <v>20.5793</v>
      </c>
      <c r="NH2371">
        <v>16.12</v>
      </c>
      <c r="NI2371">
        <v>49.99</v>
      </c>
      <c r="NK2371">
        <v>21.38</v>
      </c>
      <c r="NM2371">
        <v>33.25</v>
      </c>
      <c r="NQ2371">
        <v>13.55</v>
      </c>
      <c r="NT2371">
        <v>31</v>
      </c>
      <c r="NU2371">
        <v>40.19</v>
      </c>
      <c r="NV2371">
        <v>25.86</v>
      </c>
      <c r="NX2371">
        <v>80.73</v>
      </c>
      <c r="NY2371">
        <v>43.84</v>
      </c>
      <c r="OA2371">
        <v>21.42</v>
      </c>
      <c r="OE2371">
        <v>61.6</v>
      </c>
      <c r="OG2371">
        <v>14.65</v>
      </c>
      <c r="OJ2371">
        <v>12.928800000000001</v>
      </c>
      <c r="OK2371">
        <v>41.45</v>
      </c>
      <c r="ON2371">
        <v>108.8</v>
      </c>
      <c r="OO2371">
        <v>34.5</v>
      </c>
      <c r="OQ2371">
        <v>37.15</v>
      </c>
      <c r="OR2371">
        <v>6.6524999999999999</v>
      </c>
      <c r="OS2371">
        <v>25.6023</v>
      </c>
      <c r="OU2371">
        <v>76.06</v>
      </c>
      <c r="OV2371">
        <v>14.6</v>
      </c>
      <c r="OW2371">
        <v>38.9</v>
      </c>
      <c r="OY2371">
        <v>14.372999999999999</v>
      </c>
      <c r="OZ2371">
        <v>20.149999999999999</v>
      </c>
      <c r="PA2371">
        <v>18.46</v>
      </c>
      <c r="PB2371">
        <v>37.68</v>
      </c>
      <c r="PC2371">
        <v>14.795</v>
      </c>
      <c r="PD2371">
        <v>36.4</v>
      </c>
      <c r="PE2371">
        <v>3.6</v>
      </c>
      <c r="PF2371">
        <v>13.577999999999999</v>
      </c>
      <c r="PG2371">
        <v>7.04</v>
      </c>
      <c r="PH2371">
        <v>8.27</v>
      </c>
      <c r="PI2371">
        <v>11.385999999999999</v>
      </c>
      <c r="PJ2371">
        <v>15.91</v>
      </c>
      <c r="PK2371">
        <v>47.76</v>
      </c>
      <c r="PM2371">
        <v>26.4</v>
      </c>
      <c r="PN2371">
        <v>23.36</v>
      </c>
      <c r="PP2371">
        <v>3.46</v>
      </c>
      <c r="PQ2371">
        <v>35.67</v>
      </c>
      <c r="PT2371">
        <v>9.4</v>
      </c>
      <c r="PV2371">
        <v>6.13</v>
      </c>
      <c r="PX2371">
        <v>14.16</v>
      </c>
      <c r="PY2371">
        <v>18.97</v>
      </c>
      <c r="PZ2371">
        <v>7.15</v>
      </c>
      <c r="QB2371">
        <v>16.45</v>
      </c>
      <c r="QC2371">
        <v>12.3375</v>
      </c>
      <c r="QD2371">
        <v>29.54</v>
      </c>
      <c r="QI2371">
        <v>19.95</v>
      </c>
      <c r="QJ2371">
        <v>66.58</v>
      </c>
      <c r="QK2371">
        <v>22.25</v>
      </c>
      <c r="QL2371">
        <v>66.05</v>
      </c>
      <c r="QM2371">
        <v>0.47989999999999999</v>
      </c>
      <c r="QN2371">
        <v>19.27</v>
      </c>
      <c r="QS2371">
        <v>13.307499999999999</v>
      </c>
      <c r="QT2371">
        <v>9.2100000000000009</v>
      </c>
      <c r="QU2371">
        <v>50.63</v>
      </c>
      <c r="QV2371">
        <v>8</v>
      </c>
      <c r="QX2371">
        <v>14.414999999999999</v>
      </c>
      <c r="RA2371">
        <v>32.11</v>
      </c>
      <c r="RB2371">
        <v>22.87</v>
      </c>
      <c r="RE2371">
        <v>5.58</v>
      </c>
      <c r="RF2371">
        <v>59.34</v>
      </c>
      <c r="RI2371">
        <v>6.9</v>
      </c>
      <c r="RK2371">
        <v>8.8650000000000002</v>
      </c>
      <c r="RL2371">
        <v>35.299999999999997</v>
      </c>
      <c r="RM2371">
        <v>13.6465</v>
      </c>
      <c r="RN2371">
        <v>80.52</v>
      </c>
      <c r="RT2371">
        <v>63</v>
      </c>
      <c r="RV2371">
        <v>17.355</v>
      </c>
      <c r="RW2371">
        <v>19.52</v>
      </c>
      <c r="RY2371">
        <v>32.729999999999997</v>
      </c>
      <c r="SC2371">
        <v>26.87</v>
      </c>
      <c r="SD2371">
        <v>41.59</v>
      </c>
      <c r="SH2371">
        <v>24.84</v>
      </c>
      <c r="SJ2371">
        <v>31.9</v>
      </c>
    </row>
    <row r="2372" spans="1:504">
      <c r="A2372" s="1">
        <v>39846</v>
      </c>
      <c r="C2372">
        <v>16.98</v>
      </c>
      <c r="D2372">
        <v>28.582999999999998</v>
      </c>
      <c r="F2372">
        <v>40.799999999999997</v>
      </c>
      <c r="G2372">
        <v>30.29</v>
      </c>
      <c r="H2372">
        <v>25.2</v>
      </c>
      <c r="I2372">
        <v>70.290000000000006</v>
      </c>
      <c r="J2372">
        <v>21.12</v>
      </c>
      <c r="L2372">
        <v>20.2</v>
      </c>
      <c r="M2372">
        <v>8.08</v>
      </c>
      <c r="N2372">
        <v>76.69</v>
      </c>
      <c r="P2372">
        <v>11.62</v>
      </c>
      <c r="Q2372">
        <v>15.735799999999999</v>
      </c>
      <c r="R2372">
        <v>21.57</v>
      </c>
      <c r="S2372">
        <v>90.93</v>
      </c>
      <c r="T2372">
        <v>24.49</v>
      </c>
      <c r="U2372">
        <v>57.69</v>
      </c>
      <c r="V2372">
        <v>57.9</v>
      </c>
      <c r="W2372">
        <v>28.43</v>
      </c>
      <c r="X2372">
        <v>50.62</v>
      </c>
      <c r="Y2372">
        <v>20.76</v>
      </c>
      <c r="Z2372">
        <v>6</v>
      </c>
      <c r="AC2372">
        <v>32.75</v>
      </c>
      <c r="AD2372">
        <v>14.89</v>
      </c>
      <c r="AE2372">
        <v>53.05</v>
      </c>
      <c r="AF2372">
        <v>25.16</v>
      </c>
      <c r="AG2372">
        <v>38.79</v>
      </c>
      <c r="AH2372">
        <v>47.54</v>
      </c>
      <c r="AJ2372">
        <v>46.57</v>
      </c>
      <c r="AQ2372">
        <v>36.5</v>
      </c>
      <c r="AR2372">
        <v>20.607700000000001</v>
      </c>
      <c r="AS2372">
        <v>31.648800000000001</v>
      </c>
      <c r="AT2372">
        <v>16.690000000000001</v>
      </c>
      <c r="AV2372">
        <v>2.1682999999999999</v>
      </c>
      <c r="AW2372">
        <v>7.9755000000000003</v>
      </c>
      <c r="AY2372">
        <v>26.588799999999999</v>
      </c>
      <c r="AZ2372">
        <v>23.03</v>
      </c>
      <c r="BA2372">
        <v>46.391599999999997</v>
      </c>
      <c r="BB2372">
        <v>6.41</v>
      </c>
      <c r="BC2372">
        <v>32.380000000000003</v>
      </c>
      <c r="BD2372">
        <v>53.72</v>
      </c>
      <c r="BE2372">
        <v>36.090000000000003</v>
      </c>
      <c r="BF2372">
        <v>38.31</v>
      </c>
      <c r="BG2372">
        <v>73.59</v>
      </c>
      <c r="BH2372">
        <v>27.5</v>
      </c>
      <c r="BK2372">
        <v>134.30000000000001</v>
      </c>
      <c r="BL2372">
        <v>24.07</v>
      </c>
      <c r="BM2372">
        <v>9.7174999999999994</v>
      </c>
      <c r="BN2372">
        <v>27.18</v>
      </c>
      <c r="BO2372">
        <v>85.95</v>
      </c>
      <c r="BP2372">
        <v>31.862100000000002</v>
      </c>
      <c r="BQ2372">
        <v>72.819999999999993</v>
      </c>
      <c r="BR2372">
        <v>59.08</v>
      </c>
      <c r="BS2372">
        <v>27.29</v>
      </c>
      <c r="BT2372">
        <v>21.11</v>
      </c>
      <c r="BU2372">
        <v>8.7799999999999994</v>
      </c>
      <c r="BV2372">
        <v>21.99</v>
      </c>
      <c r="BX2372">
        <v>15.11</v>
      </c>
      <c r="BY2372">
        <v>6.62</v>
      </c>
      <c r="BZ2372">
        <v>30.73</v>
      </c>
      <c r="CA2372">
        <v>18.510000000000002</v>
      </c>
      <c r="CD2372">
        <v>18.010000000000002</v>
      </c>
      <c r="CF2372">
        <v>27.51</v>
      </c>
      <c r="CG2372">
        <v>17.66</v>
      </c>
      <c r="CH2372">
        <v>11.78</v>
      </c>
      <c r="CI2372">
        <v>50.43</v>
      </c>
      <c r="CJ2372">
        <v>11.96</v>
      </c>
      <c r="CK2372">
        <v>32.17</v>
      </c>
      <c r="CL2372">
        <v>16.809999999999999</v>
      </c>
      <c r="CN2372">
        <v>13.555400000000001</v>
      </c>
      <c r="CO2372">
        <v>40.61</v>
      </c>
      <c r="CP2372">
        <v>15.13</v>
      </c>
      <c r="CQ2372">
        <v>10.25</v>
      </c>
      <c r="CR2372">
        <v>24.3</v>
      </c>
      <c r="CS2372">
        <v>21.0625</v>
      </c>
      <c r="CT2372">
        <v>30.2</v>
      </c>
      <c r="CU2372">
        <v>35.1</v>
      </c>
      <c r="CV2372">
        <v>36.26</v>
      </c>
      <c r="CW2372">
        <v>23.517299999999999</v>
      </c>
      <c r="CY2372">
        <v>45.03</v>
      </c>
      <c r="CZ2372">
        <v>21.46</v>
      </c>
      <c r="DA2372">
        <v>33.82</v>
      </c>
      <c r="DB2372">
        <v>12.9</v>
      </c>
      <c r="DC2372">
        <v>31.7</v>
      </c>
      <c r="DD2372">
        <v>33.369999999999997</v>
      </c>
      <c r="DE2372">
        <v>73.38</v>
      </c>
      <c r="DF2372">
        <v>24.67</v>
      </c>
      <c r="DG2372">
        <v>34.61</v>
      </c>
      <c r="DI2372">
        <v>2.75</v>
      </c>
      <c r="DJ2372">
        <v>14.6</v>
      </c>
      <c r="DK2372">
        <v>49.15</v>
      </c>
      <c r="DL2372">
        <v>8.59</v>
      </c>
      <c r="DM2372">
        <v>22.18</v>
      </c>
      <c r="DN2372">
        <v>1.88</v>
      </c>
      <c r="DO2372">
        <v>50.86</v>
      </c>
      <c r="DP2372">
        <v>16.523299999999999</v>
      </c>
      <c r="DQ2372">
        <v>12.295</v>
      </c>
      <c r="DR2372">
        <v>11.25</v>
      </c>
      <c r="DS2372">
        <v>55.29</v>
      </c>
      <c r="DT2372">
        <v>29.645</v>
      </c>
      <c r="DU2372">
        <v>31.75</v>
      </c>
      <c r="DV2372">
        <v>72.56</v>
      </c>
      <c r="DW2372">
        <v>17.14</v>
      </c>
      <c r="DX2372">
        <v>11.86</v>
      </c>
      <c r="DY2372">
        <v>40.341999999999999</v>
      </c>
      <c r="DZ2372">
        <v>21.384499999999999</v>
      </c>
      <c r="EA2372">
        <v>21.44</v>
      </c>
      <c r="EC2372">
        <v>36.49</v>
      </c>
      <c r="EE2372">
        <v>7.5975000000000001</v>
      </c>
      <c r="EF2372">
        <v>24.03</v>
      </c>
      <c r="EH2372">
        <v>13.83</v>
      </c>
      <c r="EI2372">
        <v>40.130000000000003</v>
      </c>
      <c r="EK2372">
        <v>32.47</v>
      </c>
      <c r="EL2372">
        <v>12.7072</v>
      </c>
      <c r="EM2372">
        <v>7.28</v>
      </c>
      <c r="EN2372">
        <v>3.29</v>
      </c>
      <c r="EO2372">
        <v>28.24</v>
      </c>
      <c r="EP2372">
        <v>37.450000000000003</v>
      </c>
      <c r="EQ2372">
        <v>2.17</v>
      </c>
      <c r="ER2372">
        <v>44.15</v>
      </c>
      <c r="ET2372">
        <v>48.860900000000001</v>
      </c>
      <c r="EU2372">
        <v>14.11</v>
      </c>
      <c r="EV2372">
        <v>37.18</v>
      </c>
      <c r="EX2372">
        <v>11.2</v>
      </c>
      <c r="EY2372">
        <v>12.25</v>
      </c>
      <c r="EZ2372">
        <v>7.82</v>
      </c>
      <c r="FA2372">
        <v>14.9725</v>
      </c>
      <c r="FB2372">
        <v>37.270000000000003</v>
      </c>
      <c r="FC2372">
        <v>7.9399999999999995</v>
      </c>
      <c r="FE2372">
        <v>16.18</v>
      </c>
      <c r="FF2372">
        <v>23.16</v>
      </c>
      <c r="FG2372">
        <v>18.41</v>
      </c>
      <c r="FH2372">
        <v>5.3422999999999998</v>
      </c>
      <c r="FI2372">
        <v>19.72</v>
      </c>
      <c r="FJ2372">
        <v>6.9081000000000001</v>
      </c>
      <c r="FL2372">
        <v>22.85</v>
      </c>
      <c r="FM2372">
        <v>33.74</v>
      </c>
      <c r="FN2372">
        <v>26.79</v>
      </c>
      <c r="FO2372">
        <v>11.05</v>
      </c>
      <c r="FQ2372">
        <v>18.593599999999999</v>
      </c>
      <c r="FS2372">
        <v>59.7</v>
      </c>
      <c r="FT2372">
        <v>8.1</v>
      </c>
      <c r="FU2372">
        <v>39.369999999999997</v>
      </c>
      <c r="FW2372">
        <v>11.1075</v>
      </c>
      <c r="FX2372">
        <v>3.6859999999999999</v>
      </c>
      <c r="FY2372">
        <v>24.204999999999998</v>
      </c>
      <c r="FZ2372">
        <v>37.549999999999997</v>
      </c>
      <c r="GA2372">
        <v>24.03</v>
      </c>
      <c r="GB2372">
        <v>42.283999999999999</v>
      </c>
      <c r="GC2372">
        <v>19.23</v>
      </c>
      <c r="GD2372">
        <v>40.43</v>
      </c>
      <c r="GE2372">
        <v>18.23</v>
      </c>
      <c r="GF2372">
        <v>51.943199999999997</v>
      </c>
      <c r="GG2372">
        <v>26.14</v>
      </c>
      <c r="GH2372">
        <v>12.8911</v>
      </c>
      <c r="GI2372">
        <v>19.18</v>
      </c>
      <c r="GJ2372">
        <v>38.85</v>
      </c>
      <c r="GK2372">
        <v>38.11</v>
      </c>
      <c r="GL2372">
        <v>28.367000000000001</v>
      </c>
      <c r="GM2372">
        <v>50.13</v>
      </c>
      <c r="GN2372">
        <v>55.3</v>
      </c>
      <c r="GO2372">
        <v>34.860900000000001</v>
      </c>
      <c r="GP2372">
        <v>10.24</v>
      </c>
      <c r="GQ2372">
        <v>34.24</v>
      </c>
      <c r="GR2372">
        <v>32.18</v>
      </c>
      <c r="GS2372">
        <v>18.745000000000001</v>
      </c>
      <c r="GT2372">
        <v>61.76</v>
      </c>
      <c r="GU2372">
        <v>12.18</v>
      </c>
      <c r="GV2372">
        <v>31.44</v>
      </c>
      <c r="GW2372">
        <v>48.69</v>
      </c>
      <c r="GX2372">
        <v>16.43</v>
      </c>
      <c r="GY2372">
        <v>34.340000000000003</v>
      </c>
      <c r="GZ2372">
        <v>32.97</v>
      </c>
      <c r="HA2372">
        <v>40.79</v>
      </c>
      <c r="HC2372">
        <v>46.59</v>
      </c>
      <c r="HD2372">
        <v>45.61</v>
      </c>
      <c r="HE2372">
        <v>29.55</v>
      </c>
      <c r="HF2372">
        <v>14.408899999999999</v>
      </c>
      <c r="HG2372">
        <v>33.29</v>
      </c>
      <c r="HH2372">
        <v>19.32</v>
      </c>
      <c r="HI2372">
        <v>6.75</v>
      </c>
      <c r="HJ2372">
        <v>31.12</v>
      </c>
      <c r="HK2372">
        <v>63.58</v>
      </c>
      <c r="HL2372">
        <v>11.95</v>
      </c>
      <c r="HM2372">
        <v>23.54</v>
      </c>
      <c r="HN2372">
        <v>16.29</v>
      </c>
      <c r="HP2372">
        <v>8.3699999999999992</v>
      </c>
      <c r="HQ2372">
        <v>35.85</v>
      </c>
      <c r="HR2372">
        <v>20.47</v>
      </c>
      <c r="HS2372">
        <v>9.7349999999999994</v>
      </c>
      <c r="HT2372">
        <v>13.6044</v>
      </c>
      <c r="HU2372">
        <v>13</v>
      </c>
      <c r="HV2372">
        <v>9.3651</v>
      </c>
      <c r="HX2372">
        <v>21.555</v>
      </c>
      <c r="HY2372">
        <v>29.15</v>
      </c>
      <c r="HZ2372">
        <v>14.67</v>
      </c>
      <c r="IA2372">
        <v>16.317799999999998</v>
      </c>
      <c r="IB2372">
        <v>32.021099999999997</v>
      </c>
      <c r="IC2372">
        <v>25.5198</v>
      </c>
      <c r="ID2372">
        <v>13.512499999999999</v>
      </c>
      <c r="IE2372">
        <v>36.3718</v>
      </c>
      <c r="IF2372">
        <v>48.26</v>
      </c>
      <c r="IG2372">
        <v>10.857799999999999</v>
      </c>
      <c r="IH2372">
        <v>33.299999999999997</v>
      </c>
      <c r="II2372">
        <v>11.129899999999999</v>
      </c>
      <c r="IJ2372">
        <v>22.53</v>
      </c>
      <c r="IK2372">
        <v>17.4937</v>
      </c>
      <c r="IM2372">
        <v>7.98</v>
      </c>
      <c r="IS2372">
        <v>39.950000000000003</v>
      </c>
      <c r="IV2372">
        <v>32.1</v>
      </c>
      <c r="IW2372">
        <v>12.53</v>
      </c>
      <c r="IZ2372">
        <v>41.8</v>
      </c>
      <c r="JA2372">
        <v>8.85</v>
      </c>
      <c r="JC2372">
        <v>18.662299999999998</v>
      </c>
      <c r="JE2372">
        <v>26.294799999999999</v>
      </c>
      <c r="JI2372">
        <v>6.11</v>
      </c>
      <c r="JJ2372">
        <v>17.503299999999999</v>
      </c>
      <c r="JO2372">
        <v>38.94</v>
      </c>
      <c r="JU2372">
        <v>38.6</v>
      </c>
      <c r="JW2372">
        <v>35.409999999999997</v>
      </c>
      <c r="JY2372">
        <v>14.02</v>
      </c>
      <c r="KD2372">
        <v>40.6</v>
      </c>
      <c r="KH2372">
        <v>7.12</v>
      </c>
      <c r="KI2372">
        <v>23.51</v>
      </c>
      <c r="KJ2372">
        <v>15.28</v>
      </c>
      <c r="KK2372">
        <v>4.5750000000000002</v>
      </c>
      <c r="KN2372">
        <v>30.26</v>
      </c>
      <c r="KO2372">
        <v>5.8</v>
      </c>
      <c r="KP2372">
        <v>27.16</v>
      </c>
      <c r="KQ2372">
        <v>14.03</v>
      </c>
      <c r="KU2372">
        <v>6.7549999999999999</v>
      </c>
      <c r="KV2372">
        <v>12.49</v>
      </c>
      <c r="KX2372">
        <v>20.8</v>
      </c>
      <c r="KZ2372">
        <v>43.15</v>
      </c>
      <c r="LB2372">
        <v>14.907</v>
      </c>
      <c r="LE2372">
        <v>20.9</v>
      </c>
      <c r="LG2372">
        <v>24.19</v>
      </c>
      <c r="LH2372">
        <v>8.7449999999999992</v>
      </c>
      <c r="LI2372">
        <v>18.420000000000002</v>
      </c>
      <c r="LK2372">
        <v>39.343000000000004</v>
      </c>
      <c r="LL2372">
        <v>12.654999999999999</v>
      </c>
      <c r="LM2372">
        <v>52.4</v>
      </c>
      <c r="LN2372">
        <v>26.46</v>
      </c>
      <c r="LO2372">
        <v>42.42</v>
      </c>
      <c r="LP2372">
        <v>8.94</v>
      </c>
      <c r="LR2372">
        <v>45.01</v>
      </c>
      <c r="LS2372">
        <v>79.180000000000007</v>
      </c>
      <c r="LT2372">
        <v>18.454999999999998</v>
      </c>
      <c r="LU2372">
        <v>16.829999999999998</v>
      </c>
      <c r="LV2372">
        <v>36.33</v>
      </c>
      <c r="LX2372">
        <v>23.442299999999999</v>
      </c>
      <c r="MC2372">
        <v>23.95</v>
      </c>
      <c r="MD2372">
        <v>15.12</v>
      </c>
      <c r="ME2372">
        <v>17.506</v>
      </c>
      <c r="MF2372">
        <v>12.935</v>
      </c>
      <c r="MH2372">
        <v>17.03</v>
      </c>
      <c r="MJ2372">
        <v>19.274999999999999</v>
      </c>
      <c r="MM2372">
        <v>23.395499999999998</v>
      </c>
      <c r="MN2372">
        <v>50.05</v>
      </c>
      <c r="MP2372">
        <v>23.16</v>
      </c>
      <c r="MR2372">
        <v>30.25</v>
      </c>
      <c r="MU2372">
        <v>38.869999999999997</v>
      </c>
      <c r="MV2372">
        <v>43.8</v>
      </c>
      <c r="MW2372">
        <v>12.955</v>
      </c>
      <c r="MY2372">
        <v>14.42</v>
      </c>
      <c r="MZ2372">
        <v>20.918500000000002</v>
      </c>
      <c r="NB2372">
        <v>75.557100000000005</v>
      </c>
      <c r="NC2372">
        <v>13.8</v>
      </c>
      <c r="NE2372">
        <v>31.81</v>
      </c>
      <c r="NF2372">
        <v>34.520000000000003</v>
      </c>
      <c r="NG2372">
        <v>19.824300000000001</v>
      </c>
      <c r="NH2372">
        <v>15.77</v>
      </c>
      <c r="NI2372">
        <v>50.81</v>
      </c>
      <c r="NK2372">
        <v>20.84</v>
      </c>
      <c r="NM2372">
        <v>33.130000000000003</v>
      </c>
      <c r="NQ2372">
        <v>13.5</v>
      </c>
      <c r="NT2372">
        <v>32.21</v>
      </c>
      <c r="NU2372">
        <v>41.27</v>
      </c>
      <c r="NV2372">
        <v>25.27</v>
      </c>
      <c r="NX2372">
        <v>83.57</v>
      </c>
      <c r="NY2372">
        <v>44.8</v>
      </c>
      <c r="OA2372">
        <v>21.53</v>
      </c>
      <c r="OE2372">
        <v>60.07</v>
      </c>
      <c r="OG2372">
        <v>14.87</v>
      </c>
      <c r="OJ2372">
        <v>12.893000000000001</v>
      </c>
      <c r="OK2372">
        <v>42.84</v>
      </c>
      <c r="ON2372">
        <v>110.46</v>
      </c>
      <c r="OO2372">
        <v>34.549999999999997</v>
      </c>
      <c r="OQ2372">
        <v>37.409999999999997</v>
      </c>
      <c r="OR2372">
        <v>6.66</v>
      </c>
      <c r="OS2372">
        <v>25.8964</v>
      </c>
      <c r="OU2372">
        <v>75.849999999999994</v>
      </c>
      <c r="OV2372">
        <v>13.97</v>
      </c>
      <c r="OW2372">
        <v>38.299999999999997</v>
      </c>
      <c r="OY2372">
        <v>14.33</v>
      </c>
      <c r="OZ2372">
        <v>21.34</v>
      </c>
      <c r="PA2372">
        <v>18.36</v>
      </c>
      <c r="PB2372">
        <v>35.17</v>
      </c>
      <c r="PC2372">
        <v>13.31</v>
      </c>
      <c r="PD2372">
        <v>36.49</v>
      </c>
      <c r="PE2372">
        <v>3.51</v>
      </c>
      <c r="PF2372">
        <v>13.698</v>
      </c>
      <c r="PG2372">
        <v>6.06</v>
      </c>
      <c r="PH2372">
        <v>8.1300000000000008</v>
      </c>
      <c r="PI2372">
        <v>10.99</v>
      </c>
      <c r="PJ2372">
        <v>16.149999999999999</v>
      </c>
      <c r="PK2372">
        <v>48.1</v>
      </c>
      <c r="PM2372">
        <v>26.85</v>
      </c>
      <c r="PN2372">
        <v>23.21</v>
      </c>
      <c r="PP2372">
        <v>2.92</v>
      </c>
      <c r="PQ2372">
        <v>35.549999999999997</v>
      </c>
      <c r="PT2372">
        <v>9.516</v>
      </c>
      <c r="PV2372">
        <v>5.84</v>
      </c>
      <c r="PX2372">
        <v>13.73</v>
      </c>
      <c r="PY2372">
        <v>18.95</v>
      </c>
      <c r="PZ2372">
        <v>7.36</v>
      </c>
      <c r="QB2372">
        <v>15.89</v>
      </c>
      <c r="QC2372">
        <v>12.4925</v>
      </c>
      <c r="QD2372">
        <v>30.51</v>
      </c>
      <c r="QI2372">
        <v>19.97</v>
      </c>
      <c r="QJ2372">
        <v>67</v>
      </c>
      <c r="QK2372">
        <v>21.98</v>
      </c>
      <c r="QL2372">
        <v>65.47</v>
      </c>
      <c r="QM2372">
        <v>0.62749999999999995</v>
      </c>
      <c r="QN2372">
        <v>19.8</v>
      </c>
      <c r="QS2372">
        <v>13.4975</v>
      </c>
      <c r="QT2372">
        <v>9.64</v>
      </c>
      <c r="QU2372">
        <v>51.11</v>
      </c>
      <c r="QV2372">
        <v>8.1300000000000008</v>
      </c>
      <c r="QX2372">
        <v>14.57</v>
      </c>
      <c r="RA2372">
        <v>31.68</v>
      </c>
      <c r="RB2372">
        <v>22.69</v>
      </c>
      <c r="RE2372">
        <v>5.28</v>
      </c>
      <c r="RF2372">
        <v>59.83</v>
      </c>
      <c r="RI2372">
        <v>7.07</v>
      </c>
      <c r="RK2372">
        <v>9.1050000000000004</v>
      </c>
      <c r="RL2372">
        <v>35.369999999999997</v>
      </c>
      <c r="RM2372">
        <v>13.5169</v>
      </c>
      <c r="RN2372">
        <v>80.959999999999994</v>
      </c>
      <c r="RT2372">
        <v>62.99</v>
      </c>
      <c r="RV2372">
        <v>17.510000000000002</v>
      </c>
      <c r="RW2372">
        <v>19.309999999999999</v>
      </c>
      <c r="RY2372">
        <v>33.04</v>
      </c>
      <c r="SC2372">
        <v>26.54</v>
      </c>
      <c r="SD2372">
        <v>41.34</v>
      </c>
      <c r="SH2372">
        <v>24.82</v>
      </c>
      <c r="SJ2372">
        <v>33.01</v>
      </c>
    </row>
    <row r="2373" spans="1:504">
      <c r="A2373" s="1">
        <v>39847</v>
      </c>
      <c r="C2373">
        <v>16.09</v>
      </c>
      <c r="D2373">
        <v>29.4894</v>
      </c>
      <c r="F2373">
        <v>42.09</v>
      </c>
      <c r="G2373">
        <v>29.99</v>
      </c>
      <c r="H2373">
        <v>24.05</v>
      </c>
      <c r="I2373">
        <v>71.64</v>
      </c>
      <c r="J2373">
        <v>21.66</v>
      </c>
      <c r="L2373">
        <v>20.62</v>
      </c>
      <c r="M2373">
        <v>7.83</v>
      </c>
      <c r="N2373">
        <v>78.12</v>
      </c>
      <c r="P2373">
        <v>11.37</v>
      </c>
      <c r="Q2373">
        <v>16.389600000000002</v>
      </c>
      <c r="R2373">
        <v>21.92</v>
      </c>
      <c r="S2373">
        <v>93.48</v>
      </c>
      <c r="T2373">
        <v>24.52</v>
      </c>
      <c r="U2373">
        <v>58.58</v>
      </c>
      <c r="V2373">
        <v>58.88</v>
      </c>
      <c r="W2373">
        <v>30.24</v>
      </c>
      <c r="X2373">
        <v>51.64</v>
      </c>
      <c r="Y2373">
        <v>21.06</v>
      </c>
      <c r="Z2373">
        <v>5.3</v>
      </c>
      <c r="AC2373">
        <v>33.28</v>
      </c>
      <c r="AD2373">
        <v>15.2</v>
      </c>
      <c r="AE2373">
        <v>53.91</v>
      </c>
      <c r="AF2373">
        <v>25.37</v>
      </c>
      <c r="AG2373">
        <v>39.19</v>
      </c>
      <c r="AH2373">
        <v>48.31</v>
      </c>
      <c r="AJ2373">
        <v>47.81</v>
      </c>
      <c r="AQ2373">
        <v>34.6</v>
      </c>
      <c r="AR2373">
        <v>18.0946</v>
      </c>
      <c r="AS2373">
        <v>31.509599999999999</v>
      </c>
      <c r="AT2373">
        <v>16.93</v>
      </c>
      <c r="AV2373">
        <v>2.2419000000000002</v>
      </c>
      <c r="AW2373">
        <v>8.0248000000000008</v>
      </c>
      <c r="AY2373">
        <v>27.263400000000001</v>
      </c>
      <c r="AZ2373">
        <v>22.63</v>
      </c>
      <c r="BA2373">
        <v>48.000300000000003</v>
      </c>
      <c r="BB2373">
        <v>6.74</v>
      </c>
      <c r="BC2373">
        <v>32.53</v>
      </c>
      <c r="BD2373">
        <v>55.42</v>
      </c>
      <c r="BE2373">
        <v>37.5</v>
      </c>
      <c r="BF2373">
        <v>39.07</v>
      </c>
      <c r="BG2373">
        <v>75.53</v>
      </c>
      <c r="BH2373">
        <v>27.65</v>
      </c>
      <c r="BK2373">
        <v>139.08000000000001</v>
      </c>
      <c r="BL2373">
        <v>24.35</v>
      </c>
      <c r="BM2373">
        <v>9.7375000000000007</v>
      </c>
      <c r="BN2373">
        <v>27.15</v>
      </c>
      <c r="BO2373">
        <v>87.04</v>
      </c>
      <c r="BP2373">
        <v>32.867100000000001</v>
      </c>
      <c r="BQ2373">
        <v>73.8</v>
      </c>
      <c r="BR2373">
        <v>59.6</v>
      </c>
      <c r="BS2373">
        <v>28.56</v>
      </c>
      <c r="BT2373">
        <v>21.36</v>
      </c>
      <c r="BU2373">
        <v>8.77</v>
      </c>
      <c r="BV2373">
        <v>22.9</v>
      </c>
      <c r="BX2373">
        <v>15.736700000000001</v>
      </c>
      <c r="BY2373">
        <v>6.7324999999999999</v>
      </c>
      <c r="BZ2373">
        <v>31.3</v>
      </c>
      <c r="CA2373">
        <v>20.09</v>
      </c>
      <c r="CD2373">
        <v>18.89</v>
      </c>
      <c r="CF2373">
        <v>27.66</v>
      </c>
      <c r="CG2373">
        <v>18.37</v>
      </c>
      <c r="CH2373">
        <v>11.62</v>
      </c>
      <c r="CI2373">
        <v>51.82</v>
      </c>
      <c r="CJ2373">
        <v>11.81</v>
      </c>
      <c r="CK2373">
        <v>32.880000000000003</v>
      </c>
      <c r="CL2373">
        <v>16.64</v>
      </c>
      <c r="CN2373">
        <v>13.9055</v>
      </c>
      <c r="CO2373">
        <v>41.03</v>
      </c>
      <c r="CP2373">
        <v>15.51</v>
      </c>
      <c r="CQ2373">
        <v>10.32</v>
      </c>
      <c r="CR2373">
        <v>24.49</v>
      </c>
      <c r="CS2373">
        <v>21.282299999999999</v>
      </c>
      <c r="CT2373">
        <v>32.11</v>
      </c>
      <c r="CU2373">
        <v>36.01</v>
      </c>
      <c r="CV2373">
        <v>36.57</v>
      </c>
      <c r="CW2373">
        <v>24.653700000000001</v>
      </c>
      <c r="CY2373">
        <v>45.15</v>
      </c>
      <c r="CZ2373">
        <v>21.43</v>
      </c>
      <c r="DA2373">
        <v>34.07</v>
      </c>
      <c r="DB2373">
        <v>13.04</v>
      </c>
      <c r="DC2373">
        <v>33.6</v>
      </c>
      <c r="DD2373">
        <v>33.945</v>
      </c>
      <c r="DE2373">
        <v>73.81</v>
      </c>
      <c r="DF2373">
        <v>25.01</v>
      </c>
      <c r="DG2373">
        <v>36.01</v>
      </c>
      <c r="DI2373">
        <v>2.68</v>
      </c>
      <c r="DJ2373">
        <v>14.74</v>
      </c>
      <c r="DK2373">
        <v>52.83</v>
      </c>
      <c r="DL2373">
        <v>8.83</v>
      </c>
      <c r="DM2373">
        <v>22.42</v>
      </c>
      <c r="DN2373">
        <v>1.96</v>
      </c>
      <c r="DO2373">
        <v>52.2</v>
      </c>
      <c r="DP2373">
        <v>16.9633</v>
      </c>
      <c r="DQ2373">
        <v>12.585000000000001</v>
      </c>
      <c r="DR2373">
        <v>11.45</v>
      </c>
      <c r="DS2373">
        <v>55.3</v>
      </c>
      <c r="DT2373">
        <v>30.25</v>
      </c>
      <c r="DU2373">
        <v>32.619999999999997</v>
      </c>
      <c r="DV2373">
        <v>74.2</v>
      </c>
      <c r="DW2373">
        <v>17.39</v>
      </c>
      <c r="DX2373">
        <v>13.73</v>
      </c>
      <c r="DY2373">
        <v>40.200299999999999</v>
      </c>
      <c r="DZ2373">
        <v>22.158300000000001</v>
      </c>
      <c r="EA2373">
        <v>21.44</v>
      </c>
      <c r="EC2373">
        <v>37</v>
      </c>
      <c r="EE2373">
        <v>7.72</v>
      </c>
      <c r="EF2373">
        <v>23.76</v>
      </c>
      <c r="EH2373">
        <v>14</v>
      </c>
      <c r="EI2373">
        <v>42.54</v>
      </c>
      <c r="EK2373">
        <v>34</v>
      </c>
      <c r="EL2373">
        <v>12.8429</v>
      </c>
      <c r="EM2373">
        <v>7.64</v>
      </c>
      <c r="EN2373">
        <v>3.2</v>
      </c>
      <c r="EO2373">
        <v>27.76</v>
      </c>
      <c r="EP2373">
        <v>38.299999999999997</v>
      </c>
      <c r="EQ2373">
        <v>2.1825000000000001</v>
      </c>
      <c r="ER2373">
        <v>44.93</v>
      </c>
      <c r="ET2373">
        <v>49.378399999999999</v>
      </c>
      <c r="EU2373">
        <v>13.85</v>
      </c>
      <c r="EV2373">
        <v>38.6</v>
      </c>
      <c r="EX2373">
        <v>11.345000000000001</v>
      </c>
      <c r="EY2373">
        <v>12.71</v>
      </c>
      <c r="EZ2373">
        <v>8.59</v>
      </c>
      <c r="FA2373">
        <v>14.593</v>
      </c>
      <c r="FB2373">
        <v>38.69</v>
      </c>
      <c r="FC2373">
        <v>7.98</v>
      </c>
      <c r="FE2373">
        <v>15.96</v>
      </c>
      <c r="FF2373">
        <v>23.39</v>
      </c>
      <c r="FG2373">
        <v>18.940000000000001</v>
      </c>
      <c r="FH2373">
        <v>5.3324999999999996</v>
      </c>
      <c r="FI2373">
        <v>20.29</v>
      </c>
      <c r="FJ2373">
        <v>7.1101999999999999</v>
      </c>
      <c r="FL2373">
        <v>23.31</v>
      </c>
      <c r="FM2373">
        <v>33.97</v>
      </c>
      <c r="FN2373">
        <v>27.41</v>
      </c>
      <c r="FO2373">
        <v>11.35</v>
      </c>
      <c r="FQ2373">
        <v>16.5458</v>
      </c>
      <c r="FS2373">
        <v>60.44</v>
      </c>
      <c r="FT2373">
        <v>8.09</v>
      </c>
      <c r="FU2373">
        <v>38.869999999999997</v>
      </c>
      <c r="FW2373">
        <v>11.574999999999999</v>
      </c>
      <c r="FX2373">
        <v>3.8313999999999999</v>
      </c>
      <c r="FY2373">
        <v>25.225000000000001</v>
      </c>
      <c r="FZ2373">
        <v>37.9</v>
      </c>
      <c r="GA2373">
        <v>24.22</v>
      </c>
      <c r="GB2373">
        <v>44.070999999999998</v>
      </c>
      <c r="GC2373">
        <v>18.53</v>
      </c>
      <c r="GD2373">
        <v>42.64</v>
      </c>
      <c r="GE2373">
        <v>19.2</v>
      </c>
      <c r="GF2373">
        <v>53.027099999999997</v>
      </c>
      <c r="GG2373">
        <v>26.94</v>
      </c>
      <c r="GH2373">
        <v>12.9655</v>
      </c>
      <c r="GI2373">
        <v>20.25</v>
      </c>
      <c r="GJ2373">
        <v>39.130000000000003</v>
      </c>
      <c r="GK2373">
        <v>39.32</v>
      </c>
      <c r="GL2373">
        <v>28.339200000000002</v>
      </c>
      <c r="GM2373">
        <v>51.52</v>
      </c>
      <c r="GN2373">
        <v>56.77</v>
      </c>
      <c r="GO2373">
        <v>35.257300000000001</v>
      </c>
      <c r="GP2373">
        <v>10.92</v>
      </c>
      <c r="GQ2373">
        <v>34.26</v>
      </c>
      <c r="GR2373">
        <v>29.85</v>
      </c>
      <c r="GS2373">
        <v>18.5</v>
      </c>
      <c r="GT2373">
        <v>62.24</v>
      </c>
      <c r="GU2373">
        <v>12.52</v>
      </c>
      <c r="GV2373">
        <v>31.28</v>
      </c>
      <c r="GW2373">
        <v>48.32</v>
      </c>
      <c r="GX2373">
        <v>16.989999999999998</v>
      </c>
      <c r="GY2373">
        <v>34.5</v>
      </c>
      <c r="GZ2373">
        <v>32.56</v>
      </c>
      <c r="HA2373">
        <v>40.99</v>
      </c>
      <c r="HC2373">
        <v>48.3</v>
      </c>
      <c r="HD2373">
        <v>46.17</v>
      </c>
      <c r="HE2373">
        <v>31.2</v>
      </c>
      <c r="HF2373">
        <v>14.3156</v>
      </c>
      <c r="HG2373">
        <v>33.47</v>
      </c>
      <c r="HH2373">
        <v>18.309999999999999</v>
      </c>
      <c r="HI2373">
        <v>6.82</v>
      </c>
      <c r="HJ2373">
        <v>32.72</v>
      </c>
      <c r="HK2373">
        <v>62.45</v>
      </c>
      <c r="HL2373">
        <v>10.02</v>
      </c>
      <c r="HM2373">
        <v>24.29</v>
      </c>
      <c r="HN2373">
        <v>17.21</v>
      </c>
      <c r="HP2373">
        <v>7.97</v>
      </c>
      <c r="HQ2373">
        <v>36.69</v>
      </c>
      <c r="HR2373">
        <v>21.3</v>
      </c>
      <c r="HS2373">
        <v>9.9049999999999994</v>
      </c>
      <c r="HT2373">
        <v>13.328900000000001</v>
      </c>
      <c r="HU2373">
        <v>13.11</v>
      </c>
      <c r="HV2373">
        <v>11.1746</v>
      </c>
      <c r="HX2373">
        <v>22.76</v>
      </c>
      <c r="HY2373">
        <v>29.74</v>
      </c>
      <c r="HZ2373">
        <v>14.24</v>
      </c>
      <c r="IA2373">
        <v>16.293500000000002</v>
      </c>
      <c r="IB2373">
        <v>32.4816</v>
      </c>
      <c r="IC2373">
        <v>25.1082</v>
      </c>
      <c r="ID2373">
        <v>14.102499999999999</v>
      </c>
      <c r="IE2373">
        <v>35.677399999999999</v>
      </c>
      <c r="IF2373">
        <v>50.82</v>
      </c>
      <c r="IG2373">
        <v>11.299799999999999</v>
      </c>
      <c r="IH2373">
        <v>34.61</v>
      </c>
      <c r="II2373">
        <v>11.325900000000001</v>
      </c>
      <c r="IJ2373">
        <v>22.6</v>
      </c>
      <c r="IK2373">
        <v>17.862500000000001</v>
      </c>
      <c r="IM2373">
        <v>8.1300000000000008</v>
      </c>
      <c r="IS2373">
        <v>41.34</v>
      </c>
      <c r="IV2373">
        <v>33.229999999999997</v>
      </c>
      <c r="IW2373">
        <v>13.18</v>
      </c>
      <c r="IZ2373">
        <v>42.04</v>
      </c>
      <c r="JA2373">
        <v>9.2100000000000009</v>
      </c>
      <c r="JC2373">
        <v>19.355</v>
      </c>
      <c r="JE2373">
        <v>26.761500000000002</v>
      </c>
      <c r="JI2373">
        <v>7.42</v>
      </c>
      <c r="JJ2373">
        <v>18.116700000000002</v>
      </c>
      <c r="JO2373">
        <v>37.229999999999997</v>
      </c>
      <c r="JU2373">
        <v>38.020000000000003</v>
      </c>
      <c r="JW2373">
        <v>36.47</v>
      </c>
      <c r="JY2373">
        <v>14.64</v>
      </c>
      <c r="KD2373">
        <v>40.700000000000003</v>
      </c>
      <c r="KH2373">
        <v>6.73</v>
      </c>
      <c r="KI2373">
        <v>24.18</v>
      </c>
      <c r="KJ2373">
        <v>14.11</v>
      </c>
      <c r="KK2373">
        <v>4.62</v>
      </c>
      <c r="KN2373">
        <v>30.64</v>
      </c>
      <c r="KO2373">
        <v>5.85</v>
      </c>
      <c r="KP2373">
        <v>27.83</v>
      </c>
      <c r="KQ2373">
        <v>14.76</v>
      </c>
      <c r="KU2373">
        <v>6.6449999999999996</v>
      </c>
      <c r="KV2373">
        <v>12.33</v>
      </c>
      <c r="KX2373">
        <v>20.94</v>
      </c>
      <c r="KZ2373">
        <v>42.77</v>
      </c>
      <c r="LB2373">
        <v>15.588100000000001</v>
      </c>
      <c r="LE2373">
        <v>21.88</v>
      </c>
      <c r="LG2373">
        <v>23.75</v>
      </c>
      <c r="LH2373">
        <v>8.8350000000000009</v>
      </c>
      <c r="LI2373">
        <v>19.059999999999999</v>
      </c>
      <c r="LK2373">
        <v>38.579000000000001</v>
      </c>
      <c r="LL2373">
        <v>12.71</v>
      </c>
      <c r="LM2373">
        <v>51.7</v>
      </c>
      <c r="LN2373">
        <v>26.61</v>
      </c>
      <c r="LO2373">
        <v>45</v>
      </c>
      <c r="LP2373">
        <v>8.92</v>
      </c>
      <c r="LR2373">
        <v>44.93</v>
      </c>
      <c r="LS2373">
        <v>79.900000000000006</v>
      </c>
      <c r="LT2373">
        <v>18.774999999999999</v>
      </c>
      <c r="LU2373">
        <v>14.99</v>
      </c>
      <c r="LV2373">
        <v>37.049999999999997</v>
      </c>
      <c r="LX2373">
        <v>24.203399999999998</v>
      </c>
      <c r="MC2373">
        <v>24.265000000000001</v>
      </c>
      <c r="MD2373">
        <v>14.61</v>
      </c>
      <c r="ME2373">
        <v>17.317599999999999</v>
      </c>
      <c r="MF2373">
        <v>13.09</v>
      </c>
      <c r="MH2373">
        <v>16.64</v>
      </c>
      <c r="MJ2373">
        <v>19.48</v>
      </c>
      <c r="MM2373">
        <v>23.089099999999998</v>
      </c>
      <c r="MN2373">
        <v>50.63</v>
      </c>
      <c r="MP2373">
        <v>24.69</v>
      </c>
      <c r="MR2373">
        <v>30.6</v>
      </c>
      <c r="MU2373">
        <v>39.700000000000003</v>
      </c>
      <c r="MV2373">
        <v>42.71</v>
      </c>
      <c r="MW2373">
        <v>13.285</v>
      </c>
      <c r="MY2373">
        <v>14.76</v>
      </c>
      <c r="MZ2373">
        <v>21.4757</v>
      </c>
      <c r="NB2373">
        <v>74.598100000000002</v>
      </c>
      <c r="NC2373">
        <v>13.85</v>
      </c>
      <c r="NE2373">
        <v>32.880000000000003</v>
      </c>
      <c r="NF2373">
        <v>36.78</v>
      </c>
      <c r="NG2373">
        <v>20.3277</v>
      </c>
      <c r="NH2373">
        <v>15.58</v>
      </c>
      <c r="NI2373">
        <v>51.58</v>
      </c>
      <c r="NK2373">
        <v>21.26</v>
      </c>
      <c r="NM2373">
        <v>33.25</v>
      </c>
      <c r="NQ2373">
        <v>13.97</v>
      </c>
      <c r="NT2373">
        <v>33.049999999999997</v>
      </c>
      <c r="NU2373">
        <v>42.29</v>
      </c>
      <c r="NV2373">
        <v>25.11</v>
      </c>
      <c r="NX2373">
        <v>82.81</v>
      </c>
      <c r="NY2373">
        <v>45.12</v>
      </c>
      <c r="OA2373">
        <v>21.76</v>
      </c>
      <c r="OE2373">
        <v>61.91</v>
      </c>
      <c r="OG2373">
        <v>15.37</v>
      </c>
      <c r="OJ2373">
        <v>13.021699999999999</v>
      </c>
      <c r="OK2373">
        <v>44.27</v>
      </c>
      <c r="ON2373">
        <v>109.26</v>
      </c>
      <c r="OO2373">
        <v>34.380000000000003</v>
      </c>
      <c r="OQ2373">
        <v>38.32</v>
      </c>
      <c r="OR2373">
        <v>7.5</v>
      </c>
      <c r="OS2373">
        <v>25.415199999999999</v>
      </c>
      <c r="OU2373">
        <v>76.849999999999994</v>
      </c>
      <c r="OV2373">
        <v>14.82</v>
      </c>
      <c r="OW2373">
        <v>38.700000000000003</v>
      </c>
      <c r="OY2373">
        <v>14.35</v>
      </c>
      <c r="OZ2373">
        <v>20.83</v>
      </c>
      <c r="PA2373">
        <v>18.46</v>
      </c>
      <c r="PB2373">
        <v>38.94</v>
      </c>
      <c r="PC2373">
        <v>13.55</v>
      </c>
      <c r="PD2373">
        <v>37.17</v>
      </c>
      <c r="PE2373">
        <v>3.54</v>
      </c>
      <c r="PF2373">
        <v>13.97</v>
      </c>
      <c r="PG2373">
        <v>6.24</v>
      </c>
      <c r="PH2373">
        <v>8.0399999999999991</v>
      </c>
      <c r="PI2373">
        <v>11.782</v>
      </c>
      <c r="PJ2373">
        <v>16.41</v>
      </c>
      <c r="PK2373">
        <v>49.11</v>
      </c>
      <c r="PM2373">
        <v>27.15</v>
      </c>
      <c r="PN2373">
        <v>24.32</v>
      </c>
      <c r="PP2373">
        <v>2.61</v>
      </c>
      <c r="PQ2373">
        <v>36.340000000000003</v>
      </c>
      <c r="PT2373">
        <v>9.7579999999999991</v>
      </c>
      <c r="PV2373">
        <v>5.9</v>
      </c>
      <c r="PX2373">
        <v>13.78</v>
      </c>
      <c r="PY2373">
        <v>19.059999999999999</v>
      </c>
      <c r="PZ2373">
        <v>7.22</v>
      </c>
      <c r="QB2373">
        <v>16.190000000000001</v>
      </c>
      <c r="QC2373">
        <v>12.0975</v>
      </c>
      <c r="QD2373">
        <v>29.46</v>
      </c>
      <c r="QI2373">
        <v>20.605</v>
      </c>
      <c r="QJ2373">
        <v>68.23</v>
      </c>
      <c r="QK2373">
        <v>22.77</v>
      </c>
      <c r="QL2373">
        <v>63.08</v>
      </c>
      <c r="QM2373">
        <v>0.55369999999999997</v>
      </c>
      <c r="QN2373">
        <v>19.36</v>
      </c>
      <c r="QS2373">
        <v>13.567500000000001</v>
      </c>
      <c r="QT2373">
        <v>9.61</v>
      </c>
      <c r="QU2373">
        <v>50.92</v>
      </c>
      <c r="QV2373">
        <v>6.95</v>
      </c>
      <c r="QX2373">
        <v>14.725</v>
      </c>
      <c r="RA2373">
        <v>33.89</v>
      </c>
      <c r="RB2373">
        <v>23.81</v>
      </c>
      <c r="RE2373">
        <v>5.43</v>
      </c>
      <c r="RF2373">
        <v>58.72</v>
      </c>
      <c r="RI2373">
        <v>6.9</v>
      </c>
      <c r="RK2373">
        <v>9.4250000000000007</v>
      </c>
      <c r="RL2373">
        <v>35.03</v>
      </c>
      <c r="RM2373">
        <v>13.0633</v>
      </c>
      <c r="RN2373">
        <v>82.89</v>
      </c>
      <c r="RT2373">
        <v>63.7</v>
      </c>
      <c r="RV2373">
        <v>17.614999999999998</v>
      </c>
      <c r="RW2373">
        <v>20.52</v>
      </c>
      <c r="RY2373">
        <v>33.93</v>
      </c>
      <c r="SC2373">
        <v>26.58</v>
      </c>
      <c r="SD2373">
        <v>39.35</v>
      </c>
      <c r="SH2373">
        <v>24.85</v>
      </c>
      <c r="SJ2373">
        <v>33.78</v>
      </c>
    </row>
    <row r="2374" spans="1:504">
      <c r="A2374" s="1">
        <v>39848</v>
      </c>
      <c r="C2374">
        <v>16.36</v>
      </c>
      <c r="D2374">
        <v>28.601700000000001</v>
      </c>
      <c r="F2374">
        <v>41.97</v>
      </c>
      <c r="G2374">
        <v>30.6</v>
      </c>
      <c r="H2374">
        <v>24.04</v>
      </c>
      <c r="I2374">
        <v>71.599999999999994</v>
      </c>
      <c r="J2374">
        <v>21.2</v>
      </c>
      <c r="L2374">
        <v>19</v>
      </c>
      <c r="M2374">
        <v>7.55</v>
      </c>
      <c r="N2374">
        <v>77.66</v>
      </c>
      <c r="P2374">
        <v>11.26</v>
      </c>
      <c r="Q2374">
        <v>16.357800000000001</v>
      </c>
      <c r="R2374">
        <v>21.73</v>
      </c>
      <c r="S2374">
        <v>92.83</v>
      </c>
      <c r="T2374">
        <v>24.65</v>
      </c>
      <c r="U2374">
        <v>57.96</v>
      </c>
      <c r="V2374">
        <v>57.86</v>
      </c>
      <c r="W2374">
        <v>29.9</v>
      </c>
      <c r="X2374">
        <v>50.84</v>
      </c>
      <c r="Y2374">
        <v>20.71</v>
      </c>
      <c r="Z2374">
        <v>4.7</v>
      </c>
      <c r="AC2374">
        <v>34.380000000000003</v>
      </c>
      <c r="AD2374">
        <v>14.57</v>
      </c>
      <c r="AE2374">
        <v>52.52</v>
      </c>
      <c r="AF2374">
        <v>24.66</v>
      </c>
      <c r="AG2374">
        <v>38.630000000000003</v>
      </c>
      <c r="AH2374">
        <v>47.53</v>
      </c>
      <c r="AJ2374">
        <v>46.42</v>
      </c>
      <c r="AQ2374">
        <v>34.9</v>
      </c>
      <c r="AR2374">
        <v>17.256799999999998</v>
      </c>
      <c r="AS2374">
        <v>32.165900000000001</v>
      </c>
      <c r="AT2374">
        <v>16.75</v>
      </c>
      <c r="AV2374">
        <v>2.1993</v>
      </c>
      <c r="AW2374">
        <v>7.7881999999999998</v>
      </c>
      <c r="AY2374">
        <v>26.7514</v>
      </c>
      <c r="AZ2374">
        <v>21.05</v>
      </c>
      <c r="BA2374">
        <v>48.582700000000003</v>
      </c>
      <c r="BB2374">
        <v>6.73</v>
      </c>
      <c r="BC2374">
        <v>32.869999999999997</v>
      </c>
      <c r="BD2374">
        <v>56.43</v>
      </c>
      <c r="BE2374">
        <v>39.29</v>
      </c>
      <c r="BF2374">
        <v>37.409999999999997</v>
      </c>
      <c r="BG2374">
        <v>76.03</v>
      </c>
      <c r="BH2374">
        <v>25.54</v>
      </c>
      <c r="BK2374">
        <v>137</v>
      </c>
      <c r="BL2374">
        <v>24.13</v>
      </c>
      <c r="BM2374">
        <v>9.9499999999999993</v>
      </c>
      <c r="BN2374">
        <v>27.49</v>
      </c>
      <c r="BO2374">
        <v>86.31</v>
      </c>
      <c r="BP2374">
        <v>32.302100000000003</v>
      </c>
      <c r="BQ2374">
        <v>73.87</v>
      </c>
      <c r="BR2374">
        <v>59.88</v>
      </c>
      <c r="BS2374">
        <v>28.01</v>
      </c>
      <c r="BT2374">
        <v>21.26</v>
      </c>
      <c r="BU2374">
        <v>9.11</v>
      </c>
      <c r="BV2374">
        <v>22.73</v>
      </c>
      <c r="BX2374">
        <v>15.576700000000001</v>
      </c>
      <c r="BY2374">
        <v>6.8525</v>
      </c>
      <c r="BZ2374">
        <v>30.88</v>
      </c>
      <c r="CA2374">
        <v>19.61</v>
      </c>
      <c r="CD2374">
        <v>18.48</v>
      </c>
      <c r="CF2374">
        <v>27.25</v>
      </c>
      <c r="CG2374">
        <v>18.02</v>
      </c>
      <c r="CH2374">
        <v>11.24</v>
      </c>
      <c r="CI2374">
        <v>52.7</v>
      </c>
      <c r="CJ2374">
        <v>11.58</v>
      </c>
      <c r="CK2374">
        <v>32.03</v>
      </c>
      <c r="CL2374">
        <v>16.79</v>
      </c>
      <c r="CN2374">
        <v>13.6332</v>
      </c>
      <c r="CO2374">
        <v>41.06</v>
      </c>
      <c r="CP2374">
        <v>15.03</v>
      </c>
      <c r="CQ2374">
        <v>10.75</v>
      </c>
      <c r="CR2374">
        <v>25.52</v>
      </c>
      <c r="CS2374">
        <v>21.396000000000001</v>
      </c>
      <c r="CT2374">
        <v>31.34</v>
      </c>
      <c r="CU2374">
        <v>37.5</v>
      </c>
      <c r="CV2374">
        <v>36.56</v>
      </c>
      <c r="CW2374">
        <v>24.794799999999999</v>
      </c>
      <c r="CY2374">
        <v>46.08</v>
      </c>
      <c r="CZ2374">
        <v>21.625</v>
      </c>
      <c r="DA2374">
        <v>34.18</v>
      </c>
      <c r="DB2374">
        <v>13.37</v>
      </c>
      <c r="DC2374">
        <v>32.369999999999997</v>
      </c>
      <c r="DD2374">
        <v>34.29</v>
      </c>
      <c r="DE2374">
        <v>73.25</v>
      </c>
      <c r="DF2374">
        <v>25.18</v>
      </c>
      <c r="DG2374">
        <v>36.53</v>
      </c>
      <c r="DI2374">
        <v>2.67</v>
      </c>
      <c r="DJ2374">
        <v>14.96</v>
      </c>
      <c r="DK2374">
        <v>51.25</v>
      </c>
      <c r="DL2374">
        <v>8.32</v>
      </c>
      <c r="DM2374">
        <v>22.234999999999999</v>
      </c>
      <c r="DN2374">
        <v>1.95</v>
      </c>
      <c r="DO2374">
        <v>52.95</v>
      </c>
      <c r="DP2374">
        <v>17.29</v>
      </c>
      <c r="DQ2374">
        <v>13.64</v>
      </c>
      <c r="DR2374">
        <v>10.65</v>
      </c>
      <c r="DS2374">
        <v>55.05</v>
      </c>
      <c r="DT2374">
        <v>29.535</v>
      </c>
      <c r="DU2374">
        <v>32.75</v>
      </c>
      <c r="DV2374">
        <v>72.14</v>
      </c>
      <c r="DW2374">
        <v>18.46</v>
      </c>
      <c r="DX2374">
        <v>12.7</v>
      </c>
      <c r="DY2374">
        <v>40.5687</v>
      </c>
      <c r="DZ2374">
        <v>21.939799999999998</v>
      </c>
      <c r="EA2374">
        <v>21.68</v>
      </c>
      <c r="EC2374">
        <v>36.46</v>
      </c>
      <c r="EE2374">
        <v>7.6274999999999995</v>
      </c>
      <c r="EF2374">
        <v>18.45</v>
      </c>
      <c r="EH2374">
        <v>13.98</v>
      </c>
      <c r="EI2374">
        <v>41.94</v>
      </c>
      <c r="EK2374">
        <v>34.54</v>
      </c>
      <c r="EL2374">
        <v>12.922700000000001</v>
      </c>
      <c r="EM2374">
        <v>7.45</v>
      </c>
      <c r="EN2374">
        <v>3.31</v>
      </c>
      <c r="EO2374">
        <v>27.86</v>
      </c>
      <c r="EP2374">
        <v>38.340000000000003</v>
      </c>
      <c r="EQ2374">
        <v>2.1</v>
      </c>
      <c r="ER2374">
        <v>43.49</v>
      </c>
      <c r="ET2374">
        <v>48.458300000000001</v>
      </c>
      <c r="EU2374">
        <v>13.45</v>
      </c>
      <c r="EV2374">
        <v>36.950000000000003</v>
      </c>
      <c r="EX2374">
        <v>11.1</v>
      </c>
      <c r="EY2374">
        <v>12.35</v>
      </c>
      <c r="EZ2374">
        <v>7.9</v>
      </c>
      <c r="FA2374">
        <v>14.583299999999999</v>
      </c>
      <c r="FB2374">
        <v>38.01</v>
      </c>
      <c r="FC2374">
        <v>7.86</v>
      </c>
      <c r="FE2374">
        <v>15.81</v>
      </c>
      <c r="FF2374">
        <v>23.5</v>
      </c>
      <c r="FG2374">
        <v>18.41</v>
      </c>
      <c r="FH2374">
        <v>5.0199999999999996</v>
      </c>
      <c r="FI2374">
        <v>19.2</v>
      </c>
      <c r="FJ2374">
        <v>7.0399000000000003</v>
      </c>
      <c r="FL2374">
        <v>23.44</v>
      </c>
      <c r="FM2374">
        <v>33.85</v>
      </c>
      <c r="FN2374">
        <v>27.48</v>
      </c>
      <c r="FO2374">
        <v>10.77</v>
      </c>
      <c r="FQ2374">
        <v>15.3581</v>
      </c>
      <c r="FS2374">
        <v>59.32</v>
      </c>
      <c r="FT2374">
        <v>7.84</v>
      </c>
      <c r="FU2374">
        <v>39.99</v>
      </c>
      <c r="FW2374">
        <v>11.445</v>
      </c>
      <c r="FX2374">
        <v>4.1772</v>
      </c>
      <c r="FY2374">
        <v>25.984999999999999</v>
      </c>
      <c r="FZ2374">
        <v>38.630000000000003</v>
      </c>
      <c r="GA2374">
        <v>25.05</v>
      </c>
      <c r="GB2374">
        <v>43.463000000000001</v>
      </c>
      <c r="GC2374">
        <v>17.45</v>
      </c>
      <c r="GD2374">
        <v>42.75</v>
      </c>
      <c r="GE2374">
        <v>18.89</v>
      </c>
      <c r="GF2374">
        <v>53.458799999999997</v>
      </c>
      <c r="GG2374">
        <v>26.59</v>
      </c>
      <c r="GH2374">
        <v>12.6153</v>
      </c>
      <c r="GI2374">
        <v>19.760000000000002</v>
      </c>
      <c r="GJ2374">
        <v>39.33</v>
      </c>
      <c r="GK2374">
        <v>40.020000000000003</v>
      </c>
      <c r="GL2374">
        <v>28.970199999999998</v>
      </c>
      <c r="GM2374">
        <v>51.49</v>
      </c>
      <c r="GN2374">
        <v>57.68</v>
      </c>
      <c r="GO2374">
        <v>34.937100000000001</v>
      </c>
      <c r="GP2374">
        <v>10.83</v>
      </c>
      <c r="GQ2374">
        <v>34.159999999999997</v>
      </c>
      <c r="GR2374">
        <v>28.83</v>
      </c>
      <c r="GS2374">
        <v>18.234999999999999</v>
      </c>
      <c r="GT2374">
        <v>64.92</v>
      </c>
      <c r="GU2374">
        <v>12.61</v>
      </c>
      <c r="GV2374">
        <v>31.15</v>
      </c>
      <c r="GW2374">
        <v>48.6</v>
      </c>
      <c r="GX2374">
        <v>16.84</v>
      </c>
      <c r="GY2374">
        <v>34.72</v>
      </c>
      <c r="GZ2374">
        <v>32.94</v>
      </c>
      <c r="HA2374">
        <v>42.28</v>
      </c>
      <c r="HC2374">
        <v>48.01</v>
      </c>
      <c r="HD2374">
        <v>44.96</v>
      </c>
      <c r="HE2374">
        <v>30.36</v>
      </c>
      <c r="HF2374">
        <v>14.08</v>
      </c>
      <c r="HG2374">
        <v>33.549999999999997</v>
      </c>
      <c r="HH2374">
        <v>18.73</v>
      </c>
      <c r="HI2374">
        <v>6.63</v>
      </c>
      <c r="HJ2374">
        <v>32.29</v>
      </c>
      <c r="HK2374">
        <v>62.59</v>
      </c>
      <c r="HL2374">
        <v>9.9700000000000006</v>
      </c>
      <c r="HM2374">
        <v>23.97</v>
      </c>
      <c r="HN2374">
        <v>17.71</v>
      </c>
      <c r="HP2374">
        <v>6.28</v>
      </c>
      <c r="HQ2374">
        <v>37.08</v>
      </c>
      <c r="HR2374">
        <v>20.88</v>
      </c>
      <c r="HS2374">
        <v>9.9600000000000009</v>
      </c>
      <c r="HT2374">
        <v>12.9244</v>
      </c>
      <c r="HU2374">
        <v>13.06</v>
      </c>
      <c r="HV2374">
        <v>10.4886</v>
      </c>
      <c r="HX2374">
        <v>23.08</v>
      </c>
      <c r="HY2374">
        <v>28.98</v>
      </c>
      <c r="HZ2374">
        <v>14.19</v>
      </c>
      <c r="IA2374">
        <v>16.293500000000002</v>
      </c>
      <c r="IB2374">
        <v>32.871299999999998</v>
      </c>
      <c r="IC2374">
        <v>24.293800000000001</v>
      </c>
      <c r="ID2374">
        <v>13.932499999999999</v>
      </c>
      <c r="IE2374">
        <v>35.412100000000002</v>
      </c>
      <c r="IF2374">
        <v>51.44</v>
      </c>
      <c r="IG2374">
        <v>11.5617</v>
      </c>
      <c r="IH2374">
        <v>33.99</v>
      </c>
      <c r="II2374">
        <v>11.6525</v>
      </c>
      <c r="IJ2374">
        <v>22.69</v>
      </c>
      <c r="IK2374">
        <v>17.651800000000001</v>
      </c>
      <c r="IM2374">
        <v>8.3000000000000007</v>
      </c>
      <c r="IS2374">
        <v>39.979999999999997</v>
      </c>
      <c r="IV2374">
        <v>32.869999999999997</v>
      </c>
      <c r="IW2374">
        <v>12.47</v>
      </c>
      <c r="IZ2374">
        <v>42.12</v>
      </c>
      <c r="JA2374">
        <v>9.08</v>
      </c>
      <c r="JC2374">
        <v>18.642499999999998</v>
      </c>
      <c r="JE2374">
        <v>27.005700000000001</v>
      </c>
      <c r="JI2374">
        <v>7.52</v>
      </c>
      <c r="JJ2374">
        <v>18.366700000000002</v>
      </c>
      <c r="JO2374">
        <v>38.25</v>
      </c>
      <c r="JU2374">
        <v>36.94</v>
      </c>
      <c r="JW2374">
        <v>37.33</v>
      </c>
      <c r="JY2374">
        <v>14.61</v>
      </c>
      <c r="KD2374">
        <v>40.25</v>
      </c>
      <c r="KH2374">
        <v>6.93</v>
      </c>
      <c r="KI2374">
        <v>24.13</v>
      </c>
      <c r="KJ2374">
        <v>14.17</v>
      </c>
      <c r="KK2374">
        <v>4.59</v>
      </c>
      <c r="KN2374">
        <v>30</v>
      </c>
      <c r="KO2374">
        <v>5.76</v>
      </c>
      <c r="KP2374">
        <v>27.62</v>
      </c>
      <c r="KQ2374">
        <v>14.66</v>
      </c>
      <c r="KU2374">
        <v>6.5575000000000001</v>
      </c>
      <c r="KV2374">
        <v>12.54</v>
      </c>
      <c r="KX2374">
        <v>22.01</v>
      </c>
      <c r="KZ2374">
        <v>43.64</v>
      </c>
      <c r="LB2374">
        <v>16.164999999999999</v>
      </c>
      <c r="LE2374">
        <v>21.61</v>
      </c>
      <c r="LG2374">
        <v>23.42</v>
      </c>
      <c r="LH2374">
        <v>9.18</v>
      </c>
      <c r="LI2374">
        <v>19.420000000000002</v>
      </c>
      <c r="LK2374">
        <v>38.597000000000001</v>
      </c>
      <c r="LL2374">
        <v>12.505000000000001</v>
      </c>
      <c r="LM2374">
        <v>50.08</v>
      </c>
      <c r="LN2374">
        <v>26.34</v>
      </c>
      <c r="LO2374">
        <v>45.03</v>
      </c>
      <c r="LP2374">
        <v>8.66</v>
      </c>
      <c r="LR2374">
        <v>45.46</v>
      </c>
      <c r="LS2374">
        <v>81.06</v>
      </c>
      <c r="LT2374">
        <v>18.96</v>
      </c>
      <c r="LU2374">
        <v>14.53</v>
      </c>
      <c r="LV2374">
        <v>39.590000000000003</v>
      </c>
      <c r="LX2374">
        <v>24.973400000000002</v>
      </c>
      <c r="MC2374">
        <v>23.984999999999999</v>
      </c>
      <c r="MD2374">
        <v>14.57</v>
      </c>
      <c r="ME2374">
        <v>17.420300000000001</v>
      </c>
      <c r="MF2374">
        <v>13.095000000000001</v>
      </c>
      <c r="MH2374">
        <v>16.190000000000001</v>
      </c>
      <c r="MJ2374">
        <v>19.45</v>
      </c>
      <c r="MM2374">
        <v>24.639199999999999</v>
      </c>
      <c r="MN2374">
        <v>50.4</v>
      </c>
      <c r="MP2374">
        <v>24.5</v>
      </c>
      <c r="MR2374">
        <v>30.24</v>
      </c>
      <c r="MU2374">
        <v>38.630000000000003</v>
      </c>
      <c r="MV2374">
        <v>42.4</v>
      </c>
      <c r="MW2374">
        <v>14.255000000000001</v>
      </c>
      <c r="MY2374">
        <v>14.29</v>
      </c>
      <c r="MZ2374">
        <v>21.850300000000001</v>
      </c>
      <c r="NB2374">
        <v>75.317400000000006</v>
      </c>
      <c r="NC2374">
        <v>13.76</v>
      </c>
      <c r="NE2374">
        <v>33.11</v>
      </c>
      <c r="NF2374">
        <v>38</v>
      </c>
      <c r="NG2374">
        <v>20.205400000000001</v>
      </c>
      <c r="NH2374">
        <v>15.36</v>
      </c>
      <c r="NI2374">
        <v>50.97</v>
      </c>
      <c r="NK2374">
        <v>21.1</v>
      </c>
      <c r="NM2374">
        <v>33.549999999999997</v>
      </c>
      <c r="NQ2374">
        <v>13.74</v>
      </c>
      <c r="NT2374">
        <v>32.76</v>
      </c>
      <c r="NU2374">
        <v>42.53</v>
      </c>
      <c r="NV2374">
        <v>24.82</v>
      </c>
      <c r="NX2374">
        <v>87.97</v>
      </c>
      <c r="NY2374">
        <v>45.04</v>
      </c>
      <c r="OA2374">
        <v>22.12</v>
      </c>
      <c r="OE2374">
        <v>58.09</v>
      </c>
      <c r="OG2374">
        <v>15.34</v>
      </c>
      <c r="OJ2374">
        <v>13.2148</v>
      </c>
      <c r="OK2374">
        <v>43.44</v>
      </c>
      <c r="ON2374">
        <v>113.81</v>
      </c>
      <c r="OO2374">
        <v>34.520000000000003</v>
      </c>
      <c r="OQ2374">
        <v>36.78</v>
      </c>
      <c r="OR2374">
        <v>7.3324999999999996</v>
      </c>
      <c r="OS2374">
        <v>26.377600000000001</v>
      </c>
      <c r="OU2374">
        <v>79.05</v>
      </c>
      <c r="OV2374">
        <v>14.64</v>
      </c>
      <c r="OW2374">
        <v>39.1</v>
      </c>
      <c r="OY2374">
        <v>15.003</v>
      </c>
      <c r="OZ2374">
        <v>20.78</v>
      </c>
      <c r="PA2374">
        <v>18.71</v>
      </c>
      <c r="PB2374">
        <v>37.64</v>
      </c>
      <c r="PC2374">
        <v>13.875</v>
      </c>
      <c r="PD2374">
        <v>38.36</v>
      </c>
      <c r="PE2374">
        <v>3.95</v>
      </c>
      <c r="PF2374">
        <v>14.015000000000001</v>
      </c>
      <c r="PG2374">
        <v>6.14</v>
      </c>
      <c r="PH2374">
        <v>8.11</v>
      </c>
      <c r="PI2374">
        <v>11.836</v>
      </c>
      <c r="PJ2374">
        <v>16.68</v>
      </c>
      <c r="PK2374">
        <v>49.17</v>
      </c>
      <c r="PM2374">
        <v>26.15</v>
      </c>
      <c r="PN2374">
        <v>24.69</v>
      </c>
      <c r="PP2374">
        <v>2.5</v>
      </c>
      <c r="PQ2374">
        <v>39</v>
      </c>
      <c r="PT2374">
        <v>10.178000000000001</v>
      </c>
      <c r="PV2374">
        <v>5.66</v>
      </c>
      <c r="PX2374">
        <v>13.97</v>
      </c>
      <c r="PY2374">
        <v>19.170000000000002</v>
      </c>
      <c r="PZ2374">
        <v>7.18</v>
      </c>
      <c r="QB2374">
        <v>15.67</v>
      </c>
      <c r="QC2374">
        <v>12.282500000000001</v>
      </c>
      <c r="QD2374">
        <v>28.2</v>
      </c>
      <c r="QI2374">
        <v>20.23</v>
      </c>
      <c r="QJ2374">
        <v>69.78</v>
      </c>
      <c r="QK2374">
        <v>23.19</v>
      </c>
      <c r="QL2374">
        <v>61.74</v>
      </c>
      <c r="QM2374">
        <v>0.56850000000000001</v>
      </c>
      <c r="QN2374">
        <v>19.13</v>
      </c>
      <c r="QS2374">
        <v>13.487500000000001</v>
      </c>
      <c r="QT2374">
        <v>9.23</v>
      </c>
      <c r="QU2374">
        <v>50.49</v>
      </c>
      <c r="QV2374">
        <v>5.95</v>
      </c>
      <c r="QX2374">
        <v>14.75</v>
      </c>
      <c r="RA2374">
        <v>32.54</v>
      </c>
      <c r="RB2374">
        <v>24.48</v>
      </c>
      <c r="RE2374">
        <v>5.41</v>
      </c>
      <c r="RF2374">
        <v>57.37</v>
      </c>
      <c r="RI2374">
        <v>6.51</v>
      </c>
      <c r="RK2374">
        <v>9.24</v>
      </c>
      <c r="RL2374">
        <v>33.49</v>
      </c>
      <c r="RM2374">
        <v>12.831799999999999</v>
      </c>
      <c r="RN2374">
        <v>83.62</v>
      </c>
      <c r="RT2374">
        <v>63.69</v>
      </c>
      <c r="RV2374">
        <v>17.475000000000001</v>
      </c>
      <c r="RW2374">
        <v>19.96</v>
      </c>
      <c r="RY2374">
        <v>33.380000000000003</v>
      </c>
      <c r="SC2374">
        <v>27.39</v>
      </c>
      <c r="SD2374">
        <v>40.82</v>
      </c>
      <c r="SH2374">
        <v>26.05</v>
      </c>
      <c r="SJ2374">
        <v>33.159999999999997</v>
      </c>
    </row>
    <row r="2375" spans="1:504">
      <c r="A2375" s="1">
        <v>39849</v>
      </c>
      <c r="C2375">
        <v>17.03</v>
      </c>
      <c r="D2375">
        <v>29.143599999999999</v>
      </c>
      <c r="F2375">
        <v>42.72</v>
      </c>
      <c r="G2375">
        <v>31.61</v>
      </c>
      <c r="H2375">
        <v>24.54</v>
      </c>
      <c r="I2375">
        <v>73.25</v>
      </c>
      <c r="J2375">
        <v>21.344999999999999</v>
      </c>
      <c r="L2375">
        <v>18.71</v>
      </c>
      <c r="M2375">
        <v>7.36</v>
      </c>
      <c r="N2375">
        <v>79.78</v>
      </c>
      <c r="P2375">
        <v>10.85</v>
      </c>
      <c r="Q2375">
        <v>15.931100000000001</v>
      </c>
      <c r="R2375">
        <v>22.4</v>
      </c>
      <c r="S2375">
        <v>92.41</v>
      </c>
      <c r="T2375">
        <v>24.99</v>
      </c>
      <c r="U2375">
        <v>58.11</v>
      </c>
      <c r="V2375">
        <v>58.36</v>
      </c>
      <c r="W2375">
        <v>30.1</v>
      </c>
      <c r="X2375">
        <v>51.55</v>
      </c>
      <c r="Y2375">
        <v>20.9</v>
      </c>
      <c r="Z2375">
        <v>4.84</v>
      </c>
      <c r="AC2375">
        <v>35.61</v>
      </c>
      <c r="AD2375">
        <v>14.5</v>
      </c>
      <c r="AE2375">
        <v>53.32</v>
      </c>
      <c r="AF2375">
        <v>25.15</v>
      </c>
      <c r="AG2375">
        <v>38.28</v>
      </c>
      <c r="AH2375">
        <v>48.05</v>
      </c>
      <c r="AJ2375">
        <v>48.56</v>
      </c>
      <c r="AQ2375">
        <v>35.299999999999997</v>
      </c>
      <c r="AR2375">
        <v>16.754200000000001</v>
      </c>
      <c r="AS2375">
        <v>32.334899999999998</v>
      </c>
      <c r="AT2375">
        <v>16.47</v>
      </c>
      <c r="AV2375">
        <v>2.2574000000000001</v>
      </c>
      <c r="AW2375">
        <v>7.6896000000000004</v>
      </c>
      <c r="AY2375">
        <v>27.048100000000002</v>
      </c>
      <c r="AZ2375">
        <v>23.11</v>
      </c>
      <c r="BA2375">
        <v>50.043399999999998</v>
      </c>
      <c r="BB2375">
        <v>6.59</v>
      </c>
      <c r="BC2375">
        <v>33.630000000000003</v>
      </c>
      <c r="BD2375">
        <v>58.36</v>
      </c>
      <c r="BE2375">
        <v>41.06</v>
      </c>
      <c r="BF2375">
        <v>36.450000000000003</v>
      </c>
      <c r="BG2375">
        <v>77.92</v>
      </c>
      <c r="BH2375">
        <v>26.66</v>
      </c>
      <c r="BK2375">
        <v>139.86000000000001</v>
      </c>
      <c r="BL2375">
        <v>24.26</v>
      </c>
      <c r="BM2375">
        <v>10.055</v>
      </c>
      <c r="BN2375">
        <v>27.49</v>
      </c>
      <c r="BO2375">
        <v>87.24</v>
      </c>
      <c r="BP2375">
        <v>32.845300000000002</v>
      </c>
      <c r="BQ2375">
        <v>74.05</v>
      </c>
      <c r="BR2375">
        <v>57.42</v>
      </c>
      <c r="BS2375">
        <v>29.35</v>
      </c>
      <c r="BT2375">
        <v>21.83</v>
      </c>
      <c r="BU2375">
        <v>9.31</v>
      </c>
      <c r="BV2375">
        <v>22.76</v>
      </c>
      <c r="BX2375">
        <v>15.72</v>
      </c>
      <c r="BY2375">
        <v>7.1550000000000002</v>
      </c>
      <c r="BZ2375">
        <v>30.72</v>
      </c>
      <c r="CA2375">
        <v>19.75</v>
      </c>
      <c r="CD2375">
        <v>19.329999999999998</v>
      </c>
      <c r="CF2375">
        <v>27</v>
      </c>
      <c r="CG2375">
        <v>21.39</v>
      </c>
      <c r="CH2375">
        <v>10.57</v>
      </c>
      <c r="CI2375">
        <v>53.13</v>
      </c>
      <c r="CJ2375">
        <v>11.87</v>
      </c>
      <c r="CK2375">
        <v>32.21</v>
      </c>
      <c r="CL2375">
        <v>16.97</v>
      </c>
      <c r="CN2375">
        <v>13.586500000000001</v>
      </c>
      <c r="CO2375">
        <v>41.22</v>
      </c>
      <c r="CP2375">
        <v>15.6</v>
      </c>
      <c r="CQ2375">
        <v>10.97</v>
      </c>
      <c r="CR2375">
        <v>26.48</v>
      </c>
      <c r="CS2375">
        <v>21.9682</v>
      </c>
      <c r="CT2375">
        <v>32.29</v>
      </c>
      <c r="CU2375">
        <v>39.64</v>
      </c>
      <c r="CV2375">
        <v>36.78</v>
      </c>
      <c r="CW2375">
        <v>25.101700000000001</v>
      </c>
      <c r="CY2375">
        <v>46.41</v>
      </c>
      <c r="CZ2375">
        <v>21.795000000000002</v>
      </c>
      <c r="DA2375">
        <v>34.81</v>
      </c>
      <c r="DB2375">
        <v>13.54</v>
      </c>
      <c r="DC2375">
        <v>33.270000000000003</v>
      </c>
      <c r="DD2375">
        <v>34.545000000000002</v>
      </c>
      <c r="DE2375">
        <v>72.849999999999994</v>
      </c>
      <c r="DF2375">
        <v>25.27</v>
      </c>
      <c r="DG2375">
        <v>37.79</v>
      </c>
      <c r="DI2375">
        <v>2.9</v>
      </c>
      <c r="DJ2375">
        <v>11.13</v>
      </c>
      <c r="DK2375">
        <v>52.58</v>
      </c>
      <c r="DL2375">
        <v>8.75</v>
      </c>
      <c r="DM2375">
        <v>23.594999999999999</v>
      </c>
      <c r="DN2375">
        <v>1.9300000000000002</v>
      </c>
      <c r="DO2375">
        <v>52.71</v>
      </c>
      <c r="DP2375">
        <v>17.920000000000002</v>
      </c>
      <c r="DQ2375">
        <v>14.175000000000001</v>
      </c>
      <c r="DR2375">
        <v>11.28</v>
      </c>
      <c r="DS2375">
        <v>56.23</v>
      </c>
      <c r="DT2375">
        <v>29.555</v>
      </c>
      <c r="DU2375">
        <v>33.42</v>
      </c>
      <c r="DV2375">
        <v>73.08</v>
      </c>
      <c r="DW2375">
        <v>19.14</v>
      </c>
      <c r="DX2375">
        <v>13.08</v>
      </c>
      <c r="DY2375">
        <v>40.975000000000001</v>
      </c>
      <c r="DZ2375">
        <v>20.929300000000001</v>
      </c>
      <c r="EA2375">
        <v>22.31</v>
      </c>
      <c r="EC2375">
        <v>36.47</v>
      </c>
      <c r="EE2375">
        <v>7.6875</v>
      </c>
      <c r="EF2375">
        <v>18.73</v>
      </c>
      <c r="EH2375">
        <v>14.3</v>
      </c>
      <c r="EI2375">
        <v>44.67</v>
      </c>
      <c r="EK2375">
        <v>35.6</v>
      </c>
      <c r="EL2375">
        <v>12.8508</v>
      </c>
      <c r="EM2375">
        <v>7.9</v>
      </c>
      <c r="EN2375">
        <v>3.41</v>
      </c>
      <c r="EO2375">
        <v>32.35</v>
      </c>
      <c r="EP2375">
        <v>39.909999999999997</v>
      </c>
      <c r="EQ2375">
        <v>2.0125000000000002</v>
      </c>
      <c r="ER2375">
        <v>43.68</v>
      </c>
      <c r="ET2375">
        <v>49.158000000000001</v>
      </c>
      <c r="EU2375">
        <v>12.1</v>
      </c>
      <c r="EV2375">
        <v>38.200000000000003</v>
      </c>
      <c r="EX2375">
        <v>11</v>
      </c>
      <c r="EY2375">
        <v>12.76</v>
      </c>
      <c r="EZ2375">
        <v>8.3800000000000008</v>
      </c>
      <c r="FA2375">
        <v>15.322699999999999</v>
      </c>
      <c r="FB2375">
        <v>38.159999999999997</v>
      </c>
      <c r="FC2375">
        <v>8.4</v>
      </c>
      <c r="FE2375">
        <v>17.149999999999999</v>
      </c>
      <c r="FF2375">
        <v>24.25</v>
      </c>
      <c r="FG2375">
        <v>18.829999999999998</v>
      </c>
      <c r="FH2375">
        <v>4.9711999999999996</v>
      </c>
      <c r="FI2375">
        <v>19.350000000000001</v>
      </c>
      <c r="FJ2375">
        <v>7.0134999999999996</v>
      </c>
      <c r="FL2375">
        <v>24.03</v>
      </c>
      <c r="FM2375">
        <v>34.14</v>
      </c>
      <c r="FN2375">
        <v>28.56</v>
      </c>
      <c r="FO2375">
        <v>10.91</v>
      </c>
      <c r="FQ2375">
        <v>15.071400000000001</v>
      </c>
      <c r="FS2375">
        <v>60.17</v>
      </c>
      <c r="FT2375">
        <v>8.06</v>
      </c>
      <c r="FU2375">
        <v>40.909999999999997</v>
      </c>
      <c r="FW2375">
        <v>11.8</v>
      </c>
      <c r="FX2375">
        <v>4.1967999999999996</v>
      </c>
      <c r="FY2375">
        <v>26.72</v>
      </c>
      <c r="FZ2375">
        <v>39.51</v>
      </c>
      <c r="GA2375">
        <v>24.91</v>
      </c>
      <c r="GB2375">
        <v>43.472000000000001</v>
      </c>
      <c r="GC2375">
        <v>16.27</v>
      </c>
      <c r="GD2375">
        <v>44.25</v>
      </c>
      <c r="GE2375">
        <v>19.64</v>
      </c>
      <c r="GF2375">
        <v>53.861699999999999</v>
      </c>
      <c r="GG2375">
        <v>27.13</v>
      </c>
      <c r="GH2375">
        <v>12.681000000000001</v>
      </c>
      <c r="GI2375">
        <v>20.6</v>
      </c>
      <c r="GJ2375">
        <v>39.14</v>
      </c>
      <c r="GK2375">
        <v>40.71</v>
      </c>
      <c r="GL2375">
        <v>30.176500000000001</v>
      </c>
      <c r="GM2375">
        <v>52.35</v>
      </c>
      <c r="GN2375">
        <v>57.11</v>
      </c>
      <c r="GO2375">
        <v>35.760399999999997</v>
      </c>
      <c r="GP2375">
        <v>11.28</v>
      </c>
      <c r="GQ2375">
        <v>34.31</v>
      </c>
      <c r="GR2375">
        <v>29.83</v>
      </c>
      <c r="GS2375">
        <v>18.829999999999998</v>
      </c>
      <c r="GT2375">
        <v>67.150000000000006</v>
      </c>
      <c r="GU2375">
        <v>12.67</v>
      </c>
      <c r="GV2375">
        <v>31.75</v>
      </c>
      <c r="GW2375">
        <v>49.04</v>
      </c>
      <c r="GX2375">
        <v>17.48</v>
      </c>
      <c r="GY2375">
        <v>34.92</v>
      </c>
      <c r="GZ2375">
        <v>32.74</v>
      </c>
      <c r="HA2375">
        <v>44.55</v>
      </c>
      <c r="HC2375">
        <v>48.43</v>
      </c>
      <c r="HD2375">
        <v>44.52</v>
      </c>
      <c r="HE2375">
        <v>30.1</v>
      </c>
      <c r="HF2375">
        <v>14.3156</v>
      </c>
      <c r="HG2375">
        <v>33.340000000000003</v>
      </c>
      <c r="HH2375">
        <v>17.43</v>
      </c>
      <c r="HI2375">
        <v>6.89</v>
      </c>
      <c r="HJ2375">
        <v>33.270000000000003</v>
      </c>
      <c r="HK2375">
        <v>61.73</v>
      </c>
      <c r="HL2375">
        <v>10.39</v>
      </c>
      <c r="HM2375">
        <v>24.06</v>
      </c>
      <c r="HN2375">
        <v>17.13</v>
      </c>
      <c r="HP2375">
        <v>6.09</v>
      </c>
      <c r="HQ2375">
        <v>38.92</v>
      </c>
      <c r="HR2375">
        <v>21.74</v>
      </c>
      <c r="HS2375">
        <v>11.03</v>
      </c>
      <c r="HT2375">
        <v>13.7644</v>
      </c>
      <c r="HU2375">
        <v>13.35</v>
      </c>
      <c r="HV2375">
        <v>10.658899999999999</v>
      </c>
      <c r="HX2375">
        <v>23.64</v>
      </c>
      <c r="HY2375">
        <v>28.8</v>
      </c>
      <c r="HZ2375">
        <v>14.77</v>
      </c>
      <c r="IA2375">
        <v>16.220700000000001</v>
      </c>
      <c r="IB2375">
        <v>33.553100000000001</v>
      </c>
      <c r="IC2375">
        <v>23.952200000000001</v>
      </c>
      <c r="ID2375">
        <v>14.23</v>
      </c>
      <c r="IE2375">
        <v>35.010599999999997</v>
      </c>
      <c r="IF2375">
        <v>51.07</v>
      </c>
      <c r="IG2375">
        <v>11.1975</v>
      </c>
      <c r="IH2375">
        <v>35.44</v>
      </c>
      <c r="II2375">
        <v>12.2323</v>
      </c>
      <c r="IJ2375">
        <v>22.49</v>
      </c>
      <c r="IK2375">
        <v>17.836200000000002</v>
      </c>
      <c r="IM2375">
        <v>8.24</v>
      </c>
      <c r="IS2375">
        <v>39.93</v>
      </c>
      <c r="IV2375">
        <v>32.950000000000003</v>
      </c>
      <c r="IW2375">
        <v>13.05</v>
      </c>
      <c r="IZ2375">
        <v>42</v>
      </c>
      <c r="JA2375">
        <v>9.43</v>
      </c>
      <c r="JC2375">
        <v>18.899799999999999</v>
      </c>
      <c r="JE2375">
        <v>28.003799999999998</v>
      </c>
      <c r="JI2375">
        <v>8.07</v>
      </c>
      <c r="JJ2375">
        <v>18.443300000000001</v>
      </c>
      <c r="JO2375">
        <v>38.270000000000003</v>
      </c>
      <c r="JU2375">
        <v>35.64</v>
      </c>
      <c r="JW2375">
        <v>39.04</v>
      </c>
      <c r="JY2375">
        <v>14.65</v>
      </c>
      <c r="KD2375">
        <v>39.5</v>
      </c>
      <c r="KH2375">
        <v>7.27</v>
      </c>
      <c r="KI2375">
        <v>27.54</v>
      </c>
      <c r="KJ2375">
        <v>14.99</v>
      </c>
      <c r="KK2375">
        <v>4.6632999999999996</v>
      </c>
      <c r="KN2375">
        <v>29.48</v>
      </c>
      <c r="KO2375">
        <v>5.99</v>
      </c>
      <c r="KP2375">
        <v>27.75</v>
      </c>
      <c r="KQ2375">
        <v>15.26</v>
      </c>
      <c r="KU2375">
        <v>6.9050000000000002</v>
      </c>
      <c r="KV2375">
        <v>13.7</v>
      </c>
      <c r="KX2375">
        <v>23.19</v>
      </c>
      <c r="KZ2375">
        <v>44.4</v>
      </c>
      <c r="LB2375">
        <v>16.921700000000001</v>
      </c>
      <c r="LE2375">
        <v>21.58</v>
      </c>
      <c r="LG2375">
        <v>21.39</v>
      </c>
      <c r="LH2375">
        <v>9.4600000000000009</v>
      </c>
      <c r="LI2375">
        <v>20.170000000000002</v>
      </c>
      <c r="LK2375">
        <v>38.813000000000002</v>
      </c>
      <c r="LL2375">
        <v>12.86</v>
      </c>
      <c r="LM2375">
        <v>47.04</v>
      </c>
      <c r="LN2375">
        <v>27.93</v>
      </c>
      <c r="LO2375">
        <v>45.91</v>
      </c>
      <c r="LP2375">
        <v>7.73</v>
      </c>
      <c r="LR2375">
        <v>45.1</v>
      </c>
      <c r="LS2375">
        <v>81.62</v>
      </c>
      <c r="LT2375">
        <v>19.2</v>
      </c>
      <c r="LU2375">
        <v>14.21</v>
      </c>
      <c r="LV2375">
        <v>41.06</v>
      </c>
      <c r="LX2375">
        <v>25.474900000000002</v>
      </c>
      <c r="MC2375">
        <v>24.07</v>
      </c>
      <c r="MD2375">
        <v>15.09</v>
      </c>
      <c r="ME2375">
        <v>17.8657</v>
      </c>
      <c r="MF2375">
        <v>13.41</v>
      </c>
      <c r="MH2375">
        <v>16.62</v>
      </c>
      <c r="MJ2375">
        <v>20.405000000000001</v>
      </c>
      <c r="MM2375">
        <v>25.252099999999999</v>
      </c>
      <c r="MN2375">
        <v>51.25</v>
      </c>
      <c r="MP2375">
        <v>25.13</v>
      </c>
      <c r="MR2375">
        <v>30.64</v>
      </c>
      <c r="MU2375">
        <v>40.369999999999997</v>
      </c>
      <c r="MV2375">
        <v>42.84</v>
      </c>
      <c r="MW2375">
        <v>14.28</v>
      </c>
      <c r="MY2375">
        <v>14.38</v>
      </c>
      <c r="MZ2375">
        <v>21.6584</v>
      </c>
      <c r="NB2375">
        <v>76.314800000000005</v>
      </c>
      <c r="NC2375">
        <v>12.53</v>
      </c>
      <c r="NE2375">
        <v>32.61</v>
      </c>
      <c r="NF2375">
        <v>38.28</v>
      </c>
      <c r="NG2375">
        <v>21.0611</v>
      </c>
      <c r="NH2375">
        <v>15.57</v>
      </c>
      <c r="NI2375">
        <v>51.95</v>
      </c>
      <c r="NK2375">
        <v>20.93</v>
      </c>
      <c r="NM2375">
        <v>33.81</v>
      </c>
      <c r="NQ2375">
        <v>13.72</v>
      </c>
      <c r="NT2375">
        <v>33.47</v>
      </c>
      <c r="NU2375">
        <v>46.7</v>
      </c>
      <c r="NV2375">
        <v>24.49</v>
      </c>
      <c r="NX2375">
        <v>92.85</v>
      </c>
      <c r="NY2375">
        <v>45.51</v>
      </c>
      <c r="OA2375">
        <v>23.19</v>
      </c>
      <c r="OE2375">
        <v>59.48</v>
      </c>
      <c r="OG2375">
        <v>15.66</v>
      </c>
      <c r="OJ2375">
        <v>13.8155</v>
      </c>
      <c r="OK2375">
        <v>44.71</v>
      </c>
      <c r="ON2375">
        <v>116.28</v>
      </c>
      <c r="OO2375">
        <v>34.700000000000003</v>
      </c>
      <c r="OQ2375">
        <v>37.26</v>
      </c>
      <c r="OR2375">
        <v>7.68</v>
      </c>
      <c r="OS2375">
        <v>27.3935</v>
      </c>
      <c r="OU2375">
        <v>82.33</v>
      </c>
      <c r="OV2375">
        <v>14.91</v>
      </c>
      <c r="OW2375">
        <v>39.61</v>
      </c>
      <c r="OY2375">
        <v>15.035</v>
      </c>
      <c r="OZ2375">
        <v>21.87</v>
      </c>
      <c r="PA2375">
        <v>18.88</v>
      </c>
      <c r="PB2375">
        <v>38.11</v>
      </c>
      <c r="PC2375">
        <v>14.484999999999999</v>
      </c>
      <c r="PD2375">
        <v>38.74</v>
      </c>
      <c r="PE2375">
        <v>3.91</v>
      </c>
      <c r="PF2375">
        <v>15.984</v>
      </c>
      <c r="PG2375">
        <v>6.27</v>
      </c>
      <c r="PH2375">
        <v>8.74</v>
      </c>
      <c r="PI2375">
        <v>12.284000000000001</v>
      </c>
      <c r="PJ2375">
        <v>17.059999999999999</v>
      </c>
      <c r="PK2375">
        <v>51.53</v>
      </c>
      <c r="PM2375">
        <v>25.82</v>
      </c>
      <c r="PN2375">
        <v>24.7</v>
      </c>
      <c r="PP2375">
        <v>2.83</v>
      </c>
      <c r="PQ2375">
        <v>41.35</v>
      </c>
      <c r="PT2375">
        <v>10.488</v>
      </c>
      <c r="PV2375">
        <v>5.85</v>
      </c>
      <c r="PX2375">
        <v>14.33</v>
      </c>
      <c r="PY2375">
        <v>19.309999999999999</v>
      </c>
      <c r="PZ2375">
        <v>7.14</v>
      </c>
      <c r="QB2375">
        <v>16.100000000000001</v>
      </c>
      <c r="QC2375">
        <v>13.435</v>
      </c>
      <c r="QD2375">
        <v>27.05</v>
      </c>
      <c r="QI2375">
        <v>20.094999999999999</v>
      </c>
      <c r="QJ2375">
        <v>69.44</v>
      </c>
      <c r="QK2375">
        <v>23.9</v>
      </c>
      <c r="QL2375">
        <v>56.14</v>
      </c>
      <c r="QM2375">
        <v>0.55369999999999997</v>
      </c>
      <c r="QN2375">
        <v>18.850000000000001</v>
      </c>
      <c r="QS2375">
        <v>13.125</v>
      </c>
      <c r="QT2375">
        <v>9.17</v>
      </c>
      <c r="QU2375">
        <v>48.71</v>
      </c>
      <c r="QV2375">
        <v>6.12</v>
      </c>
      <c r="QX2375">
        <v>14.865</v>
      </c>
      <c r="RA2375">
        <v>33.979999999999997</v>
      </c>
      <c r="RB2375">
        <v>24.81</v>
      </c>
      <c r="RE2375">
        <v>5.52</v>
      </c>
      <c r="RF2375">
        <v>56.74</v>
      </c>
      <c r="RI2375">
        <v>6.53</v>
      </c>
      <c r="RK2375">
        <v>9.6199999999999992</v>
      </c>
      <c r="RL2375">
        <v>32.619999999999997</v>
      </c>
      <c r="RM2375">
        <v>12.952199999999999</v>
      </c>
      <c r="RN2375">
        <v>85.74</v>
      </c>
      <c r="RT2375">
        <v>64.87</v>
      </c>
      <c r="RV2375">
        <v>17.84</v>
      </c>
      <c r="RW2375">
        <v>20.02</v>
      </c>
      <c r="RY2375">
        <v>32.950000000000003</v>
      </c>
      <c r="SC2375">
        <v>27.75</v>
      </c>
      <c r="SD2375">
        <v>41.65</v>
      </c>
      <c r="SH2375">
        <v>27.18</v>
      </c>
      <c r="SJ2375">
        <v>33.07</v>
      </c>
    </row>
    <row r="2376" spans="1:504">
      <c r="A2376" s="1">
        <v>39850</v>
      </c>
      <c r="C2376">
        <v>17.93</v>
      </c>
      <c r="D2376">
        <v>29.6389</v>
      </c>
      <c r="F2376">
        <v>42.92</v>
      </c>
      <c r="G2376">
        <v>33.28</v>
      </c>
      <c r="H2376">
        <v>27.63</v>
      </c>
      <c r="I2376">
        <v>74.900000000000006</v>
      </c>
      <c r="J2376">
        <v>21.774999999999999</v>
      </c>
      <c r="L2376">
        <v>19.45</v>
      </c>
      <c r="M2376">
        <v>7.6899999999999995</v>
      </c>
      <c r="N2376">
        <v>80.34</v>
      </c>
      <c r="P2376">
        <v>11.1</v>
      </c>
      <c r="Q2376">
        <v>16.7301</v>
      </c>
      <c r="R2376">
        <v>23.53</v>
      </c>
      <c r="S2376">
        <v>96.14</v>
      </c>
      <c r="T2376">
        <v>26.35</v>
      </c>
      <c r="U2376">
        <v>58.51</v>
      </c>
      <c r="V2376">
        <v>58.46</v>
      </c>
      <c r="W2376">
        <v>30.77</v>
      </c>
      <c r="X2376">
        <v>52.39</v>
      </c>
      <c r="Y2376">
        <v>21.03</v>
      </c>
      <c r="Z2376">
        <v>6.13</v>
      </c>
      <c r="AC2376">
        <v>36.44</v>
      </c>
      <c r="AD2376">
        <v>14.84</v>
      </c>
      <c r="AE2376">
        <v>54</v>
      </c>
      <c r="AF2376">
        <v>26.08</v>
      </c>
      <c r="AG2376">
        <v>39.72</v>
      </c>
      <c r="AH2376">
        <v>49.03</v>
      </c>
      <c r="AJ2376">
        <v>49.63</v>
      </c>
      <c r="AQ2376">
        <v>39.1</v>
      </c>
      <c r="AR2376">
        <v>17.424399999999999</v>
      </c>
      <c r="AS2376">
        <v>33.249699999999997</v>
      </c>
      <c r="AT2376">
        <v>16.96</v>
      </c>
      <c r="AV2376">
        <v>2.3504</v>
      </c>
      <c r="AW2376">
        <v>7.8868</v>
      </c>
      <c r="AY2376">
        <v>27.3447</v>
      </c>
      <c r="AZ2376">
        <v>21.8</v>
      </c>
      <c r="BA2376">
        <v>51.217500000000001</v>
      </c>
      <c r="BB2376">
        <v>7.34</v>
      </c>
      <c r="BC2376">
        <v>33.22</v>
      </c>
      <c r="BD2376">
        <v>60.45</v>
      </c>
      <c r="BE2376">
        <v>41.78</v>
      </c>
      <c r="BF2376">
        <v>40.619999999999997</v>
      </c>
      <c r="BG2376">
        <v>78.739999999999995</v>
      </c>
      <c r="BH2376">
        <v>27.61</v>
      </c>
      <c r="BK2376">
        <v>143.96</v>
      </c>
      <c r="BL2376">
        <v>24.77</v>
      </c>
      <c r="BM2376">
        <v>10.307499999999999</v>
      </c>
      <c r="BN2376">
        <v>28.41</v>
      </c>
      <c r="BO2376">
        <v>86.6</v>
      </c>
      <c r="BP2376">
        <v>32.704099999999997</v>
      </c>
      <c r="BQ2376">
        <v>74.09</v>
      </c>
      <c r="BR2376">
        <v>58.2</v>
      </c>
      <c r="BS2376">
        <v>29.84</v>
      </c>
      <c r="BT2376">
        <v>22.8</v>
      </c>
      <c r="BU2376">
        <v>9.41</v>
      </c>
      <c r="BV2376">
        <v>23.07</v>
      </c>
      <c r="BX2376">
        <v>16.059999999999999</v>
      </c>
      <c r="BY2376">
        <v>7.4124999999999996</v>
      </c>
      <c r="BZ2376">
        <v>30.56</v>
      </c>
      <c r="CA2376">
        <v>21.46</v>
      </c>
      <c r="CD2376">
        <v>20.7</v>
      </c>
      <c r="CF2376">
        <v>27.75</v>
      </c>
      <c r="CG2376">
        <v>21.73</v>
      </c>
      <c r="CH2376">
        <v>11.16</v>
      </c>
      <c r="CI2376">
        <v>54.07</v>
      </c>
      <c r="CJ2376">
        <v>12.09</v>
      </c>
      <c r="CK2376">
        <v>32.83</v>
      </c>
      <c r="CL2376">
        <v>18.95</v>
      </c>
      <c r="CN2376">
        <v>13.6021</v>
      </c>
      <c r="CO2376">
        <v>41.28</v>
      </c>
      <c r="CP2376">
        <v>18.07</v>
      </c>
      <c r="CQ2376">
        <v>11.73</v>
      </c>
      <c r="CR2376">
        <v>28.25</v>
      </c>
      <c r="CS2376">
        <v>22.184200000000001</v>
      </c>
      <c r="CT2376">
        <v>33.020000000000003</v>
      </c>
      <c r="CU2376">
        <v>41.81</v>
      </c>
      <c r="CV2376">
        <v>36.93</v>
      </c>
      <c r="CW2376">
        <v>25.475000000000001</v>
      </c>
      <c r="CY2376">
        <v>47.04</v>
      </c>
      <c r="CZ2376">
        <v>22.434999999999999</v>
      </c>
      <c r="DA2376">
        <v>35.78</v>
      </c>
      <c r="DB2376">
        <v>14.11</v>
      </c>
      <c r="DC2376">
        <v>33.43</v>
      </c>
      <c r="DD2376">
        <v>34.204999999999998</v>
      </c>
      <c r="DE2376">
        <v>74.290000000000006</v>
      </c>
      <c r="DF2376">
        <v>24.55</v>
      </c>
      <c r="DG2376">
        <v>38.630000000000003</v>
      </c>
      <c r="DI2376">
        <v>3.03</v>
      </c>
      <c r="DJ2376">
        <v>11.72</v>
      </c>
      <c r="DK2376">
        <v>55.27</v>
      </c>
      <c r="DL2376">
        <v>9.6999999999999993</v>
      </c>
      <c r="DM2376">
        <v>25.59</v>
      </c>
      <c r="DN2376">
        <v>1.94</v>
      </c>
      <c r="DO2376">
        <v>52.36</v>
      </c>
      <c r="DP2376">
        <v>18.826699999999999</v>
      </c>
      <c r="DQ2376">
        <v>14.904999999999999</v>
      </c>
      <c r="DR2376">
        <v>11.94</v>
      </c>
      <c r="DS2376">
        <v>57.21</v>
      </c>
      <c r="DT2376">
        <v>29.42</v>
      </c>
      <c r="DU2376">
        <v>33.65</v>
      </c>
      <c r="DV2376">
        <v>75.23</v>
      </c>
      <c r="DW2376">
        <v>19.71</v>
      </c>
      <c r="DX2376">
        <v>14.42</v>
      </c>
      <c r="DY2376">
        <v>42.3827</v>
      </c>
      <c r="DZ2376">
        <v>22.7318</v>
      </c>
      <c r="EA2376">
        <v>23.22</v>
      </c>
      <c r="EC2376">
        <v>37.479999999999997</v>
      </c>
      <c r="EE2376">
        <v>7.8525</v>
      </c>
      <c r="EF2376">
        <v>17.95</v>
      </c>
      <c r="EH2376">
        <v>14.39</v>
      </c>
      <c r="EI2376">
        <v>44.55</v>
      </c>
      <c r="EK2376">
        <v>35.82</v>
      </c>
      <c r="EL2376">
        <v>13.122199999999999</v>
      </c>
      <c r="EM2376">
        <v>8.2799999999999994</v>
      </c>
      <c r="EN2376">
        <v>3.59</v>
      </c>
      <c r="EO2376">
        <v>30.84</v>
      </c>
      <c r="EP2376">
        <v>42.04</v>
      </c>
      <c r="EQ2376">
        <v>2.15</v>
      </c>
      <c r="ER2376">
        <v>43.58</v>
      </c>
      <c r="ET2376">
        <v>49.3401</v>
      </c>
      <c r="EU2376">
        <v>13.38</v>
      </c>
      <c r="EV2376">
        <v>38.479999999999997</v>
      </c>
      <c r="EX2376">
        <v>11.455</v>
      </c>
      <c r="EY2376">
        <v>13.55</v>
      </c>
      <c r="EZ2376">
        <v>9.3000000000000007</v>
      </c>
      <c r="FA2376">
        <v>15.848100000000001</v>
      </c>
      <c r="FB2376">
        <v>38.18</v>
      </c>
      <c r="FC2376">
        <v>8.85</v>
      </c>
      <c r="FE2376">
        <v>16.52</v>
      </c>
      <c r="FF2376">
        <v>24.98</v>
      </c>
      <c r="FG2376">
        <v>19.239999999999998</v>
      </c>
      <c r="FH2376">
        <v>5.3617999999999997</v>
      </c>
      <c r="FI2376">
        <v>19.89</v>
      </c>
      <c r="FJ2376">
        <v>7.1454000000000004</v>
      </c>
      <c r="FL2376">
        <v>25</v>
      </c>
      <c r="FM2376">
        <v>33.39</v>
      </c>
      <c r="FN2376">
        <v>29.04</v>
      </c>
      <c r="FO2376">
        <v>10.88</v>
      </c>
      <c r="FQ2376">
        <v>15.890499999999999</v>
      </c>
      <c r="FS2376">
        <v>61.75</v>
      </c>
      <c r="FT2376">
        <v>8.42</v>
      </c>
      <c r="FU2376">
        <v>41.53</v>
      </c>
      <c r="FW2376">
        <v>12.17</v>
      </c>
      <c r="FX2376">
        <v>4.2321999999999997</v>
      </c>
      <c r="FY2376">
        <v>27.5</v>
      </c>
      <c r="FZ2376">
        <v>41.27</v>
      </c>
      <c r="GA2376">
        <v>24.95</v>
      </c>
      <c r="GB2376">
        <v>41.893000000000001</v>
      </c>
      <c r="GC2376">
        <v>19.14</v>
      </c>
      <c r="GD2376">
        <v>45.89</v>
      </c>
      <c r="GE2376">
        <v>20.239999999999998</v>
      </c>
      <c r="GF2376">
        <v>54.456400000000002</v>
      </c>
      <c r="GG2376">
        <v>28</v>
      </c>
      <c r="GH2376">
        <v>12.2783</v>
      </c>
      <c r="GI2376">
        <v>21.63</v>
      </c>
      <c r="GJ2376">
        <v>39.08</v>
      </c>
      <c r="GK2376">
        <v>41.87</v>
      </c>
      <c r="GL2376">
        <v>30.816800000000001</v>
      </c>
      <c r="GM2376">
        <v>53.53</v>
      </c>
      <c r="GN2376">
        <v>57.81</v>
      </c>
      <c r="GO2376">
        <v>36.5456</v>
      </c>
      <c r="GP2376">
        <v>12.34</v>
      </c>
      <c r="GQ2376">
        <v>34.57</v>
      </c>
      <c r="GR2376">
        <v>32.57</v>
      </c>
      <c r="GS2376">
        <v>19.559999999999999</v>
      </c>
      <c r="GT2376">
        <v>69.63</v>
      </c>
      <c r="GU2376">
        <v>13.09</v>
      </c>
      <c r="GV2376">
        <v>32.68</v>
      </c>
      <c r="GW2376">
        <v>47.8</v>
      </c>
      <c r="GX2376">
        <v>18.22</v>
      </c>
      <c r="GY2376">
        <v>35.229999999999997</v>
      </c>
      <c r="GZ2376">
        <v>33.28</v>
      </c>
      <c r="HA2376">
        <v>45.29</v>
      </c>
      <c r="HC2376">
        <v>49.94</v>
      </c>
      <c r="HD2376">
        <v>44.54</v>
      </c>
      <c r="HE2376">
        <v>31.62</v>
      </c>
      <c r="HF2376">
        <v>14.7067</v>
      </c>
      <c r="HG2376">
        <v>33.590000000000003</v>
      </c>
      <c r="HH2376">
        <v>19.010000000000002</v>
      </c>
      <c r="HI2376">
        <v>7.33</v>
      </c>
      <c r="HJ2376">
        <v>34.65</v>
      </c>
      <c r="HK2376">
        <v>65.010000000000005</v>
      </c>
      <c r="HL2376">
        <v>12.09</v>
      </c>
      <c r="HM2376">
        <v>24.67</v>
      </c>
      <c r="HN2376">
        <v>17.71</v>
      </c>
      <c r="HP2376">
        <v>6.8100000000000005</v>
      </c>
      <c r="HQ2376">
        <v>40</v>
      </c>
      <c r="HR2376">
        <v>22.89</v>
      </c>
      <c r="HS2376">
        <v>11.41</v>
      </c>
      <c r="HT2376">
        <v>13.9689</v>
      </c>
      <c r="HU2376">
        <v>13.67</v>
      </c>
      <c r="HV2376">
        <v>11.147</v>
      </c>
      <c r="HX2376">
        <v>24.635000000000002</v>
      </c>
      <c r="HY2376">
        <v>28.94</v>
      </c>
      <c r="HZ2376">
        <v>14.99</v>
      </c>
      <c r="IA2376">
        <v>16.4817</v>
      </c>
      <c r="IB2376">
        <v>34.438699999999997</v>
      </c>
      <c r="IC2376">
        <v>25.8614</v>
      </c>
      <c r="ID2376">
        <v>14.6175</v>
      </c>
      <c r="IE2376">
        <v>37.935899999999997</v>
      </c>
      <c r="IF2376">
        <v>51.47</v>
      </c>
      <c r="IG2376">
        <v>11.4717</v>
      </c>
      <c r="IH2376">
        <v>36.39</v>
      </c>
      <c r="II2376">
        <v>12.869199999999999</v>
      </c>
      <c r="IJ2376">
        <v>22.434999999999999</v>
      </c>
      <c r="IK2376">
        <v>18.600200000000001</v>
      </c>
      <c r="IM2376">
        <v>8.58</v>
      </c>
      <c r="IS2376">
        <v>41.17</v>
      </c>
      <c r="IV2376">
        <v>33.11</v>
      </c>
      <c r="IW2376">
        <v>14.19</v>
      </c>
      <c r="IZ2376">
        <v>42.98</v>
      </c>
      <c r="JA2376">
        <v>9.7200000000000006</v>
      </c>
      <c r="JC2376">
        <v>19.0581</v>
      </c>
      <c r="JE2376">
        <v>28.3843</v>
      </c>
      <c r="JI2376">
        <v>9.14</v>
      </c>
      <c r="JJ2376">
        <v>18.84</v>
      </c>
      <c r="JO2376">
        <v>41.1</v>
      </c>
      <c r="JU2376">
        <v>37.590000000000003</v>
      </c>
      <c r="JW2376">
        <v>39.58</v>
      </c>
      <c r="JY2376">
        <v>14.74</v>
      </c>
      <c r="KD2376">
        <v>43.71</v>
      </c>
      <c r="KH2376">
        <v>8.4700000000000006</v>
      </c>
      <c r="KI2376">
        <v>30.49</v>
      </c>
      <c r="KJ2376">
        <v>16.190000000000001</v>
      </c>
      <c r="KK2376">
        <v>4.8216999999999999</v>
      </c>
      <c r="KN2376">
        <v>29.75</v>
      </c>
      <c r="KO2376">
        <v>6.4</v>
      </c>
      <c r="KP2376">
        <v>28.42</v>
      </c>
      <c r="KQ2376">
        <v>15.7</v>
      </c>
      <c r="KU2376">
        <v>7.23</v>
      </c>
      <c r="KV2376">
        <v>14.21</v>
      </c>
      <c r="KX2376">
        <v>22.87</v>
      </c>
      <c r="KZ2376">
        <v>44.47</v>
      </c>
      <c r="LB2376">
        <v>17.129799999999999</v>
      </c>
      <c r="LE2376">
        <v>22.7</v>
      </c>
      <c r="LG2376">
        <v>23.07</v>
      </c>
      <c r="LH2376">
        <v>10.525</v>
      </c>
      <c r="LI2376">
        <v>22.57</v>
      </c>
      <c r="LK2376">
        <v>41.173999999999999</v>
      </c>
      <c r="LL2376">
        <v>13.175000000000001</v>
      </c>
      <c r="LM2376">
        <v>50.55</v>
      </c>
      <c r="LN2376">
        <v>30.05</v>
      </c>
      <c r="LO2376">
        <v>47.07</v>
      </c>
      <c r="LP2376">
        <v>7.25</v>
      </c>
      <c r="LR2376">
        <v>45.68</v>
      </c>
      <c r="LS2376">
        <v>79.37</v>
      </c>
      <c r="LT2376">
        <v>19.38</v>
      </c>
      <c r="LU2376">
        <v>14.5</v>
      </c>
      <c r="LV2376">
        <v>41.76</v>
      </c>
      <c r="LX2376">
        <v>25.689799999999998</v>
      </c>
      <c r="MC2376">
        <v>23.465</v>
      </c>
      <c r="MD2376">
        <v>12.68</v>
      </c>
      <c r="ME2376">
        <v>18.3367</v>
      </c>
      <c r="MF2376">
        <v>14.06</v>
      </c>
      <c r="MH2376">
        <v>16.829999999999998</v>
      </c>
      <c r="MJ2376">
        <v>20.95</v>
      </c>
      <c r="MM2376">
        <v>26.3065</v>
      </c>
      <c r="MN2376">
        <v>52.16</v>
      </c>
      <c r="MP2376">
        <v>26.12</v>
      </c>
      <c r="MR2376">
        <v>30.2</v>
      </c>
      <c r="MU2376">
        <v>42.01</v>
      </c>
      <c r="MV2376">
        <v>46.93</v>
      </c>
      <c r="MW2376">
        <v>14.855</v>
      </c>
      <c r="MY2376">
        <v>15.83</v>
      </c>
      <c r="MZ2376">
        <v>21.6858</v>
      </c>
      <c r="NB2376">
        <v>75.576300000000003</v>
      </c>
      <c r="NC2376">
        <v>12.84</v>
      </c>
      <c r="NE2376">
        <v>33.119999999999997</v>
      </c>
      <c r="NF2376">
        <v>39.54</v>
      </c>
      <c r="NG2376">
        <v>21.629200000000001</v>
      </c>
      <c r="NH2376">
        <v>17.47</v>
      </c>
      <c r="NI2376">
        <v>52.96</v>
      </c>
      <c r="NK2376">
        <v>21.07</v>
      </c>
      <c r="NM2376">
        <v>33.700000000000003</v>
      </c>
      <c r="NQ2376">
        <v>14.08</v>
      </c>
      <c r="NT2376">
        <v>34.520000000000003</v>
      </c>
      <c r="NU2376">
        <v>48.53</v>
      </c>
      <c r="NV2376">
        <v>24.44</v>
      </c>
      <c r="NX2376">
        <v>96.57</v>
      </c>
      <c r="NY2376">
        <v>46.53</v>
      </c>
      <c r="OA2376">
        <v>24.85</v>
      </c>
      <c r="OE2376">
        <v>58.2</v>
      </c>
      <c r="OG2376">
        <v>16.190000000000001</v>
      </c>
      <c r="OJ2376">
        <v>13.8012</v>
      </c>
      <c r="OK2376">
        <v>45.71</v>
      </c>
      <c r="ON2376">
        <v>122.49</v>
      </c>
      <c r="OO2376">
        <v>34.96</v>
      </c>
      <c r="OQ2376">
        <v>36.83</v>
      </c>
      <c r="OR2376">
        <v>7.26</v>
      </c>
      <c r="OS2376">
        <v>27.839099999999998</v>
      </c>
      <c r="OU2376">
        <v>83.96</v>
      </c>
      <c r="OV2376">
        <v>15.87</v>
      </c>
      <c r="OW2376">
        <v>41.55</v>
      </c>
      <c r="OY2376">
        <v>15.275</v>
      </c>
      <c r="OZ2376">
        <v>21.68</v>
      </c>
      <c r="PA2376">
        <v>19.03</v>
      </c>
      <c r="PB2376">
        <v>38.9</v>
      </c>
      <c r="PC2376">
        <v>14.895</v>
      </c>
      <c r="PD2376">
        <v>40.17</v>
      </c>
      <c r="PE2376">
        <v>4.3600000000000003</v>
      </c>
      <c r="PF2376">
        <v>16.25</v>
      </c>
      <c r="PG2376">
        <v>7.13</v>
      </c>
      <c r="PH2376">
        <v>9.2799999999999994</v>
      </c>
      <c r="PI2376">
        <v>12.693999999999999</v>
      </c>
      <c r="PJ2376">
        <v>17.55</v>
      </c>
      <c r="PK2376">
        <v>51.31</v>
      </c>
      <c r="PM2376">
        <v>25.63</v>
      </c>
      <c r="PN2376">
        <v>25.1</v>
      </c>
      <c r="PP2376">
        <v>4.2</v>
      </c>
      <c r="PQ2376">
        <v>45.05</v>
      </c>
      <c r="PT2376">
        <v>10.926</v>
      </c>
      <c r="PV2376">
        <v>6.23</v>
      </c>
      <c r="PX2376">
        <v>14.77</v>
      </c>
      <c r="PY2376">
        <v>19.670000000000002</v>
      </c>
      <c r="PZ2376">
        <v>7.68</v>
      </c>
      <c r="QB2376">
        <v>16.62</v>
      </c>
      <c r="QC2376">
        <v>13.852499999999999</v>
      </c>
      <c r="QD2376">
        <v>29.31</v>
      </c>
      <c r="QI2376">
        <v>21.405000000000001</v>
      </c>
      <c r="QJ2376">
        <v>62.96</v>
      </c>
      <c r="QK2376">
        <v>24.46</v>
      </c>
      <c r="QL2376">
        <v>58.98</v>
      </c>
      <c r="QM2376">
        <v>0.59799999999999998</v>
      </c>
      <c r="QN2376">
        <v>20.03</v>
      </c>
      <c r="QS2376">
        <v>13.34</v>
      </c>
      <c r="QT2376">
        <v>10.28</v>
      </c>
      <c r="QU2376">
        <v>51.93</v>
      </c>
      <c r="QV2376">
        <v>6.49</v>
      </c>
      <c r="QX2376">
        <v>14.545</v>
      </c>
      <c r="RA2376">
        <v>36.909999999999997</v>
      </c>
      <c r="RB2376">
        <v>25.78</v>
      </c>
      <c r="RE2376">
        <v>5.9</v>
      </c>
      <c r="RF2376">
        <v>58.74</v>
      </c>
      <c r="RI2376">
        <v>7.34</v>
      </c>
      <c r="RK2376">
        <v>9.9250000000000007</v>
      </c>
      <c r="RL2376">
        <v>34.06</v>
      </c>
      <c r="RM2376">
        <v>13.970599999999999</v>
      </c>
      <c r="RN2376">
        <v>85.55</v>
      </c>
      <c r="RT2376">
        <v>64.64</v>
      </c>
      <c r="RV2376">
        <v>18.149999999999999</v>
      </c>
      <c r="RW2376">
        <v>20.51</v>
      </c>
      <c r="RY2376">
        <v>33.630000000000003</v>
      </c>
      <c r="SC2376">
        <v>28.61</v>
      </c>
      <c r="SD2376">
        <v>41.5</v>
      </c>
      <c r="SH2376">
        <v>27.76</v>
      </c>
      <c r="SJ2376">
        <v>35.07</v>
      </c>
    </row>
    <row r="2377" spans="1:504">
      <c r="A2377" s="1">
        <v>39853</v>
      </c>
      <c r="C2377">
        <v>17.75</v>
      </c>
      <c r="D2377">
        <v>29.330500000000001</v>
      </c>
      <c r="F2377">
        <v>42.8</v>
      </c>
      <c r="G2377">
        <v>32.72</v>
      </c>
      <c r="H2377">
        <v>27.28</v>
      </c>
      <c r="I2377">
        <v>74.42</v>
      </c>
      <c r="J2377">
        <v>21.155000000000001</v>
      </c>
      <c r="L2377">
        <v>19.440000000000001</v>
      </c>
      <c r="M2377">
        <v>7.76</v>
      </c>
      <c r="N2377">
        <v>79.48</v>
      </c>
      <c r="P2377">
        <v>12.64</v>
      </c>
      <c r="Q2377">
        <v>16.494</v>
      </c>
      <c r="R2377">
        <v>23.09</v>
      </c>
      <c r="S2377">
        <v>96.82</v>
      </c>
      <c r="T2377">
        <v>26.98</v>
      </c>
      <c r="U2377">
        <v>58.5</v>
      </c>
      <c r="V2377">
        <v>59.02</v>
      </c>
      <c r="W2377">
        <v>30.65</v>
      </c>
      <c r="X2377">
        <v>54.11</v>
      </c>
      <c r="Y2377">
        <v>21.48</v>
      </c>
      <c r="Z2377">
        <v>6.89</v>
      </c>
      <c r="AC2377">
        <v>35.93</v>
      </c>
      <c r="AD2377">
        <v>14.71</v>
      </c>
      <c r="AE2377">
        <v>52.94</v>
      </c>
      <c r="AF2377">
        <v>25.89</v>
      </c>
      <c r="AG2377">
        <v>40.61</v>
      </c>
      <c r="AH2377">
        <v>49.62</v>
      </c>
      <c r="AJ2377">
        <v>49.28</v>
      </c>
      <c r="AQ2377">
        <v>39.5</v>
      </c>
      <c r="AR2377">
        <v>17.424399999999999</v>
      </c>
      <c r="AS2377">
        <v>33.359000000000002</v>
      </c>
      <c r="AT2377">
        <v>16.809999999999999</v>
      </c>
      <c r="AV2377">
        <v>2.2702999999999998</v>
      </c>
      <c r="AW2377">
        <v>8.0051000000000005</v>
      </c>
      <c r="AY2377">
        <v>27.392600000000002</v>
      </c>
      <c r="AZ2377">
        <v>23.69</v>
      </c>
      <c r="BA2377">
        <v>51.633600000000001</v>
      </c>
      <c r="BB2377">
        <v>7.36</v>
      </c>
      <c r="BC2377">
        <v>32.94</v>
      </c>
      <c r="BD2377">
        <v>60.72</v>
      </c>
      <c r="BE2377">
        <v>41.42</v>
      </c>
      <c r="BF2377">
        <v>41.46</v>
      </c>
      <c r="BG2377">
        <v>79.39</v>
      </c>
      <c r="BH2377">
        <v>29.03</v>
      </c>
      <c r="BK2377">
        <v>142.46</v>
      </c>
      <c r="BL2377">
        <v>24.72</v>
      </c>
      <c r="BM2377">
        <v>10.452500000000001</v>
      </c>
      <c r="BN2377">
        <v>28.26</v>
      </c>
      <c r="BO2377">
        <v>86.16</v>
      </c>
      <c r="BP2377">
        <v>32.008699999999997</v>
      </c>
      <c r="BQ2377">
        <v>72.819999999999993</v>
      </c>
      <c r="BR2377">
        <v>58.52</v>
      </c>
      <c r="BS2377">
        <v>30.14</v>
      </c>
      <c r="BT2377">
        <v>22.7</v>
      </c>
      <c r="BU2377">
        <v>9.18</v>
      </c>
      <c r="BV2377">
        <v>23.08</v>
      </c>
      <c r="BX2377">
        <v>15.613300000000001</v>
      </c>
      <c r="BY2377">
        <v>7.6899999999999995</v>
      </c>
      <c r="BZ2377">
        <v>31.01</v>
      </c>
      <c r="CA2377">
        <v>21.03</v>
      </c>
      <c r="CD2377">
        <v>21.45</v>
      </c>
      <c r="CF2377">
        <v>27.7</v>
      </c>
      <c r="CG2377">
        <v>22.25</v>
      </c>
      <c r="CH2377">
        <v>11.1</v>
      </c>
      <c r="CI2377">
        <v>53.82</v>
      </c>
      <c r="CJ2377">
        <v>11.97</v>
      </c>
      <c r="CK2377">
        <v>32.075000000000003</v>
      </c>
      <c r="CL2377">
        <v>19.059999999999999</v>
      </c>
      <c r="CN2377">
        <v>13.1896</v>
      </c>
      <c r="CO2377">
        <v>41.19</v>
      </c>
      <c r="CP2377">
        <v>18.22</v>
      </c>
      <c r="CQ2377">
        <v>11.91</v>
      </c>
      <c r="CR2377">
        <v>27.45</v>
      </c>
      <c r="CS2377">
        <v>21.949300000000001</v>
      </c>
      <c r="CT2377">
        <v>32.729999999999997</v>
      </c>
      <c r="CU2377">
        <v>40.619999999999997</v>
      </c>
      <c r="CV2377">
        <v>36.19</v>
      </c>
      <c r="CW2377">
        <v>25.8566</v>
      </c>
      <c r="CY2377">
        <v>46.98</v>
      </c>
      <c r="CZ2377">
        <v>22.504999999999999</v>
      </c>
      <c r="DA2377">
        <v>35.18</v>
      </c>
      <c r="DB2377">
        <v>14.3</v>
      </c>
      <c r="DC2377">
        <v>34.97</v>
      </c>
      <c r="DD2377">
        <v>35.369999999999997</v>
      </c>
      <c r="DE2377">
        <v>72.55</v>
      </c>
      <c r="DF2377">
        <v>24.59</v>
      </c>
      <c r="DG2377">
        <v>38.36</v>
      </c>
      <c r="DI2377">
        <v>3.39</v>
      </c>
      <c r="DJ2377">
        <v>11.7</v>
      </c>
      <c r="DK2377">
        <v>55.66</v>
      </c>
      <c r="DL2377">
        <v>9.4600000000000009</v>
      </c>
      <c r="DM2377">
        <v>25.54</v>
      </c>
      <c r="DN2377">
        <v>1.9</v>
      </c>
      <c r="DO2377">
        <v>52.06</v>
      </c>
      <c r="DP2377">
        <v>18.6267</v>
      </c>
      <c r="DQ2377">
        <v>14.66</v>
      </c>
      <c r="DR2377">
        <v>11.82</v>
      </c>
      <c r="DS2377">
        <v>56.75</v>
      </c>
      <c r="DT2377">
        <v>29.4</v>
      </c>
      <c r="DU2377">
        <v>34.32</v>
      </c>
      <c r="DV2377">
        <v>75.31</v>
      </c>
      <c r="DW2377">
        <v>19.68</v>
      </c>
      <c r="DX2377">
        <v>14.3</v>
      </c>
      <c r="DY2377">
        <v>41.579599999999999</v>
      </c>
      <c r="DZ2377">
        <v>23.187000000000001</v>
      </c>
      <c r="EA2377">
        <v>23.75</v>
      </c>
      <c r="EC2377">
        <v>36.700000000000003</v>
      </c>
      <c r="EE2377">
        <v>7.8250000000000002</v>
      </c>
      <c r="EF2377">
        <v>17.899999999999999</v>
      </c>
      <c r="EH2377">
        <v>14.21</v>
      </c>
      <c r="EI2377">
        <v>45.8</v>
      </c>
      <c r="EK2377">
        <v>35.97</v>
      </c>
      <c r="EL2377">
        <v>13.561199999999999</v>
      </c>
      <c r="EM2377">
        <v>8.15</v>
      </c>
      <c r="EN2377">
        <v>3.58</v>
      </c>
      <c r="EO2377">
        <v>30.61</v>
      </c>
      <c r="EP2377">
        <v>42.33</v>
      </c>
      <c r="EQ2377">
        <v>2.08</v>
      </c>
      <c r="ER2377">
        <v>43.23</v>
      </c>
      <c r="ET2377">
        <v>48.860900000000001</v>
      </c>
      <c r="EU2377">
        <v>13.45</v>
      </c>
      <c r="EV2377">
        <v>38.36</v>
      </c>
      <c r="EX2377">
        <v>11.455</v>
      </c>
      <c r="EY2377">
        <v>13.78</v>
      </c>
      <c r="EZ2377">
        <v>8.7100000000000009</v>
      </c>
      <c r="FA2377">
        <v>16.4999</v>
      </c>
      <c r="FB2377">
        <v>38.119999999999997</v>
      </c>
      <c r="FC2377">
        <v>8.75</v>
      </c>
      <c r="FE2377">
        <v>17.77</v>
      </c>
      <c r="FF2377">
        <v>25.07</v>
      </c>
      <c r="FG2377">
        <v>19.010000000000002</v>
      </c>
      <c r="FH2377">
        <v>5.44</v>
      </c>
      <c r="FI2377">
        <v>19.79</v>
      </c>
      <c r="FJ2377">
        <v>7.0575000000000001</v>
      </c>
      <c r="FL2377">
        <v>25.34</v>
      </c>
      <c r="FM2377">
        <v>33.130000000000003</v>
      </c>
      <c r="FN2377">
        <v>28.68</v>
      </c>
      <c r="FO2377">
        <v>10.65</v>
      </c>
      <c r="FQ2377">
        <v>16.996300000000002</v>
      </c>
      <c r="FS2377">
        <v>61.52</v>
      </c>
      <c r="FT2377">
        <v>8.3800000000000008</v>
      </c>
      <c r="FU2377">
        <v>40.36</v>
      </c>
      <c r="FW2377">
        <v>11.942500000000001</v>
      </c>
      <c r="FX2377">
        <v>4.24</v>
      </c>
      <c r="FY2377">
        <v>27.704999999999998</v>
      </c>
      <c r="FZ2377">
        <v>41.22</v>
      </c>
      <c r="GA2377">
        <v>24.55</v>
      </c>
      <c r="GB2377">
        <v>42.093000000000004</v>
      </c>
      <c r="GC2377">
        <v>19.059999999999999</v>
      </c>
      <c r="GD2377">
        <v>45.37</v>
      </c>
      <c r="GE2377">
        <v>19.43</v>
      </c>
      <c r="GF2377">
        <v>56.221400000000003</v>
      </c>
      <c r="GG2377">
        <v>28.11</v>
      </c>
      <c r="GH2377">
        <v>12.2783</v>
      </c>
      <c r="GI2377">
        <v>21.1</v>
      </c>
      <c r="GJ2377">
        <v>38.21</v>
      </c>
      <c r="GK2377">
        <v>41.42</v>
      </c>
      <c r="GL2377">
        <v>30.3992</v>
      </c>
      <c r="GM2377">
        <v>51.43</v>
      </c>
      <c r="GN2377">
        <v>57.43</v>
      </c>
      <c r="GO2377">
        <v>36.995399999999997</v>
      </c>
      <c r="GP2377">
        <v>11.36</v>
      </c>
      <c r="GQ2377">
        <v>34.29</v>
      </c>
      <c r="GR2377">
        <v>33.51</v>
      </c>
      <c r="GS2377">
        <v>19.63</v>
      </c>
      <c r="GT2377">
        <v>70.13</v>
      </c>
      <c r="GU2377">
        <v>13.23</v>
      </c>
      <c r="GV2377">
        <v>32.26</v>
      </c>
      <c r="GW2377">
        <v>48.41</v>
      </c>
      <c r="GX2377">
        <v>18.12</v>
      </c>
      <c r="GY2377">
        <v>34.68</v>
      </c>
      <c r="GZ2377">
        <v>33.04</v>
      </c>
      <c r="HA2377">
        <v>46.12</v>
      </c>
      <c r="HC2377">
        <v>49.6</v>
      </c>
      <c r="HD2377">
        <v>43.14</v>
      </c>
      <c r="HE2377">
        <v>31.22</v>
      </c>
      <c r="HF2377">
        <v>14.4756</v>
      </c>
      <c r="HG2377">
        <v>33.06</v>
      </c>
      <c r="HH2377">
        <v>19.579999999999998</v>
      </c>
      <c r="HI2377">
        <v>7.18</v>
      </c>
      <c r="HJ2377">
        <v>34.479999999999997</v>
      </c>
      <c r="HK2377">
        <v>65.75</v>
      </c>
      <c r="HL2377">
        <v>12.44</v>
      </c>
      <c r="HM2377">
        <v>24.44</v>
      </c>
      <c r="HN2377">
        <v>18.48</v>
      </c>
      <c r="HP2377">
        <v>7.33</v>
      </c>
      <c r="HQ2377">
        <v>39.51</v>
      </c>
      <c r="HR2377">
        <v>22.75</v>
      </c>
      <c r="HS2377">
        <v>11.25</v>
      </c>
      <c r="HT2377">
        <v>14.0044</v>
      </c>
      <c r="HU2377">
        <v>13.48</v>
      </c>
      <c r="HV2377">
        <v>11.2621</v>
      </c>
      <c r="HX2377">
        <v>24.65</v>
      </c>
      <c r="HY2377">
        <v>29.52</v>
      </c>
      <c r="HZ2377">
        <v>14.7</v>
      </c>
      <c r="IA2377">
        <v>16.973400000000002</v>
      </c>
      <c r="IB2377">
        <v>34.226100000000002</v>
      </c>
      <c r="IC2377">
        <v>25.984000000000002</v>
      </c>
      <c r="ID2377">
        <v>14.2675</v>
      </c>
      <c r="IE2377">
        <v>38.566800000000001</v>
      </c>
      <c r="IF2377">
        <v>49.29</v>
      </c>
      <c r="IG2377">
        <v>11.733599999999999</v>
      </c>
      <c r="IH2377">
        <v>37.130000000000003</v>
      </c>
      <c r="II2377">
        <v>12.754899999999999</v>
      </c>
      <c r="IJ2377">
        <v>22.184999999999999</v>
      </c>
      <c r="IK2377">
        <v>18.494800000000001</v>
      </c>
      <c r="IM2377">
        <v>8.26</v>
      </c>
      <c r="IS2377">
        <v>40.5</v>
      </c>
      <c r="IV2377">
        <v>32.68</v>
      </c>
      <c r="IW2377">
        <v>13.85</v>
      </c>
      <c r="IZ2377">
        <v>42</v>
      </c>
      <c r="JA2377">
        <v>9.4499999999999993</v>
      </c>
      <c r="JC2377">
        <v>18.504000000000001</v>
      </c>
      <c r="JE2377">
        <v>28.082699999999999</v>
      </c>
      <c r="JI2377">
        <v>9.0299999999999994</v>
      </c>
      <c r="JJ2377">
        <v>18.91</v>
      </c>
      <c r="JO2377">
        <v>41.43</v>
      </c>
      <c r="JU2377">
        <v>37.520000000000003</v>
      </c>
      <c r="JW2377">
        <v>40.130000000000003</v>
      </c>
      <c r="JY2377">
        <v>14.62</v>
      </c>
      <c r="KD2377">
        <v>43.8</v>
      </c>
      <c r="KH2377">
        <v>9.0299999999999994</v>
      </c>
      <c r="KI2377">
        <v>30.53</v>
      </c>
      <c r="KJ2377">
        <v>16.71</v>
      </c>
      <c r="KK2377">
        <v>4.7217000000000002</v>
      </c>
      <c r="KN2377">
        <v>29.5</v>
      </c>
      <c r="KO2377">
        <v>6.22</v>
      </c>
      <c r="KP2377">
        <v>28.57</v>
      </c>
      <c r="KQ2377">
        <v>15.61</v>
      </c>
      <c r="KU2377">
        <v>7.18</v>
      </c>
      <c r="KV2377">
        <v>13.95</v>
      </c>
      <c r="KX2377">
        <v>23.61</v>
      </c>
      <c r="KZ2377">
        <v>45.28</v>
      </c>
      <c r="LB2377">
        <v>17.848700000000001</v>
      </c>
      <c r="LE2377">
        <v>22.32</v>
      </c>
      <c r="LG2377">
        <v>23.46</v>
      </c>
      <c r="LH2377">
        <v>10.345000000000001</v>
      </c>
      <c r="LI2377">
        <v>23.02</v>
      </c>
      <c r="LK2377">
        <v>42.072000000000003</v>
      </c>
      <c r="LL2377">
        <v>13.08</v>
      </c>
      <c r="LM2377">
        <v>51.01</v>
      </c>
      <c r="LN2377">
        <v>30.3</v>
      </c>
      <c r="LO2377">
        <v>47.26</v>
      </c>
      <c r="LP2377">
        <v>7.34</v>
      </c>
      <c r="LR2377">
        <v>45.06</v>
      </c>
      <c r="LS2377">
        <v>81.5</v>
      </c>
      <c r="LT2377">
        <v>19.34</v>
      </c>
      <c r="LU2377">
        <v>14.95</v>
      </c>
      <c r="LV2377">
        <v>41.03</v>
      </c>
      <c r="LX2377">
        <v>25.609200000000001</v>
      </c>
      <c r="MC2377">
        <v>22.97</v>
      </c>
      <c r="MD2377">
        <v>15.03</v>
      </c>
      <c r="ME2377">
        <v>18.251100000000001</v>
      </c>
      <c r="MF2377">
        <v>14.365</v>
      </c>
      <c r="MH2377">
        <v>17.03</v>
      </c>
      <c r="MJ2377">
        <v>20.47</v>
      </c>
      <c r="MM2377">
        <v>27.117599999999999</v>
      </c>
      <c r="MN2377">
        <v>52.12</v>
      </c>
      <c r="MP2377">
        <v>25.4</v>
      </c>
      <c r="MR2377">
        <v>30.04</v>
      </c>
      <c r="MU2377">
        <v>40.14</v>
      </c>
      <c r="MV2377">
        <v>47.71</v>
      </c>
      <c r="MW2377">
        <v>14.324999999999999</v>
      </c>
      <c r="MY2377">
        <v>17.14</v>
      </c>
      <c r="MZ2377">
        <v>22.352699999999999</v>
      </c>
      <c r="NB2377">
        <v>76.094200000000001</v>
      </c>
      <c r="NC2377">
        <v>12.67</v>
      </c>
      <c r="NE2377">
        <v>33</v>
      </c>
      <c r="NF2377">
        <v>39.369999999999997</v>
      </c>
      <c r="NG2377">
        <v>21.780200000000001</v>
      </c>
      <c r="NH2377">
        <v>17.809999999999999</v>
      </c>
      <c r="NI2377">
        <v>52.81</v>
      </c>
      <c r="NK2377">
        <v>21.16</v>
      </c>
      <c r="NM2377">
        <v>33.619999999999997</v>
      </c>
      <c r="NQ2377">
        <v>13.9</v>
      </c>
      <c r="NT2377">
        <v>34.21</v>
      </c>
      <c r="NU2377">
        <v>48.12</v>
      </c>
      <c r="NV2377">
        <v>24.54</v>
      </c>
      <c r="NX2377">
        <v>97.89</v>
      </c>
      <c r="NY2377">
        <v>46.3</v>
      </c>
      <c r="OA2377">
        <v>24.98</v>
      </c>
      <c r="OE2377">
        <v>59.35</v>
      </c>
      <c r="OG2377">
        <v>15.9</v>
      </c>
      <c r="OJ2377">
        <v>13.6153</v>
      </c>
      <c r="OK2377">
        <v>46.1</v>
      </c>
      <c r="ON2377">
        <v>118.82</v>
      </c>
      <c r="OO2377">
        <v>34.880000000000003</v>
      </c>
      <c r="OQ2377">
        <v>36.72</v>
      </c>
      <c r="OR2377">
        <v>7.23</v>
      </c>
      <c r="OS2377">
        <v>27.874700000000001</v>
      </c>
      <c r="OU2377">
        <v>83.66</v>
      </c>
      <c r="OV2377">
        <v>15.13</v>
      </c>
      <c r="OW2377">
        <v>41.86</v>
      </c>
      <c r="OY2377">
        <v>15.45</v>
      </c>
      <c r="OZ2377">
        <v>21.83</v>
      </c>
      <c r="PA2377">
        <v>18.809999999999999</v>
      </c>
      <c r="PB2377">
        <v>38.99</v>
      </c>
      <c r="PC2377">
        <v>14.984999999999999</v>
      </c>
      <c r="PD2377">
        <v>40.18</v>
      </c>
      <c r="PE2377">
        <v>4.37</v>
      </c>
      <c r="PF2377">
        <v>16.202000000000002</v>
      </c>
      <c r="PG2377">
        <v>7.61</v>
      </c>
      <c r="PH2377">
        <v>9.44</v>
      </c>
      <c r="PI2377">
        <v>12.452</v>
      </c>
      <c r="PJ2377">
        <v>17.66</v>
      </c>
      <c r="PK2377">
        <v>50.38</v>
      </c>
      <c r="PM2377">
        <v>26.52</v>
      </c>
      <c r="PN2377">
        <v>24.88</v>
      </c>
      <c r="PP2377">
        <v>4.6399999999999997</v>
      </c>
      <c r="PQ2377">
        <v>45.64</v>
      </c>
      <c r="PT2377">
        <v>10.688000000000001</v>
      </c>
      <c r="PV2377">
        <v>6.17</v>
      </c>
      <c r="PX2377">
        <v>14.63</v>
      </c>
      <c r="PY2377">
        <v>19.329999999999998</v>
      </c>
      <c r="PZ2377">
        <v>7.96</v>
      </c>
      <c r="QB2377">
        <v>16.309999999999999</v>
      </c>
      <c r="QC2377">
        <v>13.83</v>
      </c>
      <c r="QD2377">
        <v>29.76</v>
      </c>
      <c r="QI2377">
        <v>20.66</v>
      </c>
      <c r="QJ2377">
        <v>63.39</v>
      </c>
      <c r="QK2377">
        <v>24.37</v>
      </c>
      <c r="QL2377">
        <v>61.47</v>
      </c>
      <c r="QM2377">
        <v>0.62749999999999995</v>
      </c>
      <c r="QN2377">
        <v>20.190000000000001</v>
      </c>
      <c r="QS2377">
        <v>13.1425</v>
      </c>
      <c r="QT2377">
        <v>10.52</v>
      </c>
      <c r="QU2377">
        <v>53.31</v>
      </c>
      <c r="QV2377">
        <v>6.3</v>
      </c>
      <c r="QX2377">
        <v>14.425000000000001</v>
      </c>
      <c r="RA2377">
        <v>36.520000000000003</v>
      </c>
      <c r="RB2377">
        <v>25.96</v>
      </c>
      <c r="RE2377">
        <v>5.71</v>
      </c>
      <c r="RF2377">
        <v>60.2</v>
      </c>
      <c r="RI2377">
        <v>7.3</v>
      </c>
      <c r="RK2377">
        <v>9.6750000000000007</v>
      </c>
      <c r="RL2377">
        <v>34.67</v>
      </c>
      <c r="RM2377">
        <v>15.2112</v>
      </c>
      <c r="RN2377">
        <v>84.07</v>
      </c>
      <c r="RT2377">
        <v>65.59</v>
      </c>
      <c r="RV2377">
        <v>17.875</v>
      </c>
      <c r="RW2377">
        <v>20.21</v>
      </c>
      <c r="RY2377">
        <v>34.25</v>
      </c>
      <c r="SC2377">
        <v>28.41</v>
      </c>
      <c r="SD2377">
        <v>41.4</v>
      </c>
      <c r="SH2377">
        <v>28.22</v>
      </c>
      <c r="SJ2377">
        <v>35.39</v>
      </c>
    </row>
    <row r="2378" spans="1:504">
      <c r="A2378" s="1">
        <v>39854</v>
      </c>
      <c r="C2378">
        <v>15.97</v>
      </c>
      <c r="D2378">
        <v>28.031700000000001</v>
      </c>
      <c r="F2378">
        <v>40.21</v>
      </c>
      <c r="G2378">
        <v>30.92</v>
      </c>
      <c r="H2378">
        <v>24.62</v>
      </c>
      <c r="I2378">
        <v>71.12</v>
      </c>
      <c r="J2378">
        <v>20.335000000000001</v>
      </c>
      <c r="L2378">
        <v>18.760000000000002</v>
      </c>
      <c r="M2378">
        <v>7.16</v>
      </c>
      <c r="N2378">
        <v>76.14</v>
      </c>
      <c r="P2378">
        <v>11.62</v>
      </c>
      <c r="Q2378">
        <v>15.9855</v>
      </c>
      <c r="R2378">
        <v>22.21</v>
      </c>
      <c r="S2378">
        <v>93.27</v>
      </c>
      <c r="T2378">
        <v>25.43</v>
      </c>
      <c r="U2378">
        <v>56.73</v>
      </c>
      <c r="V2378">
        <v>57.28</v>
      </c>
      <c r="W2378">
        <v>29.01</v>
      </c>
      <c r="X2378">
        <v>51.08</v>
      </c>
      <c r="Y2378">
        <v>21.24</v>
      </c>
      <c r="Z2378">
        <v>5.5600000000000005</v>
      </c>
      <c r="AC2378">
        <v>34.53</v>
      </c>
      <c r="AD2378">
        <v>14.07</v>
      </c>
      <c r="AE2378">
        <v>51.45</v>
      </c>
      <c r="AF2378">
        <v>24.56</v>
      </c>
      <c r="AG2378">
        <v>38.840000000000003</v>
      </c>
      <c r="AH2378">
        <v>47.06</v>
      </c>
      <c r="AJ2378">
        <v>47.72</v>
      </c>
      <c r="AQ2378">
        <v>33.5</v>
      </c>
      <c r="AR2378">
        <v>15.4139</v>
      </c>
      <c r="AS2378">
        <v>31.788</v>
      </c>
      <c r="AT2378">
        <v>16.47</v>
      </c>
      <c r="AV2378">
        <v>2.1231</v>
      </c>
      <c r="AW2378">
        <v>7.6304999999999996</v>
      </c>
      <c r="AY2378">
        <v>26.693999999999999</v>
      </c>
      <c r="AZ2378">
        <v>22.13</v>
      </c>
      <c r="BA2378">
        <v>48.813800000000001</v>
      </c>
      <c r="BB2378">
        <v>6.83</v>
      </c>
      <c r="BC2378">
        <v>31.86</v>
      </c>
      <c r="BD2378">
        <v>57.07</v>
      </c>
      <c r="BE2378">
        <v>39.24</v>
      </c>
      <c r="BF2378">
        <v>39.83</v>
      </c>
      <c r="BG2378">
        <v>75.209999999999994</v>
      </c>
      <c r="BH2378">
        <v>28.52</v>
      </c>
      <c r="BK2378">
        <v>139.52000000000001</v>
      </c>
      <c r="BL2378">
        <v>23.34</v>
      </c>
      <c r="BM2378">
        <v>10.125</v>
      </c>
      <c r="BN2378">
        <v>25.96</v>
      </c>
      <c r="BO2378">
        <v>85</v>
      </c>
      <c r="BP2378">
        <v>31.286200000000001</v>
      </c>
      <c r="BQ2378">
        <v>70.69</v>
      </c>
      <c r="BR2378">
        <v>56.66</v>
      </c>
      <c r="BS2378">
        <v>28.7</v>
      </c>
      <c r="BT2378">
        <v>21.48</v>
      </c>
      <c r="BU2378">
        <v>8.59</v>
      </c>
      <c r="BV2378">
        <v>22.27</v>
      </c>
      <c r="BX2378">
        <v>14.826700000000001</v>
      </c>
      <c r="BY2378">
        <v>7.4024999999999999</v>
      </c>
      <c r="BZ2378">
        <v>30.17</v>
      </c>
      <c r="CA2378">
        <v>19.64</v>
      </c>
      <c r="CD2378">
        <v>21.21</v>
      </c>
      <c r="CF2378">
        <v>26.78</v>
      </c>
      <c r="CG2378">
        <v>20.53</v>
      </c>
      <c r="CH2378">
        <v>9.8699999999999992</v>
      </c>
      <c r="CI2378">
        <v>51.94</v>
      </c>
      <c r="CJ2378">
        <v>11.55</v>
      </c>
      <c r="CK2378">
        <v>31.32</v>
      </c>
      <c r="CL2378">
        <v>15.66</v>
      </c>
      <c r="CN2378">
        <v>12.8239</v>
      </c>
      <c r="CO2378">
        <v>40.200000000000003</v>
      </c>
      <c r="CP2378">
        <v>16.07</v>
      </c>
      <c r="CQ2378">
        <v>11.18</v>
      </c>
      <c r="CR2378">
        <v>25.55</v>
      </c>
      <c r="CS2378">
        <v>21.18</v>
      </c>
      <c r="CT2378">
        <v>31.29</v>
      </c>
      <c r="CU2378">
        <v>38.4</v>
      </c>
      <c r="CV2378">
        <v>35.5</v>
      </c>
      <c r="CW2378">
        <v>24.5625</v>
      </c>
      <c r="CY2378">
        <v>45.63</v>
      </c>
      <c r="CZ2378">
        <v>21.51</v>
      </c>
      <c r="DA2378">
        <v>33.96</v>
      </c>
      <c r="DB2378">
        <v>13.94</v>
      </c>
      <c r="DC2378">
        <v>32.79</v>
      </c>
      <c r="DD2378">
        <v>33.200000000000003</v>
      </c>
      <c r="DE2378">
        <v>70.569999999999993</v>
      </c>
      <c r="DF2378">
        <v>23.57</v>
      </c>
      <c r="DG2378">
        <v>36.840000000000003</v>
      </c>
      <c r="DI2378">
        <v>2.9</v>
      </c>
      <c r="DJ2378">
        <v>11.01</v>
      </c>
      <c r="DK2378">
        <v>52.03</v>
      </c>
      <c r="DL2378">
        <v>8.7799999999999994</v>
      </c>
      <c r="DM2378">
        <v>23.875</v>
      </c>
      <c r="DN2378">
        <v>1.8199999999999998</v>
      </c>
      <c r="DO2378">
        <v>50.51</v>
      </c>
      <c r="DP2378">
        <v>17.28</v>
      </c>
      <c r="DQ2378">
        <v>13.645</v>
      </c>
      <c r="DR2378">
        <v>11.5</v>
      </c>
      <c r="DS2378">
        <v>54.44</v>
      </c>
      <c r="DT2378">
        <v>28.695</v>
      </c>
      <c r="DU2378">
        <v>34.04</v>
      </c>
      <c r="DV2378">
        <v>72.11</v>
      </c>
      <c r="DW2378">
        <v>18.329999999999998</v>
      </c>
      <c r="DX2378">
        <v>13.14</v>
      </c>
      <c r="DY2378">
        <v>40.578200000000002</v>
      </c>
      <c r="DZ2378">
        <v>20.373999999999999</v>
      </c>
      <c r="EA2378">
        <v>22.42</v>
      </c>
      <c r="EC2378">
        <v>35.799999999999997</v>
      </c>
      <c r="EE2378">
        <v>7.6524999999999999</v>
      </c>
      <c r="EF2378">
        <v>17.5</v>
      </c>
      <c r="EH2378">
        <v>13.52</v>
      </c>
      <c r="EI2378">
        <v>43.56</v>
      </c>
      <c r="EK2378">
        <v>34.15</v>
      </c>
      <c r="EL2378">
        <v>12.4438</v>
      </c>
      <c r="EM2378">
        <v>7.72</v>
      </c>
      <c r="EN2378">
        <v>3.32</v>
      </c>
      <c r="EO2378">
        <v>29.7</v>
      </c>
      <c r="EP2378">
        <v>40.68</v>
      </c>
      <c r="EQ2378">
        <v>1.99</v>
      </c>
      <c r="ER2378">
        <v>41.26</v>
      </c>
      <c r="ET2378">
        <v>47.2699</v>
      </c>
      <c r="EU2378">
        <v>11.66</v>
      </c>
      <c r="EV2378">
        <v>37.36</v>
      </c>
      <c r="EX2378">
        <v>10.72</v>
      </c>
      <c r="EY2378">
        <v>12.97</v>
      </c>
      <c r="EZ2378">
        <v>7.36</v>
      </c>
      <c r="FA2378">
        <v>15.6632</v>
      </c>
      <c r="FB2378">
        <v>36.94</v>
      </c>
      <c r="FC2378">
        <v>8.24</v>
      </c>
      <c r="FE2378">
        <v>14.42</v>
      </c>
      <c r="FF2378">
        <v>23.06</v>
      </c>
      <c r="FG2378">
        <v>18.190000000000001</v>
      </c>
      <c r="FH2378">
        <v>4.7172000000000001</v>
      </c>
      <c r="FI2378">
        <v>18.71</v>
      </c>
      <c r="FJ2378">
        <v>6.6532</v>
      </c>
      <c r="FL2378">
        <v>24.48</v>
      </c>
      <c r="FM2378">
        <v>32.14</v>
      </c>
      <c r="FN2378">
        <v>27.8</v>
      </c>
      <c r="FO2378">
        <v>10.35</v>
      </c>
      <c r="FQ2378">
        <v>15.9725</v>
      </c>
      <c r="FS2378">
        <v>60.04</v>
      </c>
      <c r="FT2378">
        <v>7.76</v>
      </c>
      <c r="FU2378">
        <v>39.35</v>
      </c>
      <c r="FW2378">
        <v>11.262499999999999</v>
      </c>
      <c r="FX2378">
        <v>4.1379000000000001</v>
      </c>
      <c r="FY2378">
        <v>27.254999999999999</v>
      </c>
      <c r="FZ2378">
        <v>38.4</v>
      </c>
      <c r="GA2378">
        <v>23.96</v>
      </c>
      <c r="GB2378">
        <v>40.405999999999999</v>
      </c>
      <c r="GC2378">
        <v>16.350000000000001</v>
      </c>
      <c r="GD2378">
        <v>42.35</v>
      </c>
      <c r="GE2378">
        <v>18.79</v>
      </c>
      <c r="GF2378">
        <v>53.180599999999998</v>
      </c>
      <c r="GG2378">
        <v>27.49</v>
      </c>
      <c r="GH2378">
        <v>11.8843</v>
      </c>
      <c r="GI2378">
        <v>19.690000000000001</v>
      </c>
      <c r="GJ2378">
        <v>37.21</v>
      </c>
      <c r="GK2378">
        <v>39.42</v>
      </c>
      <c r="GL2378">
        <v>29.3599</v>
      </c>
      <c r="GM2378">
        <v>49.53</v>
      </c>
      <c r="GN2378">
        <v>56</v>
      </c>
      <c r="GO2378">
        <v>35.150599999999997</v>
      </c>
      <c r="GP2378">
        <v>10.199999999999999</v>
      </c>
      <c r="GQ2378">
        <v>33.54</v>
      </c>
      <c r="GR2378">
        <v>29.83</v>
      </c>
      <c r="GS2378">
        <v>18.695</v>
      </c>
      <c r="GT2378">
        <v>67.87</v>
      </c>
      <c r="GU2378">
        <v>12.16</v>
      </c>
      <c r="GV2378">
        <v>30.98</v>
      </c>
      <c r="GW2378">
        <v>46.84</v>
      </c>
      <c r="GX2378">
        <v>17.38</v>
      </c>
      <c r="GY2378">
        <v>34.159999999999997</v>
      </c>
      <c r="GZ2378">
        <v>31.55</v>
      </c>
      <c r="HA2378">
        <v>43.36</v>
      </c>
      <c r="HC2378">
        <v>47.43</v>
      </c>
      <c r="HD2378">
        <v>42.18</v>
      </c>
      <c r="HE2378">
        <v>29.73</v>
      </c>
      <c r="HF2378">
        <v>14.0267</v>
      </c>
      <c r="HG2378">
        <v>32.119999999999997</v>
      </c>
      <c r="HH2378">
        <v>17.09</v>
      </c>
      <c r="HI2378">
        <v>7.2</v>
      </c>
      <c r="HJ2378">
        <v>32.880000000000003</v>
      </c>
      <c r="HK2378">
        <v>60.39</v>
      </c>
      <c r="HL2378">
        <v>9.06</v>
      </c>
      <c r="HM2378">
        <v>23.36</v>
      </c>
      <c r="HN2378">
        <v>17.559999999999999</v>
      </c>
      <c r="HP2378">
        <v>6.25</v>
      </c>
      <c r="HQ2378">
        <v>37.909999999999997</v>
      </c>
      <c r="HR2378">
        <v>21.56</v>
      </c>
      <c r="HS2378">
        <v>10.865</v>
      </c>
      <c r="HT2378">
        <v>13.0756</v>
      </c>
      <c r="HU2378">
        <v>12.86</v>
      </c>
      <c r="HV2378">
        <v>10.6175</v>
      </c>
      <c r="HX2378">
        <v>23.385000000000002</v>
      </c>
      <c r="HY2378">
        <v>27.97</v>
      </c>
      <c r="HZ2378">
        <v>12.69</v>
      </c>
      <c r="IA2378">
        <v>15.99</v>
      </c>
      <c r="IB2378">
        <v>33.2166</v>
      </c>
      <c r="IC2378">
        <v>23.312899999999999</v>
      </c>
      <c r="ID2378">
        <v>13.56</v>
      </c>
      <c r="IE2378">
        <v>34.4298</v>
      </c>
      <c r="IF2378">
        <v>47.34</v>
      </c>
      <c r="IG2378">
        <v>10.866</v>
      </c>
      <c r="IH2378">
        <v>34.200000000000003</v>
      </c>
      <c r="II2378">
        <v>12.2568</v>
      </c>
      <c r="IJ2378">
        <v>21.61</v>
      </c>
      <c r="IK2378">
        <v>17.2302</v>
      </c>
      <c r="IM2378">
        <v>8.06</v>
      </c>
      <c r="IS2378">
        <v>37.299999999999997</v>
      </c>
      <c r="IV2378">
        <v>31.86</v>
      </c>
      <c r="IW2378">
        <v>13.21</v>
      </c>
      <c r="IZ2378">
        <v>41.33</v>
      </c>
      <c r="JA2378">
        <v>9.15</v>
      </c>
      <c r="JC2378">
        <v>17.138500000000001</v>
      </c>
      <c r="JE2378">
        <v>27.055900000000001</v>
      </c>
      <c r="JI2378">
        <v>8.17</v>
      </c>
      <c r="JJ2378">
        <v>17.906700000000001</v>
      </c>
      <c r="JO2378">
        <v>37.89</v>
      </c>
      <c r="JU2378">
        <v>34.65</v>
      </c>
      <c r="JW2378">
        <v>37.67</v>
      </c>
      <c r="JY2378">
        <v>13.66</v>
      </c>
      <c r="KD2378">
        <v>42.59</v>
      </c>
      <c r="KH2378">
        <v>6.63</v>
      </c>
      <c r="KI2378">
        <v>26.61</v>
      </c>
      <c r="KJ2378">
        <v>14.4</v>
      </c>
      <c r="KK2378">
        <v>4.5250000000000004</v>
      </c>
      <c r="KN2378">
        <v>28.3</v>
      </c>
      <c r="KO2378">
        <v>5.67</v>
      </c>
      <c r="KP2378">
        <v>27.95</v>
      </c>
      <c r="KQ2378">
        <v>15.06</v>
      </c>
      <c r="KU2378">
        <v>6.9975000000000005</v>
      </c>
      <c r="KV2378">
        <v>12.79</v>
      </c>
      <c r="KX2378">
        <v>20.79</v>
      </c>
      <c r="KZ2378">
        <v>42.07</v>
      </c>
      <c r="LB2378">
        <v>17.016300000000001</v>
      </c>
      <c r="LE2378">
        <v>20.54</v>
      </c>
      <c r="LG2378">
        <v>21.05</v>
      </c>
      <c r="LH2378">
        <v>9.84</v>
      </c>
      <c r="LI2378">
        <v>21.89</v>
      </c>
      <c r="LK2378">
        <v>38.517000000000003</v>
      </c>
      <c r="LL2378">
        <v>12.404999999999999</v>
      </c>
      <c r="LM2378">
        <v>46.72</v>
      </c>
      <c r="LN2378">
        <v>25.3</v>
      </c>
      <c r="LO2378">
        <v>44.72</v>
      </c>
      <c r="LP2378">
        <v>6.37</v>
      </c>
      <c r="LR2378">
        <v>44.76</v>
      </c>
      <c r="LS2378">
        <v>77.989999999999995</v>
      </c>
      <c r="LT2378">
        <v>18.82</v>
      </c>
      <c r="LU2378">
        <v>12.85</v>
      </c>
      <c r="LV2378">
        <v>39.35</v>
      </c>
      <c r="LX2378">
        <v>24.391400000000001</v>
      </c>
      <c r="MC2378">
        <v>23.715</v>
      </c>
      <c r="MD2378">
        <v>13.05</v>
      </c>
      <c r="ME2378">
        <v>17.831399999999999</v>
      </c>
      <c r="MF2378">
        <v>13.39</v>
      </c>
      <c r="MH2378">
        <v>11.99</v>
      </c>
      <c r="MJ2378">
        <v>20.29</v>
      </c>
      <c r="MM2378">
        <v>25.5855</v>
      </c>
      <c r="MN2378">
        <v>50.62</v>
      </c>
      <c r="MP2378">
        <v>24.2</v>
      </c>
      <c r="MR2378">
        <v>28.91</v>
      </c>
      <c r="MU2378">
        <v>38.909999999999997</v>
      </c>
      <c r="MV2378">
        <v>43.13</v>
      </c>
      <c r="MW2378">
        <v>13.76</v>
      </c>
      <c r="MY2378">
        <v>16.45</v>
      </c>
      <c r="MZ2378">
        <v>21.192599999999999</v>
      </c>
      <c r="NB2378">
        <v>74.147300000000001</v>
      </c>
      <c r="NC2378">
        <v>12.43</v>
      </c>
      <c r="NE2378">
        <v>32.01</v>
      </c>
      <c r="NF2378">
        <v>38.22</v>
      </c>
      <c r="NG2378">
        <v>20.7807</v>
      </c>
      <c r="NH2378">
        <v>15.92</v>
      </c>
      <c r="NI2378">
        <v>51.74</v>
      </c>
      <c r="NK2378">
        <v>20.32</v>
      </c>
      <c r="NM2378">
        <v>32.9</v>
      </c>
      <c r="NQ2378">
        <v>13.08</v>
      </c>
      <c r="NT2378">
        <v>32.19</v>
      </c>
      <c r="NU2378">
        <v>44.71</v>
      </c>
      <c r="NV2378">
        <v>23.58</v>
      </c>
      <c r="NX2378">
        <v>90.4</v>
      </c>
      <c r="NY2378">
        <v>44.39</v>
      </c>
      <c r="OA2378">
        <v>24.75</v>
      </c>
      <c r="OE2378">
        <v>56.2</v>
      </c>
      <c r="OG2378">
        <v>15.8</v>
      </c>
      <c r="OJ2378">
        <v>13.057499999999999</v>
      </c>
      <c r="OK2378">
        <v>43.44</v>
      </c>
      <c r="ON2378">
        <v>113.95</v>
      </c>
      <c r="OO2378">
        <v>33.479999999999997</v>
      </c>
      <c r="OQ2378">
        <v>36.04</v>
      </c>
      <c r="OR2378">
        <v>6.7125000000000004</v>
      </c>
      <c r="OS2378">
        <v>24.532900000000001</v>
      </c>
      <c r="OU2378">
        <v>80.849999999999994</v>
      </c>
      <c r="OV2378">
        <v>14.31</v>
      </c>
      <c r="OW2378">
        <v>41.23</v>
      </c>
      <c r="OY2378">
        <v>15.275</v>
      </c>
      <c r="OZ2378">
        <v>19.87</v>
      </c>
      <c r="PA2378">
        <v>18.25</v>
      </c>
      <c r="PB2378">
        <v>37.090000000000003</v>
      </c>
      <c r="PC2378">
        <v>14.55</v>
      </c>
      <c r="PD2378">
        <v>39.340000000000003</v>
      </c>
      <c r="PE2378">
        <v>3.77</v>
      </c>
      <c r="PF2378">
        <v>15.797000000000001</v>
      </c>
      <c r="PG2378">
        <v>7.08</v>
      </c>
      <c r="PH2378">
        <v>8.61</v>
      </c>
      <c r="PI2378">
        <v>12.288</v>
      </c>
      <c r="PJ2378">
        <v>16.54</v>
      </c>
      <c r="PK2378">
        <v>48.11</v>
      </c>
      <c r="PM2378">
        <v>24.51</v>
      </c>
      <c r="PN2378">
        <v>24.55</v>
      </c>
      <c r="PP2378">
        <v>3.24</v>
      </c>
      <c r="PQ2378">
        <v>44.17</v>
      </c>
      <c r="PT2378">
        <v>10.72</v>
      </c>
      <c r="PV2378">
        <v>5.76</v>
      </c>
      <c r="PX2378">
        <v>13.78</v>
      </c>
      <c r="PY2378">
        <v>18.78</v>
      </c>
      <c r="PZ2378">
        <v>7.01</v>
      </c>
      <c r="QB2378">
        <v>15.47</v>
      </c>
      <c r="QC2378">
        <v>13.4625</v>
      </c>
      <c r="QD2378">
        <v>28.2</v>
      </c>
      <c r="QI2378">
        <v>20.36</v>
      </c>
      <c r="QJ2378">
        <v>61.68</v>
      </c>
      <c r="QK2378">
        <v>23.13</v>
      </c>
      <c r="QL2378">
        <v>57.88</v>
      </c>
      <c r="QM2378">
        <v>0.53890000000000005</v>
      </c>
      <c r="QN2378">
        <v>18.66</v>
      </c>
      <c r="QS2378">
        <v>12.955</v>
      </c>
      <c r="QT2378">
        <v>9.3000000000000007</v>
      </c>
      <c r="QU2378">
        <v>48.83</v>
      </c>
      <c r="QV2378">
        <v>5.52</v>
      </c>
      <c r="QX2378">
        <v>13.73</v>
      </c>
      <c r="RA2378">
        <v>33.44</v>
      </c>
      <c r="RB2378">
        <v>24.83</v>
      </c>
      <c r="RE2378">
        <v>5.13</v>
      </c>
      <c r="RF2378">
        <v>54.12</v>
      </c>
      <c r="RI2378">
        <v>6.84</v>
      </c>
      <c r="RK2378">
        <v>10.395</v>
      </c>
      <c r="RL2378">
        <v>31.19</v>
      </c>
      <c r="RM2378">
        <v>14.3409</v>
      </c>
      <c r="RN2378">
        <v>82.76</v>
      </c>
      <c r="RT2378">
        <v>62.33</v>
      </c>
      <c r="RV2378">
        <v>17.399999999999999</v>
      </c>
      <c r="RW2378">
        <v>18.98</v>
      </c>
      <c r="RY2378">
        <v>32.950000000000003</v>
      </c>
      <c r="SC2378">
        <v>26.68</v>
      </c>
      <c r="SD2378">
        <v>39.43</v>
      </c>
      <c r="SH2378">
        <v>25.6</v>
      </c>
      <c r="SJ2378">
        <v>32.869999999999997</v>
      </c>
    </row>
    <row r="2379" spans="1:504">
      <c r="A2379" s="1">
        <v>39855</v>
      </c>
      <c r="C2379">
        <v>16.36</v>
      </c>
      <c r="D2379">
        <v>28.013000000000002</v>
      </c>
      <c r="F2379">
        <v>40.33</v>
      </c>
      <c r="G2379">
        <v>31.13</v>
      </c>
      <c r="H2379">
        <v>26.09</v>
      </c>
      <c r="I2379">
        <v>71.260000000000005</v>
      </c>
      <c r="J2379">
        <v>20.635000000000002</v>
      </c>
      <c r="L2379">
        <v>18.5</v>
      </c>
      <c r="M2379">
        <v>7.27</v>
      </c>
      <c r="N2379">
        <v>74.58</v>
      </c>
      <c r="P2379">
        <v>11.94</v>
      </c>
      <c r="Q2379">
        <v>15.926500000000001</v>
      </c>
      <c r="R2379">
        <v>22.14</v>
      </c>
      <c r="S2379">
        <v>95.16</v>
      </c>
      <c r="T2379">
        <v>24.74</v>
      </c>
      <c r="U2379">
        <v>57.33</v>
      </c>
      <c r="V2379">
        <v>57.08</v>
      </c>
      <c r="W2379">
        <v>29.72</v>
      </c>
      <c r="X2379">
        <v>51.29</v>
      </c>
      <c r="Y2379">
        <v>21.13</v>
      </c>
      <c r="Z2379">
        <v>6.07</v>
      </c>
      <c r="AC2379">
        <v>34.270000000000003</v>
      </c>
      <c r="AD2379">
        <v>14.38</v>
      </c>
      <c r="AE2379">
        <v>51.16</v>
      </c>
      <c r="AF2379">
        <v>24.44</v>
      </c>
      <c r="AG2379">
        <v>40.96</v>
      </c>
      <c r="AH2379">
        <v>47.62</v>
      </c>
      <c r="AJ2379">
        <v>48.23</v>
      </c>
      <c r="AQ2379">
        <v>36.9</v>
      </c>
      <c r="AR2379">
        <v>16.084</v>
      </c>
      <c r="AS2379">
        <v>32.006799999999998</v>
      </c>
      <c r="AT2379">
        <v>16.47</v>
      </c>
      <c r="AV2379">
        <v>2.1231</v>
      </c>
      <c r="AW2379">
        <v>7.0883000000000003</v>
      </c>
      <c r="AY2379">
        <v>26.651</v>
      </c>
      <c r="AZ2379">
        <v>22.34</v>
      </c>
      <c r="BA2379">
        <v>48.305399999999999</v>
      </c>
      <c r="BB2379">
        <v>6.83</v>
      </c>
      <c r="BC2379">
        <v>31.67</v>
      </c>
      <c r="BD2379">
        <v>57.17</v>
      </c>
      <c r="BE2379">
        <v>39.619999999999997</v>
      </c>
      <c r="BF2379">
        <v>40.81</v>
      </c>
      <c r="BG2379">
        <v>72.84</v>
      </c>
      <c r="BH2379">
        <v>27.99</v>
      </c>
      <c r="BK2379">
        <v>138.86000000000001</v>
      </c>
      <c r="BL2379">
        <v>23.57</v>
      </c>
      <c r="BM2379">
        <v>10.1525</v>
      </c>
      <c r="BN2379">
        <v>27.65</v>
      </c>
      <c r="BO2379">
        <v>85.52</v>
      </c>
      <c r="BP2379">
        <v>31.889199999999999</v>
      </c>
      <c r="BQ2379">
        <v>70.89</v>
      </c>
      <c r="BR2379">
        <v>57.9</v>
      </c>
      <c r="BS2379">
        <v>29.19</v>
      </c>
      <c r="BT2379">
        <v>21.83</v>
      </c>
      <c r="BU2379">
        <v>8.8000000000000007</v>
      </c>
      <c r="BV2379">
        <v>22.63</v>
      </c>
      <c r="BX2379">
        <v>14.853300000000001</v>
      </c>
      <c r="BY2379">
        <v>7.1</v>
      </c>
      <c r="BZ2379">
        <v>30.25</v>
      </c>
      <c r="CA2379">
        <v>19.47</v>
      </c>
      <c r="CD2379">
        <v>21.64</v>
      </c>
      <c r="CF2379">
        <v>26.8</v>
      </c>
      <c r="CG2379">
        <v>21.14</v>
      </c>
      <c r="CH2379">
        <v>10.06</v>
      </c>
      <c r="CI2379">
        <v>52.43</v>
      </c>
      <c r="CJ2379">
        <v>11.42</v>
      </c>
      <c r="CK2379">
        <v>31.45</v>
      </c>
      <c r="CL2379">
        <v>16.59</v>
      </c>
      <c r="CN2379">
        <v>12.839499999999999</v>
      </c>
      <c r="CO2379">
        <v>40.26</v>
      </c>
      <c r="CP2379">
        <v>16.32</v>
      </c>
      <c r="CQ2379">
        <v>11.17</v>
      </c>
      <c r="CR2379">
        <v>25.89</v>
      </c>
      <c r="CS2379">
        <v>21.3657</v>
      </c>
      <c r="CT2379">
        <v>31.75</v>
      </c>
      <c r="CU2379">
        <v>38.28</v>
      </c>
      <c r="CV2379">
        <v>35.119999999999997</v>
      </c>
      <c r="CW2379">
        <v>24.728400000000001</v>
      </c>
      <c r="CY2379">
        <v>44.82</v>
      </c>
      <c r="CZ2379">
        <v>22.135000000000002</v>
      </c>
      <c r="DA2379">
        <v>34.25</v>
      </c>
      <c r="DB2379">
        <v>14.05</v>
      </c>
      <c r="DC2379">
        <v>32.65</v>
      </c>
      <c r="DD2379">
        <v>32.18</v>
      </c>
      <c r="DE2379">
        <v>70.8</v>
      </c>
      <c r="DF2379">
        <v>23.63</v>
      </c>
      <c r="DG2379">
        <v>35.94</v>
      </c>
      <c r="DI2379">
        <v>4.68</v>
      </c>
      <c r="DJ2379">
        <v>11.11</v>
      </c>
      <c r="DK2379">
        <v>52.54</v>
      </c>
      <c r="DL2379">
        <v>8.5</v>
      </c>
      <c r="DM2379">
        <v>24.245000000000001</v>
      </c>
      <c r="DN2379">
        <v>1.85</v>
      </c>
      <c r="DO2379">
        <v>50.82</v>
      </c>
      <c r="DP2379">
        <v>17.899999999999999</v>
      </c>
      <c r="DQ2379">
        <v>13.96</v>
      </c>
      <c r="DR2379">
        <v>11.58</v>
      </c>
      <c r="DS2379">
        <v>53.89</v>
      </c>
      <c r="DT2379">
        <v>28.66</v>
      </c>
      <c r="DU2379">
        <v>33.15</v>
      </c>
      <c r="DV2379">
        <v>71.48</v>
      </c>
      <c r="DW2379">
        <v>18.38</v>
      </c>
      <c r="DX2379">
        <v>13.41</v>
      </c>
      <c r="DY2379">
        <v>40.247500000000002</v>
      </c>
      <c r="DZ2379">
        <v>20.4832</v>
      </c>
      <c r="EA2379">
        <v>22.33</v>
      </c>
      <c r="EC2379">
        <v>35.96</v>
      </c>
      <c r="EE2379">
        <v>7.74</v>
      </c>
      <c r="EF2379">
        <v>17.989999999999998</v>
      </c>
      <c r="EH2379">
        <v>13.16</v>
      </c>
      <c r="EI2379">
        <v>43.51</v>
      </c>
      <c r="EK2379">
        <v>35.06</v>
      </c>
      <c r="EL2379">
        <v>14.0082</v>
      </c>
      <c r="EM2379">
        <v>7.75</v>
      </c>
      <c r="EN2379">
        <v>3.66</v>
      </c>
      <c r="EO2379">
        <v>29.39</v>
      </c>
      <c r="EP2379">
        <v>41.08</v>
      </c>
      <c r="EQ2379">
        <v>2.0175000000000001</v>
      </c>
      <c r="ER2379">
        <v>41.47</v>
      </c>
      <c r="ET2379">
        <v>48.161200000000001</v>
      </c>
      <c r="EU2379">
        <v>11.78</v>
      </c>
      <c r="EV2379">
        <v>37.93</v>
      </c>
      <c r="EX2379">
        <v>10.765000000000001</v>
      </c>
      <c r="EY2379">
        <v>13</v>
      </c>
      <c r="EZ2379">
        <v>7.67</v>
      </c>
      <c r="FA2379">
        <v>15.7118</v>
      </c>
      <c r="FB2379">
        <v>36.72</v>
      </c>
      <c r="FC2379">
        <v>8.32</v>
      </c>
      <c r="FE2379">
        <v>14.79</v>
      </c>
      <c r="FF2379">
        <v>23.86</v>
      </c>
      <c r="FG2379">
        <v>18.27</v>
      </c>
      <c r="FH2379">
        <v>4.5804999999999998</v>
      </c>
      <c r="FI2379">
        <v>21.41</v>
      </c>
      <c r="FJ2379">
        <v>6.5476999999999999</v>
      </c>
      <c r="FL2379">
        <v>24.65</v>
      </c>
      <c r="FM2379">
        <v>32.5</v>
      </c>
      <c r="FN2379">
        <v>27.65</v>
      </c>
      <c r="FO2379">
        <v>10.039999999999999</v>
      </c>
      <c r="FQ2379">
        <v>15.9725</v>
      </c>
      <c r="FS2379">
        <v>59.75</v>
      </c>
      <c r="FT2379">
        <v>7.71</v>
      </c>
      <c r="FU2379">
        <v>42.35</v>
      </c>
      <c r="FW2379">
        <v>11.077500000000001</v>
      </c>
      <c r="FX2379">
        <v>4.0750000000000002</v>
      </c>
      <c r="FY2379">
        <v>26.39</v>
      </c>
      <c r="FZ2379">
        <v>38.020000000000003</v>
      </c>
      <c r="GA2379">
        <v>23.66</v>
      </c>
      <c r="GB2379">
        <v>40.877000000000002</v>
      </c>
      <c r="GC2379">
        <v>17.5</v>
      </c>
      <c r="GD2379">
        <v>43.07</v>
      </c>
      <c r="GE2379">
        <v>18.489999999999998</v>
      </c>
      <c r="GF2379">
        <v>53.516300000000001</v>
      </c>
      <c r="GG2379">
        <v>28.06</v>
      </c>
      <c r="GH2379">
        <v>12.0944</v>
      </c>
      <c r="GI2379">
        <v>20.100000000000001</v>
      </c>
      <c r="GJ2379">
        <v>37.42</v>
      </c>
      <c r="GK2379">
        <v>40.28</v>
      </c>
      <c r="GL2379">
        <v>29.0352</v>
      </c>
      <c r="GM2379">
        <v>50.61</v>
      </c>
      <c r="GN2379">
        <v>55.68</v>
      </c>
      <c r="GO2379">
        <v>35.036200000000001</v>
      </c>
      <c r="GP2379">
        <v>10.91</v>
      </c>
      <c r="GQ2379">
        <v>33.4</v>
      </c>
      <c r="GR2379">
        <v>32.94</v>
      </c>
      <c r="GS2379">
        <v>18.68</v>
      </c>
      <c r="GT2379">
        <v>67.930000000000007</v>
      </c>
      <c r="GU2379">
        <v>12.79</v>
      </c>
      <c r="GV2379">
        <v>31.41</v>
      </c>
      <c r="GW2379">
        <v>46.98</v>
      </c>
      <c r="GX2379">
        <v>17.5</v>
      </c>
      <c r="GY2379">
        <v>34.130000000000003</v>
      </c>
      <c r="GZ2379">
        <v>31.64</v>
      </c>
      <c r="HA2379">
        <v>42.55</v>
      </c>
      <c r="HC2379">
        <v>47.41</v>
      </c>
      <c r="HD2379">
        <v>42.35</v>
      </c>
      <c r="HE2379">
        <v>29.69</v>
      </c>
      <c r="HF2379">
        <v>14.115600000000001</v>
      </c>
      <c r="HG2379">
        <v>32.15</v>
      </c>
      <c r="HH2379">
        <v>17.670000000000002</v>
      </c>
      <c r="HI2379">
        <v>7.2</v>
      </c>
      <c r="HJ2379">
        <v>33.35</v>
      </c>
      <c r="HK2379">
        <v>62.03</v>
      </c>
      <c r="HL2379">
        <v>10.08</v>
      </c>
      <c r="HM2379">
        <v>23.52</v>
      </c>
      <c r="HN2379">
        <v>17.68</v>
      </c>
      <c r="HP2379">
        <v>6.76</v>
      </c>
      <c r="HQ2379">
        <v>38.6</v>
      </c>
      <c r="HR2379">
        <v>21</v>
      </c>
      <c r="HS2379">
        <v>10.914999999999999</v>
      </c>
      <c r="HT2379">
        <v>13.04</v>
      </c>
      <c r="HU2379">
        <v>13.1</v>
      </c>
      <c r="HV2379">
        <v>10.9398</v>
      </c>
      <c r="HX2379">
        <v>22.66</v>
      </c>
      <c r="HY2379">
        <v>28.55</v>
      </c>
      <c r="HZ2379">
        <v>12.98</v>
      </c>
      <c r="IA2379">
        <v>16.062799999999999</v>
      </c>
      <c r="IB2379">
        <v>33.340600000000002</v>
      </c>
      <c r="IC2379">
        <v>22.91</v>
      </c>
      <c r="ID2379">
        <v>13.467499999999999</v>
      </c>
      <c r="IE2379">
        <v>35.5411</v>
      </c>
      <c r="IF2379">
        <v>44.94</v>
      </c>
      <c r="IG2379">
        <v>10.747299999999999</v>
      </c>
      <c r="IH2379">
        <v>33.51</v>
      </c>
      <c r="II2379">
        <v>12.363</v>
      </c>
      <c r="IJ2379">
        <v>21.64</v>
      </c>
      <c r="IK2379">
        <v>17.52</v>
      </c>
      <c r="IM2379">
        <v>7.9</v>
      </c>
      <c r="IS2379">
        <v>39.130000000000003</v>
      </c>
      <c r="IV2379">
        <v>32.130000000000003</v>
      </c>
      <c r="IW2379">
        <v>13.33</v>
      </c>
      <c r="IZ2379">
        <v>42.17</v>
      </c>
      <c r="JA2379">
        <v>9.08</v>
      </c>
      <c r="JC2379">
        <v>17.277000000000001</v>
      </c>
      <c r="JE2379">
        <v>27.257000000000001</v>
      </c>
      <c r="JI2379">
        <v>8.49</v>
      </c>
      <c r="JJ2379">
        <v>18.16</v>
      </c>
      <c r="JO2379">
        <v>38.119999999999997</v>
      </c>
      <c r="JU2379">
        <v>35.1</v>
      </c>
      <c r="JW2379">
        <v>37.340000000000003</v>
      </c>
      <c r="JY2379">
        <v>13.23</v>
      </c>
      <c r="KD2379">
        <v>41.83</v>
      </c>
      <c r="KH2379">
        <v>7.15</v>
      </c>
      <c r="KI2379">
        <v>28.48</v>
      </c>
      <c r="KJ2379">
        <v>14.99</v>
      </c>
      <c r="KK2379">
        <v>4.4800000000000004</v>
      </c>
      <c r="KN2379">
        <v>28.45</v>
      </c>
      <c r="KO2379">
        <v>5.88</v>
      </c>
      <c r="KP2379">
        <v>28.6</v>
      </c>
      <c r="KQ2379">
        <v>15.51</v>
      </c>
      <c r="KU2379">
        <v>6.7675000000000001</v>
      </c>
      <c r="KV2379">
        <v>13.46</v>
      </c>
      <c r="KX2379">
        <v>22.91</v>
      </c>
      <c r="KZ2379">
        <v>43.81</v>
      </c>
      <c r="LB2379">
        <v>17.054200000000002</v>
      </c>
      <c r="LE2379">
        <v>21.77</v>
      </c>
      <c r="LG2379">
        <v>22.29</v>
      </c>
      <c r="LH2379">
        <v>9.4450000000000003</v>
      </c>
      <c r="LI2379">
        <v>21.17</v>
      </c>
      <c r="LK2379">
        <v>39.509</v>
      </c>
      <c r="LL2379">
        <v>12.47</v>
      </c>
      <c r="LM2379">
        <v>48.6</v>
      </c>
      <c r="LN2379">
        <v>25.9</v>
      </c>
      <c r="LO2379">
        <v>45.3</v>
      </c>
      <c r="LP2379">
        <v>6.52</v>
      </c>
      <c r="LR2379">
        <v>45.52</v>
      </c>
      <c r="LS2379">
        <v>77.489999999999995</v>
      </c>
      <c r="LT2379">
        <v>18.684999999999999</v>
      </c>
      <c r="LU2379">
        <v>13.51</v>
      </c>
      <c r="LV2379">
        <v>39.14</v>
      </c>
      <c r="LX2379">
        <v>25.2331</v>
      </c>
      <c r="MC2379">
        <v>26.52</v>
      </c>
      <c r="MD2379">
        <v>13.58</v>
      </c>
      <c r="ME2379">
        <v>17.677299999999999</v>
      </c>
      <c r="MF2379">
        <v>13.414999999999999</v>
      </c>
      <c r="MH2379">
        <v>11.66</v>
      </c>
      <c r="MJ2379">
        <v>19.885000000000002</v>
      </c>
      <c r="MM2379">
        <v>25.477399999999999</v>
      </c>
      <c r="MN2379">
        <v>51.18</v>
      </c>
      <c r="MP2379">
        <v>24.37</v>
      </c>
      <c r="MR2379">
        <v>28.92</v>
      </c>
      <c r="MU2379">
        <v>38.270000000000003</v>
      </c>
      <c r="MV2379">
        <v>44.23</v>
      </c>
      <c r="MW2379">
        <v>13.895</v>
      </c>
      <c r="MY2379">
        <v>16.37</v>
      </c>
      <c r="MZ2379">
        <v>21.028099999999998</v>
      </c>
      <c r="NB2379">
        <v>73.907499999999999</v>
      </c>
      <c r="NC2379">
        <v>12.53</v>
      </c>
      <c r="NE2379">
        <v>31.89</v>
      </c>
      <c r="NF2379">
        <v>38.409999999999997</v>
      </c>
      <c r="NG2379">
        <v>20.831</v>
      </c>
      <c r="NH2379">
        <v>15.83</v>
      </c>
      <c r="NI2379">
        <v>51.56</v>
      </c>
      <c r="NK2379">
        <v>20.170000000000002</v>
      </c>
      <c r="NM2379">
        <v>32.33</v>
      </c>
      <c r="NQ2379">
        <v>13.3</v>
      </c>
      <c r="NT2379">
        <v>32.24</v>
      </c>
      <c r="NU2379">
        <v>46.41</v>
      </c>
      <c r="NV2379">
        <v>23.79</v>
      </c>
      <c r="NX2379">
        <v>94.71</v>
      </c>
      <c r="NY2379">
        <v>44.37</v>
      </c>
      <c r="OA2379">
        <v>24.82</v>
      </c>
      <c r="OE2379">
        <v>52.63</v>
      </c>
      <c r="OG2379">
        <v>15.31</v>
      </c>
      <c r="OJ2379">
        <v>13.136100000000001</v>
      </c>
      <c r="OK2379">
        <v>43.79</v>
      </c>
      <c r="ON2379">
        <v>114.06</v>
      </c>
      <c r="OO2379">
        <v>33.200000000000003</v>
      </c>
      <c r="OQ2379">
        <v>36.369999999999997</v>
      </c>
      <c r="OR2379">
        <v>6.8075000000000001</v>
      </c>
      <c r="OS2379">
        <v>24.826999999999998</v>
      </c>
      <c r="OU2379">
        <v>80.13</v>
      </c>
      <c r="OV2379">
        <v>14.2</v>
      </c>
      <c r="OW2379">
        <v>42.26</v>
      </c>
      <c r="OY2379">
        <v>15.423</v>
      </c>
      <c r="OZ2379">
        <v>20.81</v>
      </c>
      <c r="PA2379">
        <v>18.13</v>
      </c>
      <c r="PB2379">
        <v>36.770000000000003</v>
      </c>
      <c r="PC2379">
        <v>14.335000000000001</v>
      </c>
      <c r="PD2379">
        <v>40.26</v>
      </c>
      <c r="PE2379">
        <v>4.21</v>
      </c>
      <c r="PF2379">
        <v>16.398</v>
      </c>
      <c r="PG2379">
        <v>8.01</v>
      </c>
      <c r="PH2379">
        <v>8.6199999999999992</v>
      </c>
      <c r="PI2379">
        <v>12.571999999999999</v>
      </c>
      <c r="PJ2379">
        <v>18.260000000000002</v>
      </c>
      <c r="PK2379">
        <v>47.42</v>
      </c>
      <c r="PM2379">
        <v>26</v>
      </c>
      <c r="PN2379">
        <v>23.49</v>
      </c>
      <c r="PP2379">
        <v>3.68</v>
      </c>
      <c r="PQ2379">
        <v>42.19</v>
      </c>
      <c r="PT2379">
        <v>10.442</v>
      </c>
      <c r="PV2379">
        <v>5.79</v>
      </c>
      <c r="PX2379">
        <v>13.9</v>
      </c>
      <c r="PY2379">
        <v>20.86</v>
      </c>
      <c r="PZ2379">
        <v>7.21</v>
      </c>
      <c r="QB2379">
        <v>16.02</v>
      </c>
      <c r="QC2379">
        <v>13.74</v>
      </c>
      <c r="QD2379">
        <v>29.61</v>
      </c>
      <c r="QI2379">
        <v>20.975000000000001</v>
      </c>
      <c r="QJ2379">
        <v>60.67</v>
      </c>
      <c r="QK2379">
        <v>23.27</v>
      </c>
      <c r="QL2379">
        <v>58.9</v>
      </c>
      <c r="QM2379">
        <v>0.502</v>
      </c>
      <c r="QN2379">
        <v>18.87</v>
      </c>
      <c r="QS2379">
        <v>13.074999999999999</v>
      </c>
      <c r="QT2379">
        <v>9.15</v>
      </c>
      <c r="QU2379">
        <v>49.46</v>
      </c>
      <c r="QV2379">
        <v>5.6</v>
      </c>
      <c r="QX2379">
        <v>13.855</v>
      </c>
      <c r="RA2379">
        <v>32.93</v>
      </c>
      <c r="RB2379">
        <v>25.01</v>
      </c>
      <c r="RE2379">
        <v>5.42</v>
      </c>
      <c r="RF2379">
        <v>54.52</v>
      </c>
      <c r="RI2379">
        <v>6.47</v>
      </c>
      <c r="RK2379">
        <v>10.91</v>
      </c>
      <c r="RL2379">
        <v>32.32</v>
      </c>
      <c r="RM2379">
        <v>14.2761</v>
      </c>
      <c r="RN2379">
        <v>79.94</v>
      </c>
      <c r="RT2379">
        <v>64.58</v>
      </c>
      <c r="RV2379">
        <v>17.48</v>
      </c>
      <c r="RW2379">
        <v>19.329999999999998</v>
      </c>
      <c r="RY2379">
        <v>32.76</v>
      </c>
      <c r="SC2379">
        <v>26.49</v>
      </c>
      <c r="SD2379">
        <v>38.85</v>
      </c>
      <c r="SH2379">
        <v>24.31</v>
      </c>
      <c r="SJ2379">
        <v>33.24</v>
      </c>
    </row>
    <row r="2380" spans="1:504">
      <c r="A2380" s="1">
        <v>39856</v>
      </c>
      <c r="C2380">
        <v>16.190000000000001</v>
      </c>
      <c r="D2380">
        <v>27.9009</v>
      </c>
      <c r="F2380">
        <v>39.86</v>
      </c>
      <c r="G2380">
        <v>31.02</v>
      </c>
      <c r="H2380">
        <v>26.19</v>
      </c>
      <c r="I2380">
        <v>69.86</v>
      </c>
      <c r="J2380">
        <v>22.195</v>
      </c>
      <c r="L2380">
        <v>18.829999999999998</v>
      </c>
      <c r="M2380">
        <v>7.08</v>
      </c>
      <c r="N2380">
        <v>75.22</v>
      </c>
      <c r="P2380">
        <v>11.68</v>
      </c>
      <c r="Q2380">
        <v>15.9992</v>
      </c>
      <c r="R2380">
        <v>21.98</v>
      </c>
      <c r="S2380">
        <v>95.07</v>
      </c>
      <c r="T2380">
        <v>24.88</v>
      </c>
      <c r="U2380">
        <v>57.78</v>
      </c>
      <c r="V2380">
        <v>56.96</v>
      </c>
      <c r="W2380">
        <v>29.34</v>
      </c>
      <c r="X2380">
        <v>49.97</v>
      </c>
      <c r="Y2380">
        <v>21.05</v>
      </c>
      <c r="Z2380">
        <v>5.87</v>
      </c>
      <c r="AC2380">
        <v>33.229999999999997</v>
      </c>
      <c r="AD2380">
        <v>14.65</v>
      </c>
      <c r="AE2380">
        <v>51.28</v>
      </c>
      <c r="AF2380">
        <v>24.29</v>
      </c>
      <c r="AG2380">
        <v>41.74</v>
      </c>
      <c r="AH2380">
        <v>46.91</v>
      </c>
      <c r="AJ2380">
        <v>48.13</v>
      </c>
      <c r="AQ2380">
        <v>36.1</v>
      </c>
      <c r="AR2380">
        <v>15.078799999999999</v>
      </c>
      <c r="AS2380">
        <v>31.688600000000001</v>
      </c>
      <c r="AT2380">
        <v>16.55</v>
      </c>
      <c r="AV2380">
        <v>2.1335000000000002</v>
      </c>
      <c r="AW2380">
        <v>7.1868999999999996</v>
      </c>
      <c r="AY2380">
        <v>26.8567</v>
      </c>
      <c r="AZ2380">
        <v>22.09</v>
      </c>
      <c r="BA2380">
        <v>50.413200000000003</v>
      </c>
      <c r="BB2380">
        <v>6.85</v>
      </c>
      <c r="BC2380">
        <v>31.44</v>
      </c>
      <c r="BD2380">
        <v>56.36</v>
      </c>
      <c r="BE2380">
        <v>39.35</v>
      </c>
      <c r="BF2380">
        <v>41.35</v>
      </c>
      <c r="BG2380">
        <v>73.11</v>
      </c>
      <c r="BH2380">
        <v>28.54</v>
      </c>
      <c r="BK2380">
        <v>139.76</v>
      </c>
      <c r="BL2380">
        <v>23.23</v>
      </c>
      <c r="BM2380">
        <v>10.45</v>
      </c>
      <c r="BN2380">
        <v>26.93</v>
      </c>
      <c r="BO2380">
        <v>86.93</v>
      </c>
      <c r="BP2380">
        <v>32.144500000000001</v>
      </c>
      <c r="BQ2380">
        <v>71.27</v>
      </c>
      <c r="BR2380">
        <v>57.93</v>
      </c>
      <c r="BS2380">
        <v>30.23</v>
      </c>
      <c r="BT2380">
        <v>21.88</v>
      </c>
      <c r="BU2380">
        <v>8.8000000000000007</v>
      </c>
      <c r="BV2380">
        <v>22.52</v>
      </c>
      <c r="BX2380">
        <v>14.96</v>
      </c>
      <c r="BY2380">
        <v>7.13</v>
      </c>
      <c r="BZ2380">
        <v>30.63</v>
      </c>
      <c r="CA2380">
        <v>19.62</v>
      </c>
      <c r="CD2380">
        <v>21.2</v>
      </c>
      <c r="CF2380">
        <v>26.74</v>
      </c>
      <c r="CG2380">
        <v>21.49</v>
      </c>
      <c r="CH2380">
        <v>9.77</v>
      </c>
      <c r="CI2380">
        <v>52.01</v>
      </c>
      <c r="CJ2380">
        <v>11.57</v>
      </c>
      <c r="CK2380">
        <v>31.655000000000001</v>
      </c>
      <c r="CL2380">
        <v>16.46</v>
      </c>
      <c r="CN2380">
        <v>12.839499999999999</v>
      </c>
      <c r="CO2380">
        <v>40.19</v>
      </c>
      <c r="CP2380">
        <v>15.68</v>
      </c>
      <c r="CQ2380">
        <v>11.36</v>
      </c>
      <c r="CR2380">
        <v>24.92</v>
      </c>
      <c r="CS2380">
        <v>21.3581</v>
      </c>
      <c r="CT2380">
        <v>30.85</v>
      </c>
      <c r="CU2380">
        <v>37.299999999999997</v>
      </c>
      <c r="CV2380">
        <v>34.93</v>
      </c>
      <c r="CW2380">
        <v>24.4298</v>
      </c>
      <c r="CY2380">
        <v>44.64</v>
      </c>
      <c r="CZ2380">
        <v>21.965</v>
      </c>
      <c r="DA2380">
        <v>32.6</v>
      </c>
      <c r="DB2380">
        <v>14.3</v>
      </c>
      <c r="DC2380">
        <v>32.479999999999997</v>
      </c>
      <c r="DD2380">
        <v>32.049999999999997</v>
      </c>
      <c r="DE2380">
        <v>69.37</v>
      </c>
      <c r="DF2380">
        <v>23.7</v>
      </c>
      <c r="DG2380">
        <v>35.97</v>
      </c>
      <c r="DI2380">
        <v>4.3499999999999996</v>
      </c>
      <c r="DJ2380">
        <v>11.51</v>
      </c>
      <c r="DK2380">
        <v>52.23</v>
      </c>
      <c r="DL2380">
        <v>8.7100000000000009</v>
      </c>
      <c r="DM2380">
        <v>24.305</v>
      </c>
      <c r="DN2380">
        <v>1.79</v>
      </c>
      <c r="DO2380">
        <v>50.62</v>
      </c>
      <c r="DP2380">
        <v>18.146699999999999</v>
      </c>
      <c r="DQ2380">
        <v>14.7</v>
      </c>
      <c r="DR2380">
        <v>11.7</v>
      </c>
      <c r="DS2380">
        <v>53.83</v>
      </c>
      <c r="DT2380">
        <v>28.905000000000001</v>
      </c>
      <c r="DU2380">
        <v>33.42</v>
      </c>
      <c r="DV2380">
        <v>73.73</v>
      </c>
      <c r="DW2380">
        <v>18.149999999999999</v>
      </c>
      <c r="DX2380">
        <v>12.3</v>
      </c>
      <c r="DY2380">
        <v>39.888500000000001</v>
      </c>
      <c r="DZ2380">
        <v>19.618400000000001</v>
      </c>
      <c r="EA2380">
        <v>22.27</v>
      </c>
      <c r="EC2380">
        <v>36.54</v>
      </c>
      <c r="EE2380">
        <v>7.82</v>
      </c>
      <c r="EF2380">
        <v>18.34</v>
      </c>
      <c r="EH2380">
        <v>13.22</v>
      </c>
      <c r="EI2380">
        <v>43.95</v>
      </c>
      <c r="EK2380">
        <v>34.770000000000003</v>
      </c>
      <c r="EL2380">
        <v>13.561199999999999</v>
      </c>
      <c r="EM2380">
        <v>7.6899999999999995</v>
      </c>
      <c r="EN2380">
        <v>3.7800000000000002</v>
      </c>
      <c r="EO2380">
        <v>29.33</v>
      </c>
      <c r="EP2380">
        <v>40.32</v>
      </c>
      <c r="EQ2380">
        <v>1.8725000000000001</v>
      </c>
      <c r="ER2380">
        <v>41.31</v>
      </c>
      <c r="ET2380">
        <v>48.343299999999999</v>
      </c>
      <c r="EU2380">
        <v>11.7</v>
      </c>
      <c r="EV2380">
        <v>36.54</v>
      </c>
      <c r="EX2380">
        <v>10.7</v>
      </c>
      <c r="EY2380">
        <v>12.81</v>
      </c>
      <c r="EZ2380">
        <v>7.29</v>
      </c>
      <c r="FA2380">
        <v>15.7118</v>
      </c>
      <c r="FB2380">
        <v>36.340000000000003</v>
      </c>
      <c r="FC2380">
        <v>8.4499999999999993</v>
      </c>
      <c r="FE2380">
        <v>14.77</v>
      </c>
      <c r="FF2380">
        <v>23.27</v>
      </c>
      <c r="FG2380">
        <v>18.53</v>
      </c>
      <c r="FH2380">
        <v>4.6196000000000002</v>
      </c>
      <c r="FI2380">
        <v>21.46</v>
      </c>
      <c r="FJ2380">
        <v>6.0643000000000002</v>
      </c>
      <c r="FL2380">
        <v>24.7</v>
      </c>
      <c r="FM2380">
        <v>32.799999999999997</v>
      </c>
      <c r="FN2380">
        <v>28.07</v>
      </c>
      <c r="FO2380">
        <v>10.039999999999999</v>
      </c>
      <c r="FQ2380">
        <v>15.890499999999999</v>
      </c>
      <c r="FS2380">
        <v>62.42</v>
      </c>
      <c r="FT2380">
        <v>7.79</v>
      </c>
      <c r="FU2380">
        <v>42.75</v>
      </c>
      <c r="FW2380">
        <v>11.115</v>
      </c>
      <c r="FX2380">
        <v>4.0121000000000002</v>
      </c>
      <c r="FY2380">
        <v>26.74</v>
      </c>
      <c r="FZ2380">
        <v>36.81</v>
      </c>
      <c r="GA2380">
        <v>23.99</v>
      </c>
      <c r="GB2380">
        <v>42.057000000000002</v>
      </c>
      <c r="GC2380">
        <v>16.8</v>
      </c>
      <c r="GD2380">
        <v>43.96</v>
      </c>
      <c r="GE2380">
        <v>18.809999999999999</v>
      </c>
      <c r="GF2380">
        <v>53.564300000000003</v>
      </c>
      <c r="GG2380">
        <v>28.51</v>
      </c>
      <c r="GH2380">
        <v>12.2301</v>
      </c>
      <c r="GI2380">
        <v>20.059999999999999</v>
      </c>
      <c r="GJ2380">
        <v>37.450000000000003</v>
      </c>
      <c r="GK2380">
        <v>40</v>
      </c>
      <c r="GL2380">
        <v>29.1372</v>
      </c>
      <c r="GM2380">
        <v>52</v>
      </c>
      <c r="GN2380">
        <v>53.8</v>
      </c>
      <c r="GO2380">
        <v>35.219200000000001</v>
      </c>
      <c r="GP2380">
        <v>10.55</v>
      </c>
      <c r="GQ2380">
        <v>33.18</v>
      </c>
      <c r="GR2380">
        <v>31.07</v>
      </c>
      <c r="GS2380">
        <v>18.46</v>
      </c>
      <c r="GT2380">
        <v>68.69</v>
      </c>
      <c r="GU2380">
        <v>13.14</v>
      </c>
      <c r="GV2380">
        <v>31.09</v>
      </c>
      <c r="GW2380">
        <v>46.64</v>
      </c>
      <c r="GX2380">
        <v>17.79</v>
      </c>
      <c r="GY2380">
        <v>34.01</v>
      </c>
      <c r="GZ2380">
        <v>31.32</v>
      </c>
      <c r="HA2380">
        <v>41.97</v>
      </c>
      <c r="HC2380">
        <v>47.61</v>
      </c>
      <c r="HD2380">
        <v>43.73</v>
      </c>
      <c r="HE2380">
        <v>28.81</v>
      </c>
      <c r="HF2380">
        <v>14.0489</v>
      </c>
      <c r="HG2380">
        <v>31.62</v>
      </c>
      <c r="HH2380">
        <v>16.559999999999999</v>
      </c>
      <c r="HI2380">
        <v>7.33</v>
      </c>
      <c r="HJ2380">
        <v>32.86</v>
      </c>
      <c r="HK2380">
        <v>61.92</v>
      </c>
      <c r="HL2380">
        <v>9.25</v>
      </c>
      <c r="HM2380">
        <v>23.69</v>
      </c>
      <c r="HN2380">
        <v>19.11</v>
      </c>
      <c r="HP2380">
        <v>6.77</v>
      </c>
      <c r="HQ2380">
        <v>39.01</v>
      </c>
      <c r="HR2380">
        <v>20.57</v>
      </c>
      <c r="HS2380">
        <v>10.97</v>
      </c>
      <c r="HT2380">
        <v>12.9778</v>
      </c>
      <c r="HU2380">
        <v>13.27</v>
      </c>
      <c r="HV2380">
        <v>10.7004</v>
      </c>
      <c r="HX2380">
        <v>21.675000000000001</v>
      </c>
      <c r="HY2380">
        <v>29.48</v>
      </c>
      <c r="HZ2380">
        <v>13.17</v>
      </c>
      <c r="IA2380">
        <v>16.269200000000001</v>
      </c>
      <c r="IB2380">
        <v>33.314</v>
      </c>
      <c r="IC2380">
        <v>21.719000000000001</v>
      </c>
      <c r="ID2380">
        <v>13.515000000000001</v>
      </c>
      <c r="IE2380">
        <v>34.2864</v>
      </c>
      <c r="IF2380">
        <v>47.47</v>
      </c>
      <c r="IG2380">
        <v>10.911</v>
      </c>
      <c r="IH2380">
        <v>33.07</v>
      </c>
      <c r="II2380">
        <v>12.412000000000001</v>
      </c>
      <c r="IJ2380">
        <v>21.364999999999998</v>
      </c>
      <c r="IK2380">
        <v>17.177499999999998</v>
      </c>
      <c r="IM2380">
        <v>7.91</v>
      </c>
      <c r="IS2380">
        <v>39.619999999999997</v>
      </c>
      <c r="IV2380">
        <v>32.200000000000003</v>
      </c>
      <c r="IW2380">
        <v>13.77</v>
      </c>
      <c r="IZ2380">
        <v>43.12</v>
      </c>
      <c r="JA2380">
        <v>9.09</v>
      </c>
      <c r="JC2380">
        <v>17.435300000000002</v>
      </c>
      <c r="JE2380">
        <v>27.565799999999999</v>
      </c>
      <c r="JI2380">
        <v>8.4700000000000006</v>
      </c>
      <c r="JJ2380">
        <v>18.093299999999999</v>
      </c>
      <c r="JO2380">
        <v>38.57</v>
      </c>
      <c r="JU2380">
        <v>33.979999999999997</v>
      </c>
      <c r="JW2380">
        <v>38.21</v>
      </c>
      <c r="JY2380">
        <v>13.05</v>
      </c>
      <c r="KD2380">
        <v>41.95</v>
      </c>
      <c r="KH2380">
        <v>7.42</v>
      </c>
      <c r="KI2380">
        <v>27.6</v>
      </c>
      <c r="KJ2380">
        <v>13.66</v>
      </c>
      <c r="KK2380">
        <v>4.5583</v>
      </c>
      <c r="KN2380">
        <v>29.26</v>
      </c>
      <c r="KO2380">
        <v>5.85</v>
      </c>
      <c r="KP2380">
        <v>29.42</v>
      </c>
      <c r="KQ2380">
        <v>15.41</v>
      </c>
      <c r="KU2380">
        <v>7.2374999999999998</v>
      </c>
      <c r="KV2380">
        <v>13.4</v>
      </c>
      <c r="KX2380">
        <v>22.99</v>
      </c>
      <c r="KZ2380">
        <v>44.77</v>
      </c>
      <c r="LB2380">
        <v>17.432500000000001</v>
      </c>
      <c r="LE2380">
        <v>21.53</v>
      </c>
      <c r="LG2380">
        <v>21.94</v>
      </c>
      <c r="LH2380">
        <v>10.994999999999999</v>
      </c>
      <c r="LI2380">
        <v>21.35</v>
      </c>
      <c r="LK2380">
        <v>37.909999999999997</v>
      </c>
      <c r="LL2380">
        <v>12.44</v>
      </c>
      <c r="LM2380">
        <v>47.55</v>
      </c>
      <c r="LN2380">
        <v>26.76</v>
      </c>
      <c r="LO2380">
        <v>44.9</v>
      </c>
      <c r="LP2380">
        <v>6.47</v>
      </c>
      <c r="LR2380">
        <v>45.8</v>
      </c>
      <c r="LS2380">
        <v>77.38</v>
      </c>
      <c r="LT2380">
        <v>18.920000000000002</v>
      </c>
      <c r="LU2380">
        <v>12.28</v>
      </c>
      <c r="LV2380">
        <v>40.11</v>
      </c>
      <c r="LX2380">
        <v>26.209099999999999</v>
      </c>
      <c r="MC2380">
        <v>26.445</v>
      </c>
      <c r="MD2380">
        <v>12.54</v>
      </c>
      <c r="ME2380">
        <v>17.608799999999999</v>
      </c>
      <c r="MF2380">
        <v>13.69</v>
      </c>
      <c r="MH2380">
        <v>12.04</v>
      </c>
      <c r="MJ2380">
        <v>20.305</v>
      </c>
      <c r="MM2380">
        <v>25.306100000000001</v>
      </c>
      <c r="MN2380">
        <v>51.13</v>
      </c>
      <c r="MP2380">
        <v>24.37</v>
      </c>
      <c r="MR2380">
        <v>28.86</v>
      </c>
      <c r="MU2380">
        <v>38.29</v>
      </c>
      <c r="MV2380">
        <v>43.88</v>
      </c>
      <c r="MW2380">
        <v>14.154999999999999</v>
      </c>
      <c r="MY2380">
        <v>16.05</v>
      </c>
      <c r="MZ2380">
        <v>21.914200000000001</v>
      </c>
      <c r="NB2380">
        <v>74.022599999999997</v>
      </c>
      <c r="NC2380">
        <v>12.87</v>
      </c>
      <c r="NE2380">
        <v>31.46</v>
      </c>
      <c r="NF2380">
        <v>39.19</v>
      </c>
      <c r="NG2380">
        <v>21.197700000000001</v>
      </c>
      <c r="NH2380">
        <v>15.94</v>
      </c>
      <c r="NI2380">
        <v>51.75</v>
      </c>
      <c r="NK2380">
        <v>19.440000000000001</v>
      </c>
      <c r="NM2380">
        <v>32.29</v>
      </c>
      <c r="NQ2380">
        <v>13.31</v>
      </c>
      <c r="NT2380">
        <v>33.06</v>
      </c>
      <c r="NU2380">
        <v>46.79</v>
      </c>
      <c r="NV2380">
        <v>24.59</v>
      </c>
      <c r="NX2380">
        <v>95.58</v>
      </c>
      <c r="NY2380">
        <v>43.73</v>
      </c>
      <c r="OA2380">
        <v>23.96</v>
      </c>
      <c r="OE2380">
        <v>51.77</v>
      </c>
      <c r="OG2380">
        <v>15.47</v>
      </c>
      <c r="OJ2380">
        <v>13.322100000000001</v>
      </c>
      <c r="OK2380">
        <v>43.59</v>
      </c>
      <c r="ON2380">
        <v>113.98</v>
      </c>
      <c r="OO2380">
        <v>32.78</v>
      </c>
      <c r="OQ2380">
        <v>36.15</v>
      </c>
      <c r="OR2380">
        <v>6.77</v>
      </c>
      <c r="OS2380">
        <v>25.032</v>
      </c>
      <c r="OU2380">
        <v>80.75</v>
      </c>
      <c r="OV2380">
        <v>14.29</v>
      </c>
      <c r="OW2380">
        <v>42.52</v>
      </c>
      <c r="OY2380">
        <v>15.523</v>
      </c>
      <c r="OZ2380">
        <v>20.94</v>
      </c>
      <c r="PA2380">
        <v>18.14</v>
      </c>
      <c r="PB2380">
        <v>36.39</v>
      </c>
      <c r="PC2380">
        <v>14.625</v>
      </c>
      <c r="PD2380">
        <v>40.840000000000003</v>
      </c>
      <c r="PE2380">
        <v>4.05</v>
      </c>
      <c r="PF2380">
        <v>16.18</v>
      </c>
      <c r="PG2380">
        <v>7.99</v>
      </c>
      <c r="PH2380">
        <v>8.66</v>
      </c>
      <c r="PI2380">
        <v>12.396000000000001</v>
      </c>
      <c r="PJ2380">
        <v>18.43</v>
      </c>
      <c r="PK2380">
        <v>53.25</v>
      </c>
      <c r="PM2380">
        <v>25.62</v>
      </c>
      <c r="PN2380">
        <v>22.05</v>
      </c>
      <c r="PP2380">
        <v>3.57</v>
      </c>
      <c r="PQ2380">
        <v>43.05</v>
      </c>
      <c r="PT2380">
        <v>11.01</v>
      </c>
      <c r="PV2380">
        <v>5.9399999999999995</v>
      </c>
      <c r="PX2380">
        <v>13.71</v>
      </c>
      <c r="PY2380">
        <v>21.58</v>
      </c>
      <c r="PZ2380">
        <v>7.14</v>
      </c>
      <c r="QB2380">
        <v>16.329999999999998</v>
      </c>
      <c r="QC2380">
        <v>14.1</v>
      </c>
      <c r="QD2380">
        <v>28.88</v>
      </c>
      <c r="QI2380">
        <v>21.27</v>
      </c>
      <c r="QJ2380">
        <v>62.47</v>
      </c>
      <c r="QK2380">
        <v>23.54</v>
      </c>
      <c r="QL2380">
        <v>57.06</v>
      </c>
      <c r="QM2380">
        <v>0.4577</v>
      </c>
      <c r="QN2380">
        <v>19.36</v>
      </c>
      <c r="QS2380">
        <v>13.07</v>
      </c>
      <c r="QT2380">
        <v>8.94</v>
      </c>
      <c r="QU2380">
        <v>48.69</v>
      </c>
      <c r="QV2380">
        <v>5.87</v>
      </c>
      <c r="QX2380">
        <v>13.645</v>
      </c>
      <c r="RA2380">
        <v>33.47</v>
      </c>
      <c r="RB2380">
        <v>24.66</v>
      </c>
      <c r="RE2380">
        <v>5.54</v>
      </c>
      <c r="RF2380">
        <v>52.32</v>
      </c>
      <c r="RI2380">
        <v>6.97</v>
      </c>
      <c r="RK2380">
        <v>11.135</v>
      </c>
      <c r="RL2380">
        <v>31.83</v>
      </c>
      <c r="RM2380">
        <v>13.776199999999999</v>
      </c>
      <c r="RN2380">
        <v>81.87</v>
      </c>
      <c r="RT2380">
        <v>71.209999999999994</v>
      </c>
      <c r="RV2380">
        <v>17.760000000000002</v>
      </c>
      <c r="RW2380">
        <v>19.39</v>
      </c>
      <c r="RY2380">
        <v>33</v>
      </c>
      <c r="SC2380">
        <v>26.42</v>
      </c>
      <c r="SD2380">
        <v>38.4</v>
      </c>
      <c r="SH2380">
        <v>25.09</v>
      </c>
      <c r="SJ2380">
        <v>32.61</v>
      </c>
    </row>
    <row r="2381" spans="1:504">
      <c r="A2381" s="1">
        <v>39857</v>
      </c>
      <c r="C2381">
        <v>15.74</v>
      </c>
      <c r="D2381">
        <v>27.6206</v>
      </c>
      <c r="F2381">
        <v>40.479999999999997</v>
      </c>
      <c r="G2381">
        <v>30.94</v>
      </c>
      <c r="H2381">
        <v>24.69</v>
      </c>
      <c r="I2381">
        <v>69.73</v>
      </c>
      <c r="J2381">
        <v>21.925000000000001</v>
      </c>
      <c r="L2381">
        <v>18.52</v>
      </c>
      <c r="M2381">
        <v>6.72</v>
      </c>
      <c r="N2381">
        <v>74.59</v>
      </c>
      <c r="P2381">
        <v>11.44</v>
      </c>
      <c r="Q2381">
        <v>16.2852</v>
      </c>
      <c r="R2381">
        <v>21.22</v>
      </c>
      <c r="S2381">
        <v>93.84</v>
      </c>
      <c r="T2381">
        <v>25.32</v>
      </c>
      <c r="U2381">
        <v>57.1</v>
      </c>
      <c r="V2381">
        <v>56.81</v>
      </c>
      <c r="W2381">
        <v>28.75</v>
      </c>
      <c r="X2381">
        <v>49.42</v>
      </c>
      <c r="Y2381">
        <v>20.64</v>
      </c>
      <c r="Z2381">
        <v>5.57</v>
      </c>
      <c r="AC2381">
        <v>33.26</v>
      </c>
      <c r="AD2381">
        <v>14.58</v>
      </c>
      <c r="AE2381">
        <v>51.09</v>
      </c>
      <c r="AF2381">
        <v>24.19</v>
      </c>
      <c r="AG2381">
        <v>40.369999999999997</v>
      </c>
      <c r="AH2381">
        <v>47.09</v>
      </c>
      <c r="AJ2381">
        <v>46.53</v>
      </c>
      <c r="AQ2381">
        <v>34.9</v>
      </c>
      <c r="AR2381">
        <v>14.241099999999999</v>
      </c>
      <c r="AS2381">
        <v>32.8718</v>
      </c>
      <c r="AT2381">
        <v>15.92</v>
      </c>
      <c r="AV2381">
        <v>2.0430999999999999</v>
      </c>
      <c r="AW2381">
        <v>6.7925000000000004</v>
      </c>
      <c r="AY2381">
        <v>26.287299999999998</v>
      </c>
      <c r="AZ2381">
        <v>20.51</v>
      </c>
      <c r="BA2381">
        <v>49.951000000000001</v>
      </c>
      <c r="BB2381">
        <v>6.92</v>
      </c>
      <c r="BC2381">
        <v>31.81</v>
      </c>
      <c r="BD2381">
        <v>58.41</v>
      </c>
      <c r="BE2381">
        <v>39.909999999999997</v>
      </c>
      <c r="BF2381">
        <v>40.090000000000003</v>
      </c>
      <c r="BG2381">
        <v>73.3</v>
      </c>
      <c r="BH2381">
        <v>28.56</v>
      </c>
      <c r="BK2381">
        <v>136.69999999999999</v>
      </c>
      <c r="BL2381">
        <v>22.75</v>
      </c>
      <c r="BM2381">
        <v>10.4375</v>
      </c>
      <c r="BN2381">
        <v>25.26</v>
      </c>
      <c r="BO2381">
        <v>86.98</v>
      </c>
      <c r="BP2381">
        <v>31.910900000000002</v>
      </c>
      <c r="BQ2381">
        <v>70.64</v>
      </c>
      <c r="BR2381">
        <v>57.2</v>
      </c>
      <c r="BS2381">
        <v>30.35</v>
      </c>
      <c r="BT2381">
        <v>21.55</v>
      </c>
      <c r="BU2381">
        <v>8.66</v>
      </c>
      <c r="BV2381">
        <v>21.75</v>
      </c>
      <c r="BX2381">
        <v>14.7333</v>
      </c>
      <c r="BY2381">
        <v>6.4950000000000001</v>
      </c>
      <c r="BZ2381">
        <v>30.88</v>
      </c>
      <c r="CA2381">
        <v>19.73</v>
      </c>
      <c r="CD2381">
        <v>20.87</v>
      </c>
      <c r="CF2381">
        <v>26.92</v>
      </c>
      <c r="CG2381">
        <v>21.3</v>
      </c>
      <c r="CH2381">
        <v>9.4</v>
      </c>
      <c r="CI2381">
        <v>51.98</v>
      </c>
      <c r="CJ2381">
        <v>11.46</v>
      </c>
      <c r="CK2381">
        <v>31.565000000000001</v>
      </c>
      <c r="CL2381">
        <v>15.49</v>
      </c>
      <c r="CN2381">
        <v>12.621600000000001</v>
      </c>
      <c r="CO2381">
        <v>39.369999999999997</v>
      </c>
      <c r="CP2381">
        <v>14.71</v>
      </c>
      <c r="CQ2381">
        <v>11.56</v>
      </c>
      <c r="CR2381">
        <v>24.62</v>
      </c>
      <c r="CS2381">
        <v>21.3657</v>
      </c>
      <c r="CT2381">
        <v>30.08</v>
      </c>
      <c r="CU2381">
        <v>36.11</v>
      </c>
      <c r="CV2381">
        <v>34.54</v>
      </c>
      <c r="CW2381">
        <v>24.628799999999998</v>
      </c>
      <c r="CY2381">
        <v>44.22</v>
      </c>
      <c r="CZ2381">
        <v>21.9</v>
      </c>
      <c r="DA2381">
        <v>32.880000000000003</v>
      </c>
      <c r="DB2381">
        <v>14.46</v>
      </c>
      <c r="DC2381">
        <v>32.020000000000003</v>
      </c>
      <c r="DD2381">
        <v>31.86</v>
      </c>
      <c r="DE2381">
        <v>69.98</v>
      </c>
      <c r="DF2381">
        <v>23.2</v>
      </c>
      <c r="DG2381">
        <v>36.5</v>
      </c>
      <c r="DI2381">
        <v>4.3099999999999996</v>
      </c>
      <c r="DJ2381">
        <v>11.51</v>
      </c>
      <c r="DK2381">
        <v>51.81</v>
      </c>
      <c r="DL2381">
        <v>8.6300000000000008</v>
      </c>
      <c r="DM2381">
        <v>23.78</v>
      </c>
      <c r="DN2381">
        <v>1.76</v>
      </c>
      <c r="DO2381">
        <v>50.91</v>
      </c>
      <c r="DP2381">
        <v>18.440000000000001</v>
      </c>
      <c r="DQ2381">
        <v>15.255000000000001</v>
      </c>
      <c r="DR2381">
        <v>11.62</v>
      </c>
      <c r="DS2381">
        <v>54.49</v>
      </c>
      <c r="DT2381">
        <v>28.42</v>
      </c>
      <c r="DU2381">
        <v>33.15</v>
      </c>
      <c r="DV2381">
        <v>74.17</v>
      </c>
      <c r="DW2381">
        <v>18.29</v>
      </c>
      <c r="DX2381">
        <v>12.3</v>
      </c>
      <c r="DY2381">
        <v>39.954599999999999</v>
      </c>
      <c r="DZ2381">
        <v>18.271000000000001</v>
      </c>
      <c r="EA2381">
        <v>22.82</v>
      </c>
      <c r="EC2381">
        <v>36.869999999999997</v>
      </c>
      <c r="EE2381">
        <v>7.7575000000000003</v>
      </c>
      <c r="EF2381">
        <v>17.53</v>
      </c>
      <c r="EH2381">
        <v>13.13</v>
      </c>
      <c r="EI2381">
        <v>42.75</v>
      </c>
      <c r="EK2381">
        <v>35.119999999999997</v>
      </c>
      <c r="EL2381">
        <v>13.8805</v>
      </c>
      <c r="EM2381">
        <v>7.54</v>
      </c>
      <c r="EN2381">
        <v>3.68</v>
      </c>
      <c r="EO2381">
        <v>29.19</v>
      </c>
      <c r="EP2381">
        <v>40.409999999999997</v>
      </c>
      <c r="EQ2381">
        <v>1.9</v>
      </c>
      <c r="ER2381">
        <v>41.38</v>
      </c>
      <c r="ET2381">
        <v>47.691600000000001</v>
      </c>
      <c r="EU2381">
        <v>10.4</v>
      </c>
      <c r="EV2381">
        <v>36.130000000000003</v>
      </c>
      <c r="EX2381">
        <v>10.64</v>
      </c>
      <c r="EY2381">
        <v>12.84</v>
      </c>
      <c r="EZ2381">
        <v>7.49</v>
      </c>
      <c r="FA2381">
        <v>15.235099999999999</v>
      </c>
      <c r="FB2381">
        <v>35.43</v>
      </c>
      <c r="FC2381">
        <v>8.14</v>
      </c>
      <c r="FE2381">
        <v>14.18</v>
      </c>
      <c r="FF2381">
        <v>22.82</v>
      </c>
      <c r="FG2381">
        <v>17.8</v>
      </c>
      <c r="FH2381">
        <v>4.2777000000000003</v>
      </c>
      <c r="FI2381">
        <v>20.52</v>
      </c>
      <c r="FJ2381">
        <v>5.6600999999999999</v>
      </c>
      <c r="FL2381">
        <v>23.87</v>
      </c>
      <c r="FM2381">
        <v>32.81</v>
      </c>
      <c r="FN2381">
        <v>27.47</v>
      </c>
      <c r="FO2381">
        <v>9.5299999999999994</v>
      </c>
      <c r="FQ2381">
        <v>15.849600000000001</v>
      </c>
      <c r="FS2381">
        <v>62.85</v>
      </c>
      <c r="FT2381">
        <v>7.58</v>
      </c>
      <c r="FU2381">
        <v>41.58</v>
      </c>
      <c r="FW2381">
        <v>10.8575</v>
      </c>
      <c r="FX2381">
        <v>3.9964</v>
      </c>
      <c r="FY2381">
        <v>27.01</v>
      </c>
      <c r="FZ2381">
        <v>37.729999999999997</v>
      </c>
      <c r="GA2381">
        <v>24.02</v>
      </c>
      <c r="GB2381">
        <v>42.81</v>
      </c>
      <c r="GC2381">
        <v>15.76</v>
      </c>
      <c r="GD2381">
        <v>43.83</v>
      </c>
      <c r="GE2381">
        <v>18.260000000000002</v>
      </c>
      <c r="GF2381">
        <v>54.274099999999997</v>
      </c>
      <c r="GG2381">
        <v>28.28</v>
      </c>
      <c r="GH2381">
        <v>12.221399999999999</v>
      </c>
      <c r="GI2381">
        <v>19.52</v>
      </c>
      <c r="GJ2381">
        <v>37.81</v>
      </c>
      <c r="GK2381">
        <v>40.69</v>
      </c>
      <c r="GL2381">
        <v>28.896000000000001</v>
      </c>
      <c r="GM2381">
        <v>52.57</v>
      </c>
      <c r="GN2381">
        <v>53.69</v>
      </c>
      <c r="GO2381">
        <v>34.815199999999997</v>
      </c>
      <c r="GP2381">
        <v>10.77</v>
      </c>
      <c r="GQ2381">
        <v>33.31</v>
      </c>
      <c r="GR2381">
        <v>28.07</v>
      </c>
      <c r="GS2381">
        <v>18.105</v>
      </c>
      <c r="GT2381">
        <v>67.459999999999994</v>
      </c>
      <c r="GU2381">
        <v>12.78</v>
      </c>
      <c r="GV2381">
        <v>30.97</v>
      </c>
      <c r="GW2381">
        <v>46.74</v>
      </c>
      <c r="GX2381">
        <v>17.53</v>
      </c>
      <c r="GY2381">
        <v>33.58</v>
      </c>
      <c r="GZ2381">
        <v>31.2</v>
      </c>
      <c r="HA2381">
        <v>41.52</v>
      </c>
      <c r="HC2381">
        <v>46.94</v>
      </c>
      <c r="HD2381">
        <v>43.41</v>
      </c>
      <c r="HE2381">
        <v>28.46</v>
      </c>
      <c r="HF2381">
        <v>14.12</v>
      </c>
      <c r="HG2381">
        <v>31.39</v>
      </c>
      <c r="HH2381">
        <v>15.33</v>
      </c>
      <c r="HI2381">
        <v>7.29</v>
      </c>
      <c r="HJ2381">
        <v>31.54</v>
      </c>
      <c r="HK2381">
        <v>57.52</v>
      </c>
      <c r="HL2381">
        <v>8.7200000000000006</v>
      </c>
      <c r="HM2381">
        <v>23.62</v>
      </c>
      <c r="HN2381">
        <v>18.53</v>
      </c>
      <c r="HP2381">
        <v>6.89</v>
      </c>
      <c r="HQ2381">
        <v>39.92</v>
      </c>
      <c r="HR2381">
        <v>20.18</v>
      </c>
      <c r="HS2381">
        <v>10.82</v>
      </c>
      <c r="HT2381">
        <v>12.2178</v>
      </c>
      <c r="HU2381">
        <v>13.2</v>
      </c>
      <c r="HV2381">
        <v>10.9536</v>
      </c>
      <c r="HX2381">
        <v>21.754999999999999</v>
      </c>
      <c r="HY2381">
        <v>28.96</v>
      </c>
      <c r="HZ2381">
        <v>12.82</v>
      </c>
      <c r="IA2381">
        <v>16.390699999999999</v>
      </c>
      <c r="IB2381">
        <v>32.915500000000002</v>
      </c>
      <c r="IC2381">
        <v>20.878299999999999</v>
      </c>
      <c r="ID2381">
        <v>13.227499999999999</v>
      </c>
      <c r="IE2381">
        <v>30.68</v>
      </c>
      <c r="IF2381">
        <v>45.73</v>
      </c>
      <c r="IG2381">
        <v>10.69</v>
      </c>
      <c r="IH2381">
        <v>31.82</v>
      </c>
      <c r="II2381">
        <v>12.5426</v>
      </c>
      <c r="IJ2381">
        <v>21.8</v>
      </c>
      <c r="IK2381">
        <v>16.966799999999999</v>
      </c>
      <c r="IM2381">
        <v>7.74</v>
      </c>
      <c r="IS2381">
        <v>38.840000000000003</v>
      </c>
      <c r="IV2381">
        <v>31.97</v>
      </c>
      <c r="IW2381">
        <v>13.18</v>
      </c>
      <c r="IZ2381">
        <v>43.19</v>
      </c>
      <c r="JA2381">
        <v>8.8000000000000007</v>
      </c>
      <c r="JC2381">
        <v>17.158300000000001</v>
      </c>
      <c r="JE2381">
        <v>27.357500000000002</v>
      </c>
      <c r="JI2381">
        <v>8.9600000000000009</v>
      </c>
      <c r="JJ2381">
        <v>17.899999999999999</v>
      </c>
      <c r="JO2381">
        <v>36.909999999999997</v>
      </c>
      <c r="JU2381">
        <v>32.24</v>
      </c>
      <c r="JW2381">
        <v>38.619999999999997</v>
      </c>
      <c r="JY2381">
        <v>12.96</v>
      </c>
      <c r="KD2381">
        <v>43.75</v>
      </c>
      <c r="KH2381">
        <v>7.05</v>
      </c>
      <c r="KI2381">
        <v>27</v>
      </c>
      <c r="KJ2381">
        <v>12.4</v>
      </c>
      <c r="KK2381">
        <v>4.5917000000000003</v>
      </c>
      <c r="KN2381">
        <v>29.3</v>
      </c>
      <c r="KO2381">
        <v>5.8100000000000005</v>
      </c>
      <c r="KP2381">
        <v>29.05</v>
      </c>
      <c r="KQ2381">
        <v>15.01</v>
      </c>
      <c r="KU2381">
        <v>7.1524999999999999</v>
      </c>
      <c r="KV2381">
        <v>13.31</v>
      </c>
      <c r="KX2381">
        <v>22.93</v>
      </c>
      <c r="KZ2381">
        <v>42.33</v>
      </c>
      <c r="LB2381">
        <v>17.593299999999999</v>
      </c>
      <c r="LE2381">
        <v>21.23</v>
      </c>
      <c r="LG2381">
        <v>21.05</v>
      </c>
      <c r="LH2381">
        <v>10.685</v>
      </c>
      <c r="LI2381">
        <v>21.8</v>
      </c>
      <c r="LK2381">
        <v>34.978000000000002</v>
      </c>
      <c r="LL2381">
        <v>12.395</v>
      </c>
      <c r="LM2381">
        <v>44.26</v>
      </c>
      <c r="LN2381">
        <v>26.66</v>
      </c>
      <c r="LO2381">
        <v>44.84</v>
      </c>
      <c r="LP2381">
        <v>5.87</v>
      </c>
      <c r="LR2381">
        <v>45.38</v>
      </c>
      <c r="LS2381">
        <v>78.47</v>
      </c>
      <c r="LT2381">
        <v>18.675000000000001</v>
      </c>
      <c r="LU2381">
        <v>12.11</v>
      </c>
      <c r="LV2381">
        <v>40.909999999999997</v>
      </c>
      <c r="LX2381">
        <v>26.253900000000002</v>
      </c>
      <c r="MC2381">
        <v>26.295000000000002</v>
      </c>
      <c r="MD2381">
        <v>12.46</v>
      </c>
      <c r="ME2381">
        <v>17.4803</v>
      </c>
      <c r="MF2381">
        <v>13.445</v>
      </c>
      <c r="MH2381">
        <v>11.64</v>
      </c>
      <c r="MJ2381">
        <v>20.625</v>
      </c>
      <c r="MM2381">
        <v>25.621600000000001</v>
      </c>
      <c r="MN2381">
        <v>52.03</v>
      </c>
      <c r="MP2381">
        <v>24.1</v>
      </c>
      <c r="MR2381">
        <v>28.85</v>
      </c>
      <c r="MU2381">
        <v>37.270000000000003</v>
      </c>
      <c r="MV2381">
        <v>41.22</v>
      </c>
      <c r="MW2381">
        <v>13.93</v>
      </c>
      <c r="MY2381">
        <v>17.23</v>
      </c>
      <c r="MZ2381">
        <v>21.987300000000001</v>
      </c>
      <c r="NB2381">
        <v>74.972099999999998</v>
      </c>
      <c r="NC2381">
        <v>12.58</v>
      </c>
      <c r="NE2381">
        <v>30.95</v>
      </c>
      <c r="NF2381">
        <v>39.75</v>
      </c>
      <c r="NG2381">
        <v>20.953199999999999</v>
      </c>
      <c r="NH2381">
        <v>14.61</v>
      </c>
      <c r="NI2381">
        <v>51.36</v>
      </c>
      <c r="NK2381">
        <v>18.98</v>
      </c>
      <c r="NM2381">
        <v>32</v>
      </c>
      <c r="NQ2381">
        <v>12.85</v>
      </c>
      <c r="NT2381">
        <v>32.11</v>
      </c>
      <c r="NU2381">
        <v>44.75</v>
      </c>
      <c r="NV2381">
        <v>24.1</v>
      </c>
      <c r="NX2381">
        <v>96.45</v>
      </c>
      <c r="NY2381">
        <v>43.63</v>
      </c>
      <c r="OA2381">
        <v>23.87</v>
      </c>
      <c r="OE2381">
        <v>52.64</v>
      </c>
      <c r="OG2381">
        <v>15.29</v>
      </c>
      <c r="OJ2381">
        <v>13.207699999999999</v>
      </c>
      <c r="OK2381">
        <v>43.75</v>
      </c>
      <c r="ON2381">
        <v>111.61</v>
      </c>
      <c r="OO2381">
        <v>32.630000000000003</v>
      </c>
      <c r="OQ2381">
        <v>35.99</v>
      </c>
      <c r="OR2381">
        <v>6.7149999999999999</v>
      </c>
      <c r="OS2381">
        <v>23.882400000000001</v>
      </c>
      <c r="OU2381">
        <v>79.41</v>
      </c>
      <c r="OV2381">
        <v>13.97</v>
      </c>
      <c r="OW2381">
        <v>42.02</v>
      </c>
      <c r="OY2381">
        <v>15.733000000000001</v>
      </c>
      <c r="OZ2381">
        <v>20.46</v>
      </c>
      <c r="PA2381">
        <v>18.03</v>
      </c>
      <c r="PB2381">
        <v>37.159999999999997</v>
      </c>
      <c r="PC2381">
        <v>13.99</v>
      </c>
      <c r="PD2381">
        <v>41.06</v>
      </c>
      <c r="PE2381">
        <v>3.76</v>
      </c>
      <c r="PF2381">
        <v>16.190000000000001</v>
      </c>
      <c r="PG2381">
        <v>8.01</v>
      </c>
      <c r="PH2381">
        <v>8.8800000000000008</v>
      </c>
      <c r="PI2381">
        <v>12.624000000000001</v>
      </c>
      <c r="PJ2381">
        <v>18.29</v>
      </c>
      <c r="PK2381">
        <v>55.05</v>
      </c>
      <c r="PM2381">
        <v>25.04</v>
      </c>
      <c r="PN2381">
        <v>22.32</v>
      </c>
      <c r="PP2381">
        <v>3.38</v>
      </c>
      <c r="PQ2381">
        <v>42.88</v>
      </c>
      <c r="PT2381">
        <v>10.936</v>
      </c>
      <c r="PV2381">
        <v>4.18</v>
      </c>
      <c r="PX2381">
        <v>13.85</v>
      </c>
      <c r="PY2381">
        <v>22.76</v>
      </c>
      <c r="PZ2381">
        <v>7.01</v>
      </c>
      <c r="QB2381">
        <v>16.600000000000001</v>
      </c>
      <c r="QC2381">
        <v>13.987500000000001</v>
      </c>
      <c r="QD2381">
        <v>27.55</v>
      </c>
      <c r="QI2381">
        <v>21.254999999999999</v>
      </c>
      <c r="QJ2381">
        <v>61.34</v>
      </c>
      <c r="QK2381">
        <v>22.95</v>
      </c>
      <c r="QL2381">
        <v>54.6</v>
      </c>
      <c r="QM2381">
        <v>0.40600000000000003</v>
      </c>
      <c r="QN2381">
        <v>18.66</v>
      </c>
      <c r="QS2381">
        <v>12.86</v>
      </c>
      <c r="QT2381">
        <v>8.27</v>
      </c>
      <c r="QU2381">
        <v>46.19</v>
      </c>
      <c r="QV2381">
        <v>5.24</v>
      </c>
      <c r="QX2381">
        <v>13.635</v>
      </c>
      <c r="RA2381">
        <v>33.270000000000003</v>
      </c>
      <c r="RB2381">
        <v>25.06</v>
      </c>
      <c r="RE2381">
        <v>5.26</v>
      </c>
      <c r="RF2381">
        <v>50.26</v>
      </c>
      <c r="RI2381">
        <v>7.11</v>
      </c>
      <c r="RK2381">
        <v>10.91</v>
      </c>
      <c r="RL2381">
        <v>29.27</v>
      </c>
      <c r="RM2381">
        <v>12.535600000000001</v>
      </c>
      <c r="RN2381">
        <v>77.290000000000006</v>
      </c>
      <c r="RT2381">
        <v>71.75</v>
      </c>
      <c r="RV2381">
        <v>17.625</v>
      </c>
      <c r="RW2381">
        <v>19.170000000000002</v>
      </c>
      <c r="RY2381">
        <v>32.82</v>
      </c>
      <c r="SC2381">
        <v>26.04</v>
      </c>
      <c r="SD2381">
        <v>35.97</v>
      </c>
      <c r="SH2381">
        <v>25.78</v>
      </c>
      <c r="SJ2381">
        <v>30.95</v>
      </c>
    </row>
    <row r="2382" spans="1:504">
      <c r="A2382" s="1">
        <v>39860</v>
      </c>
    </row>
    <row r="2383" spans="1:504">
      <c r="A2383" s="1">
        <v>39861</v>
      </c>
      <c r="C2383">
        <v>13.96</v>
      </c>
      <c r="D2383">
        <v>26.405899999999999</v>
      </c>
      <c r="F2383">
        <v>38.43</v>
      </c>
      <c r="G2383">
        <v>28.98</v>
      </c>
      <c r="H2383">
        <v>21.65</v>
      </c>
      <c r="I2383">
        <v>66.180000000000007</v>
      </c>
      <c r="J2383">
        <v>21.3</v>
      </c>
      <c r="L2383">
        <v>17.84</v>
      </c>
      <c r="M2383">
        <v>6.22</v>
      </c>
      <c r="N2383">
        <v>71.28</v>
      </c>
      <c r="P2383">
        <v>10.81</v>
      </c>
      <c r="Q2383">
        <v>15.5906</v>
      </c>
      <c r="R2383">
        <v>19.940000000000001</v>
      </c>
      <c r="S2383">
        <v>90.67</v>
      </c>
      <c r="T2383">
        <v>22.49</v>
      </c>
      <c r="U2383">
        <v>55.98</v>
      </c>
      <c r="V2383">
        <v>55.68</v>
      </c>
      <c r="W2383">
        <v>28.61</v>
      </c>
      <c r="X2383">
        <v>47.42</v>
      </c>
      <c r="Y2383">
        <v>20.83</v>
      </c>
      <c r="Z2383">
        <v>4.9000000000000004</v>
      </c>
      <c r="AC2383">
        <v>30.64</v>
      </c>
      <c r="AD2383">
        <v>14.25</v>
      </c>
      <c r="AE2383">
        <v>50.11</v>
      </c>
      <c r="AF2383">
        <v>23.22</v>
      </c>
      <c r="AG2383">
        <v>39.17</v>
      </c>
      <c r="AH2383">
        <v>45.68</v>
      </c>
      <c r="AJ2383">
        <v>48.24</v>
      </c>
      <c r="AQ2383">
        <v>30.6</v>
      </c>
      <c r="AR2383">
        <v>13.068300000000001</v>
      </c>
      <c r="AS2383">
        <v>31.062200000000001</v>
      </c>
      <c r="AT2383">
        <v>15.57</v>
      </c>
      <c r="AV2383">
        <v>2.0068999999999999</v>
      </c>
      <c r="AW2383">
        <v>6.4278000000000004</v>
      </c>
      <c r="AY2383">
        <v>25.804099999999998</v>
      </c>
      <c r="AZ2383">
        <v>17.64</v>
      </c>
      <c r="BA2383">
        <v>48.083500000000001</v>
      </c>
      <c r="BB2383">
        <v>6.22</v>
      </c>
      <c r="BC2383">
        <v>30.05</v>
      </c>
      <c r="BD2383">
        <v>52.59</v>
      </c>
      <c r="BE2383">
        <v>36.24</v>
      </c>
      <c r="BF2383">
        <v>39.17</v>
      </c>
      <c r="BG2383">
        <v>68.150000000000006</v>
      </c>
      <c r="BH2383">
        <v>27.06</v>
      </c>
      <c r="BK2383">
        <v>131.74</v>
      </c>
      <c r="BL2383">
        <v>21.33</v>
      </c>
      <c r="BM2383">
        <v>10.039999999999999</v>
      </c>
      <c r="BN2383">
        <v>23.13</v>
      </c>
      <c r="BO2383">
        <v>86.83</v>
      </c>
      <c r="BP2383">
        <v>31.476299999999998</v>
      </c>
      <c r="BQ2383">
        <v>69.59</v>
      </c>
      <c r="BR2383">
        <v>55.4</v>
      </c>
      <c r="BS2383">
        <v>28.17</v>
      </c>
      <c r="BT2383">
        <v>21.07</v>
      </c>
      <c r="BU2383">
        <v>8.5500000000000007</v>
      </c>
      <c r="BV2383">
        <v>21.25</v>
      </c>
      <c r="BX2383">
        <v>14.24</v>
      </c>
      <c r="BY2383">
        <v>5.9574999999999996</v>
      </c>
      <c r="BZ2383">
        <v>29.78</v>
      </c>
      <c r="CA2383">
        <v>18.77</v>
      </c>
      <c r="CD2383">
        <v>20.02</v>
      </c>
      <c r="CF2383">
        <v>25.13</v>
      </c>
      <c r="CG2383">
        <v>19.920000000000002</v>
      </c>
      <c r="CH2383">
        <v>8.86</v>
      </c>
      <c r="CI2383">
        <v>49.87</v>
      </c>
      <c r="CJ2383">
        <v>10.81</v>
      </c>
      <c r="CK2383">
        <v>30.55</v>
      </c>
      <c r="CL2383">
        <v>13.89</v>
      </c>
      <c r="CN2383">
        <v>12.652699999999999</v>
      </c>
      <c r="CO2383">
        <v>38.119999999999997</v>
      </c>
      <c r="CP2383">
        <v>13</v>
      </c>
      <c r="CQ2383">
        <v>10.79</v>
      </c>
      <c r="CR2383">
        <v>22.17</v>
      </c>
      <c r="CS2383">
        <v>20.471299999999999</v>
      </c>
      <c r="CT2383">
        <v>29.63</v>
      </c>
      <c r="CU2383">
        <v>33.49</v>
      </c>
      <c r="CV2383">
        <v>33.619999999999997</v>
      </c>
      <c r="CW2383">
        <v>23.733000000000001</v>
      </c>
      <c r="CY2383">
        <v>42.33</v>
      </c>
      <c r="CZ2383">
        <v>21.02</v>
      </c>
      <c r="DA2383">
        <v>32.74</v>
      </c>
      <c r="DB2383">
        <v>13.85</v>
      </c>
      <c r="DC2383">
        <v>29.87</v>
      </c>
      <c r="DD2383">
        <v>28.12</v>
      </c>
      <c r="DE2383">
        <v>69.36</v>
      </c>
      <c r="DF2383">
        <v>22.44</v>
      </c>
      <c r="DG2383">
        <v>34</v>
      </c>
      <c r="DI2383">
        <v>3.51</v>
      </c>
      <c r="DJ2383">
        <v>11.13</v>
      </c>
      <c r="DK2383">
        <v>49.2</v>
      </c>
      <c r="DL2383">
        <v>8.08</v>
      </c>
      <c r="DM2383">
        <v>22.71</v>
      </c>
      <c r="DN2383">
        <v>1.69</v>
      </c>
      <c r="DO2383">
        <v>48.81</v>
      </c>
      <c r="DP2383">
        <v>16.850000000000001</v>
      </c>
      <c r="DQ2383">
        <v>13.56</v>
      </c>
      <c r="DR2383">
        <v>11.41</v>
      </c>
      <c r="DS2383">
        <v>52.88</v>
      </c>
      <c r="DT2383">
        <v>28.175000000000001</v>
      </c>
      <c r="DU2383">
        <v>31.66</v>
      </c>
      <c r="DV2383">
        <v>72.87</v>
      </c>
      <c r="DW2383">
        <v>16.36</v>
      </c>
      <c r="DX2383">
        <v>11.86</v>
      </c>
      <c r="DY2383">
        <v>38.490200000000002</v>
      </c>
      <c r="DZ2383">
        <v>17.324200000000001</v>
      </c>
      <c r="EA2383">
        <v>21.75</v>
      </c>
      <c r="EC2383">
        <v>34.89</v>
      </c>
      <c r="EE2383">
        <v>7.6974999999999998</v>
      </c>
      <c r="EF2383">
        <v>17.54</v>
      </c>
      <c r="EH2383">
        <v>12.56</v>
      </c>
      <c r="EI2383">
        <v>42.03</v>
      </c>
      <c r="EK2383">
        <v>32.96</v>
      </c>
      <c r="EL2383">
        <v>13.0105</v>
      </c>
      <c r="EM2383">
        <v>7.5600000000000005</v>
      </c>
      <c r="EN2383">
        <v>3.51</v>
      </c>
      <c r="EO2383">
        <v>28.45</v>
      </c>
      <c r="EP2383">
        <v>36.69</v>
      </c>
      <c r="EQ2383">
        <v>1.83</v>
      </c>
      <c r="ER2383">
        <v>40.159999999999997</v>
      </c>
      <c r="ET2383">
        <v>46.771500000000003</v>
      </c>
      <c r="EU2383">
        <v>9.49</v>
      </c>
      <c r="EV2383">
        <v>35.03</v>
      </c>
      <c r="EX2383">
        <v>10.484999999999999</v>
      </c>
      <c r="EY2383">
        <v>12.57</v>
      </c>
      <c r="EZ2383">
        <v>7.3</v>
      </c>
      <c r="FA2383">
        <v>13.9315</v>
      </c>
      <c r="FB2383">
        <v>34.58</v>
      </c>
      <c r="FC2383">
        <v>7.7</v>
      </c>
      <c r="FE2383">
        <v>12.78</v>
      </c>
      <c r="FF2383">
        <v>21.16</v>
      </c>
      <c r="FG2383">
        <v>17.07</v>
      </c>
      <c r="FH2383">
        <v>4.1018999999999997</v>
      </c>
      <c r="FI2383">
        <v>19.75</v>
      </c>
      <c r="FJ2383">
        <v>5.2382</v>
      </c>
      <c r="FL2383">
        <v>22.68</v>
      </c>
      <c r="FM2383">
        <v>34.56</v>
      </c>
      <c r="FN2383">
        <v>27.3</v>
      </c>
      <c r="FO2383">
        <v>8.6199999999999992</v>
      </c>
      <c r="FQ2383">
        <v>15.1534</v>
      </c>
      <c r="FS2383">
        <v>62.15</v>
      </c>
      <c r="FT2383">
        <v>7.33</v>
      </c>
      <c r="FU2383">
        <v>42.66</v>
      </c>
      <c r="FW2383">
        <v>10.484999999999999</v>
      </c>
      <c r="FX2383">
        <v>3.7292000000000001</v>
      </c>
      <c r="FY2383">
        <v>24.71</v>
      </c>
      <c r="FZ2383">
        <v>35.67</v>
      </c>
      <c r="GA2383">
        <v>23.15</v>
      </c>
      <c r="GB2383">
        <v>40.814</v>
      </c>
      <c r="GC2383">
        <v>13.69</v>
      </c>
      <c r="GD2383">
        <v>40.21</v>
      </c>
      <c r="GE2383">
        <v>17.899999999999999</v>
      </c>
      <c r="GF2383">
        <v>50.226100000000002</v>
      </c>
      <c r="GG2383">
        <v>26.5</v>
      </c>
      <c r="GH2383">
        <v>11.542899999999999</v>
      </c>
      <c r="GI2383">
        <v>18.34</v>
      </c>
      <c r="GJ2383">
        <v>36.880000000000003</v>
      </c>
      <c r="GK2383">
        <v>38.56</v>
      </c>
      <c r="GL2383">
        <v>27.5505</v>
      </c>
      <c r="GM2383">
        <v>51.82</v>
      </c>
      <c r="GN2383">
        <v>50.42</v>
      </c>
      <c r="GO2383">
        <v>32.734000000000002</v>
      </c>
      <c r="GP2383">
        <v>9.92</v>
      </c>
      <c r="GQ2383">
        <v>31.03</v>
      </c>
      <c r="GR2383">
        <v>26.47</v>
      </c>
      <c r="GS2383">
        <v>17.190000000000001</v>
      </c>
      <c r="GT2383">
        <v>64.930000000000007</v>
      </c>
      <c r="GU2383">
        <v>12.1</v>
      </c>
      <c r="GV2383">
        <v>29.31</v>
      </c>
      <c r="GW2383">
        <v>45.6</v>
      </c>
      <c r="GX2383">
        <v>16.62</v>
      </c>
      <c r="GY2383">
        <v>31.82</v>
      </c>
      <c r="GZ2383">
        <v>29.2</v>
      </c>
      <c r="HA2383">
        <v>38.200000000000003</v>
      </c>
      <c r="HC2383">
        <v>45.88</v>
      </c>
      <c r="HD2383">
        <v>41.99</v>
      </c>
      <c r="HE2383">
        <v>27.02</v>
      </c>
      <c r="HF2383">
        <v>13.5244</v>
      </c>
      <c r="HG2383">
        <v>30.41</v>
      </c>
      <c r="HH2383">
        <v>14.26</v>
      </c>
      <c r="HI2383">
        <v>6.95</v>
      </c>
      <c r="HJ2383">
        <v>30.71</v>
      </c>
      <c r="HK2383">
        <v>54</v>
      </c>
      <c r="HL2383">
        <v>7.11</v>
      </c>
      <c r="HM2383">
        <v>23.01</v>
      </c>
      <c r="HN2383">
        <v>17.57</v>
      </c>
      <c r="HP2383">
        <v>6.2</v>
      </c>
      <c r="HQ2383">
        <v>38.549999999999997</v>
      </c>
      <c r="HR2383">
        <v>19.920000000000002</v>
      </c>
      <c r="HS2383">
        <v>10.715</v>
      </c>
      <c r="HT2383">
        <v>11.7956</v>
      </c>
      <c r="HU2383">
        <v>12.64</v>
      </c>
      <c r="HV2383">
        <v>10.6175</v>
      </c>
      <c r="HX2383">
        <v>20.405000000000001</v>
      </c>
      <c r="HY2383">
        <v>28.42</v>
      </c>
      <c r="HZ2383">
        <v>11.32</v>
      </c>
      <c r="IA2383">
        <v>15.036899999999999</v>
      </c>
      <c r="IB2383">
        <v>32.091999999999999</v>
      </c>
      <c r="IC2383">
        <v>19.450800000000001</v>
      </c>
      <c r="ID2383">
        <v>13.21</v>
      </c>
      <c r="IE2383">
        <v>27.353100000000001</v>
      </c>
      <c r="IF2383">
        <v>44.12</v>
      </c>
      <c r="IG2383">
        <v>10.3339</v>
      </c>
      <c r="IH2383">
        <v>30.34</v>
      </c>
      <c r="II2383">
        <v>11.5627</v>
      </c>
      <c r="IJ2383">
        <v>21.195</v>
      </c>
      <c r="IK2383">
        <v>15.9656</v>
      </c>
      <c r="IM2383">
        <v>7.18</v>
      </c>
      <c r="IS2383">
        <v>37.68</v>
      </c>
      <c r="IV2383">
        <v>31.17</v>
      </c>
      <c r="IW2383">
        <v>12.54</v>
      </c>
      <c r="IZ2383">
        <v>41.72</v>
      </c>
      <c r="JA2383">
        <v>8.3000000000000007</v>
      </c>
      <c r="JC2383">
        <v>15.7729</v>
      </c>
      <c r="JE2383">
        <v>26.316400000000002</v>
      </c>
      <c r="JI2383">
        <v>8.92</v>
      </c>
      <c r="JJ2383">
        <v>16.62</v>
      </c>
      <c r="JO2383">
        <v>35</v>
      </c>
      <c r="JU2383">
        <v>31.32</v>
      </c>
      <c r="JW2383">
        <v>35.549999999999997</v>
      </c>
      <c r="JY2383">
        <v>12.63</v>
      </c>
      <c r="KD2383">
        <v>43.05</v>
      </c>
      <c r="KH2383">
        <v>6.07</v>
      </c>
      <c r="KI2383">
        <v>23.21</v>
      </c>
      <c r="KJ2383">
        <v>10.73</v>
      </c>
      <c r="KK2383">
        <v>4.3766999999999996</v>
      </c>
      <c r="KN2383">
        <v>28.63</v>
      </c>
      <c r="KO2383">
        <v>5.25</v>
      </c>
      <c r="KP2383">
        <v>28.64</v>
      </c>
      <c r="KQ2383">
        <v>14.23</v>
      </c>
      <c r="KU2383">
        <v>7.37</v>
      </c>
      <c r="KV2383">
        <v>12.59</v>
      </c>
      <c r="KX2383">
        <v>19.760000000000002</v>
      </c>
      <c r="KZ2383">
        <v>40.659999999999997</v>
      </c>
      <c r="LB2383">
        <v>16.1934</v>
      </c>
      <c r="LE2383">
        <v>19.14</v>
      </c>
      <c r="LG2383">
        <v>19.21</v>
      </c>
      <c r="LH2383">
        <v>10.07</v>
      </c>
      <c r="LI2383">
        <v>20.53</v>
      </c>
      <c r="LK2383">
        <v>32.311999999999998</v>
      </c>
      <c r="LL2383">
        <v>11.805</v>
      </c>
      <c r="LM2383">
        <v>41.89</v>
      </c>
      <c r="LN2383">
        <v>22.59</v>
      </c>
      <c r="LO2383">
        <v>42.95</v>
      </c>
      <c r="LP2383">
        <v>5.32</v>
      </c>
      <c r="LR2383">
        <v>44.5</v>
      </c>
      <c r="LS2383">
        <v>75.64</v>
      </c>
      <c r="LT2383">
        <v>18.114999999999998</v>
      </c>
      <c r="LU2383">
        <v>10.130000000000001</v>
      </c>
      <c r="LV2383">
        <v>39.21</v>
      </c>
      <c r="LX2383">
        <v>25.053999999999998</v>
      </c>
      <c r="MC2383">
        <v>25.524999999999999</v>
      </c>
      <c r="MD2383">
        <v>9.98</v>
      </c>
      <c r="ME2383">
        <v>16.8551</v>
      </c>
      <c r="MF2383">
        <v>12.88</v>
      </c>
      <c r="MH2383">
        <v>10.82</v>
      </c>
      <c r="MJ2383">
        <v>20.07</v>
      </c>
      <c r="MM2383">
        <v>22.8188</v>
      </c>
      <c r="MN2383">
        <v>50.52</v>
      </c>
      <c r="MP2383">
        <v>22.9</v>
      </c>
      <c r="MR2383">
        <v>27.23</v>
      </c>
      <c r="MU2383">
        <v>35.97</v>
      </c>
      <c r="MV2383">
        <v>37.450000000000003</v>
      </c>
      <c r="MW2383">
        <v>13.22</v>
      </c>
      <c r="MY2383">
        <v>15.62</v>
      </c>
      <c r="MZ2383">
        <v>20.196899999999999</v>
      </c>
      <c r="NB2383">
        <v>72.612700000000004</v>
      </c>
      <c r="NC2383">
        <v>11.86</v>
      </c>
      <c r="NE2383">
        <v>30.33</v>
      </c>
      <c r="NF2383">
        <v>38.130000000000003</v>
      </c>
      <c r="NG2383">
        <v>20.586500000000001</v>
      </c>
      <c r="NH2383">
        <v>13.1</v>
      </c>
      <c r="NI2383">
        <v>48</v>
      </c>
      <c r="NK2383">
        <v>17.86</v>
      </c>
      <c r="NM2383">
        <v>26.44</v>
      </c>
      <c r="NQ2383">
        <v>12.3</v>
      </c>
      <c r="NT2383">
        <v>30.15</v>
      </c>
      <c r="NU2383">
        <v>41.51</v>
      </c>
      <c r="NV2383">
        <v>23.63</v>
      </c>
      <c r="NX2383">
        <v>85.71</v>
      </c>
      <c r="NY2383">
        <v>41.21</v>
      </c>
      <c r="OA2383">
        <v>22.9</v>
      </c>
      <c r="OE2383">
        <v>48.47</v>
      </c>
      <c r="OG2383">
        <v>14.42</v>
      </c>
      <c r="OJ2383">
        <v>12.6213</v>
      </c>
      <c r="OK2383">
        <v>41.89</v>
      </c>
      <c r="ON2383">
        <v>105.4</v>
      </c>
      <c r="OO2383">
        <v>30.73</v>
      </c>
      <c r="OQ2383">
        <v>34.729999999999997</v>
      </c>
      <c r="OR2383">
        <v>6.4850000000000003</v>
      </c>
      <c r="OS2383">
        <v>21.467400000000001</v>
      </c>
      <c r="OU2383">
        <v>76.2</v>
      </c>
      <c r="OV2383">
        <v>13.97</v>
      </c>
      <c r="OW2383">
        <v>39.21</v>
      </c>
      <c r="OY2383">
        <v>15.433</v>
      </c>
      <c r="OZ2383">
        <v>18.04</v>
      </c>
      <c r="PA2383">
        <v>17.510000000000002</v>
      </c>
      <c r="PB2383">
        <v>35.68</v>
      </c>
      <c r="PC2383">
        <v>13.815</v>
      </c>
      <c r="PD2383">
        <v>39.74</v>
      </c>
      <c r="PE2383">
        <v>3.43</v>
      </c>
      <c r="PF2383">
        <v>15.509</v>
      </c>
      <c r="PG2383">
        <v>7.55</v>
      </c>
      <c r="PH2383">
        <v>8.81</v>
      </c>
      <c r="PI2383">
        <v>11.666</v>
      </c>
      <c r="PJ2383">
        <v>17.7</v>
      </c>
      <c r="PK2383">
        <v>53.36</v>
      </c>
      <c r="PM2383">
        <v>23.16</v>
      </c>
      <c r="PN2383">
        <v>19.88</v>
      </c>
      <c r="PP2383">
        <v>3.09</v>
      </c>
      <c r="PQ2383">
        <v>39.54</v>
      </c>
      <c r="PT2383">
        <v>10.164</v>
      </c>
      <c r="PV2383">
        <v>4.46</v>
      </c>
      <c r="PX2383">
        <v>12.8</v>
      </c>
      <c r="PY2383">
        <v>21.8</v>
      </c>
      <c r="PZ2383">
        <v>6.1</v>
      </c>
      <c r="QB2383">
        <v>15.86</v>
      </c>
      <c r="QC2383">
        <v>13.5625</v>
      </c>
      <c r="QD2383">
        <v>26.06</v>
      </c>
      <c r="QI2383">
        <v>21.01</v>
      </c>
      <c r="QJ2383">
        <v>59.52</v>
      </c>
      <c r="QK2383">
        <v>21.53</v>
      </c>
      <c r="QL2383">
        <v>52.16</v>
      </c>
      <c r="QM2383">
        <v>0.3765</v>
      </c>
      <c r="QN2383">
        <v>18.100000000000001</v>
      </c>
      <c r="QS2383">
        <v>12.77</v>
      </c>
      <c r="QT2383">
        <v>7.42</v>
      </c>
      <c r="QU2383">
        <v>43.48</v>
      </c>
      <c r="QV2383">
        <v>4.8</v>
      </c>
      <c r="QX2383">
        <v>12.935</v>
      </c>
      <c r="RA2383">
        <v>32.14</v>
      </c>
      <c r="RB2383">
        <v>23.66</v>
      </c>
      <c r="RE2383">
        <v>4.8600000000000003</v>
      </c>
      <c r="RF2383">
        <v>45.93</v>
      </c>
      <c r="RI2383">
        <v>6.35</v>
      </c>
      <c r="RK2383">
        <v>10.765000000000001</v>
      </c>
      <c r="RL2383">
        <v>27.46</v>
      </c>
      <c r="RM2383">
        <v>11.1654</v>
      </c>
      <c r="RN2383">
        <v>73.010000000000005</v>
      </c>
      <c r="RT2383">
        <v>70.2</v>
      </c>
      <c r="RV2383">
        <v>16.989999999999998</v>
      </c>
      <c r="RW2383">
        <v>17.510000000000002</v>
      </c>
      <c r="RY2383">
        <v>32.14</v>
      </c>
      <c r="SC2383">
        <v>25.35</v>
      </c>
      <c r="SD2383">
        <v>32.630000000000003</v>
      </c>
      <c r="SH2383">
        <v>23.68</v>
      </c>
      <c r="SJ2383">
        <v>28.49</v>
      </c>
    </row>
    <row r="2384" spans="1:504">
      <c r="A2384" s="1">
        <v>39862</v>
      </c>
      <c r="C2384">
        <v>14.1</v>
      </c>
      <c r="D2384">
        <v>26.228300000000001</v>
      </c>
      <c r="F2384">
        <v>37.979999999999997</v>
      </c>
      <c r="G2384">
        <v>28.44</v>
      </c>
      <c r="H2384">
        <v>21.51</v>
      </c>
      <c r="I2384">
        <v>66.12</v>
      </c>
      <c r="J2384">
        <v>21.34</v>
      </c>
      <c r="L2384">
        <v>17.63</v>
      </c>
      <c r="M2384">
        <v>6.28</v>
      </c>
      <c r="N2384">
        <v>71.94</v>
      </c>
      <c r="P2384">
        <v>10.86</v>
      </c>
      <c r="Q2384">
        <v>15.4725</v>
      </c>
      <c r="R2384">
        <v>19.8</v>
      </c>
      <c r="S2384">
        <v>91.51</v>
      </c>
      <c r="T2384">
        <v>21.49</v>
      </c>
      <c r="U2384">
        <v>55.83</v>
      </c>
      <c r="V2384">
        <v>56.41</v>
      </c>
      <c r="W2384">
        <v>28.64</v>
      </c>
      <c r="X2384">
        <v>47.14</v>
      </c>
      <c r="Y2384">
        <v>20.57</v>
      </c>
      <c r="Z2384">
        <v>4.57</v>
      </c>
      <c r="AC2384">
        <v>31.2</v>
      </c>
      <c r="AD2384">
        <v>14.16</v>
      </c>
      <c r="AE2384">
        <v>50.95</v>
      </c>
      <c r="AF2384">
        <v>22.96</v>
      </c>
      <c r="AG2384">
        <v>38.93</v>
      </c>
      <c r="AH2384">
        <v>44.85</v>
      </c>
      <c r="AJ2384">
        <v>50</v>
      </c>
      <c r="AQ2384">
        <v>29.1</v>
      </c>
      <c r="AR2384">
        <v>12.230600000000001</v>
      </c>
      <c r="AS2384">
        <v>30.117599999999999</v>
      </c>
      <c r="AT2384">
        <v>15.53</v>
      </c>
      <c r="AV2384">
        <v>1.9927000000000001</v>
      </c>
      <c r="AW2384">
        <v>6.3784999999999998</v>
      </c>
      <c r="AY2384">
        <v>25.933299999999999</v>
      </c>
      <c r="AZ2384">
        <v>18.170000000000002</v>
      </c>
      <c r="BA2384">
        <v>48.8508</v>
      </c>
      <c r="BB2384">
        <v>6.4</v>
      </c>
      <c r="BC2384">
        <v>29.8</v>
      </c>
      <c r="BD2384">
        <v>51.78</v>
      </c>
      <c r="BE2384">
        <v>35.26</v>
      </c>
      <c r="BF2384">
        <v>39.700000000000003</v>
      </c>
      <c r="BG2384">
        <v>67.09</v>
      </c>
      <c r="BH2384">
        <v>27.54</v>
      </c>
      <c r="BK2384">
        <v>133.11000000000001</v>
      </c>
      <c r="BL2384">
        <v>21.36</v>
      </c>
      <c r="BM2384">
        <v>9.9375</v>
      </c>
      <c r="BN2384">
        <v>23.68</v>
      </c>
      <c r="BO2384">
        <v>86.65</v>
      </c>
      <c r="BP2384">
        <v>31.5959</v>
      </c>
      <c r="BQ2384">
        <v>69.53</v>
      </c>
      <c r="BR2384">
        <v>52.3</v>
      </c>
      <c r="BS2384">
        <v>27.72</v>
      </c>
      <c r="BT2384">
        <v>20.68</v>
      </c>
      <c r="BU2384">
        <v>8.4600000000000009</v>
      </c>
      <c r="BV2384">
        <v>20.92</v>
      </c>
      <c r="BX2384">
        <v>14.306699999999999</v>
      </c>
      <c r="BY2384">
        <v>5.5774999999999997</v>
      </c>
      <c r="BZ2384">
        <v>29.37</v>
      </c>
      <c r="CA2384">
        <v>19.14</v>
      </c>
      <c r="CD2384">
        <v>19.72</v>
      </c>
      <c r="CF2384">
        <v>25.27</v>
      </c>
      <c r="CG2384">
        <v>20.6</v>
      </c>
      <c r="CH2384">
        <v>8.99</v>
      </c>
      <c r="CI2384">
        <v>49.99</v>
      </c>
      <c r="CJ2384">
        <v>10.69</v>
      </c>
      <c r="CK2384">
        <v>30.445</v>
      </c>
      <c r="CL2384">
        <v>13.68</v>
      </c>
      <c r="CN2384">
        <v>12.504899999999999</v>
      </c>
      <c r="CO2384">
        <v>37.74</v>
      </c>
      <c r="CP2384">
        <v>13.42</v>
      </c>
      <c r="CQ2384">
        <v>10.75</v>
      </c>
      <c r="CR2384">
        <v>22.23</v>
      </c>
      <c r="CS2384">
        <v>20.4221</v>
      </c>
      <c r="CT2384">
        <v>29.44</v>
      </c>
      <c r="CU2384">
        <v>32.229999999999997</v>
      </c>
      <c r="CV2384">
        <v>32.57</v>
      </c>
      <c r="CW2384">
        <v>23.351400000000002</v>
      </c>
      <c r="CY2384">
        <v>43.23</v>
      </c>
      <c r="CZ2384">
        <v>20.965</v>
      </c>
      <c r="DA2384">
        <v>32.44</v>
      </c>
      <c r="DB2384">
        <v>13.42</v>
      </c>
      <c r="DC2384">
        <v>29.9</v>
      </c>
      <c r="DD2384">
        <v>28.31</v>
      </c>
      <c r="DE2384">
        <v>68.67</v>
      </c>
      <c r="DF2384">
        <v>22.25</v>
      </c>
      <c r="DG2384">
        <v>32.25</v>
      </c>
      <c r="DI2384">
        <v>3.73</v>
      </c>
      <c r="DJ2384">
        <v>11</v>
      </c>
      <c r="DK2384">
        <v>48</v>
      </c>
      <c r="DL2384">
        <v>7.89</v>
      </c>
      <c r="DM2384">
        <v>22.38</v>
      </c>
      <c r="DN2384">
        <v>1.67</v>
      </c>
      <c r="DO2384">
        <v>48.4</v>
      </c>
      <c r="DP2384">
        <v>16.8933</v>
      </c>
      <c r="DQ2384">
        <v>14.22</v>
      </c>
      <c r="DR2384">
        <v>11.26</v>
      </c>
      <c r="DS2384">
        <v>51.96</v>
      </c>
      <c r="DT2384">
        <v>27.74</v>
      </c>
      <c r="DU2384">
        <v>30</v>
      </c>
      <c r="DV2384">
        <v>71</v>
      </c>
      <c r="DW2384">
        <v>17.010000000000002</v>
      </c>
      <c r="DX2384">
        <v>11.35</v>
      </c>
      <c r="DY2384">
        <v>38.868099999999998</v>
      </c>
      <c r="DZ2384">
        <v>17.5883</v>
      </c>
      <c r="EA2384">
        <v>22.15</v>
      </c>
      <c r="EC2384">
        <v>34.79</v>
      </c>
      <c r="EE2384">
        <v>7.6050000000000004</v>
      </c>
      <c r="EF2384">
        <v>17.57</v>
      </c>
      <c r="EH2384">
        <v>12.24</v>
      </c>
      <c r="EI2384">
        <v>41.66</v>
      </c>
      <c r="EK2384">
        <v>32.78</v>
      </c>
      <c r="EL2384">
        <v>13.242000000000001</v>
      </c>
      <c r="EM2384">
        <v>7.47</v>
      </c>
      <c r="EN2384">
        <v>3.39</v>
      </c>
      <c r="EO2384">
        <v>27.95</v>
      </c>
      <c r="EP2384">
        <v>36.479999999999997</v>
      </c>
      <c r="EQ2384">
        <v>1.74</v>
      </c>
      <c r="ER2384">
        <v>40.33</v>
      </c>
      <c r="ET2384">
        <v>46.416899999999998</v>
      </c>
      <c r="EU2384">
        <v>9.7899999999999991</v>
      </c>
      <c r="EV2384">
        <v>34.24</v>
      </c>
      <c r="EX2384">
        <v>10.86</v>
      </c>
      <c r="EY2384">
        <v>12.45</v>
      </c>
      <c r="EZ2384">
        <v>6.9</v>
      </c>
      <c r="FA2384">
        <v>15.069800000000001</v>
      </c>
      <c r="FB2384">
        <v>34.4</v>
      </c>
      <c r="FC2384">
        <v>7.63</v>
      </c>
      <c r="FE2384">
        <v>13.38</v>
      </c>
      <c r="FF2384">
        <v>21.28</v>
      </c>
      <c r="FG2384">
        <v>16.89</v>
      </c>
      <c r="FH2384">
        <v>4.0140000000000002</v>
      </c>
      <c r="FI2384">
        <v>19.670000000000002</v>
      </c>
      <c r="FJ2384">
        <v>5.1767000000000003</v>
      </c>
      <c r="FL2384">
        <v>22.56</v>
      </c>
      <c r="FM2384">
        <v>34.33</v>
      </c>
      <c r="FN2384">
        <v>26.99</v>
      </c>
      <c r="FO2384">
        <v>8.6</v>
      </c>
      <c r="FQ2384">
        <v>14.8667</v>
      </c>
      <c r="FS2384">
        <v>61.93</v>
      </c>
      <c r="FT2384">
        <v>6.9399999999999995</v>
      </c>
      <c r="FU2384">
        <v>42.76</v>
      </c>
      <c r="FW2384">
        <v>10.88</v>
      </c>
      <c r="FX2384">
        <v>3.5051999999999999</v>
      </c>
      <c r="FY2384">
        <v>24.32</v>
      </c>
      <c r="FZ2384">
        <v>35.56</v>
      </c>
      <c r="GA2384">
        <v>22.37</v>
      </c>
      <c r="GB2384">
        <v>41.268000000000001</v>
      </c>
      <c r="GC2384">
        <v>13.05</v>
      </c>
      <c r="GD2384">
        <v>38.69</v>
      </c>
      <c r="GE2384">
        <v>17.75</v>
      </c>
      <c r="GF2384">
        <v>49.439500000000002</v>
      </c>
      <c r="GG2384">
        <v>26</v>
      </c>
      <c r="GH2384">
        <v>11.183999999999999</v>
      </c>
      <c r="GI2384">
        <v>17.829999999999998</v>
      </c>
      <c r="GJ2384">
        <v>35.56</v>
      </c>
      <c r="GK2384">
        <v>38.67</v>
      </c>
      <c r="GL2384">
        <v>27.476199999999999</v>
      </c>
      <c r="GM2384">
        <v>51.53</v>
      </c>
      <c r="GN2384">
        <v>49.11</v>
      </c>
      <c r="GO2384">
        <v>32.223300000000002</v>
      </c>
      <c r="GP2384">
        <v>9.51</v>
      </c>
      <c r="GQ2384">
        <v>30.68</v>
      </c>
      <c r="GR2384">
        <v>25.6</v>
      </c>
      <c r="GS2384">
        <v>17.045000000000002</v>
      </c>
      <c r="GT2384">
        <v>64.03</v>
      </c>
      <c r="GU2384">
        <v>12.09</v>
      </c>
      <c r="GV2384">
        <v>29.18</v>
      </c>
      <c r="GW2384">
        <v>46.13</v>
      </c>
      <c r="GX2384">
        <v>16.87</v>
      </c>
      <c r="GY2384">
        <v>31.65</v>
      </c>
      <c r="GZ2384">
        <v>28.57</v>
      </c>
      <c r="HA2384">
        <v>38.200000000000003</v>
      </c>
      <c r="HC2384">
        <v>46.01</v>
      </c>
      <c r="HD2384">
        <v>41.39</v>
      </c>
      <c r="HE2384">
        <v>26.92</v>
      </c>
      <c r="HF2384">
        <v>13.511100000000001</v>
      </c>
      <c r="HG2384">
        <v>30.72</v>
      </c>
      <c r="HH2384">
        <v>14.61</v>
      </c>
      <c r="HI2384">
        <v>6.6899999999999995</v>
      </c>
      <c r="HJ2384">
        <v>30.28</v>
      </c>
      <c r="HK2384">
        <v>55.14</v>
      </c>
      <c r="HL2384">
        <v>7.46</v>
      </c>
      <c r="HM2384">
        <v>23.25</v>
      </c>
      <c r="HN2384">
        <v>16.760000000000002</v>
      </c>
      <c r="HP2384">
        <v>6.49</v>
      </c>
      <c r="HQ2384">
        <v>37.78</v>
      </c>
      <c r="HR2384">
        <v>19.82</v>
      </c>
      <c r="HS2384">
        <v>10.685</v>
      </c>
      <c r="HT2384">
        <v>12.0267</v>
      </c>
      <c r="HU2384">
        <v>12.85</v>
      </c>
      <c r="HV2384">
        <v>10.649699999999999</v>
      </c>
      <c r="HX2384">
        <v>20.48</v>
      </c>
      <c r="HY2384">
        <v>28.33</v>
      </c>
      <c r="HZ2384">
        <v>11.68</v>
      </c>
      <c r="IA2384">
        <v>14.854800000000001</v>
      </c>
      <c r="IB2384">
        <v>31.658100000000001</v>
      </c>
      <c r="IC2384">
        <v>20.282699999999998</v>
      </c>
      <c r="ID2384">
        <v>13.1275</v>
      </c>
      <c r="IE2384">
        <v>27.9482</v>
      </c>
      <c r="IF2384">
        <v>42.81</v>
      </c>
      <c r="IG2384">
        <v>10.3421</v>
      </c>
      <c r="IH2384">
        <v>28.93</v>
      </c>
      <c r="II2384">
        <v>11.3096</v>
      </c>
      <c r="IJ2384">
        <v>21.074999999999999</v>
      </c>
      <c r="IK2384">
        <v>15.754899999999999</v>
      </c>
      <c r="IM2384">
        <v>7.09</v>
      </c>
      <c r="IS2384">
        <v>37.659999999999997</v>
      </c>
      <c r="IV2384">
        <v>30.8</v>
      </c>
      <c r="IW2384">
        <v>12.04</v>
      </c>
      <c r="IZ2384">
        <v>41.87</v>
      </c>
      <c r="JA2384">
        <v>8.18</v>
      </c>
      <c r="JC2384">
        <v>15.7136</v>
      </c>
      <c r="JE2384">
        <v>26.337900000000001</v>
      </c>
      <c r="JI2384">
        <v>8.44</v>
      </c>
      <c r="JJ2384">
        <v>16.7867</v>
      </c>
      <c r="JO2384">
        <v>36.03</v>
      </c>
      <c r="JU2384">
        <v>31.62</v>
      </c>
      <c r="JW2384">
        <v>34.130000000000003</v>
      </c>
      <c r="JY2384">
        <v>12.37</v>
      </c>
      <c r="KD2384">
        <v>42.85</v>
      </c>
      <c r="KH2384">
        <v>6.18</v>
      </c>
      <c r="KI2384">
        <v>23.68</v>
      </c>
      <c r="KJ2384">
        <v>11.02</v>
      </c>
      <c r="KK2384">
        <v>4.3232999999999997</v>
      </c>
      <c r="KN2384">
        <v>28.54</v>
      </c>
      <c r="KO2384">
        <v>5.13</v>
      </c>
      <c r="KP2384">
        <v>28.93</v>
      </c>
      <c r="KQ2384">
        <v>14.08</v>
      </c>
      <c r="KU2384">
        <v>6.7874999999999996</v>
      </c>
      <c r="KV2384">
        <v>12.81</v>
      </c>
      <c r="KX2384">
        <v>20.18</v>
      </c>
      <c r="KZ2384">
        <v>40.200000000000003</v>
      </c>
      <c r="LB2384">
        <v>15.493499999999999</v>
      </c>
      <c r="LE2384">
        <v>19.739999999999998</v>
      </c>
      <c r="LG2384">
        <v>19.920000000000002</v>
      </c>
      <c r="LH2384">
        <v>10.029999999999999</v>
      </c>
      <c r="LI2384">
        <v>20.11</v>
      </c>
      <c r="LK2384">
        <v>33.037999999999997</v>
      </c>
      <c r="LL2384">
        <v>11.824999999999999</v>
      </c>
      <c r="LM2384">
        <v>42.89</v>
      </c>
      <c r="LN2384">
        <v>22.61</v>
      </c>
      <c r="LO2384">
        <v>42.73</v>
      </c>
      <c r="LP2384">
        <v>5.43</v>
      </c>
      <c r="LR2384">
        <v>44.59</v>
      </c>
      <c r="LS2384">
        <v>77.03</v>
      </c>
      <c r="LT2384">
        <v>18.059999999999999</v>
      </c>
      <c r="LU2384">
        <v>10.95</v>
      </c>
      <c r="LV2384">
        <v>37.65</v>
      </c>
      <c r="LX2384">
        <v>24.713799999999999</v>
      </c>
      <c r="MC2384">
        <v>25.855</v>
      </c>
      <c r="MD2384">
        <v>10.24</v>
      </c>
      <c r="ME2384">
        <v>16.975000000000001</v>
      </c>
      <c r="MF2384">
        <v>12.74</v>
      </c>
      <c r="MH2384">
        <v>10.55</v>
      </c>
      <c r="MJ2384">
        <v>20.254999999999999</v>
      </c>
      <c r="MM2384">
        <v>23.224299999999999</v>
      </c>
      <c r="MN2384">
        <v>50.53</v>
      </c>
      <c r="MP2384">
        <v>22.95</v>
      </c>
      <c r="MR2384">
        <v>26.93</v>
      </c>
      <c r="MU2384">
        <v>36.119999999999997</v>
      </c>
      <c r="MV2384">
        <v>38.520000000000003</v>
      </c>
      <c r="MW2384">
        <v>13.205</v>
      </c>
      <c r="MY2384">
        <v>15.11</v>
      </c>
      <c r="MZ2384">
        <v>19.411300000000001</v>
      </c>
      <c r="NB2384">
        <v>72.622299999999996</v>
      </c>
      <c r="NC2384">
        <v>12.01</v>
      </c>
      <c r="NE2384">
        <v>31.01</v>
      </c>
      <c r="NF2384">
        <v>38</v>
      </c>
      <c r="NG2384">
        <v>20.8094</v>
      </c>
      <c r="NH2384">
        <v>13.65</v>
      </c>
      <c r="NI2384">
        <v>47.23</v>
      </c>
      <c r="NK2384">
        <v>17.28</v>
      </c>
      <c r="NM2384">
        <v>26.6</v>
      </c>
      <c r="NQ2384">
        <v>11.97</v>
      </c>
      <c r="NT2384">
        <v>30.03</v>
      </c>
      <c r="NU2384">
        <v>41.66</v>
      </c>
      <c r="NV2384">
        <v>23.76</v>
      </c>
      <c r="NX2384">
        <v>84.5</v>
      </c>
      <c r="NY2384">
        <v>40.61</v>
      </c>
      <c r="OA2384">
        <v>22.3</v>
      </c>
      <c r="OE2384">
        <v>48.99</v>
      </c>
      <c r="OG2384">
        <v>14.04</v>
      </c>
      <c r="OJ2384">
        <v>11.4771</v>
      </c>
      <c r="OK2384">
        <v>40.79</v>
      </c>
      <c r="ON2384">
        <v>106.55</v>
      </c>
      <c r="OO2384">
        <v>30.54</v>
      </c>
      <c r="OQ2384">
        <v>35.4</v>
      </c>
      <c r="OR2384">
        <v>6.4424999999999999</v>
      </c>
      <c r="OS2384">
        <v>21.5655</v>
      </c>
      <c r="OU2384">
        <v>77.19</v>
      </c>
      <c r="OV2384">
        <v>13.67</v>
      </c>
      <c r="OW2384">
        <v>38.57</v>
      </c>
      <c r="OY2384">
        <v>15.37</v>
      </c>
      <c r="OZ2384">
        <v>18.61</v>
      </c>
      <c r="PA2384">
        <v>17.7</v>
      </c>
      <c r="PB2384">
        <v>35.82</v>
      </c>
      <c r="PC2384">
        <v>13.494999999999999</v>
      </c>
      <c r="PD2384">
        <v>39.99</v>
      </c>
      <c r="PE2384">
        <v>3.58</v>
      </c>
      <c r="PF2384">
        <v>15.904</v>
      </c>
      <c r="PG2384">
        <v>7.71</v>
      </c>
      <c r="PH2384">
        <v>9.0500000000000007</v>
      </c>
      <c r="PI2384">
        <v>11.628</v>
      </c>
      <c r="PJ2384">
        <v>17.579999999999998</v>
      </c>
      <c r="PK2384">
        <v>54.45</v>
      </c>
      <c r="PM2384">
        <v>23.61</v>
      </c>
      <c r="PN2384">
        <v>19.68</v>
      </c>
      <c r="PP2384">
        <v>2.99</v>
      </c>
      <c r="PQ2384">
        <v>40.880000000000003</v>
      </c>
      <c r="PT2384">
        <v>10.536</v>
      </c>
      <c r="PV2384">
        <v>3.94</v>
      </c>
      <c r="PX2384">
        <v>12.28</v>
      </c>
      <c r="PY2384">
        <v>22.01</v>
      </c>
      <c r="PZ2384">
        <v>6.3</v>
      </c>
      <c r="QB2384">
        <v>16.18</v>
      </c>
      <c r="QC2384">
        <v>14.0375</v>
      </c>
      <c r="QD2384">
        <v>26.05</v>
      </c>
      <c r="QI2384">
        <v>20.475000000000001</v>
      </c>
      <c r="QJ2384">
        <v>57.5</v>
      </c>
      <c r="QK2384">
        <v>21</v>
      </c>
      <c r="QL2384">
        <v>52.75</v>
      </c>
      <c r="QM2384">
        <v>0.38390000000000002</v>
      </c>
      <c r="QN2384">
        <v>18.329999999999998</v>
      </c>
      <c r="QS2384">
        <v>12.7325</v>
      </c>
      <c r="QT2384">
        <v>7.39</v>
      </c>
      <c r="QU2384">
        <v>42.57</v>
      </c>
      <c r="QV2384">
        <v>4.75</v>
      </c>
      <c r="QX2384">
        <v>12.62</v>
      </c>
      <c r="RA2384">
        <v>30.34</v>
      </c>
      <c r="RB2384">
        <v>23.31</v>
      </c>
      <c r="RE2384">
        <v>5.0199999999999996</v>
      </c>
      <c r="RF2384">
        <v>45.94</v>
      </c>
      <c r="RI2384">
        <v>5.71</v>
      </c>
      <c r="RK2384">
        <v>10.73</v>
      </c>
      <c r="RL2384">
        <v>28.11</v>
      </c>
      <c r="RM2384">
        <v>9.9895999999999994</v>
      </c>
      <c r="RN2384">
        <v>71.510000000000005</v>
      </c>
      <c r="RT2384">
        <v>72.39</v>
      </c>
      <c r="RV2384">
        <v>17.085000000000001</v>
      </c>
      <c r="RW2384">
        <v>16.8</v>
      </c>
      <c r="RY2384">
        <v>32.630000000000003</v>
      </c>
      <c r="SC2384">
        <v>24.34</v>
      </c>
      <c r="SD2384">
        <v>32.049999999999997</v>
      </c>
      <c r="SH2384">
        <v>21.82</v>
      </c>
      <c r="SJ2384">
        <v>28.55</v>
      </c>
    </row>
    <row r="2385" spans="1:504">
      <c r="A2385" s="1">
        <v>39863</v>
      </c>
      <c r="C2385">
        <v>12.87</v>
      </c>
      <c r="D2385">
        <v>26.153600000000001</v>
      </c>
      <c r="F2385">
        <v>37.57</v>
      </c>
      <c r="G2385">
        <v>27.02</v>
      </c>
      <c r="H2385">
        <v>20.6</v>
      </c>
      <c r="I2385">
        <v>66.680000000000007</v>
      </c>
      <c r="J2385">
        <v>21.65</v>
      </c>
      <c r="L2385">
        <v>17.690000000000001</v>
      </c>
      <c r="M2385">
        <v>6.13</v>
      </c>
      <c r="N2385">
        <v>72.16</v>
      </c>
      <c r="P2385">
        <v>10.06</v>
      </c>
      <c r="Q2385">
        <v>14.251200000000001</v>
      </c>
      <c r="R2385">
        <v>20.16</v>
      </c>
      <c r="S2385">
        <v>88.93</v>
      </c>
      <c r="T2385">
        <v>21.68</v>
      </c>
      <c r="U2385">
        <v>55.93</v>
      </c>
      <c r="V2385">
        <v>55.31</v>
      </c>
      <c r="W2385">
        <v>28.53</v>
      </c>
      <c r="X2385">
        <v>47.07</v>
      </c>
      <c r="Y2385">
        <v>20.75</v>
      </c>
      <c r="Z2385">
        <v>3.93</v>
      </c>
      <c r="AC2385">
        <v>31.54</v>
      </c>
      <c r="AD2385">
        <v>14.03</v>
      </c>
      <c r="AE2385">
        <v>51.13</v>
      </c>
      <c r="AF2385">
        <v>23.19</v>
      </c>
      <c r="AG2385">
        <v>38.5</v>
      </c>
      <c r="AH2385">
        <v>44.72</v>
      </c>
      <c r="AJ2385">
        <v>50.45</v>
      </c>
      <c r="AQ2385">
        <v>25.1</v>
      </c>
      <c r="AR2385">
        <v>9.8849999999999998</v>
      </c>
      <c r="AS2385">
        <v>30.0579</v>
      </c>
      <c r="AT2385">
        <v>15.7</v>
      </c>
      <c r="AV2385">
        <v>2.0082</v>
      </c>
      <c r="AW2385">
        <v>6.1418999999999997</v>
      </c>
      <c r="AY2385">
        <v>26.057700000000001</v>
      </c>
      <c r="AZ2385">
        <v>16.32</v>
      </c>
      <c r="BA2385">
        <v>49.045000000000002</v>
      </c>
      <c r="BB2385">
        <v>5.95</v>
      </c>
      <c r="BC2385">
        <v>30.11</v>
      </c>
      <c r="BD2385">
        <v>52.17</v>
      </c>
      <c r="BE2385">
        <v>36.04</v>
      </c>
      <c r="BF2385">
        <v>39.200000000000003</v>
      </c>
      <c r="BG2385">
        <v>66.67</v>
      </c>
      <c r="BH2385">
        <v>27.84</v>
      </c>
      <c r="BK2385">
        <v>142.58000000000001</v>
      </c>
      <c r="BL2385">
        <v>21.27</v>
      </c>
      <c r="BM2385">
        <v>9.9275000000000002</v>
      </c>
      <c r="BN2385">
        <v>23.34</v>
      </c>
      <c r="BO2385">
        <v>86.15</v>
      </c>
      <c r="BP2385">
        <v>31.503499999999999</v>
      </c>
      <c r="BQ2385">
        <v>69.78</v>
      </c>
      <c r="BR2385">
        <v>50.33</v>
      </c>
      <c r="BS2385">
        <v>27.89</v>
      </c>
      <c r="BT2385">
        <v>20.190000000000001</v>
      </c>
      <c r="BU2385">
        <v>8.69</v>
      </c>
      <c r="BV2385">
        <v>20.51</v>
      </c>
      <c r="BX2385">
        <v>14.3567</v>
      </c>
      <c r="BY2385">
        <v>5.5525000000000002</v>
      </c>
      <c r="BZ2385">
        <v>29.56</v>
      </c>
      <c r="CA2385">
        <v>18.7</v>
      </c>
      <c r="CD2385">
        <v>19.39</v>
      </c>
      <c r="CF2385">
        <v>25.12</v>
      </c>
      <c r="CG2385">
        <v>19.22</v>
      </c>
      <c r="CH2385">
        <v>8.5299999999999994</v>
      </c>
      <c r="CI2385">
        <v>50.27</v>
      </c>
      <c r="CJ2385">
        <v>10.53</v>
      </c>
      <c r="CK2385">
        <v>30.36</v>
      </c>
      <c r="CL2385">
        <v>12.48</v>
      </c>
      <c r="CN2385">
        <v>12.6371</v>
      </c>
      <c r="CO2385">
        <v>37.979999999999997</v>
      </c>
      <c r="CP2385">
        <v>12.52</v>
      </c>
      <c r="CQ2385">
        <v>10.18</v>
      </c>
      <c r="CR2385">
        <v>21.34</v>
      </c>
      <c r="CS2385">
        <v>20.160599999999999</v>
      </c>
      <c r="CT2385">
        <v>29.89</v>
      </c>
      <c r="CU2385">
        <v>30.38</v>
      </c>
      <c r="CV2385">
        <v>32.54</v>
      </c>
      <c r="CW2385">
        <v>22.903400000000001</v>
      </c>
      <c r="CY2385">
        <v>43.5</v>
      </c>
      <c r="CZ2385">
        <v>20.36</v>
      </c>
      <c r="DA2385">
        <v>33.479999999999997</v>
      </c>
      <c r="DB2385">
        <v>13.51</v>
      </c>
      <c r="DC2385">
        <v>29.38</v>
      </c>
      <c r="DD2385">
        <v>27.91</v>
      </c>
      <c r="DE2385">
        <v>69.5</v>
      </c>
      <c r="DF2385">
        <v>22.07</v>
      </c>
      <c r="DG2385">
        <v>31.96</v>
      </c>
      <c r="DI2385">
        <v>3.51</v>
      </c>
      <c r="DJ2385">
        <v>10.67</v>
      </c>
      <c r="DK2385">
        <v>47.67</v>
      </c>
      <c r="DL2385">
        <v>7.66</v>
      </c>
      <c r="DM2385">
        <v>22.22</v>
      </c>
      <c r="DN2385">
        <v>1.63</v>
      </c>
      <c r="DO2385">
        <v>49.89</v>
      </c>
      <c r="DP2385">
        <v>16.6233</v>
      </c>
      <c r="DQ2385">
        <v>14.135</v>
      </c>
      <c r="DR2385">
        <v>11.56</v>
      </c>
      <c r="DS2385">
        <v>51.87</v>
      </c>
      <c r="DT2385">
        <v>27.86</v>
      </c>
      <c r="DU2385">
        <v>29.54</v>
      </c>
      <c r="DV2385">
        <v>69.11</v>
      </c>
      <c r="DW2385">
        <v>17</v>
      </c>
      <c r="DX2385">
        <v>10.77</v>
      </c>
      <c r="DY2385">
        <v>37.687199999999997</v>
      </c>
      <c r="DZ2385">
        <v>16.523099999999999</v>
      </c>
      <c r="EA2385">
        <v>23.17</v>
      </c>
      <c r="EC2385">
        <v>35.03</v>
      </c>
      <c r="EE2385">
        <v>8.2025000000000006</v>
      </c>
      <c r="EF2385">
        <v>16.920000000000002</v>
      </c>
      <c r="EH2385">
        <v>12.19</v>
      </c>
      <c r="EI2385">
        <v>40.93</v>
      </c>
      <c r="EK2385">
        <v>31.33</v>
      </c>
      <c r="EL2385">
        <v>12.8109</v>
      </c>
      <c r="EM2385">
        <v>7.35</v>
      </c>
      <c r="EN2385">
        <v>3.36</v>
      </c>
      <c r="EO2385">
        <v>27.46</v>
      </c>
      <c r="EP2385">
        <v>35.57</v>
      </c>
      <c r="EQ2385">
        <v>1.7625</v>
      </c>
      <c r="ER2385">
        <v>40.85</v>
      </c>
      <c r="ET2385">
        <v>46.742699999999999</v>
      </c>
      <c r="EU2385">
        <v>9.1999999999999993</v>
      </c>
      <c r="EV2385">
        <v>34.71</v>
      </c>
      <c r="EX2385">
        <v>10.994999999999999</v>
      </c>
      <c r="EY2385">
        <v>12.63</v>
      </c>
      <c r="EZ2385">
        <v>5.88</v>
      </c>
      <c r="FA2385">
        <v>14.087199999999999</v>
      </c>
      <c r="FB2385">
        <v>34.479999999999997</v>
      </c>
      <c r="FC2385">
        <v>7.64</v>
      </c>
      <c r="FE2385">
        <v>11.67</v>
      </c>
      <c r="FF2385">
        <v>20.71</v>
      </c>
      <c r="FG2385">
        <v>16.98</v>
      </c>
      <c r="FH2385">
        <v>3.7698999999999998</v>
      </c>
      <c r="FI2385">
        <v>19.34</v>
      </c>
      <c r="FJ2385">
        <v>4.9657</v>
      </c>
      <c r="FL2385">
        <v>22.33</v>
      </c>
      <c r="FM2385">
        <v>34.130000000000003</v>
      </c>
      <c r="FN2385">
        <v>28.71</v>
      </c>
      <c r="FO2385">
        <v>8.1999999999999993</v>
      </c>
      <c r="FQ2385">
        <v>14.8667</v>
      </c>
      <c r="FS2385">
        <v>62.51</v>
      </c>
      <c r="FT2385">
        <v>6.53</v>
      </c>
      <c r="FU2385">
        <v>40.79</v>
      </c>
      <c r="FW2385">
        <v>10.702500000000001</v>
      </c>
      <c r="FX2385">
        <v>3.4580000000000002</v>
      </c>
      <c r="FY2385">
        <v>24.97</v>
      </c>
      <c r="FZ2385">
        <v>34.04</v>
      </c>
      <c r="GA2385">
        <v>22.63</v>
      </c>
      <c r="GB2385">
        <v>41.24</v>
      </c>
      <c r="GC2385">
        <v>12.01</v>
      </c>
      <c r="GD2385">
        <v>39.19</v>
      </c>
      <c r="GE2385">
        <v>17.95</v>
      </c>
      <c r="GF2385">
        <v>49.218899999999998</v>
      </c>
      <c r="GG2385">
        <v>25.31</v>
      </c>
      <c r="GH2385">
        <v>11.057</v>
      </c>
      <c r="GI2385">
        <v>16.2</v>
      </c>
      <c r="GJ2385">
        <v>35.729999999999997</v>
      </c>
      <c r="GK2385">
        <v>37.69</v>
      </c>
      <c r="GL2385">
        <v>28.023700000000002</v>
      </c>
      <c r="GM2385">
        <v>52.2</v>
      </c>
      <c r="GN2385">
        <v>49.68</v>
      </c>
      <c r="GO2385">
        <v>31.857399999999998</v>
      </c>
      <c r="GP2385">
        <v>8.73</v>
      </c>
      <c r="GQ2385">
        <v>30.59</v>
      </c>
      <c r="GR2385">
        <v>24.1</v>
      </c>
      <c r="GS2385">
        <v>16.715</v>
      </c>
      <c r="GT2385">
        <v>62.91</v>
      </c>
      <c r="GU2385">
        <v>11.81</v>
      </c>
      <c r="GV2385">
        <v>29.28</v>
      </c>
      <c r="GW2385">
        <v>46.38</v>
      </c>
      <c r="GX2385">
        <v>16.46</v>
      </c>
      <c r="GY2385">
        <v>31.17</v>
      </c>
      <c r="GZ2385">
        <v>28.42</v>
      </c>
      <c r="HA2385">
        <v>38.54</v>
      </c>
      <c r="HC2385">
        <v>45.88</v>
      </c>
      <c r="HD2385">
        <v>41.4</v>
      </c>
      <c r="HE2385">
        <v>26.29</v>
      </c>
      <c r="HF2385">
        <v>13.1333</v>
      </c>
      <c r="HG2385">
        <v>30.87</v>
      </c>
      <c r="HH2385">
        <v>14.06</v>
      </c>
      <c r="HI2385">
        <v>6.68</v>
      </c>
      <c r="HJ2385">
        <v>29.81</v>
      </c>
      <c r="HK2385">
        <v>51.56</v>
      </c>
      <c r="HL2385">
        <v>6.7</v>
      </c>
      <c r="HM2385">
        <v>23.2</v>
      </c>
      <c r="HN2385">
        <v>16.2</v>
      </c>
      <c r="HP2385">
        <v>6.24</v>
      </c>
      <c r="HQ2385">
        <v>37.94</v>
      </c>
      <c r="HR2385">
        <v>19.75</v>
      </c>
      <c r="HS2385">
        <v>10.675000000000001</v>
      </c>
      <c r="HT2385">
        <v>11.08</v>
      </c>
      <c r="HU2385">
        <v>12.76</v>
      </c>
      <c r="HV2385">
        <v>10.447100000000001</v>
      </c>
      <c r="HX2385">
        <v>19.614999999999998</v>
      </c>
      <c r="HY2385">
        <v>28.65</v>
      </c>
      <c r="HZ2385">
        <v>10.24</v>
      </c>
      <c r="IA2385">
        <v>15.030799999999999</v>
      </c>
      <c r="IB2385">
        <v>31.109000000000002</v>
      </c>
      <c r="IC2385">
        <v>19.2056</v>
      </c>
      <c r="ID2385">
        <v>13.26</v>
      </c>
      <c r="IE2385">
        <v>26.865600000000001</v>
      </c>
      <c r="IF2385">
        <v>40.75</v>
      </c>
      <c r="IG2385">
        <v>10.092499999999999</v>
      </c>
      <c r="IH2385">
        <v>26.15</v>
      </c>
      <c r="II2385">
        <v>10.2072</v>
      </c>
      <c r="IJ2385">
        <v>21.135000000000002</v>
      </c>
      <c r="IK2385">
        <v>15.4124</v>
      </c>
      <c r="IM2385">
        <v>7.3</v>
      </c>
      <c r="IS2385">
        <v>36.909999999999997</v>
      </c>
      <c r="IV2385">
        <v>31.48</v>
      </c>
      <c r="IW2385">
        <v>11.83</v>
      </c>
      <c r="IZ2385">
        <v>40.96</v>
      </c>
      <c r="JA2385">
        <v>8.18</v>
      </c>
      <c r="JC2385">
        <v>15.001099999999999</v>
      </c>
      <c r="JE2385">
        <v>25.9573</v>
      </c>
      <c r="JI2385">
        <v>7.54</v>
      </c>
      <c r="JJ2385">
        <v>16.37</v>
      </c>
      <c r="JO2385">
        <v>33.299999999999997</v>
      </c>
      <c r="JU2385">
        <v>29.92</v>
      </c>
      <c r="JW2385">
        <v>34.76</v>
      </c>
      <c r="JY2385">
        <v>11.98</v>
      </c>
      <c r="KD2385">
        <v>42.82</v>
      </c>
      <c r="KH2385">
        <v>5.36</v>
      </c>
      <c r="KI2385">
        <v>22.46</v>
      </c>
      <c r="KJ2385">
        <v>10.88</v>
      </c>
      <c r="KK2385">
        <v>4.2066999999999997</v>
      </c>
      <c r="KN2385">
        <v>28.4</v>
      </c>
      <c r="KO2385">
        <v>4.97</v>
      </c>
      <c r="KP2385">
        <v>29.81</v>
      </c>
      <c r="KQ2385">
        <v>13.92</v>
      </c>
      <c r="KU2385">
        <v>6.6025</v>
      </c>
      <c r="KV2385">
        <v>12.29</v>
      </c>
      <c r="KX2385">
        <v>19.93</v>
      </c>
      <c r="KZ2385">
        <v>40.75</v>
      </c>
      <c r="LB2385">
        <v>15.815099999999999</v>
      </c>
      <c r="LE2385">
        <v>18.079999999999998</v>
      </c>
      <c r="LG2385">
        <v>18.829999999999998</v>
      </c>
      <c r="LH2385">
        <v>9.2100000000000009</v>
      </c>
      <c r="LI2385">
        <v>19.84</v>
      </c>
      <c r="LK2385">
        <v>31.696000000000002</v>
      </c>
      <c r="LL2385">
        <v>11.74</v>
      </c>
      <c r="LM2385">
        <v>41.26</v>
      </c>
      <c r="LN2385">
        <v>19.02</v>
      </c>
      <c r="LO2385">
        <v>42.93</v>
      </c>
      <c r="LP2385">
        <v>5.1100000000000003</v>
      </c>
      <c r="LR2385">
        <v>44.89</v>
      </c>
      <c r="LS2385">
        <v>77.16</v>
      </c>
      <c r="LT2385">
        <v>17.774999999999999</v>
      </c>
      <c r="LU2385">
        <v>9.0399999999999991</v>
      </c>
      <c r="LV2385">
        <v>37.75</v>
      </c>
      <c r="LX2385">
        <v>24.391400000000001</v>
      </c>
      <c r="MC2385">
        <v>25.535</v>
      </c>
      <c r="MD2385">
        <v>7.73</v>
      </c>
      <c r="ME2385">
        <v>16.975000000000001</v>
      </c>
      <c r="MF2385">
        <v>12.6</v>
      </c>
      <c r="MH2385">
        <v>10.51</v>
      </c>
      <c r="MJ2385">
        <v>19.96</v>
      </c>
      <c r="MM2385">
        <v>24.179600000000001</v>
      </c>
      <c r="MN2385">
        <v>50.85</v>
      </c>
      <c r="MP2385">
        <v>22.08</v>
      </c>
      <c r="MR2385">
        <v>26.25</v>
      </c>
      <c r="MU2385">
        <v>35.94</v>
      </c>
      <c r="MV2385">
        <v>36.880000000000003</v>
      </c>
      <c r="MW2385">
        <v>12.59</v>
      </c>
      <c r="MY2385">
        <v>15.42</v>
      </c>
      <c r="MZ2385">
        <v>18.863199999999999</v>
      </c>
      <c r="NB2385">
        <v>73.006</v>
      </c>
      <c r="NC2385">
        <v>11.48</v>
      </c>
      <c r="NE2385">
        <v>30.81</v>
      </c>
      <c r="NF2385">
        <v>37.96</v>
      </c>
      <c r="NG2385">
        <v>20.586500000000001</v>
      </c>
      <c r="NH2385">
        <v>12.78</v>
      </c>
      <c r="NI2385">
        <v>48.22</v>
      </c>
      <c r="NK2385">
        <v>17.2</v>
      </c>
      <c r="NM2385">
        <v>26.62</v>
      </c>
      <c r="NQ2385">
        <v>11.67</v>
      </c>
      <c r="NT2385">
        <v>30.47</v>
      </c>
      <c r="NU2385">
        <v>39.299999999999997</v>
      </c>
      <c r="NV2385">
        <v>23.84</v>
      </c>
      <c r="NX2385">
        <v>86.01</v>
      </c>
      <c r="NY2385">
        <v>40.340000000000003</v>
      </c>
      <c r="OA2385">
        <v>22.07</v>
      </c>
      <c r="OE2385">
        <v>49.45</v>
      </c>
      <c r="OG2385">
        <v>14.08</v>
      </c>
      <c r="OJ2385">
        <v>11.126799999999999</v>
      </c>
      <c r="OK2385">
        <v>41.26</v>
      </c>
      <c r="ON2385">
        <v>102.94</v>
      </c>
      <c r="OO2385">
        <v>30.17</v>
      </c>
      <c r="OQ2385">
        <v>35.909999999999997</v>
      </c>
      <c r="OR2385">
        <v>6.4824999999999999</v>
      </c>
      <c r="OS2385">
        <v>19.800999999999998</v>
      </c>
      <c r="OU2385">
        <v>78.87</v>
      </c>
      <c r="OV2385">
        <v>13.75</v>
      </c>
      <c r="OW2385">
        <v>37.97</v>
      </c>
      <c r="OY2385">
        <v>15.395</v>
      </c>
      <c r="OZ2385">
        <v>17.09</v>
      </c>
      <c r="PA2385">
        <v>17.95</v>
      </c>
      <c r="PB2385">
        <v>35.83</v>
      </c>
      <c r="PC2385">
        <v>13.74</v>
      </c>
      <c r="PD2385">
        <v>40.46</v>
      </c>
      <c r="PE2385">
        <v>3.26</v>
      </c>
      <c r="PF2385">
        <v>15.455</v>
      </c>
      <c r="PG2385">
        <v>7.98</v>
      </c>
      <c r="PH2385">
        <v>8.6300000000000008</v>
      </c>
      <c r="PI2385">
        <v>11.295999999999999</v>
      </c>
      <c r="PJ2385">
        <v>17.559999999999999</v>
      </c>
      <c r="PK2385">
        <v>53.74</v>
      </c>
      <c r="PM2385">
        <v>22.07</v>
      </c>
      <c r="PN2385">
        <v>19.920000000000002</v>
      </c>
      <c r="PP2385">
        <v>2.64</v>
      </c>
      <c r="PQ2385">
        <v>41.73</v>
      </c>
      <c r="PT2385">
        <v>10.907999999999999</v>
      </c>
      <c r="PV2385">
        <v>3.86</v>
      </c>
      <c r="PX2385">
        <v>11.57</v>
      </c>
      <c r="PY2385">
        <v>22.36</v>
      </c>
      <c r="PZ2385">
        <v>5.5600000000000005</v>
      </c>
      <c r="QB2385">
        <v>16.02</v>
      </c>
      <c r="QC2385">
        <v>13.907500000000001</v>
      </c>
      <c r="QD2385">
        <v>24.73</v>
      </c>
      <c r="QI2385">
        <v>20.54</v>
      </c>
      <c r="QJ2385">
        <v>56.51</v>
      </c>
      <c r="QK2385">
        <v>20.69</v>
      </c>
      <c r="QL2385">
        <v>51.15</v>
      </c>
      <c r="QM2385">
        <v>0.33960000000000001</v>
      </c>
      <c r="QN2385">
        <v>17.39</v>
      </c>
      <c r="QS2385">
        <v>12.725</v>
      </c>
      <c r="QT2385">
        <v>6.91</v>
      </c>
      <c r="QU2385">
        <v>42.18</v>
      </c>
      <c r="QV2385">
        <v>4.0999999999999996</v>
      </c>
      <c r="QX2385">
        <v>12.55</v>
      </c>
      <c r="RA2385">
        <v>29.56</v>
      </c>
      <c r="RB2385">
        <v>22.76</v>
      </c>
      <c r="RE2385">
        <v>4.71</v>
      </c>
      <c r="RF2385">
        <v>42.55</v>
      </c>
      <c r="RI2385">
        <v>5.73</v>
      </c>
      <c r="RK2385">
        <v>10.81</v>
      </c>
      <c r="RL2385">
        <v>27</v>
      </c>
      <c r="RM2385">
        <v>9.9710000000000001</v>
      </c>
      <c r="RN2385">
        <v>69.69</v>
      </c>
      <c r="RT2385">
        <v>71.349999999999994</v>
      </c>
      <c r="RV2385">
        <v>16.465</v>
      </c>
      <c r="RW2385">
        <v>15.99</v>
      </c>
      <c r="RY2385">
        <v>37</v>
      </c>
      <c r="SC2385">
        <v>23.97</v>
      </c>
      <c r="SD2385">
        <v>29.43</v>
      </c>
      <c r="SH2385">
        <v>21.63</v>
      </c>
      <c r="SJ2385">
        <v>26.9</v>
      </c>
    </row>
    <row r="2386" spans="1:504">
      <c r="A2386" s="1">
        <v>39864</v>
      </c>
      <c r="C2386">
        <v>12.97</v>
      </c>
      <c r="D2386">
        <v>26.919799999999999</v>
      </c>
      <c r="F2386">
        <v>36.31</v>
      </c>
      <c r="G2386">
        <v>26.66</v>
      </c>
      <c r="H2386">
        <v>19.899999999999999</v>
      </c>
      <c r="I2386">
        <v>65.069999999999993</v>
      </c>
      <c r="J2386">
        <v>21.42</v>
      </c>
      <c r="L2386">
        <v>17.53</v>
      </c>
      <c r="M2386">
        <v>6.16</v>
      </c>
      <c r="N2386">
        <v>71.23</v>
      </c>
      <c r="P2386">
        <v>9.3800000000000008</v>
      </c>
      <c r="Q2386">
        <v>14.1831</v>
      </c>
      <c r="R2386">
        <v>19.46</v>
      </c>
      <c r="S2386">
        <v>88.79</v>
      </c>
      <c r="T2386">
        <v>21.3</v>
      </c>
      <c r="U2386">
        <v>54.65</v>
      </c>
      <c r="V2386">
        <v>54.57</v>
      </c>
      <c r="W2386">
        <v>28.1</v>
      </c>
      <c r="X2386">
        <v>47.25</v>
      </c>
      <c r="Y2386">
        <v>20.7</v>
      </c>
      <c r="Z2386">
        <v>3.79</v>
      </c>
      <c r="AC2386">
        <v>30.15</v>
      </c>
      <c r="AD2386">
        <v>13.71</v>
      </c>
      <c r="AE2386">
        <v>50.25</v>
      </c>
      <c r="AF2386">
        <v>23.58</v>
      </c>
      <c r="AG2386">
        <v>38.340000000000003</v>
      </c>
      <c r="AH2386">
        <v>43.99</v>
      </c>
      <c r="AJ2386">
        <v>50.02</v>
      </c>
      <c r="AQ2386">
        <v>19.5</v>
      </c>
      <c r="AR2386">
        <v>9.0472999999999999</v>
      </c>
      <c r="AS2386">
        <v>28.675799999999999</v>
      </c>
      <c r="AT2386">
        <v>15.46</v>
      </c>
      <c r="AV2386">
        <v>1.9049</v>
      </c>
      <c r="AW2386">
        <v>6.0334000000000003</v>
      </c>
      <c r="AY2386">
        <v>25.851900000000001</v>
      </c>
      <c r="AZ2386">
        <v>17.010000000000002</v>
      </c>
      <c r="BA2386">
        <v>47.371600000000001</v>
      </c>
      <c r="BB2386">
        <v>5.9399999999999995</v>
      </c>
      <c r="BC2386">
        <v>29.46</v>
      </c>
      <c r="BD2386">
        <v>51.59</v>
      </c>
      <c r="BE2386">
        <v>35.57</v>
      </c>
      <c r="BF2386">
        <v>39.340000000000003</v>
      </c>
      <c r="BG2386">
        <v>63.84</v>
      </c>
      <c r="BH2386">
        <v>27.68</v>
      </c>
      <c r="BK2386">
        <v>146.38999999999999</v>
      </c>
      <c r="BL2386">
        <v>21.09</v>
      </c>
      <c r="BM2386">
        <v>10.01</v>
      </c>
      <c r="BN2386">
        <v>22.83</v>
      </c>
      <c r="BO2386">
        <v>85.68</v>
      </c>
      <c r="BP2386">
        <v>31.536100000000001</v>
      </c>
      <c r="BQ2386">
        <v>69.61</v>
      </c>
      <c r="BR2386">
        <v>47.74</v>
      </c>
      <c r="BS2386">
        <v>27.9</v>
      </c>
      <c r="BT2386">
        <v>20.41</v>
      </c>
      <c r="BU2386">
        <v>8.18</v>
      </c>
      <c r="BV2386">
        <v>20.37</v>
      </c>
      <c r="BX2386">
        <v>14.3833</v>
      </c>
      <c r="BY2386">
        <v>5.36</v>
      </c>
      <c r="BZ2386">
        <v>29.45</v>
      </c>
      <c r="CA2386">
        <v>18.8</v>
      </c>
      <c r="CD2386">
        <v>19.399999999999999</v>
      </c>
      <c r="CF2386">
        <v>26.17</v>
      </c>
      <c r="CG2386">
        <v>18.670000000000002</v>
      </c>
      <c r="CH2386">
        <v>9.24</v>
      </c>
      <c r="CI2386">
        <v>49.71</v>
      </c>
      <c r="CJ2386">
        <v>10.41</v>
      </c>
      <c r="CK2386">
        <v>29.74</v>
      </c>
      <c r="CL2386">
        <v>13.57</v>
      </c>
      <c r="CN2386">
        <v>12.1858</v>
      </c>
      <c r="CO2386">
        <v>37.54</v>
      </c>
      <c r="CP2386">
        <v>13.33</v>
      </c>
      <c r="CQ2386">
        <v>9.81</v>
      </c>
      <c r="CR2386">
        <v>21.34</v>
      </c>
      <c r="CS2386">
        <v>19.872599999999998</v>
      </c>
      <c r="CT2386">
        <v>29.75</v>
      </c>
      <c r="CU2386">
        <v>28.89</v>
      </c>
      <c r="CV2386">
        <v>31.69</v>
      </c>
      <c r="CW2386">
        <v>22.621400000000001</v>
      </c>
      <c r="CY2386">
        <v>42.48</v>
      </c>
      <c r="CZ2386">
        <v>20.14</v>
      </c>
      <c r="DA2386">
        <v>32.79</v>
      </c>
      <c r="DB2386">
        <v>13.37</v>
      </c>
      <c r="DC2386">
        <v>29.2</v>
      </c>
      <c r="DD2386">
        <v>27.555</v>
      </c>
      <c r="DE2386">
        <v>67.64</v>
      </c>
      <c r="DF2386">
        <v>21.33</v>
      </c>
      <c r="DG2386">
        <v>30.43</v>
      </c>
      <c r="DI2386">
        <v>3.38</v>
      </c>
      <c r="DJ2386">
        <v>10.41</v>
      </c>
      <c r="DK2386">
        <v>46.96</v>
      </c>
      <c r="DL2386">
        <v>7.86</v>
      </c>
      <c r="DM2386">
        <v>21.86</v>
      </c>
      <c r="DN2386">
        <v>1.58</v>
      </c>
      <c r="DO2386">
        <v>48.99</v>
      </c>
      <c r="DP2386">
        <v>16.9267</v>
      </c>
      <c r="DQ2386">
        <v>14.39</v>
      </c>
      <c r="DR2386">
        <v>11.55</v>
      </c>
      <c r="DS2386">
        <v>50.82</v>
      </c>
      <c r="DT2386">
        <v>27.52</v>
      </c>
      <c r="DU2386">
        <v>28.86</v>
      </c>
      <c r="DV2386">
        <v>68.739999999999995</v>
      </c>
      <c r="DW2386">
        <v>17.07</v>
      </c>
      <c r="DX2386">
        <v>10.82</v>
      </c>
      <c r="DY2386">
        <v>36.9786</v>
      </c>
      <c r="DZ2386">
        <v>18.353000000000002</v>
      </c>
      <c r="EA2386">
        <v>22.71</v>
      </c>
      <c r="EC2386">
        <v>34.64</v>
      </c>
      <c r="EE2386">
        <v>7.9950000000000001</v>
      </c>
      <c r="EF2386">
        <v>16.64</v>
      </c>
      <c r="EH2386">
        <v>11.83</v>
      </c>
      <c r="EI2386">
        <v>40.54</v>
      </c>
      <c r="EK2386">
        <v>30.71</v>
      </c>
      <c r="EL2386">
        <v>12.635300000000001</v>
      </c>
      <c r="EM2386">
        <v>7.32</v>
      </c>
      <c r="EN2386">
        <v>3.23</v>
      </c>
      <c r="EO2386">
        <v>27.26</v>
      </c>
      <c r="EP2386">
        <v>35.65</v>
      </c>
      <c r="EQ2386">
        <v>1.6625000000000001</v>
      </c>
      <c r="ER2386">
        <v>40.17</v>
      </c>
      <c r="ET2386">
        <v>45.995100000000001</v>
      </c>
      <c r="EU2386">
        <v>10.01</v>
      </c>
      <c r="EV2386">
        <v>34.840000000000003</v>
      </c>
      <c r="EX2386">
        <v>11.085000000000001</v>
      </c>
      <c r="EY2386">
        <v>12.26</v>
      </c>
      <c r="EZ2386">
        <v>5.87</v>
      </c>
      <c r="FA2386">
        <v>13.921799999999999</v>
      </c>
      <c r="FB2386">
        <v>33.24</v>
      </c>
      <c r="FC2386">
        <v>7.84</v>
      </c>
      <c r="FE2386">
        <v>11.44</v>
      </c>
      <c r="FF2386">
        <v>20.149999999999999</v>
      </c>
      <c r="FG2386">
        <v>15.86</v>
      </c>
      <c r="FH2386">
        <v>4.0530999999999997</v>
      </c>
      <c r="FI2386">
        <v>18.95</v>
      </c>
      <c r="FJ2386">
        <v>4.9744999999999999</v>
      </c>
      <c r="FL2386">
        <v>21.16</v>
      </c>
      <c r="FM2386">
        <v>34</v>
      </c>
      <c r="FN2386">
        <v>27.82</v>
      </c>
      <c r="FO2386">
        <v>8.1</v>
      </c>
      <c r="FQ2386">
        <v>14.784800000000001</v>
      </c>
      <c r="FS2386">
        <v>62.12</v>
      </c>
      <c r="FT2386">
        <v>6.41</v>
      </c>
      <c r="FU2386">
        <v>43.73</v>
      </c>
      <c r="FW2386">
        <v>10.7325</v>
      </c>
      <c r="FX2386">
        <v>3.4186999999999999</v>
      </c>
      <c r="FY2386">
        <v>24.015000000000001</v>
      </c>
      <c r="FZ2386">
        <v>33.97</v>
      </c>
      <c r="GA2386">
        <v>22.06</v>
      </c>
      <c r="GB2386">
        <v>40.305999999999997</v>
      </c>
      <c r="GC2386">
        <v>10.91</v>
      </c>
      <c r="GD2386">
        <v>39.979999999999997</v>
      </c>
      <c r="GE2386">
        <v>17.809999999999999</v>
      </c>
      <c r="GF2386">
        <v>48.019799999999996</v>
      </c>
      <c r="GG2386">
        <v>24.97</v>
      </c>
      <c r="GH2386">
        <v>10.654299999999999</v>
      </c>
      <c r="GI2386">
        <v>15.91</v>
      </c>
      <c r="GJ2386">
        <v>35.090000000000003</v>
      </c>
      <c r="GK2386">
        <v>37.47</v>
      </c>
      <c r="GL2386">
        <v>26.724599999999999</v>
      </c>
      <c r="GM2386">
        <v>51.45</v>
      </c>
      <c r="GN2386">
        <v>47.94</v>
      </c>
      <c r="GO2386">
        <v>30.065899999999999</v>
      </c>
      <c r="GP2386">
        <v>8.7100000000000009</v>
      </c>
      <c r="GQ2386">
        <v>28.71</v>
      </c>
      <c r="GR2386">
        <v>23.23</v>
      </c>
      <c r="GS2386">
        <v>16.335000000000001</v>
      </c>
      <c r="GT2386">
        <v>63.41</v>
      </c>
      <c r="GU2386">
        <v>11.89</v>
      </c>
      <c r="GV2386">
        <v>28.52</v>
      </c>
      <c r="GW2386">
        <v>45.56</v>
      </c>
      <c r="GX2386">
        <v>16.649999999999999</v>
      </c>
      <c r="GY2386">
        <v>30.98</v>
      </c>
      <c r="GZ2386">
        <v>27.77</v>
      </c>
      <c r="HA2386">
        <v>36.880000000000003</v>
      </c>
      <c r="HC2386">
        <v>46.03</v>
      </c>
      <c r="HD2386">
        <v>41.54</v>
      </c>
      <c r="HE2386">
        <v>25.53</v>
      </c>
      <c r="HF2386">
        <v>12.613300000000001</v>
      </c>
      <c r="HG2386">
        <v>30.17</v>
      </c>
      <c r="HH2386">
        <v>14.91</v>
      </c>
      <c r="HI2386">
        <v>6.52</v>
      </c>
      <c r="HJ2386">
        <v>28.76</v>
      </c>
      <c r="HK2386">
        <v>55.07</v>
      </c>
      <c r="HL2386">
        <v>7.35</v>
      </c>
      <c r="HM2386">
        <v>22.72</v>
      </c>
      <c r="HN2386">
        <v>14.13</v>
      </c>
      <c r="HP2386">
        <v>6.25</v>
      </c>
      <c r="HQ2386">
        <v>37.01</v>
      </c>
      <c r="HR2386">
        <v>19.75</v>
      </c>
      <c r="HS2386">
        <v>10.65</v>
      </c>
      <c r="HT2386">
        <v>9.8088999999999995</v>
      </c>
      <c r="HU2386">
        <v>12.73</v>
      </c>
      <c r="HV2386">
        <v>10.0604</v>
      </c>
      <c r="HX2386">
        <v>20.015000000000001</v>
      </c>
      <c r="HY2386">
        <v>27.98</v>
      </c>
      <c r="HZ2386">
        <v>10.59</v>
      </c>
      <c r="IA2386">
        <v>14.4177</v>
      </c>
      <c r="IB2386">
        <v>30.613099999999999</v>
      </c>
      <c r="IC2386">
        <v>20.808199999999999</v>
      </c>
      <c r="ID2386">
        <v>13.315</v>
      </c>
      <c r="IE2386">
        <v>29.066700000000001</v>
      </c>
      <c r="IF2386">
        <v>40.450000000000003</v>
      </c>
      <c r="IG2386">
        <v>10.1989</v>
      </c>
      <c r="IH2386">
        <v>26.25</v>
      </c>
      <c r="II2386">
        <v>9.4641000000000002</v>
      </c>
      <c r="IJ2386">
        <v>21.11</v>
      </c>
      <c r="IK2386">
        <v>14.542999999999999</v>
      </c>
      <c r="IM2386">
        <v>6.71</v>
      </c>
      <c r="IS2386">
        <v>36.1</v>
      </c>
      <c r="IV2386">
        <v>30.15</v>
      </c>
      <c r="IW2386">
        <v>11.89</v>
      </c>
      <c r="IZ2386">
        <v>40.03</v>
      </c>
      <c r="JA2386">
        <v>7.75</v>
      </c>
      <c r="JC2386">
        <v>14.5459</v>
      </c>
      <c r="JE2386">
        <v>25.792200000000001</v>
      </c>
      <c r="JI2386">
        <v>7.62</v>
      </c>
      <c r="JJ2386">
        <v>15.986700000000001</v>
      </c>
      <c r="JO2386">
        <v>35.1</v>
      </c>
      <c r="JU2386">
        <v>32.6</v>
      </c>
      <c r="JW2386">
        <v>33.17</v>
      </c>
      <c r="JY2386">
        <v>11.75</v>
      </c>
      <c r="KD2386">
        <v>43.26</v>
      </c>
      <c r="KH2386">
        <v>6.07</v>
      </c>
      <c r="KI2386">
        <v>22.72</v>
      </c>
      <c r="KJ2386">
        <v>10.58</v>
      </c>
      <c r="KK2386">
        <v>4.18</v>
      </c>
      <c r="KN2386">
        <v>28.57</v>
      </c>
      <c r="KO2386">
        <v>4.8899999999999997</v>
      </c>
      <c r="KP2386">
        <v>29.81</v>
      </c>
      <c r="KQ2386">
        <v>13.84</v>
      </c>
      <c r="KU2386">
        <v>6.0674999999999999</v>
      </c>
      <c r="KV2386">
        <v>12.45</v>
      </c>
      <c r="KX2386">
        <v>19.43</v>
      </c>
      <c r="KZ2386">
        <v>39.380000000000003</v>
      </c>
      <c r="LB2386">
        <v>14.850300000000001</v>
      </c>
      <c r="LE2386">
        <v>18.440000000000001</v>
      </c>
      <c r="LG2386">
        <v>20.47</v>
      </c>
      <c r="LH2386">
        <v>8.8849999999999998</v>
      </c>
      <c r="LI2386">
        <v>19.100000000000001</v>
      </c>
      <c r="LK2386">
        <v>33.295000000000002</v>
      </c>
      <c r="LL2386">
        <v>11.445</v>
      </c>
      <c r="LM2386">
        <v>44.03</v>
      </c>
      <c r="LN2386">
        <v>18.510000000000002</v>
      </c>
      <c r="LO2386">
        <v>42.8</v>
      </c>
      <c r="LP2386">
        <v>5.58</v>
      </c>
      <c r="LR2386">
        <v>45</v>
      </c>
      <c r="LS2386">
        <v>77.75</v>
      </c>
      <c r="LT2386">
        <v>17.824999999999999</v>
      </c>
      <c r="LU2386">
        <v>10.01</v>
      </c>
      <c r="LV2386">
        <v>37.36</v>
      </c>
      <c r="LX2386">
        <v>25.277899999999999</v>
      </c>
      <c r="MC2386">
        <v>25.445</v>
      </c>
      <c r="MD2386">
        <v>6.79</v>
      </c>
      <c r="ME2386">
        <v>17.0349</v>
      </c>
      <c r="MF2386">
        <v>12.365</v>
      </c>
      <c r="MH2386">
        <v>10.52</v>
      </c>
      <c r="MJ2386">
        <v>19.86</v>
      </c>
      <c r="MM2386">
        <v>23.395499999999998</v>
      </c>
      <c r="MN2386">
        <v>51.17</v>
      </c>
      <c r="MP2386">
        <v>22.07</v>
      </c>
      <c r="MR2386">
        <v>26.6</v>
      </c>
      <c r="MU2386">
        <v>35.56</v>
      </c>
      <c r="MV2386">
        <v>38.880000000000003</v>
      </c>
      <c r="MW2386">
        <v>12.904999999999999</v>
      </c>
      <c r="MY2386">
        <v>15.08</v>
      </c>
      <c r="MZ2386">
        <v>17.492999999999999</v>
      </c>
      <c r="NB2386">
        <v>72.382599999999996</v>
      </c>
      <c r="NC2386">
        <v>11.42</v>
      </c>
      <c r="NE2386">
        <v>29.98</v>
      </c>
      <c r="NF2386">
        <v>36.18</v>
      </c>
      <c r="NG2386">
        <v>20.227</v>
      </c>
      <c r="NH2386">
        <v>13.51</v>
      </c>
      <c r="NI2386">
        <v>47.39</v>
      </c>
      <c r="NK2386">
        <v>17.27</v>
      </c>
      <c r="NM2386">
        <v>25.73</v>
      </c>
      <c r="NQ2386">
        <v>11.48</v>
      </c>
      <c r="NT2386">
        <v>29.82</v>
      </c>
      <c r="NU2386">
        <v>40.01</v>
      </c>
      <c r="NV2386">
        <v>23.81</v>
      </c>
      <c r="NX2386">
        <v>84.59</v>
      </c>
      <c r="NY2386">
        <v>39.369999999999997</v>
      </c>
      <c r="OA2386">
        <v>19.16</v>
      </c>
      <c r="OE2386">
        <v>47.89</v>
      </c>
      <c r="OG2386">
        <v>14.33</v>
      </c>
      <c r="OJ2386">
        <v>10.855</v>
      </c>
      <c r="OK2386">
        <v>41.45</v>
      </c>
      <c r="ON2386">
        <v>103.07</v>
      </c>
      <c r="OO2386">
        <v>29.37</v>
      </c>
      <c r="OQ2386">
        <v>35.630000000000003</v>
      </c>
      <c r="OR2386">
        <v>6.5125000000000002</v>
      </c>
      <c r="OS2386">
        <v>19.097000000000001</v>
      </c>
      <c r="OU2386">
        <v>79.680000000000007</v>
      </c>
      <c r="OV2386">
        <v>13.74</v>
      </c>
      <c r="OW2386">
        <v>36.979999999999997</v>
      </c>
      <c r="OY2386">
        <v>15.275</v>
      </c>
      <c r="OZ2386">
        <v>17.149999999999999</v>
      </c>
      <c r="PA2386">
        <v>17.73</v>
      </c>
      <c r="PB2386">
        <v>35.049999999999997</v>
      </c>
      <c r="PC2386">
        <v>13.145</v>
      </c>
      <c r="PD2386">
        <v>39.89</v>
      </c>
      <c r="PE2386">
        <v>3.33</v>
      </c>
      <c r="PF2386">
        <v>15.801</v>
      </c>
      <c r="PG2386">
        <v>7.41</v>
      </c>
      <c r="PH2386">
        <v>8.73</v>
      </c>
      <c r="PI2386">
        <v>11.608000000000001</v>
      </c>
      <c r="PJ2386">
        <v>17.63</v>
      </c>
      <c r="PK2386">
        <v>55.5</v>
      </c>
      <c r="PM2386">
        <v>21.62</v>
      </c>
      <c r="PN2386">
        <v>19.8</v>
      </c>
      <c r="PP2386">
        <v>2.84</v>
      </c>
      <c r="PQ2386">
        <v>42.52</v>
      </c>
      <c r="PT2386">
        <v>11.144</v>
      </c>
      <c r="PV2386">
        <v>3.59</v>
      </c>
      <c r="PX2386">
        <v>11.01</v>
      </c>
      <c r="PY2386">
        <v>21.43</v>
      </c>
      <c r="PZ2386">
        <v>5.74</v>
      </c>
      <c r="QB2386">
        <v>15.48</v>
      </c>
      <c r="QC2386">
        <v>13.914999999999999</v>
      </c>
      <c r="QD2386">
        <v>26.92</v>
      </c>
      <c r="QI2386">
        <v>20.425000000000001</v>
      </c>
      <c r="QJ2386">
        <v>55.16</v>
      </c>
      <c r="QK2386">
        <v>20.2</v>
      </c>
      <c r="QL2386">
        <v>55.17</v>
      </c>
      <c r="QM2386">
        <v>0.33960000000000001</v>
      </c>
      <c r="QN2386">
        <v>18.46</v>
      </c>
      <c r="QS2386">
        <v>12.505000000000001</v>
      </c>
      <c r="QT2386">
        <v>7.48</v>
      </c>
      <c r="QU2386">
        <v>45.61</v>
      </c>
      <c r="QV2386">
        <v>4.2</v>
      </c>
      <c r="QX2386">
        <v>12.1</v>
      </c>
      <c r="RA2386">
        <v>28.37</v>
      </c>
      <c r="RB2386">
        <v>22.22</v>
      </c>
      <c r="RE2386">
        <v>4.7</v>
      </c>
      <c r="RF2386">
        <v>45.05</v>
      </c>
      <c r="RI2386">
        <v>5.5600000000000005</v>
      </c>
      <c r="RK2386">
        <v>10.6</v>
      </c>
      <c r="RL2386">
        <v>29.03</v>
      </c>
      <c r="RM2386">
        <v>10.3691</v>
      </c>
      <c r="RN2386">
        <v>68.73</v>
      </c>
      <c r="RT2386">
        <v>68.36</v>
      </c>
      <c r="RV2386">
        <v>16.399999999999999</v>
      </c>
      <c r="RW2386">
        <v>16.829999999999998</v>
      </c>
      <c r="RY2386">
        <v>36.909999999999997</v>
      </c>
      <c r="SC2386">
        <v>23.51</v>
      </c>
      <c r="SD2386">
        <v>29.6</v>
      </c>
      <c r="SH2386">
        <v>20.47</v>
      </c>
      <c r="SJ2386">
        <v>29.95</v>
      </c>
    </row>
    <row r="2387" spans="1:504">
      <c r="A2387" s="1">
        <v>39867</v>
      </c>
      <c r="C2387">
        <v>12.15</v>
      </c>
      <c r="D2387">
        <v>26.0228</v>
      </c>
      <c r="F2387">
        <v>34.46</v>
      </c>
      <c r="G2387">
        <v>25.12</v>
      </c>
      <c r="H2387">
        <v>19.510000000000002</v>
      </c>
      <c r="I2387">
        <v>62.94</v>
      </c>
      <c r="J2387">
        <v>21.045000000000002</v>
      </c>
      <c r="L2387">
        <v>16.97</v>
      </c>
      <c r="M2387">
        <v>5.99</v>
      </c>
      <c r="N2387">
        <v>69.3</v>
      </c>
      <c r="P2387">
        <v>8.85</v>
      </c>
      <c r="Q2387">
        <v>13.2933</v>
      </c>
      <c r="R2387">
        <v>18.71</v>
      </c>
      <c r="S2387">
        <v>84.37</v>
      </c>
      <c r="T2387">
        <v>20.5</v>
      </c>
      <c r="U2387">
        <v>53.65</v>
      </c>
      <c r="V2387">
        <v>53.87</v>
      </c>
      <c r="W2387">
        <v>27.88</v>
      </c>
      <c r="X2387">
        <v>45.41</v>
      </c>
      <c r="Y2387">
        <v>20.21</v>
      </c>
      <c r="Z2387">
        <v>3.91</v>
      </c>
      <c r="AC2387">
        <v>28.31</v>
      </c>
      <c r="AD2387">
        <v>13.27</v>
      </c>
      <c r="AE2387">
        <v>48.9</v>
      </c>
      <c r="AF2387">
        <v>22.68</v>
      </c>
      <c r="AG2387">
        <v>37.49</v>
      </c>
      <c r="AH2387">
        <v>42.35</v>
      </c>
      <c r="AJ2387">
        <v>48.88</v>
      </c>
      <c r="AQ2387">
        <v>21.4</v>
      </c>
      <c r="AR2387">
        <v>8.8796999999999997</v>
      </c>
      <c r="AS2387">
        <v>27.582100000000001</v>
      </c>
      <c r="AT2387">
        <v>15.05</v>
      </c>
      <c r="AV2387">
        <v>1.8235000000000001</v>
      </c>
      <c r="AW2387">
        <v>5.6685999999999996</v>
      </c>
      <c r="AY2387">
        <v>25.5505</v>
      </c>
      <c r="AZ2387">
        <v>15.8</v>
      </c>
      <c r="BA2387">
        <v>44.311500000000002</v>
      </c>
      <c r="BB2387">
        <v>5.64</v>
      </c>
      <c r="BC2387">
        <v>28.4</v>
      </c>
      <c r="BD2387">
        <v>49.99</v>
      </c>
      <c r="BE2387">
        <v>33.33</v>
      </c>
      <c r="BF2387">
        <v>39</v>
      </c>
      <c r="BG2387">
        <v>59.5</v>
      </c>
      <c r="BH2387">
        <v>27.37</v>
      </c>
      <c r="BK2387">
        <v>141.88</v>
      </c>
      <c r="BL2387">
        <v>20.16</v>
      </c>
      <c r="BM2387">
        <v>9.56</v>
      </c>
      <c r="BN2387">
        <v>21.68</v>
      </c>
      <c r="BO2387">
        <v>84.44</v>
      </c>
      <c r="BP2387">
        <v>31.150400000000001</v>
      </c>
      <c r="BQ2387">
        <v>68.650000000000006</v>
      </c>
      <c r="BR2387">
        <v>47.2</v>
      </c>
      <c r="BS2387">
        <v>27.58</v>
      </c>
      <c r="BT2387">
        <v>19.559999999999999</v>
      </c>
      <c r="BU2387">
        <v>8.06</v>
      </c>
      <c r="BV2387">
        <v>19.88</v>
      </c>
      <c r="BX2387">
        <v>14.2433</v>
      </c>
      <c r="BY2387">
        <v>5.0625</v>
      </c>
      <c r="BZ2387">
        <v>28.63</v>
      </c>
      <c r="CA2387">
        <v>17.48</v>
      </c>
      <c r="CD2387">
        <v>18.57</v>
      </c>
      <c r="CF2387">
        <v>25.67</v>
      </c>
      <c r="CG2387">
        <v>17.72</v>
      </c>
      <c r="CH2387">
        <v>8.4</v>
      </c>
      <c r="CI2387">
        <v>48.47</v>
      </c>
      <c r="CJ2387">
        <v>10.09</v>
      </c>
      <c r="CK2387">
        <v>29.2</v>
      </c>
      <c r="CL2387">
        <v>13.6</v>
      </c>
      <c r="CN2387">
        <v>11.8901</v>
      </c>
      <c r="CO2387">
        <v>37.020000000000003</v>
      </c>
      <c r="CP2387">
        <v>11.86</v>
      </c>
      <c r="CQ2387">
        <v>9.4600000000000009</v>
      </c>
      <c r="CR2387">
        <v>20.399999999999999</v>
      </c>
      <c r="CS2387">
        <v>19.451899999999998</v>
      </c>
      <c r="CT2387">
        <v>28.43</v>
      </c>
      <c r="CU2387">
        <v>26.99</v>
      </c>
      <c r="CV2387">
        <v>30.81</v>
      </c>
      <c r="CW2387">
        <v>21.285799999999998</v>
      </c>
      <c r="CY2387">
        <v>41.73</v>
      </c>
      <c r="CZ2387">
        <v>19.02</v>
      </c>
      <c r="DA2387">
        <v>32.04</v>
      </c>
      <c r="DB2387">
        <v>13.15</v>
      </c>
      <c r="DC2387">
        <v>28.07</v>
      </c>
      <c r="DD2387">
        <v>25.49</v>
      </c>
      <c r="DE2387">
        <v>66.02</v>
      </c>
      <c r="DF2387">
        <v>20.91</v>
      </c>
      <c r="DG2387">
        <v>29.2</v>
      </c>
      <c r="DI2387">
        <v>3.18</v>
      </c>
      <c r="DJ2387">
        <v>10.06</v>
      </c>
      <c r="DK2387">
        <v>44.55</v>
      </c>
      <c r="DL2387">
        <v>7.4</v>
      </c>
      <c r="DM2387">
        <v>20.524999999999999</v>
      </c>
      <c r="DN2387">
        <v>1.73</v>
      </c>
      <c r="DO2387">
        <v>47.87</v>
      </c>
      <c r="DP2387">
        <v>15.53</v>
      </c>
      <c r="DQ2387">
        <v>13.17</v>
      </c>
      <c r="DR2387">
        <v>11.31</v>
      </c>
      <c r="DS2387">
        <v>48.94</v>
      </c>
      <c r="DT2387">
        <v>27.26</v>
      </c>
      <c r="DU2387">
        <v>28.15</v>
      </c>
      <c r="DV2387">
        <v>65.92</v>
      </c>
      <c r="DW2387">
        <v>15.97</v>
      </c>
      <c r="DX2387">
        <v>10.31</v>
      </c>
      <c r="DY2387">
        <v>35.807000000000002</v>
      </c>
      <c r="DZ2387">
        <v>16.960100000000001</v>
      </c>
      <c r="EA2387">
        <v>21.79</v>
      </c>
      <c r="EC2387">
        <v>33.72</v>
      </c>
      <c r="EE2387">
        <v>7.89</v>
      </c>
      <c r="EF2387">
        <v>16.010000000000002</v>
      </c>
      <c r="EH2387">
        <v>11.66</v>
      </c>
      <c r="EI2387">
        <v>30.83</v>
      </c>
      <c r="EK2387">
        <v>29.39</v>
      </c>
      <c r="EL2387">
        <v>11.741400000000001</v>
      </c>
      <c r="EM2387">
        <v>7.41</v>
      </c>
      <c r="EN2387">
        <v>3.23</v>
      </c>
      <c r="EO2387">
        <v>26.22</v>
      </c>
      <c r="EP2387">
        <v>33.549999999999997</v>
      </c>
      <c r="EQ2387">
        <v>1.6175000000000002</v>
      </c>
      <c r="ER2387">
        <v>39.07</v>
      </c>
      <c r="ET2387">
        <v>45.055900000000001</v>
      </c>
      <c r="EU2387">
        <v>8.7899999999999991</v>
      </c>
      <c r="EV2387">
        <v>33.96</v>
      </c>
      <c r="EX2387">
        <v>10.515000000000001</v>
      </c>
      <c r="EY2387">
        <v>11.75</v>
      </c>
      <c r="EZ2387">
        <v>6.31</v>
      </c>
      <c r="FA2387">
        <v>13.581300000000001</v>
      </c>
      <c r="FB2387">
        <v>32.31</v>
      </c>
      <c r="FC2387">
        <v>8.15</v>
      </c>
      <c r="FE2387">
        <v>10.36</v>
      </c>
      <c r="FF2387">
        <v>19.64</v>
      </c>
      <c r="FG2387">
        <v>15.09</v>
      </c>
      <c r="FH2387">
        <v>3.7406000000000001</v>
      </c>
      <c r="FI2387">
        <v>18.53</v>
      </c>
      <c r="FJ2387">
        <v>4.79</v>
      </c>
      <c r="FL2387">
        <v>19.93</v>
      </c>
      <c r="FM2387">
        <v>34.020000000000003</v>
      </c>
      <c r="FN2387">
        <v>26.95</v>
      </c>
      <c r="FO2387">
        <v>7.41</v>
      </c>
      <c r="FQ2387">
        <v>14.8667</v>
      </c>
      <c r="FS2387">
        <v>60.56</v>
      </c>
      <c r="FT2387">
        <v>6.24</v>
      </c>
      <c r="FU2387">
        <v>42.39</v>
      </c>
      <c r="FW2387">
        <v>10.4025</v>
      </c>
      <c r="FX2387">
        <v>3.3401999999999998</v>
      </c>
      <c r="FY2387">
        <v>22.4</v>
      </c>
      <c r="FZ2387">
        <v>32.22</v>
      </c>
      <c r="GA2387">
        <v>21.77</v>
      </c>
      <c r="GB2387">
        <v>38.365000000000002</v>
      </c>
      <c r="GC2387">
        <v>11.03</v>
      </c>
      <c r="GD2387">
        <v>35.549999999999997</v>
      </c>
      <c r="GE2387">
        <v>16.98</v>
      </c>
      <c r="GF2387">
        <v>45.621699999999997</v>
      </c>
      <c r="GG2387">
        <v>23.97</v>
      </c>
      <c r="GH2387">
        <v>10.1159</v>
      </c>
      <c r="GI2387">
        <v>15.29</v>
      </c>
      <c r="GJ2387">
        <v>35</v>
      </c>
      <c r="GK2387">
        <v>35.520000000000003</v>
      </c>
      <c r="GL2387">
        <v>26.1493</v>
      </c>
      <c r="GM2387">
        <v>50.16</v>
      </c>
      <c r="GN2387">
        <v>46.32</v>
      </c>
      <c r="GO2387">
        <v>28.648</v>
      </c>
      <c r="GP2387">
        <v>8.76</v>
      </c>
      <c r="GQ2387">
        <v>26.28</v>
      </c>
      <c r="GR2387">
        <v>24.61</v>
      </c>
      <c r="GS2387">
        <v>15.54</v>
      </c>
      <c r="GT2387">
        <v>59.53</v>
      </c>
      <c r="GU2387">
        <v>11.48</v>
      </c>
      <c r="GV2387">
        <v>27.94</v>
      </c>
      <c r="GW2387">
        <v>43.84</v>
      </c>
      <c r="GX2387">
        <v>16.03</v>
      </c>
      <c r="GY2387">
        <v>30.64</v>
      </c>
      <c r="GZ2387">
        <v>27.12</v>
      </c>
      <c r="HA2387">
        <v>35.19</v>
      </c>
      <c r="HC2387">
        <v>44.03</v>
      </c>
      <c r="HD2387">
        <v>40.42</v>
      </c>
      <c r="HE2387">
        <v>24.3</v>
      </c>
      <c r="HF2387">
        <v>12.013299999999999</v>
      </c>
      <c r="HG2387">
        <v>29.71</v>
      </c>
      <c r="HH2387">
        <v>14.8</v>
      </c>
      <c r="HI2387">
        <v>6.45</v>
      </c>
      <c r="HJ2387">
        <v>27.39</v>
      </c>
      <c r="HK2387">
        <v>51.37</v>
      </c>
      <c r="HL2387">
        <v>7.88</v>
      </c>
      <c r="HM2387">
        <v>22.04</v>
      </c>
      <c r="HN2387">
        <v>14.24</v>
      </c>
      <c r="HP2387">
        <v>5.83</v>
      </c>
      <c r="HQ2387">
        <v>36.42</v>
      </c>
      <c r="HR2387">
        <v>18.95</v>
      </c>
      <c r="HS2387">
        <v>10.395</v>
      </c>
      <c r="HT2387">
        <v>9.0488999999999997</v>
      </c>
      <c r="HU2387">
        <v>12.29</v>
      </c>
      <c r="HV2387">
        <v>9.4296000000000006</v>
      </c>
      <c r="HX2387">
        <v>18.875</v>
      </c>
      <c r="HY2387">
        <v>23.82</v>
      </c>
      <c r="HZ2387">
        <v>9.83</v>
      </c>
      <c r="IA2387">
        <v>13.683199999999999</v>
      </c>
      <c r="IB2387">
        <v>29.5151</v>
      </c>
      <c r="IC2387">
        <v>19.389500000000002</v>
      </c>
      <c r="ID2387">
        <v>12.7325</v>
      </c>
      <c r="IE2387">
        <v>26.1629</v>
      </c>
      <c r="IF2387">
        <v>39.64</v>
      </c>
      <c r="IG2387">
        <v>9.8591999999999995</v>
      </c>
      <c r="IH2387">
        <v>24.21</v>
      </c>
      <c r="II2387">
        <v>8.8680000000000003</v>
      </c>
      <c r="IJ2387">
        <v>20.795000000000002</v>
      </c>
      <c r="IK2387">
        <v>14.016</v>
      </c>
      <c r="IM2387">
        <v>6.38</v>
      </c>
      <c r="IS2387">
        <v>35.51</v>
      </c>
      <c r="IV2387">
        <v>29.72</v>
      </c>
      <c r="IW2387">
        <v>11.33</v>
      </c>
      <c r="IZ2387">
        <v>39.21</v>
      </c>
      <c r="JA2387">
        <v>7.61</v>
      </c>
      <c r="JC2387">
        <v>14.921900000000001</v>
      </c>
      <c r="JE2387">
        <v>25.5337</v>
      </c>
      <c r="JI2387">
        <v>8.01</v>
      </c>
      <c r="JJ2387">
        <v>14.9933</v>
      </c>
      <c r="JO2387">
        <v>35.32</v>
      </c>
      <c r="JU2387">
        <v>31.11</v>
      </c>
      <c r="JW2387">
        <v>31.18</v>
      </c>
      <c r="JY2387">
        <v>11.39</v>
      </c>
      <c r="KD2387">
        <v>40.65</v>
      </c>
      <c r="KH2387">
        <v>6.14</v>
      </c>
      <c r="KI2387">
        <v>22.3</v>
      </c>
      <c r="KJ2387">
        <v>11.33</v>
      </c>
      <c r="KK2387">
        <v>4.25</v>
      </c>
      <c r="KN2387">
        <v>27.54</v>
      </c>
      <c r="KO2387">
        <v>4.9000000000000004</v>
      </c>
      <c r="KP2387">
        <v>29.1</v>
      </c>
      <c r="KQ2387">
        <v>13.37</v>
      </c>
      <c r="KU2387">
        <v>5.97</v>
      </c>
      <c r="KV2387">
        <v>11.09</v>
      </c>
      <c r="KX2387">
        <v>18.82</v>
      </c>
      <c r="KZ2387">
        <v>36.36</v>
      </c>
      <c r="LB2387">
        <v>14.036799999999999</v>
      </c>
      <c r="LE2387">
        <v>16.989999999999998</v>
      </c>
      <c r="LG2387">
        <v>18.489999999999998</v>
      </c>
      <c r="LH2387">
        <v>8.4749999999999996</v>
      </c>
      <c r="LI2387">
        <v>17.68</v>
      </c>
      <c r="LK2387">
        <v>30.105</v>
      </c>
      <c r="LL2387">
        <v>10.725</v>
      </c>
      <c r="LM2387">
        <v>40.75</v>
      </c>
      <c r="LN2387">
        <v>17.170000000000002</v>
      </c>
      <c r="LO2387">
        <v>40.92</v>
      </c>
      <c r="LP2387">
        <v>5.21</v>
      </c>
      <c r="LR2387">
        <v>43.6</v>
      </c>
      <c r="LS2387">
        <v>73.87</v>
      </c>
      <c r="LT2387">
        <v>17.305</v>
      </c>
      <c r="LU2387">
        <v>9.1300000000000008</v>
      </c>
      <c r="LV2387">
        <v>36.4</v>
      </c>
      <c r="LX2387">
        <v>24.525700000000001</v>
      </c>
      <c r="MC2387">
        <v>25.254999999999999</v>
      </c>
      <c r="MD2387">
        <v>6.68</v>
      </c>
      <c r="ME2387">
        <v>17.069199999999999</v>
      </c>
      <c r="MF2387">
        <v>11.654999999999999</v>
      </c>
      <c r="MH2387">
        <v>9.34</v>
      </c>
      <c r="MJ2387">
        <v>19.145</v>
      </c>
      <c r="MM2387">
        <v>21.926600000000001</v>
      </c>
      <c r="MN2387">
        <v>49.97</v>
      </c>
      <c r="MP2387">
        <v>20.89</v>
      </c>
      <c r="MR2387">
        <v>25.69</v>
      </c>
      <c r="MU2387">
        <v>33.82</v>
      </c>
      <c r="MV2387">
        <v>35.729999999999997</v>
      </c>
      <c r="MW2387">
        <v>12.5</v>
      </c>
      <c r="MY2387">
        <v>13.81</v>
      </c>
      <c r="MZ2387">
        <v>16.9175</v>
      </c>
      <c r="NB2387">
        <v>69.390199999999993</v>
      </c>
      <c r="NC2387">
        <v>11</v>
      </c>
      <c r="NE2387">
        <v>28.89</v>
      </c>
      <c r="NF2387">
        <v>35.4</v>
      </c>
      <c r="NG2387">
        <v>19.738</v>
      </c>
      <c r="NH2387">
        <v>12.32</v>
      </c>
      <c r="NI2387">
        <v>45.43</v>
      </c>
      <c r="NK2387">
        <v>15.91</v>
      </c>
      <c r="NM2387">
        <v>24.99</v>
      </c>
      <c r="NQ2387">
        <v>11.15</v>
      </c>
      <c r="NT2387">
        <v>27.91</v>
      </c>
      <c r="NU2387">
        <v>36.53</v>
      </c>
      <c r="NV2387">
        <v>22.77</v>
      </c>
      <c r="NX2387">
        <v>80.069999999999993</v>
      </c>
      <c r="NY2387">
        <v>39.18</v>
      </c>
      <c r="OA2387">
        <v>17.89</v>
      </c>
      <c r="OE2387">
        <v>45.5</v>
      </c>
      <c r="OG2387">
        <v>13.95</v>
      </c>
      <c r="OJ2387">
        <v>10.211399999999999</v>
      </c>
      <c r="OK2387">
        <v>39.32</v>
      </c>
      <c r="ON2387">
        <v>97.87</v>
      </c>
      <c r="OO2387">
        <v>28.7</v>
      </c>
      <c r="OQ2387">
        <v>35.11</v>
      </c>
      <c r="OR2387">
        <v>6.5</v>
      </c>
      <c r="OS2387">
        <v>18.125699999999998</v>
      </c>
      <c r="OU2387">
        <v>74.7</v>
      </c>
      <c r="OV2387">
        <v>13.36</v>
      </c>
      <c r="OW2387">
        <v>35.020000000000003</v>
      </c>
      <c r="OY2387">
        <v>14.538</v>
      </c>
      <c r="OZ2387">
        <v>15.99</v>
      </c>
      <c r="PA2387">
        <v>17.57</v>
      </c>
      <c r="PB2387">
        <v>33.880000000000003</v>
      </c>
      <c r="PC2387">
        <v>12.225</v>
      </c>
      <c r="PD2387">
        <v>39.68</v>
      </c>
      <c r="PE2387">
        <v>3.18</v>
      </c>
      <c r="PF2387">
        <v>15.257999999999999</v>
      </c>
      <c r="PG2387">
        <v>7.05</v>
      </c>
      <c r="PH2387">
        <v>8.68</v>
      </c>
      <c r="PI2387">
        <v>10.756</v>
      </c>
      <c r="PJ2387">
        <v>17.22</v>
      </c>
      <c r="PK2387">
        <v>54.67</v>
      </c>
      <c r="PM2387">
        <v>20.260000000000002</v>
      </c>
      <c r="PN2387">
        <v>19.23</v>
      </c>
      <c r="PP2387">
        <v>2.69</v>
      </c>
      <c r="PQ2387">
        <v>35.89</v>
      </c>
      <c r="PT2387">
        <v>10</v>
      </c>
      <c r="PV2387">
        <v>3.36</v>
      </c>
      <c r="PX2387">
        <v>10.15</v>
      </c>
      <c r="PY2387">
        <v>21</v>
      </c>
      <c r="PZ2387">
        <v>5.57</v>
      </c>
      <c r="QB2387">
        <v>14.99</v>
      </c>
      <c r="QC2387">
        <v>13.5625</v>
      </c>
      <c r="QD2387">
        <v>25.02</v>
      </c>
      <c r="QI2387">
        <v>20.215</v>
      </c>
      <c r="QJ2387">
        <v>53.96</v>
      </c>
      <c r="QK2387">
        <v>18.77</v>
      </c>
      <c r="QL2387">
        <v>53.05</v>
      </c>
      <c r="QM2387">
        <v>0.26579999999999998</v>
      </c>
      <c r="QN2387">
        <v>17.55</v>
      </c>
      <c r="QS2387">
        <v>12.2325</v>
      </c>
      <c r="QT2387">
        <v>6.6899999999999995</v>
      </c>
      <c r="QU2387">
        <v>42.37</v>
      </c>
      <c r="QV2387">
        <v>4.2699999999999996</v>
      </c>
      <c r="QX2387">
        <v>11.525</v>
      </c>
      <c r="RA2387">
        <v>26.65</v>
      </c>
      <c r="RB2387">
        <v>20.96</v>
      </c>
      <c r="RE2387">
        <v>4.38</v>
      </c>
      <c r="RF2387">
        <v>40.729999999999997</v>
      </c>
      <c r="RI2387">
        <v>5.71</v>
      </c>
      <c r="RK2387">
        <v>10.07</v>
      </c>
      <c r="RL2387">
        <v>26.48</v>
      </c>
      <c r="RM2387">
        <v>9.4989000000000008</v>
      </c>
      <c r="RN2387">
        <v>68.37</v>
      </c>
      <c r="RT2387">
        <v>67.06</v>
      </c>
      <c r="RV2387">
        <v>15.65</v>
      </c>
      <c r="RW2387">
        <v>15.9</v>
      </c>
      <c r="RY2387">
        <v>36.47</v>
      </c>
      <c r="SC2387">
        <v>22.6</v>
      </c>
      <c r="SD2387">
        <v>27.72</v>
      </c>
      <c r="SH2387">
        <v>19.27</v>
      </c>
      <c r="SJ2387">
        <v>27.44</v>
      </c>
    </row>
    <row r="2388" spans="1:504">
      <c r="A2388" s="1">
        <v>39868</v>
      </c>
      <c r="C2388">
        <v>13.62</v>
      </c>
      <c r="D2388">
        <v>26.695499999999999</v>
      </c>
      <c r="F2388">
        <v>35.44</v>
      </c>
      <c r="G2388">
        <v>26.04</v>
      </c>
      <c r="H2388">
        <v>21.02</v>
      </c>
      <c r="I2388">
        <v>65.28</v>
      </c>
      <c r="J2388">
        <v>21.53</v>
      </c>
      <c r="L2388">
        <v>17.920000000000002</v>
      </c>
      <c r="M2388">
        <v>6.6</v>
      </c>
      <c r="N2388">
        <v>72.09</v>
      </c>
      <c r="P2388">
        <v>9.08</v>
      </c>
      <c r="Q2388">
        <v>13.447699999999999</v>
      </c>
      <c r="R2388">
        <v>20.67</v>
      </c>
      <c r="S2388">
        <v>86.4</v>
      </c>
      <c r="T2388">
        <v>20.67</v>
      </c>
      <c r="U2388">
        <v>54.54</v>
      </c>
      <c r="V2388">
        <v>54.76</v>
      </c>
      <c r="W2388">
        <v>28.53</v>
      </c>
      <c r="X2388">
        <v>47.4</v>
      </c>
      <c r="Y2388">
        <v>19.75</v>
      </c>
      <c r="Z2388">
        <v>4.7300000000000004</v>
      </c>
      <c r="AC2388">
        <v>30.36</v>
      </c>
      <c r="AD2388">
        <v>13.59</v>
      </c>
      <c r="AE2388">
        <v>49.77</v>
      </c>
      <c r="AF2388">
        <v>23.25</v>
      </c>
      <c r="AG2388">
        <v>39.24</v>
      </c>
      <c r="AH2388">
        <v>43</v>
      </c>
      <c r="AJ2388">
        <v>50.01</v>
      </c>
      <c r="AQ2388">
        <v>26</v>
      </c>
      <c r="AR2388">
        <v>6.8692000000000002</v>
      </c>
      <c r="AS2388">
        <v>28.586400000000001</v>
      </c>
      <c r="AT2388">
        <v>15.37</v>
      </c>
      <c r="AV2388">
        <v>1.8957999999999999</v>
      </c>
      <c r="AW2388">
        <v>6.3784999999999998</v>
      </c>
      <c r="AY2388">
        <v>26.191600000000001</v>
      </c>
      <c r="AZ2388">
        <v>16.64</v>
      </c>
      <c r="BA2388">
        <v>45.383899999999997</v>
      </c>
      <c r="BB2388">
        <v>6.84</v>
      </c>
      <c r="BC2388">
        <v>29.58</v>
      </c>
      <c r="BD2388">
        <v>52.35</v>
      </c>
      <c r="BE2388">
        <v>34.880000000000003</v>
      </c>
      <c r="BF2388">
        <v>39.71</v>
      </c>
      <c r="BG2388">
        <v>60.52</v>
      </c>
      <c r="BH2388">
        <v>27.98</v>
      </c>
      <c r="BK2388">
        <v>145.62</v>
      </c>
      <c r="BL2388">
        <v>20.96</v>
      </c>
      <c r="BM2388">
        <v>9.99</v>
      </c>
      <c r="BN2388">
        <v>24.37</v>
      </c>
      <c r="BO2388">
        <v>85.33</v>
      </c>
      <c r="BP2388">
        <v>31.6556</v>
      </c>
      <c r="BQ2388">
        <v>68.64</v>
      </c>
      <c r="BR2388">
        <v>51.05</v>
      </c>
      <c r="BS2388">
        <v>27.88</v>
      </c>
      <c r="BT2388">
        <v>20.09</v>
      </c>
      <c r="BU2388">
        <v>8.3000000000000007</v>
      </c>
      <c r="BV2388">
        <v>20.36</v>
      </c>
      <c r="BX2388">
        <v>14.4833</v>
      </c>
      <c r="BY2388">
        <v>5.2424999999999997</v>
      </c>
      <c r="BZ2388">
        <v>28.65</v>
      </c>
      <c r="CA2388">
        <v>18.77</v>
      </c>
      <c r="CD2388">
        <v>20.25</v>
      </c>
      <c r="CF2388">
        <v>26.69</v>
      </c>
      <c r="CG2388">
        <v>18.8</v>
      </c>
      <c r="CH2388">
        <v>9.2200000000000006</v>
      </c>
      <c r="CI2388">
        <v>49.41</v>
      </c>
      <c r="CJ2388">
        <v>10.63</v>
      </c>
      <c r="CK2388">
        <v>29.76</v>
      </c>
      <c r="CL2388">
        <v>15</v>
      </c>
      <c r="CN2388">
        <v>12.248100000000001</v>
      </c>
      <c r="CO2388">
        <v>37.46</v>
      </c>
      <c r="CP2388">
        <v>13.23</v>
      </c>
      <c r="CQ2388">
        <v>10.14</v>
      </c>
      <c r="CR2388">
        <v>21.95</v>
      </c>
      <c r="CS2388">
        <v>19.929400000000001</v>
      </c>
      <c r="CT2388">
        <v>27.83</v>
      </c>
      <c r="CU2388">
        <v>28.45</v>
      </c>
      <c r="CV2388">
        <v>31.65</v>
      </c>
      <c r="CW2388">
        <v>21.766999999999999</v>
      </c>
      <c r="CY2388">
        <v>42.93</v>
      </c>
      <c r="CZ2388">
        <v>19.864999999999998</v>
      </c>
      <c r="DA2388">
        <v>32.979999999999997</v>
      </c>
      <c r="DB2388">
        <v>13.45</v>
      </c>
      <c r="DC2388">
        <v>28.99</v>
      </c>
      <c r="DD2388">
        <v>26.664999999999999</v>
      </c>
      <c r="DE2388">
        <v>68.25</v>
      </c>
      <c r="DF2388">
        <v>21.9</v>
      </c>
      <c r="DG2388">
        <v>30.3</v>
      </c>
      <c r="DI2388">
        <v>3.8</v>
      </c>
      <c r="DJ2388">
        <v>10.39</v>
      </c>
      <c r="DK2388">
        <v>46.87</v>
      </c>
      <c r="DL2388">
        <v>8.2899999999999991</v>
      </c>
      <c r="DM2388">
        <v>21.645</v>
      </c>
      <c r="DN2388">
        <v>2</v>
      </c>
      <c r="DO2388">
        <v>49.1</v>
      </c>
      <c r="DP2388">
        <v>17</v>
      </c>
      <c r="DQ2388">
        <v>13.994999999999999</v>
      </c>
      <c r="DR2388">
        <v>11.8</v>
      </c>
      <c r="DS2388">
        <v>49.02</v>
      </c>
      <c r="DT2388">
        <v>27.75</v>
      </c>
      <c r="DU2388">
        <v>29</v>
      </c>
      <c r="DV2388">
        <v>68.53</v>
      </c>
      <c r="DW2388">
        <v>17.03</v>
      </c>
      <c r="DX2388">
        <v>10.49</v>
      </c>
      <c r="DY2388">
        <v>37.035299999999999</v>
      </c>
      <c r="DZ2388">
        <v>18.735299999999999</v>
      </c>
      <c r="EA2388">
        <v>22.89</v>
      </c>
      <c r="EC2388">
        <v>34.130000000000003</v>
      </c>
      <c r="EE2388">
        <v>7.9874999999999998</v>
      </c>
      <c r="EF2388">
        <v>16.27</v>
      </c>
      <c r="EH2388">
        <v>11.88</v>
      </c>
      <c r="EI2388">
        <v>31.36</v>
      </c>
      <c r="EK2388">
        <v>30</v>
      </c>
      <c r="EL2388">
        <v>12.4039</v>
      </c>
      <c r="EM2388">
        <v>8.15</v>
      </c>
      <c r="EN2388">
        <v>3.51</v>
      </c>
      <c r="EO2388">
        <v>26.57</v>
      </c>
      <c r="EP2388">
        <v>35.51</v>
      </c>
      <c r="EQ2388">
        <v>1.5</v>
      </c>
      <c r="ER2388">
        <v>39.67</v>
      </c>
      <c r="ET2388">
        <v>46.167700000000004</v>
      </c>
      <c r="EU2388">
        <v>9.6300000000000008</v>
      </c>
      <c r="EV2388">
        <v>35.520000000000003</v>
      </c>
      <c r="EX2388">
        <v>10.66</v>
      </c>
      <c r="EY2388">
        <v>12.24</v>
      </c>
      <c r="EZ2388">
        <v>7.4</v>
      </c>
      <c r="FA2388">
        <v>15.5075</v>
      </c>
      <c r="FB2388">
        <v>32.909999999999997</v>
      </c>
      <c r="FC2388">
        <v>8.7200000000000006</v>
      </c>
      <c r="FE2388">
        <v>13.04</v>
      </c>
      <c r="FF2388">
        <v>21.22</v>
      </c>
      <c r="FG2388">
        <v>15.61</v>
      </c>
      <c r="FH2388">
        <v>4.1801000000000004</v>
      </c>
      <c r="FI2388">
        <v>19.43</v>
      </c>
      <c r="FJ2388">
        <v>5.0096999999999996</v>
      </c>
      <c r="FL2388">
        <v>20.62</v>
      </c>
      <c r="FM2388">
        <v>34.520000000000003</v>
      </c>
      <c r="FN2388">
        <v>26.96</v>
      </c>
      <c r="FO2388">
        <v>7.9399999999999995</v>
      </c>
      <c r="FQ2388">
        <v>15.8086</v>
      </c>
      <c r="FS2388">
        <v>61.15</v>
      </c>
      <c r="FT2388">
        <v>6.12</v>
      </c>
      <c r="FU2388">
        <v>40.229999999999997</v>
      </c>
      <c r="FW2388">
        <v>10.734999999999999</v>
      </c>
      <c r="FX2388">
        <v>3.5994999999999999</v>
      </c>
      <c r="FY2388">
        <v>23.55</v>
      </c>
      <c r="FZ2388">
        <v>33.47</v>
      </c>
      <c r="GA2388">
        <v>22.4</v>
      </c>
      <c r="GB2388">
        <v>39.081000000000003</v>
      </c>
      <c r="GC2388">
        <v>13.05</v>
      </c>
      <c r="GD2388">
        <v>37.75</v>
      </c>
      <c r="GE2388">
        <v>17.34</v>
      </c>
      <c r="GF2388">
        <v>48.4131</v>
      </c>
      <c r="GG2388">
        <v>24.75</v>
      </c>
      <c r="GH2388">
        <v>9.7043999999999997</v>
      </c>
      <c r="GI2388">
        <v>17.010000000000002</v>
      </c>
      <c r="GJ2388">
        <v>36.76</v>
      </c>
      <c r="GK2388">
        <v>36.78</v>
      </c>
      <c r="GL2388">
        <v>27.142199999999999</v>
      </c>
      <c r="GM2388">
        <v>51.68</v>
      </c>
      <c r="GN2388">
        <v>48.7</v>
      </c>
      <c r="GO2388">
        <v>29.921099999999999</v>
      </c>
      <c r="GP2388">
        <v>9.9</v>
      </c>
      <c r="GQ2388">
        <v>26.73</v>
      </c>
      <c r="GR2388">
        <v>28.5</v>
      </c>
      <c r="GS2388">
        <v>16.239999999999998</v>
      </c>
      <c r="GT2388">
        <v>60.92</v>
      </c>
      <c r="GU2388">
        <v>12.23</v>
      </c>
      <c r="GV2388">
        <v>28.54</v>
      </c>
      <c r="GW2388">
        <v>44.86</v>
      </c>
      <c r="GX2388">
        <v>16.45</v>
      </c>
      <c r="GY2388">
        <v>31.18</v>
      </c>
      <c r="GZ2388">
        <v>27.82</v>
      </c>
      <c r="HA2388">
        <v>38.049999999999997</v>
      </c>
      <c r="HC2388">
        <v>46.2</v>
      </c>
      <c r="HD2388">
        <v>41.14</v>
      </c>
      <c r="HE2388">
        <v>25.01</v>
      </c>
      <c r="HF2388">
        <v>12.3111</v>
      </c>
      <c r="HG2388">
        <v>30.97</v>
      </c>
      <c r="HH2388">
        <v>16.88</v>
      </c>
      <c r="HI2388">
        <v>6.57</v>
      </c>
      <c r="HJ2388">
        <v>28.28</v>
      </c>
      <c r="HK2388">
        <v>55.83</v>
      </c>
      <c r="HL2388">
        <v>9.34</v>
      </c>
      <c r="HM2388">
        <v>22.41</v>
      </c>
      <c r="HN2388">
        <v>14.89</v>
      </c>
      <c r="HP2388">
        <v>6.14</v>
      </c>
      <c r="HQ2388">
        <v>37.92</v>
      </c>
      <c r="HR2388">
        <v>19.75</v>
      </c>
      <c r="HS2388">
        <v>10.77</v>
      </c>
      <c r="HT2388">
        <v>10.2133</v>
      </c>
      <c r="HU2388">
        <v>12.78</v>
      </c>
      <c r="HV2388">
        <v>9.5861000000000001</v>
      </c>
      <c r="HX2388">
        <v>19.945</v>
      </c>
      <c r="HY2388">
        <v>24.21</v>
      </c>
      <c r="HZ2388">
        <v>11.37</v>
      </c>
      <c r="IA2388">
        <v>14.672700000000001</v>
      </c>
      <c r="IB2388">
        <v>29.727599999999999</v>
      </c>
      <c r="IC2388">
        <v>21.254799999999999</v>
      </c>
      <c r="ID2388">
        <v>13.2425</v>
      </c>
      <c r="IE2388">
        <v>27.0807</v>
      </c>
      <c r="IF2388">
        <v>41.93</v>
      </c>
      <c r="IG2388">
        <v>10.6736</v>
      </c>
      <c r="IH2388">
        <v>25.27</v>
      </c>
      <c r="II2388">
        <v>9.6273999999999997</v>
      </c>
      <c r="IJ2388">
        <v>20.86</v>
      </c>
      <c r="IK2388">
        <v>14.8591</v>
      </c>
      <c r="IM2388">
        <v>6.82</v>
      </c>
      <c r="IS2388">
        <v>36.04</v>
      </c>
      <c r="IV2388">
        <v>30.14</v>
      </c>
      <c r="IW2388">
        <v>13.69</v>
      </c>
      <c r="IZ2388">
        <v>39.14</v>
      </c>
      <c r="JA2388">
        <v>8.1999999999999993</v>
      </c>
      <c r="JC2388">
        <v>15.594799999999999</v>
      </c>
      <c r="JE2388">
        <v>25.670100000000001</v>
      </c>
      <c r="JI2388">
        <v>8.9</v>
      </c>
      <c r="JJ2388">
        <v>15.8467</v>
      </c>
      <c r="JO2388">
        <v>38.950000000000003</v>
      </c>
      <c r="JU2388">
        <v>33.450000000000003</v>
      </c>
      <c r="JW2388">
        <v>33.03</v>
      </c>
      <c r="JY2388">
        <v>12.23</v>
      </c>
      <c r="KD2388">
        <v>42.19</v>
      </c>
      <c r="KH2388">
        <v>7.2</v>
      </c>
      <c r="KI2388">
        <v>26.49</v>
      </c>
      <c r="KJ2388">
        <v>12.54</v>
      </c>
      <c r="KK2388">
        <v>4.4832999999999998</v>
      </c>
      <c r="KN2388">
        <v>28.41</v>
      </c>
      <c r="KO2388">
        <v>5.2</v>
      </c>
      <c r="KP2388">
        <v>29.89</v>
      </c>
      <c r="KQ2388">
        <v>13.73</v>
      </c>
      <c r="KU2388">
        <v>5.99</v>
      </c>
      <c r="KV2388">
        <v>12.66</v>
      </c>
      <c r="KX2388">
        <v>22.07</v>
      </c>
      <c r="KZ2388">
        <v>38.81</v>
      </c>
      <c r="LB2388">
        <v>14.7462</v>
      </c>
      <c r="LE2388">
        <v>18.64</v>
      </c>
      <c r="LG2388">
        <v>20.2</v>
      </c>
      <c r="LH2388">
        <v>9.11</v>
      </c>
      <c r="LI2388">
        <v>18.75</v>
      </c>
      <c r="LK2388">
        <v>32.485999999999997</v>
      </c>
      <c r="LL2388">
        <v>11.335000000000001</v>
      </c>
      <c r="LM2388">
        <v>45.29</v>
      </c>
      <c r="LN2388">
        <v>20.399999999999999</v>
      </c>
      <c r="LO2388">
        <v>43.17</v>
      </c>
      <c r="LP2388">
        <v>5.66</v>
      </c>
      <c r="LR2388">
        <v>44.92</v>
      </c>
      <c r="LS2388">
        <v>74.44</v>
      </c>
      <c r="LT2388">
        <v>17.54</v>
      </c>
      <c r="LU2388">
        <v>11.31</v>
      </c>
      <c r="LV2388">
        <v>37.729999999999997</v>
      </c>
      <c r="LX2388">
        <v>25.403199999999998</v>
      </c>
      <c r="MC2388">
        <v>25.93</v>
      </c>
      <c r="MD2388">
        <v>8.01</v>
      </c>
      <c r="ME2388">
        <v>17.994199999999999</v>
      </c>
      <c r="MF2388">
        <v>11.755000000000001</v>
      </c>
      <c r="MH2388">
        <v>11.07</v>
      </c>
      <c r="MJ2388">
        <v>19.905000000000001</v>
      </c>
      <c r="MM2388">
        <v>23.765000000000001</v>
      </c>
      <c r="MN2388">
        <v>51.35</v>
      </c>
      <c r="MP2388">
        <v>21.66</v>
      </c>
      <c r="MR2388">
        <v>27.25</v>
      </c>
      <c r="MU2388">
        <v>35.950000000000003</v>
      </c>
      <c r="MV2388">
        <v>40.03</v>
      </c>
      <c r="MW2388">
        <v>13.125</v>
      </c>
      <c r="MY2388">
        <v>14.6</v>
      </c>
      <c r="MZ2388">
        <v>18.150700000000001</v>
      </c>
      <c r="NB2388">
        <v>71.058999999999997</v>
      </c>
      <c r="NC2388">
        <v>11.68</v>
      </c>
      <c r="NE2388">
        <v>29.29</v>
      </c>
      <c r="NF2388">
        <v>36.42</v>
      </c>
      <c r="NG2388">
        <v>20.205400000000001</v>
      </c>
      <c r="NH2388">
        <v>13.5</v>
      </c>
      <c r="NI2388">
        <v>48.02</v>
      </c>
      <c r="NK2388">
        <v>18.71</v>
      </c>
      <c r="NM2388">
        <v>25.49</v>
      </c>
      <c r="NQ2388">
        <v>11.75</v>
      </c>
      <c r="NT2388">
        <v>29.35</v>
      </c>
      <c r="NU2388">
        <v>40.51</v>
      </c>
      <c r="NV2388">
        <v>22.73</v>
      </c>
      <c r="NX2388">
        <v>92.98</v>
      </c>
      <c r="NY2388">
        <v>41.41</v>
      </c>
      <c r="OA2388">
        <v>18.5</v>
      </c>
      <c r="OE2388">
        <v>46.71</v>
      </c>
      <c r="OG2388">
        <v>14.54</v>
      </c>
      <c r="OJ2388">
        <v>10.661899999999999</v>
      </c>
      <c r="OK2388">
        <v>40.840000000000003</v>
      </c>
      <c r="ON2388">
        <v>107.05</v>
      </c>
      <c r="OO2388">
        <v>29.22</v>
      </c>
      <c r="OQ2388">
        <v>34.9</v>
      </c>
      <c r="OR2388">
        <v>6.8674999999999997</v>
      </c>
      <c r="OS2388">
        <v>20.763400000000001</v>
      </c>
      <c r="OU2388">
        <v>77.400000000000006</v>
      </c>
      <c r="OV2388">
        <v>14.27</v>
      </c>
      <c r="OW2388">
        <v>35.33</v>
      </c>
      <c r="OY2388">
        <v>15.028</v>
      </c>
      <c r="OZ2388">
        <v>17.75</v>
      </c>
      <c r="PA2388">
        <v>18.04</v>
      </c>
      <c r="PB2388">
        <v>34.549999999999997</v>
      </c>
      <c r="PC2388">
        <v>13.045</v>
      </c>
      <c r="PD2388">
        <v>39.729999999999997</v>
      </c>
      <c r="PE2388">
        <v>3.4699999999999998</v>
      </c>
      <c r="PF2388">
        <v>16.126999999999999</v>
      </c>
      <c r="PG2388">
        <v>7.39</v>
      </c>
      <c r="PH2388">
        <v>9.86</v>
      </c>
      <c r="PI2388">
        <v>11.332000000000001</v>
      </c>
      <c r="PJ2388">
        <v>17.600000000000001</v>
      </c>
      <c r="PK2388">
        <v>56.23</v>
      </c>
      <c r="PM2388">
        <v>22.6</v>
      </c>
      <c r="PN2388">
        <v>20.6</v>
      </c>
      <c r="PP2388">
        <v>3.29</v>
      </c>
      <c r="PQ2388">
        <v>38.86</v>
      </c>
      <c r="PT2388">
        <v>11.116</v>
      </c>
      <c r="PV2388">
        <v>3.51</v>
      </c>
      <c r="PX2388">
        <v>10.63</v>
      </c>
      <c r="PY2388">
        <v>21.99</v>
      </c>
      <c r="PZ2388">
        <v>6.19</v>
      </c>
      <c r="QB2388">
        <v>15.29</v>
      </c>
      <c r="QC2388">
        <v>14.0875</v>
      </c>
      <c r="QD2388">
        <v>27.59</v>
      </c>
      <c r="QI2388">
        <v>20.45</v>
      </c>
      <c r="QJ2388">
        <v>55.56</v>
      </c>
      <c r="QK2388">
        <v>19.920000000000002</v>
      </c>
      <c r="QL2388">
        <v>56.29</v>
      </c>
      <c r="QM2388">
        <v>0.36170000000000002</v>
      </c>
      <c r="QN2388">
        <v>18.649999999999999</v>
      </c>
      <c r="QS2388">
        <v>12.535</v>
      </c>
      <c r="QT2388">
        <v>7.49</v>
      </c>
      <c r="QU2388">
        <v>44.8</v>
      </c>
      <c r="QV2388">
        <v>4.45</v>
      </c>
      <c r="QX2388">
        <v>11.615</v>
      </c>
      <c r="RA2388">
        <v>25.24</v>
      </c>
      <c r="RB2388">
        <v>21.97</v>
      </c>
      <c r="RE2388">
        <v>4.5199999999999996</v>
      </c>
      <c r="RF2388">
        <v>44.44</v>
      </c>
      <c r="RI2388">
        <v>5.95</v>
      </c>
      <c r="RK2388">
        <v>10.46</v>
      </c>
      <c r="RL2388">
        <v>29.36</v>
      </c>
      <c r="RM2388">
        <v>10.332100000000001</v>
      </c>
      <c r="RN2388">
        <v>74.760000000000005</v>
      </c>
      <c r="RT2388">
        <v>69.239999999999995</v>
      </c>
      <c r="RV2388">
        <v>16.350000000000001</v>
      </c>
      <c r="RW2388">
        <v>16.8</v>
      </c>
      <c r="RY2388">
        <v>37.58</v>
      </c>
      <c r="SC2388">
        <v>23.67</v>
      </c>
      <c r="SD2388">
        <v>29.65</v>
      </c>
      <c r="SH2388">
        <v>19.93</v>
      </c>
      <c r="SJ2388">
        <v>29.02</v>
      </c>
    </row>
    <row r="2389" spans="1:504">
      <c r="A2389" s="1">
        <v>39869</v>
      </c>
      <c r="C2389">
        <v>13.07</v>
      </c>
      <c r="D2389">
        <v>26.6768</v>
      </c>
      <c r="F2389">
        <v>33.909999999999997</v>
      </c>
      <c r="G2389">
        <v>25.03</v>
      </c>
      <c r="H2389">
        <v>21.73</v>
      </c>
      <c r="I2389">
        <v>63.5</v>
      </c>
      <c r="J2389">
        <v>21.184999999999999</v>
      </c>
      <c r="L2389">
        <v>17.36</v>
      </c>
      <c r="M2389">
        <v>6.35</v>
      </c>
      <c r="N2389">
        <v>72.05</v>
      </c>
      <c r="P2389">
        <v>9.01</v>
      </c>
      <c r="Q2389">
        <v>13.6747</v>
      </c>
      <c r="R2389">
        <v>20.309999999999999</v>
      </c>
      <c r="S2389">
        <v>85.9</v>
      </c>
      <c r="T2389">
        <v>20.2</v>
      </c>
      <c r="U2389">
        <v>53.96</v>
      </c>
      <c r="V2389">
        <v>54.29</v>
      </c>
      <c r="W2389">
        <v>27.91</v>
      </c>
      <c r="X2389">
        <v>46.61</v>
      </c>
      <c r="Y2389">
        <v>19.21</v>
      </c>
      <c r="Z2389">
        <v>5.16</v>
      </c>
      <c r="AC2389">
        <v>29.13</v>
      </c>
      <c r="AD2389">
        <v>13.08</v>
      </c>
      <c r="AE2389">
        <v>49.92</v>
      </c>
      <c r="AF2389">
        <v>23.71</v>
      </c>
      <c r="AG2389">
        <v>37.9</v>
      </c>
      <c r="AH2389">
        <v>41.52</v>
      </c>
      <c r="AJ2389">
        <v>49.21</v>
      </c>
      <c r="AQ2389">
        <v>25.2</v>
      </c>
      <c r="AR2389">
        <v>7.7069000000000001</v>
      </c>
      <c r="AS2389">
        <v>28.0991</v>
      </c>
      <c r="AT2389">
        <v>15.41</v>
      </c>
      <c r="AV2389">
        <v>1.8468</v>
      </c>
      <c r="AW2389">
        <v>5.9348000000000001</v>
      </c>
      <c r="AY2389">
        <v>25.6557</v>
      </c>
      <c r="AZ2389">
        <v>16.11</v>
      </c>
      <c r="BA2389">
        <v>43.701300000000003</v>
      </c>
      <c r="BB2389">
        <v>6.77</v>
      </c>
      <c r="BC2389">
        <v>29.34</v>
      </c>
      <c r="BD2389">
        <v>52.17</v>
      </c>
      <c r="BE2389">
        <v>35.54</v>
      </c>
      <c r="BF2389">
        <v>38.57</v>
      </c>
      <c r="BG2389">
        <v>59.7</v>
      </c>
      <c r="BH2389">
        <v>27.54</v>
      </c>
      <c r="BK2389">
        <v>143.88</v>
      </c>
      <c r="BL2389">
        <v>20.39</v>
      </c>
      <c r="BM2389">
        <v>9.9824999999999999</v>
      </c>
      <c r="BN2389">
        <v>23.79</v>
      </c>
      <c r="BO2389">
        <v>83.72</v>
      </c>
      <c r="BP2389">
        <v>30.916799999999999</v>
      </c>
      <c r="BQ2389">
        <v>67.63</v>
      </c>
      <c r="BR2389">
        <v>51.34</v>
      </c>
      <c r="BS2389">
        <v>28.2</v>
      </c>
      <c r="BT2389">
        <v>20.14</v>
      </c>
      <c r="BU2389">
        <v>8.0500000000000007</v>
      </c>
      <c r="BV2389">
        <v>20.47</v>
      </c>
      <c r="BX2389">
        <v>14.64</v>
      </c>
      <c r="BY2389">
        <v>5.17</v>
      </c>
      <c r="BZ2389">
        <v>28.69</v>
      </c>
      <c r="CA2389">
        <v>18.23</v>
      </c>
      <c r="CD2389">
        <v>19.79</v>
      </c>
      <c r="CF2389">
        <v>26.89</v>
      </c>
      <c r="CG2389">
        <v>17.920000000000002</v>
      </c>
      <c r="CH2389">
        <v>8.83</v>
      </c>
      <c r="CI2389">
        <v>49.15</v>
      </c>
      <c r="CJ2389">
        <v>10.75</v>
      </c>
      <c r="CK2389">
        <v>29.43</v>
      </c>
      <c r="CL2389">
        <v>15.21</v>
      </c>
      <c r="CN2389">
        <v>12.0924</v>
      </c>
      <c r="CO2389">
        <v>36.840000000000003</v>
      </c>
      <c r="CP2389">
        <v>12.85</v>
      </c>
      <c r="CQ2389">
        <v>10.41</v>
      </c>
      <c r="CR2389">
        <v>20.51</v>
      </c>
      <c r="CS2389">
        <v>19.679300000000001</v>
      </c>
      <c r="CT2389">
        <v>27.59</v>
      </c>
      <c r="CU2389">
        <v>27.01</v>
      </c>
      <c r="CV2389">
        <v>30.77</v>
      </c>
      <c r="CW2389">
        <v>21.310700000000001</v>
      </c>
      <c r="CY2389">
        <v>42.51</v>
      </c>
      <c r="CZ2389">
        <v>19.23</v>
      </c>
      <c r="DA2389">
        <v>32.520000000000003</v>
      </c>
      <c r="DB2389">
        <v>13.26</v>
      </c>
      <c r="DC2389">
        <v>28.02</v>
      </c>
      <c r="DD2389">
        <v>26.015000000000001</v>
      </c>
      <c r="DE2389">
        <v>68.47</v>
      </c>
      <c r="DF2389">
        <v>22.1</v>
      </c>
      <c r="DG2389">
        <v>31.03</v>
      </c>
      <c r="DI2389">
        <v>3.54</v>
      </c>
      <c r="DJ2389">
        <v>10</v>
      </c>
      <c r="DK2389">
        <v>44.32</v>
      </c>
      <c r="DL2389">
        <v>8.1</v>
      </c>
      <c r="DM2389">
        <v>20.745000000000001</v>
      </c>
      <c r="DN2389">
        <v>2.0099999999999998</v>
      </c>
      <c r="DO2389">
        <v>47.42</v>
      </c>
      <c r="DP2389">
        <v>16.73</v>
      </c>
      <c r="DQ2389">
        <v>14.66</v>
      </c>
      <c r="DR2389">
        <v>11.6</v>
      </c>
      <c r="DS2389">
        <v>46.54</v>
      </c>
      <c r="DT2389">
        <v>27.4</v>
      </c>
      <c r="DU2389">
        <v>29.24</v>
      </c>
      <c r="DV2389">
        <v>67.66</v>
      </c>
      <c r="DW2389">
        <v>16.57</v>
      </c>
      <c r="DX2389">
        <v>10.11</v>
      </c>
      <c r="DY2389">
        <v>36.600700000000003</v>
      </c>
      <c r="DZ2389">
        <v>18.453099999999999</v>
      </c>
      <c r="EA2389">
        <v>23.37</v>
      </c>
      <c r="EC2389">
        <v>34.14</v>
      </c>
      <c r="EE2389">
        <v>8.1999999999999993</v>
      </c>
      <c r="EF2389">
        <v>16.2</v>
      </c>
      <c r="EH2389">
        <v>10.52</v>
      </c>
      <c r="EI2389">
        <v>29.36</v>
      </c>
      <c r="EK2389">
        <v>29.3</v>
      </c>
      <c r="EL2389">
        <v>11.8691</v>
      </c>
      <c r="EM2389">
        <v>8.1</v>
      </c>
      <c r="EN2389">
        <v>3.4</v>
      </c>
      <c r="EO2389">
        <v>26.29</v>
      </c>
      <c r="EP2389">
        <v>33.549999999999997</v>
      </c>
      <c r="EQ2389">
        <v>1.4450000000000001</v>
      </c>
      <c r="ER2389">
        <v>39.22</v>
      </c>
      <c r="ET2389">
        <v>45.563800000000001</v>
      </c>
      <c r="EU2389">
        <v>9.42</v>
      </c>
      <c r="EV2389">
        <v>35.25</v>
      </c>
      <c r="EX2389">
        <v>10.96</v>
      </c>
      <c r="EY2389">
        <v>12</v>
      </c>
      <c r="EZ2389">
        <v>7.32</v>
      </c>
      <c r="FA2389">
        <v>15.614599999999999</v>
      </c>
      <c r="FB2389">
        <v>32.56</v>
      </c>
      <c r="FC2389">
        <v>8.92</v>
      </c>
      <c r="FE2389">
        <v>11.21</v>
      </c>
      <c r="FF2389">
        <v>20.5</v>
      </c>
      <c r="FG2389">
        <v>15.37</v>
      </c>
      <c r="FH2389">
        <v>4.0237999999999996</v>
      </c>
      <c r="FI2389">
        <v>18.66</v>
      </c>
      <c r="FJ2389">
        <v>4.9218000000000002</v>
      </c>
      <c r="FL2389">
        <v>19.97</v>
      </c>
      <c r="FM2389">
        <v>33.86</v>
      </c>
      <c r="FN2389">
        <v>26.45</v>
      </c>
      <c r="FO2389">
        <v>7.49</v>
      </c>
      <c r="FQ2389">
        <v>15.1943</v>
      </c>
      <c r="FS2389">
        <v>59.57</v>
      </c>
      <c r="FT2389">
        <v>5.82</v>
      </c>
      <c r="FU2389">
        <v>40.07</v>
      </c>
      <c r="FW2389">
        <v>10.5375</v>
      </c>
      <c r="FX2389">
        <v>3.5758999999999999</v>
      </c>
      <c r="FY2389">
        <v>23.31</v>
      </c>
      <c r="FZ2389">
        <v>32.56</v>
      </c>
      <c r="GA2389">
        <v>22.15</v>
      </c>
      <c r="GB2389">
        <v>37.185000000000002</v>
      </c>
      <c r="GC2389">
        <v>13.44</v>
      </c>
      <c r="GD2389">
        <v>36.01</v>
      </c>
      <c r="GE2389">
        <v>16.77</v>
      </c>
      <c r="GF2389">
        <v>48.087000000000003</v>
      </c>
      <c r="GG2389">
        <v>24.02</v>
      </c>
      <c r="GH2389">
        <v>10.037100000000001</v>
      </c>
      <c r="GI2389">
        <v>16.66</v>
      </c>
      <c r="GJ2389">
        <v>37.53</v>
      </c>
      <c r="GK2389">
        <v>35.39</v>
      </c>
      <c r="GL2389">
        <v>27.049399999999999</v>
      </c>
      <c r="GM2389">
        <v>50.72</v>
      </c>
      <c r="GN2389">
        <v>48.69</v>
      </c>
      <c r="GO2389">
        <v>29.265499999999999</v>
      </c>
      <c r="GP2389">
        <v>9.86</v>
      </c>
      <c r="GQ2389">
        <v>26.67</v>
      </c>
      <c r="GR2389">
        <v>29.3</v>
      </c>
      <c r="GS2389">
        <v>15.99</v>
      </c>
      <c r="GT2389">
        <v>59.29</v>
      </c>
      <c r="GU2389">
        <v>11.91</v>
      </c>
      <c r="GV2389">
        <v>27.91</v>
      </c>
      <c r="GW2389">
        <v>43.02</v>
      </c>
      <c r="GX2389">
        <v>16</v>
      </c>
      <c r="GY2389">
        <v>30.74</v>
      </c>
      <c r="GZ2389">
        <v>27.73</v>
      </c>
      <c r="HA2389">
        <v>37.229999999999997</v>
      </c>
      <c r="HC2389">
        <v>45.99</v>
      </c>
      <c r="HD2389">
        <v>38.69</v>
      </c>
      <c r="HE2389">
        <v>24.45</v>
      </c>
      <c r="HF2389">
        <v>12.1289</v>
      </c>
      <c r="HG2389">
        <v>31.21</v>
      </c>
      <c r="HH2389">
        <v>16.72</v>
      </c>
      <c r="HI2389">
        <v>6.07</v>
      </c>
      <c r="HJ2389">
        <v>27.58</v>
      </c>
      <c r="HK2389">
        <v>54.03</v>
      </c>
      <c r="HL2389">
        <v>11</v>
      </c>
      <c r="HM2389">
        <v>22.26</v>
      </c>
      <c r="HN2389">
        <v>15.18</v>
      </c>
      <c r="HP2389">
        <v>5.9</v>
      </c>
      <c r="HQ2389">
        <v>36.93</v>
      </c>
      <c r="HR2389">
        <v>19.09</v>
      </c>
      <c r="HS2389">
        <v>11.56</v>
      </c>
      <c r="HT2389">
        <v>9.7111000000000001</v>
      </c>
      <c r="HU2389">
        <v>12.69</v>
      </c>
      <c r="HV2389">
        <v>9.6321999999999992</v>
      </c>
      <c r="HX2389">
        <v>19.37</v>
      </c>
      <c r="HY2389">
        <v>23.03</v>
      </c>
      <c r="HZ2389">
        <v>10.58</v>
      </c>
      <c r="IA2389">
        <v>14.4602</v>
      </c>
      <c r="IB2389">
        <v>29.063400000000001</v>
      </c>
      <c r="IC2389">
        <v>21.167300000000001</v>
      </c>
      <c r="ID2389">
        <v>13.387499999999999</v>
      </c>
      <c r="IE2389">
        <v>26.865600000000001</v>
      </c>
      <c r="IF2389">
        <v>42.29</v>
      </c>
      <c r="IG2389">
        <v>10.571300000000001</v>
      </c>
      <c r="IH2389">
        <v>23.73</v>
      </c>
      <c r="II2389">
        <v>9.7744</v>
      </c>
      <c r="IJ2389">
        <v>20.725000000000001</v>
      </c>
      <c r="IK2389">
        <v>14.8855</v>
      </c>
      <c r="IM2389">
        <v>6.5</v>
      </c>
      <c r="IS2389">
        <v>35.54</v>
      </c>
      <c r="IV2389">
        <v>30.58</v>
      </c>
      <c r="IW2389">
        <v>13.22</v>
      </c>
      <c r="IZ2389">
        <v>39.11</v>
      </c>
      <c r="JA2389">
        <v>7.73</v>
      </c>
      <c r="JC2389">
        <v>15.654199999999999</v>
      </c>
      <c r="JE2389">
        <v>25.275200000000002</v>
      </c>
      <c r="JI2389">
        <v>8.91</v>
      </c>
      <c r="JJ2389">
        <v>15.3733</v>
      </c>
      <c r="JO2389">
        <v>38.43</v>
      </c>
      <c r="JU2389">
        <v>32.770000000000003</v>
      </c>
      <c r="JW2389">
        <v>35.61</v>
      </c>
      <c r="JY2389">
        <v>12.54</v>
      </c>
      <c r="KD2389">
        <v>42.11</v>
      </c>
      <c r="KH2389">
        <v>7.75</v>
      </c>
      <c r="KI2389">
        <v>25.77</v>
      </c>
      <c r="KJ2389">
        <v>12.76</v>
      </c>
      <c r="KK2389">
        <v>4.3682999999999996</v>
      </c>
      <c r="KN2389">
        <v>27.97</v>
      </c>
      <c r="KO2389">
        <v>4.9800000000000004</v>
      </c>
      <c r="KP2389">
        <v>29.95</v>
      </c>
      <c r="KQ2389">
        <v>13.9</v>
      </c>
      <c r="KU2389">
        <v>5.5674999999999999</v>
      </c>
      <c r="KV2389">
        <v>12.15</v>
      </c>
      <c r="KX2389">
        <v>21.76</v>
      </c>
      <c r="KZ2389">
        <v>38.53</v>
      </c>
      <c r="LB2389">
        <v>15.171900000000001</v>
      </c>
      <c r="LE2389">
        <v>17.57</v>
      </c>
      <c r="LG2389">
        <v>19.46</v>
      </c>
      <c r="LH2389">
        <v>8.85</v>
      </c>
      <c r="LI2389">
        <v>18.82</v>
      </c>
      <c r="LK2389">
        <v>31.788</v>
      </c>
      <c r="LL2389">
        <v>10.815</v>
      </c>
      <c r="LM2389">
        <v>44.47</v>
      </c>
      <c r="LN2389">
        <v>19.86</v>
      </c>
      <c r="LO2389">
        <v>42.03</v>
      </c>
      <c r="LP2389">
        <v>5.47</v>
      </c>
      <c r="LR2389">
        <v>43.7</v>
      </c>
      <c r="LS2389">
        <v>70.459999999999994</v>
      </c>
      <c r="LT2389">
        <v>17.085000000000001</v>
      </c>
      <c r="LU2389">
        <v>12.27</v>
      </c>
      <c r="LV2389">
        <v>36.659999999999997</v>
      </c>
      <c r="LX2389">
        <v>25.170400000000001</v>
      </c>
      <c r="MC2389">
        <v>25.434999999999999</v>
      </c>
      <c r="MD2389">
        <v>7.04</v>
      </c>
      <c r="ME2389">
        <v>17.634399999999999</v>
      </c>
      <c r="MF2389">
        <v>11.64</v>
      </c>
      <c r="MH2389">
        <v>10.33</v>
      </c>
      <c r="MJ2389">
        <v>19.46</v>
      </c>
      <c r="MM2389">
        <v>24.0444</v>
      </c>
      <c r="MN2389">
        <v>50.49</v>
      </c>
      <c r="MP2389">
        <v>21.19</v>
      </c>
      <c r="MR2389">
        <v>26.82</v>
      </c>
      <c r="MU2389">
        <v>35.479999999999997</v>
      </c>
      <c r="MV2389">
        <v>40</v>
      </c>
      <c r="MW2389">
        <v>13.135</v>
      </c>
      <c r="MY2389">
        <v>14.77</v>
      </c>
      <c r="MZ2389">
        <v>18.744399999999999</v>
      </c>
      <c r="NB2389">
        <v>68.8339</v>
      </c>
      <c r="NC2389">
        <v>11.36</v>
      </c>
      <c r="NE2389">
        <v>29.64</v>
      </c>
      <c r="NF2389">
        <v>35.43</v>
      </c>
      <c r="NG2389">
        <v>19.939399999999999</v>
      </c>
      <c r="NH2389">
        <v>13.02</v>
      </c>
      <c r="NI2389">
        <v>45.78</v>
      </c>
      <c r="NK2389">
        <v>18.14</v>
      </c>
      <c r="NM2389">
        <v>25.13</v>
      </c>
      <c r="NQ2389">
        <v>11.42</v>
      </c>
      <c r="NT2389">
        <v>27.08</v>
      </c>
      <c r="NU2389">
        <v>38.299999999999997</v>
      </c>
      <c r="NV2389">
        <v>22.71</v>
      </c>
      <c r="NX2389">
        <v>89.92</v>
      </c>
      <c r="NY2389">
        <v>41.59</v>
      </c>
      <c r="OA2389">
        <v>18.07</v>
      </c>
      <c r="OE2389">
        <v>45.29</v>
      </c>
      <c r="OG2389">
        <v>14.19</v>
      </c>
      <c r="OJ2389">
        <v>10.4832</v>
      </c>
      <c r="OK2389">
        <v>39.119999999999997</v>
      </c>
      <c r="ON2389">
        <v>105.57</v>
      </c>
      <c r="OO2389">
        <v>28.5</v>
      </c>
      <c r="OQ2389">
        <v>34.799999999999997</v>
      </c>
      <c r="OR2389">
        <v>7.0250000000000004</v>
      </c>
      <c r="OS2389">
        <v>19.6495</v>
      </c>
      <c r="OU2389">
        <v>76.16</v>
      </c>
      <c r="OV2389">
        <v>13.86</v>
      </c>
      <c r="OW2389">
        <v>32.950000000000003</v>
      </c>
      <c r="OY2389">
        <v>14.917999999999999</v>
      </c>
      <c r="OZ2389">
        <v>16.88</v>
      </c>
      <c r="PA2389">
        <v>17.670000000000002</v>
      </c>
      <c r="PB2389">
        <v>33.18</v>
      </c>
      <c r="PC2389">
        <v>13.03</v>
      </c>
      <c r="PD2389">
        <v>38.61</v>
      </c>
      <c r="PE2389">
        <v>3.24</v>
      </c>
      <c r="PF2389">
        <v>16.257000000000001</v>
      </c>
      <c r="PG2389">
        <v>7.21</v>
      </c>
      <c r="PH2389">
        <v>9.7799999999999994</v>
      </c>
      <c r="PI2389">
        <v>11.762</v>
      </c>
      <c r="PJ2389">
        <v>17.52</v>
      </c>
      <c r="PK2389">
        <v>55.46</v>
      </c>
      <c r="PM2389">
        <v>21.23</v>
      </c>
      <c r="PN2389">
        <v>20.62</v>
      </c>
      <c r="PP2389">
        <v>3.76</v>
      </c>
      <c r="PQ2389">
        <v>39.119999999999997</v>
      </c>
      <c r="PT2389">
        <v>12.353999999999999</v>
      </c>
      <c r="PV2389">
        <v>3.42</v>
      </c>
      <c r="PX2389">
        <v>10.34</v>
      </c>
      <c r="PY2389">
        <v>22.35</v>
      </c>
      <c r="PZ2389">
        <v>6</v>
      </c>
      <c r="QB2389">
        <v>14.79</v>
      </c>
      <c r="QC2389">
        <v>13.855</v>
      </c>
      <c r="QD2389">
        <v>28.04</v>
      </c>
      <c r="QI2389">
        <v>19.86</v>
      </c>
      <c r="QJ2389">
        <v>53.79</v>
      </c>
      <c r="QK2389">
        <v>19.12</v>
      </c>
      <c r="QL2389">
        <v>56.09</v>
      </c>
      <c r="QM2389">
        <v>0.4577</v>
      </c>
      <c r="QN2389">
        <v>18.309999999999999</v>
      </c>
      <c r="QS2389">
        <v>12.262499999999999</v>
      </c>
      <c r="QT2389">
        <v>7.19</v>
      </c>
      <c r="QU2389">
        <v>44.03</v>
      </c>
      <c r="QV2389">
        <v>4</v>
      </c>
      <c r="QX2389">
        <v>11.8</v>
      </c>
      <c r="RA2389">
        <v>23.58</v>
      </c>
      <c r="RB2389">
        <v>21.25</v>
      </c>
      <c r="RE2389">
        <v>4.1900000000000004</v>
      </c>
      <c r="RF2389">
        <v>43.76</v>
      </c>
      <c r="RI2389">
        <v>5.71</v>
      </c>
      <c r="RK2389">
        <v>9.7550000000000008</v>
      </c>
      <c r="RL2389">
        <v>28.76</v>
      </c>
      <c r="RM2389">
        <v>11.1098</v>
      </c>
      <c r="RN2389">
        <v>74.77</v>
      </c>
      <c r="RT2389">
        <v>67.86</v>
      </c>
      <c r="RV2389">
        <v>15.935</v>
      </c>
      <c r="RW2389">
        <v>17.760000000000002</v>
      </c>
      <c r="RY2389">
        <v>37.5</v>
      </c>
      <c r="SC2389">
        <v>23</v>
      </c>
      <c r="SD2389">
        <v>30.71</v>
      </c>
      <c r="SH2389">
        <v>20.34</v>
      </c>
      <c r="SJ2389">
        <v>28.93</v>
      </c>
    </row>
    <row r="2390" spans="1:504">
      <c r="A2390" s="1">
        <v>39870</v>
      </c>
      <c r="C2390">
        <v>12.57</v>
      </c>
      <c r="D2390">
        <v>26.6114</v>
      </c>
      <c r="F2390">
        <v>32.71</v>
      </c>
      <c r="G2390">
        <v>24.23</v>
      </c>
      <c r="H2390">
        <v>23.05</v>
      </c>
      <c r="I2390">
        <v>63.17</v>
      </c>
      <c r="J2390">
        <v>20.535</v>
      </c>
      <c r="L2390">
        <v>16.86</v>
      </c>
      <c r="M2390">
        <v>6.18</v>
      </c>
      <c r="N2390">
        <v>70.95</v>
      </c>
      <c r="P2390">
        <v>9.1</v>
      </c>
      <c r="Q2390">
        <v>13.729100000000001</v>
      </c>
      <c r="R2390">
        <v>20.64</v>
      </c>
      <c r="S2390">
        <v>88.97</v>
      </c>
      <c r="T2390">
        <v>20.68</v>
      </c>
      <c r="U2390">
        <v>52.44</v>
      </c>
      <c r="V2390">
        <v>52.2</v>
      </c>
      <c r="W2390">
        <v>26.04</v>
      </c>
      <c r="X2390">
        <v>46.33</v>
      </c>
      <c r="Y2390">
        <v>18.5</v>
      </c>
      <c r="Z2390">
        <v>5.32</v>
      </c>
      <c r="AC2390">
        <v>29.57</v>
      </c>
      <c r="AD2390">
        <v>12.7</v>
      </c>
      <c r="AE2390">
        <v>48.97</v>
      </c>
      <c r="AF2390">
        <v>24.09</v>
      </c>
      <c r="AG2390">
        <v>36.71</v>
      </c>
      <c r="AH2390">
        <v>41.1</v>
      </c>
      <c r="AJ2390">
        <v>48.25</v>
      </c>
      <c r="AQ2390">
        <v>24.6</v>
      </c>
      <c r="AR2390">
        <v>8.7121999999999993</v>
      </c>
      <c r="AS2390">
        <v>27.403099999999998</v>
      </c>
      <c r="AT2390">
        <v>15.12</v>
      </c>
      <c r="AV2390">
        <v>1.8881000000000001</v>
      </c>
      <c r="AW2390">
        <v>5.7475000000000005</v>
      </c>
      <c r="AY2390">
        <v>24.2012</v>
      </c>
      <c r="AZ2390">
        <v>18.96</v>
      </c>
      <c r="BA2390">
        <v>43.183599999999998</v>
      </c>
      <c r="BB2390">
        <v>6.7</v>
      </c>
      <c r="BC2390">
        <v>28.77</v>
      </c>
      <c r="BD2390">
        <v>53.83</v>
      </c>
      <c r="BE2390">
        <v>35.619999999999997</v>
      </c>
      <c r="BF2390">
        <v>37.700000000000003</v>
      </c>
      <c r="BG2390">
        <v>59.83</v>
      </c>
      <c r="BH2390">
        <v>27.11</v>
      </c>
      <c r="BK2390">
        <v>141.08000000000001</v>
      </c>
      <c r="BL2390">
        <v>20.420000000000002</v>
      </c>
      <c r="BM2390">
        <v>9.9824999999999999</v>
      </c>
      <c r="BN2390">
        <v>23.29</v>
      </c>
      <c r="BO2390">
        <v>81.36</v>
      </c>
      <c r="BP2390">
        <v>29.808499999999999</v>
      </c>
      <c r="BQ2390">
        <v>65.099999999999994</v>
      </c>
      <c r="BR2390">
        <v>51.28</v>
      </c>
      <c r="BS2390">
        <v>28.76</v>
      </c>
      <c r="BT2390">
        <v>19.55</v>
      </c>
      <c r="BU2390">
        <v>7.44</v>
      </c>
      <c r="BV2390">
        <v>19.399999999999999</v>
      </c>
      <c r="BX2390">
        <v>14.306699999999999</v>
      </c>
      <c r="BY2390">
        <v>5.125</v>
      </c>
      <c r="BZ2390">
        <v>27.5</v>
      </c>
      <c r="CA2390">
        <v>18.27</v>
      </c>
      <c r="CD2390">
        <v>19.989999999999998</v>
      </c>
      <c r="CF2390">
        <v>26.06</v>
      </c>
      <c r="CG2390">
        <v>16.39</v>
      </c>
      <c r="CH2390">
        <v>8.0399999999999991</v>
      </c>
      <c r="CI2390">
        <v>48.22</v>
      </c>
      <c r="CJ2390">
        <v>11</v>
      </c>
      <c r="CK2390">
        <v>29.67</v>
      </c>
      <c r="CL2390">
        <v>16.510000000000002</v>
      </c>
      <c r="CN2390">
        <v>11.7111</v>
      </c>
      <c r="CO2390">
        <v>36.53</v>
      </c>
      <c r="CP2390">
        <v>12.21</v>
      </c>
      <c r="CQ2390">
        <v>10.47</v>
      </c>
      <c r="CR2390">
        <v>20.63</v>
      </c>
      <c r="CS2390">
        <v>19.497399999999999</v>
      </c>
      <c r="CT2390">
        <v>27.82</v>
      </c>
      <c r="CU2390">
        <v>27.18</v>
      </c>
      <c r="CV2390">
        <v>30.08</v>
      </c>
      <c r="CW2390">
        <v>21.061900000000001</v>
      </c>
      <c r="CY2390">
        <v>41.34</v>
      </c>
      <c r="CZ2390">
        <v>18.135000000000002</v>
      </c>
      <c r="DA2390">
        <v>32</v>
      </c>
      <c r="DB2390">
        <v>13</v>
      </c>
      <c r="DC2390">
        <v>27.42</v>
      </c>
      <c r="DD2390">
        <v>25.704999999999998</v>
      </c>
      <c r="DE2390">
        <v>68.39</v>
      </c>
      <c r="DF2390">
        <v>21.79</v>
      </c>
      <c r="DG2390">
        <v>31.15</v>
      </c>
      <c r="DI2390">
        <v>3.36</v>
      </c>
      <c r="DJ2390">
        <v>9.9700000000000006</v>
      </c>
      <c r="DK2390">
        <v>43.33</v>
      </c>
      <c r="DL2390">
        <v>7.84</v>
      </c>
      <c r="DM2390">
        <v>20.39</v>
      </c>
      <c r="DN2390">
        <v>1.98</v>
      </c>
      <c r="DO2390">
        <v>45.97</v>
      </c>
      <c r="DP2390">
        <v>16.3367</v>
      </c>
      <c r="DQ2390">
        <v>15.045</v>
      </c>
      <c r="DR2390">
        <v>11.35</v>
      </c>
      <c r="DS2390">
        <v>45.68</v>
      </c>
      <c r="DT2390">
        <v>26.425000000000001</v>
      </c>
      <c r="DU2390">
        <v>28.2</v>
      </c>
      <c r="DV2390">
        <v>66.77</v>
      </c>
      <c r="DW2390">
        <v>16.7</v>
      </c>
      <c r="DX2390">
        <v>10.23</v>
      </c>
      <c r="DY2390">
        <v>35.363</v>
      </c>
      <c r="DZ2390">
        <v>17.178599999999999</v>
      </c>
      <c r="EA2390">
        <v>23.49</v>
      </c>
      <c r="EC2390">
        <v>33.4</v>
      </c>
      <c r="EE2390">
        <v>7.93</v>
      </c>
      <c r="EF2390">
        <v>15.78</v>
      </c>
      <c r="EH2390">
        <v>10.6</v>
      </c>
      <c r="EI2390">
        <v>23.64</v>
      </c>
      <c r="EK2390">
        <v>28.48</v>
      </c>
      <c r="EL2390">
        <v>11.685499999999999</v>
      </c>
      <c r="EM2390">
        <v>7.93</v>
      </c>
      <c r="EN2390">
        <v>3.56</v>
      </c>
      <c r="EO2390">
        <v>26.59</v>
      </c>
      <c r="EP2390">
        <v>34.380000000000003</v>
      </c>
      <c r="EQ2390">
        <v>1.7124999999999999</v>
      </c>
      <c r="ER2390">
        <v>38.71</v>
      </c>
      <c r="ET2390">
        <v>44.720399999999998</v>
      </c>
      <c r="EU2390">
        <v>9.0500000000000007</v>
      </c>
      <c r="EV2390">
        <v>34.700000000000003</v>
      </c>
      <c r="EX2390">
        <v>10.34</v>
      </c>
      <c r="EY2390">
        <v>11.77</v>
      </c>
      <c r="EZ2390">
        <v>7.24</v>
      </c>
      <c r="FA2390">
        <v>14.700099999999999</v>
      </c>
      <c r="FB2390">
        <v>31.04</v>
      </c>
      <c r="FC2390">
        <v>7.74</v>
      </c>
      <c r="FE2390">
        <v>10.75</v>
      </c>
      <c r="FF2390">
        <v>20.53</v>
      </c>
      <c r="FG2390">
        <v>15.92</v>
      </c>
      <c r="FH2390">
        <v>3.7406000000000001</v>
      </c>
      <c r="FI2390">
        <v>18.21</v>
      </c>
      <c r="FJ2390">
        <v>4.7812000000000001</v>
      </c>
      <c r="FL2390">
        <v>19.989999999999998</v>
      </c>
      <c r="FM2390">
        <v>31.8</v>
      </c>
      <c r="FN2390">
        <v>25.87</v>
      </c>
      <c r="FO2390">
        <v>7.45</v>
      </c>
      <c r="FQ2390">
        <v>14.825699999999999</v>
      </c>
      <c r="FS2390">
        <v>57.14</v>
      </c>
      <c r="FT2390">
        <v>5.73</v>
      </c>
      <c r="FU2390">
        <v>40.68</v>
      </c>
      <c r="FW2390">
        <v>10.2575</v>
      </c>
      <c r="FX2390">
        <v>3.5051999999999999</v>
      </c>
      <c r="FY2390">
        <v>23.53</v>
      </c>
      <c r="FZ2390">
        <v>32.369999999999997</v>
      </c>
      <c r="GA2390">
        <v>22.01</v>
      </c>
      <c r="GB2390">
        <v>35.761000000000003</v>
      </c>
      <c r="GC2390">
        <v>14.4</v>
      </c>
      <c r="GD2390">
        <v>35.130000000000003</v>
      </c>
      <c r="GE2390">
        <v>16.09</v>
      </c>
      <c r="GF2390">
        <v>50.360399999999998</v>
      </c>
      <c r="GG2390">
        <v>24.24</v>
      </c>
      <c r="GH2390">
        <v>9.9321000000000002</v>
      </c>
      <c r="GI2390">
        <v>15.35</v>
      </c>
      <c r="GJ2390">
        <v>37.96</v>
      </c>
      <c r="GK2390">
        <v>34.32</v>
      </c>
      <c r="GL2390">
        <v>26.3813</v>
      </c>
      <c r="GM2390">
        <v>49.42</v>
      </c>
      <c r="GN2390">
        <v>47.88</v>
      </c>
      <c r="GO2390">
        <v>29.311199999999999</v>
      </c>
      <c r="GP2390">
        <v>9.56</v>
      </c>
      <c r="GQ2390">
        <v>26.42</v>
      </c>
      <c r="GR2390">
        <v>29.74</v>
      </c>
      <c r="GS2390">
        <v>15.72</v>
      </c>
      <c r="GT2390">
        <v>58.52</v>
      </c>
      <c r="GU2390">
        <v>12.06</v>
      </c>
      <c r="GV2390">
        <v>27.47</v>
      </c>
      <c r="GW2390">
        <v>42.05</v>
      </c>
      <c r="GX2390">
        <v>15.61</v>
      </c>
      <c r="GY2390">
        <v>30.63</v>
      </c>
      <c r="GZ2390">
        <v>27.46</v>
      </c>
      <c r="HA2390">
        <v>38.17</v>
      </c>
      <c r="HC2390">
        <v>45.99</v>
      </c>
      <c r="HD2390">
        <v>37.22</v>
      </c>
      <c r="HE2390">
        <v>24.24</v>
      </c>
      <c r="HF2390">
        <v>11.88</v>
      </c>
      <c r="HG2390">
        <v>30.65</v>
      </c>
      <c r="HH2390">
        <v>17.04</v>
      </c>
      <c r="HI2390">
        <v>6.12</v>
      </c>
      <c r="HJ2390">
        <v>26.85</v>
      </c>
      <c r="HK2390">
        <v>52.43</v>
      </c>
      <c r="HL2390">
        <v>12.95</v>
      </c>
      <c r="HM2390">
        <v>21.67</v>
      </c>
      <c r="HN2390">
        <v>15.37</v>
      </c>
      <c r="HP2390">
        <v>5.8</v>
      </c>
      <c r="HQ2390">
        <v>36.1</v>
      </c>
      <c r="HR2390">
        <v>18.96</v>
      </c>
      <c r="HS2390">
        <v>11.24</v>
      </c>
      <c r="HT2390">
        <v>10.4444</v>
      </c>
      <c r="HU2390">
        <v>12.56</v>
      </c>
      <c r="HV2390">
        <v>9.3421000000000003</v>
      </c>
      <c r="HX2390">
        <v>18.715</v>
      </c>
      <c r="HY2390">
        <v>20.07</v>
      </c>
      <c r="HZ2390">
        <v>11</v>
      </c>
      <c r="IA2390">
        <v>14.660500000000001</v>
      </c>
      <c r="IB2390">
        <v>27.6554</v>
      </c>
      <c r="IC2390">
        <v>19.328199999999999</v>
      </c>
      <c r="ID2390">
        <v>12.89</v>
      </c>
      <c r="IE2390">
        <v>24.9727</v>
      </c>
      <c r="IF2390">
        <v>43.09</v>
      </c>
      <c r="IG2390">
        <v>10.313499999999999</v>
      </c>
      <c r="IH2390">
        <v>23.57</v>
      </c>
      <c r="II2390">
        <v>9.4885999999999999</v>
      </c>
      <c r="IJ2390">
        <v>20.475000000000001</v>
      </c>
      <c r="IK2390">
        <v>14.0951</v>
      </c>
      <c r="IM2390">
        <v>6.96</v>
      </c>
      <c r="IS2390">
        <v>35.44</v>
      </c>
      <c r="IV2390">
        <v>29.85</v>
      </c>
      <c r="IW2390">
        <v>12.97</v>
      </c>
      <c r="IZ2390">
        <v>36.32</v>
      </c>
      <c r="JA2390">
        <v>8.01</v>
      </c>
      <c r="JC2390">
        <v>14.921900000000001</v>
      </c>
      <c r="JE2390">
        <v>23.5303</v>
      </c>
      <c r="JI2390">
        <v>8.4700000000000006</v>
      </c>
      <c r="JJ2390">
        <v>17.1633</v>
      </c>
      <c r="JO2390">
        <v>39.75</v>
      </c>
      <c r="JU2390">
        <v>31.56</v>
      </c>
      <c r="JW2390">
        <v>35.659999999999997</v>
      </c>
      <c r="JY2390">
        <v>12.55</v>
      </c>
      <c r="KD2390">
        <v>41.85</v>
      </c>
      <c r="KH2390">
        <v>8.0500000000000007</v>
      </c>
      <c r="KI2390">
        <v>27.17</v>
      </c>
      <c r="KJ2390">
        <v>14.91</v>
      </c>
      <c r="KK2390">
        <v>4.2850000000000001</v>
      </c>
      <c r="KN2390">
        <v>27.39</v>
      </c>
      <c r="KO2390">
        <v>4.55</v>
      </c>
      <c r="KP2390">
        <v>28.52</v>
      </c>
      <c r="KQ2390">
        <v>13.4</v>
      </c>
      <c r="KU2390">
        <v>5.7450000000000001</v>
      </c>
      <c r="KV2390">
        <v>12.25</v>
      </c>
      <c r="KX2390">
        <v>21.33</v>
      </c>
      <c r="KZ2390">
        <v>38.51</v>
      </c>
      <c r="LB2390">
        <v>14.6043</v>
      </c>
      <c r="LE2390">
        <v>18.47</v>
      </c>
      <c r="LG2390">
        <v>18.100000000000001</v>
      </c>
      <c r="LH2390">
        <v>8.68</v>
      </c>
      <c r="LI2390">
        <v>19.600000000000001</v>
      </c>
      <c r="LK2390">
        <v>30.721</v>
      </c>
      <c r="LL2390">
        <v>10.65</v>
      </c>
      <c r="LM2390">
        <v>41.91</v>
      </c>
      <c r="LN2390">
        <v>18.87</v>
      </c>
      <c r="LO2390">
        <v>41.19</v>
      </c>
      <c r="LP2390">
        <v>5.17</v>
      </c>
      <c r="LR2390">
        <v>41.14</v>
      </c>
      <c r="LS2390">
        <v>68.930000000000007</v>
      </c>
      <c r="LT2390">
        <v>16.315000000000001</v>
      </c>
      <c r="LU2390">
        <v>12.98</v>
      </c>
      <c r="LV2390">
        <v>35.47</v>
      </c>
      <c r="LX2390">
        <v>23.5855</v>
      </c>
      <c r="MC2390">
        <v>25.024999999999999</v>
      </c>
      <c r="MD2390">
        <v>7.16</v>
      </c>
      <c r="ME2390">
        <v>15.7845</v>
      </c>
      <c r="MF2390">
        <v>11.44</v>
      </c>
      <c r="MH2390">
        <v>10.59</v>
      </c>
      <c r="MJ2390">
        <v>17.82</v>
      </c>
      <c r="MM2390">
        <v>24.1616</v>
      </c>
      <c r="MN2390">
        <v>48.13</v>
      </c>
      <c r="MP2390">
        <v>20.72</v>
      </c>
      <c r="MR2390">
        <v>28.8</v>
      </c>
      <c r="MU2390">
        <v>33.880000000000003</v>
      </c>
      <c r="MV2390">
        <v>37.270000000000003</v>
      </c>
      <c r="MW2390">
        <v>13.08</v>
      </c>
      <c r="MY2390">
        <v>15.04</v>
      </c>
      <c r="MZ2390">
        <v>18.488700000000001</v>
      </c>
      <c r="NB2390">
        <v>67.721400000000003</v>
      </c>
      <c r="NC2390">
        <v>11.18</v>
      </c>
      <c r="NE2390">
        <v>28.98</v>
      </c>
      <c r="NF2390">
        <v>34.86</v>
      </c>
      <c r="NG2390">
        <v>19.198699999999999</v>
      </c>
      <c r="NH2390">
        <v>12.45</v>
      </c>
      <c r="NI2390">
        <v>43.5</v>
      </c>
      <c r="NK2390">
        <v>17.62</v>
      </c>
      <c r="NM2390">
        <v>24.45</v>
      </c>
      <c r="NQ2390">
        <v>11.43</v>
      </c>
      <c r="NT2390">
        <v>24.03</v>
      </c>
      <c r="NU2390">
        <v>38.15</v>
      </c>
      <c r="NV2390">
        <v>21.84</v>
      </c>
      <c r="NX2390">
        <v>92.15</v>
      </c>
      <c r="NY2390">
        <v>42.29</v>
      </c>
      <c r="OA2390">
        <v>18.010000000000002</v>
      </c>
      <c r="OE2390">
        <v>45.48</v>
      </c>
      <c r="OG2390">
        <v>13.95</v>
      </c>
      <c r="OJ2390">
        <v>10.1614</v>
      </c>
      <c r="OK2390">
        <v>35.340000000000003</v>
      </c>
      <c r="ON2390">
        <v>100.74</v>
      </c>
      <c r="OO2390">
        <v>27.7</v>
      </c>
      <c r="OQ2390">
        <v>34.21</v>
      </c>
      <c r="OR2390">
        <v>7.1375000000000002</v>
      </c>
      <c r="OS2390">
        <v>21.378299999999999</v>
      </c>
      <c r="OU2390">
        <v>76.599999999999994</v>
      </c>
      <c r="OV2390">
        <v>13.59</v>
      </c>
      <c r="OW2390">
        <v>34.9</v>
      </c>
      <c r="OY2390">
        <v>14.483000000000001</v>
      </c>
      <c r="OZ2390">
        <v>16.7</v>
      </c>
      <c r="PA2390">
        <v>17.5</v>
      </c>
      <c r="PB2390">
        <v>32.229999999999997</v>
      </c>
      <c r="PC2390">
        <v>13.365</v>
      </c>
      <c r="PD2390">
        <v>37.17</v>
      </c>
      <c r="PE2390">
        <v>3.05</v>
      </c>
      <c r="PF2390">
        <v>15.57</v>
      </c>
      <c r="PG2390">
        <v>7.24</v>
      </c>
      <c r="PH2390">
        <v>9.56</v>
      </c>
      <c r="PI2390">
        <v>11.8</v>
      </c>
      <c r="PJ2390">
        <v>17.47</v>
      </c>
      <c r="PK2390">
        <v>54.13</v>
      </c>
      <c r="PM2390">
        <v>21.73</v>
      </c>
      <c r="PN2390">
        <v>19.7</v>
      </c>
      <c r="PP2390">
        <v>3.94</v>
      </c>
      <c r="PQ2390">
        <v>39.659999999999997</v>
      </c>
      <c r="PT2390">
        <v>12.55</v>
      </c>
      <c r="PV2390">
        <v>3.57</v>
      </c>
      <c r="PX2390">
        <v>9.75</v>
      </c>
      <c r="PY2390">
        <v>22.81</v>
      </c>
      <c r="PZ2390">
        <v>6.18</v>
      </c>
      <c r="QB2390">
        <v>14.4</v>
      </c>
      <c r="QC2390">
        <v>14.015000000000001</v>
      </c>
      <c r="QD2390">
        <v>27.25</v>
      </c>
      <c r="QI2390">
        <v>19.684999999999999</v>
      </c>
      <c r="QJ2390">
        <v>53</v>
      </c>
      <c r="QK2390">
        <v>18.739999999999998</v>
      </c>
      <c r="QL2390">
        <v>53.95</v>
      </c>
      <c r="QM2390">
        <v>0.502</v>
      </c>
      <c r="QN2390">
        <v>17.7</v>
      </c>
      <c r="QS2390">
        <v>12.13</v>
      </c>
      <c r="QT2390">
        <v>7.15</v>
      </c>
      <c r="QU2390">
        <v>42.2</v>
      </c>
      <c r="QV2390">
        <v>4.45</v>
      </c>
      <c r="QX2390">
        <v>11.75</v>
      </c>
      <c r="RA2390">
        <v>23.75</v>
      </c>
      <c r="RB2390">
        <v>20.64</v>
      </c>
      <c r="RE2390">
        <v>4.1900000000000004</v>
      </c>
      <c r="RF2390">
        <v>40.82</v>
      </c>
      <c r="RI2390">
        <v>5.6899999999999995</v>
      </c>
      <c r="RK2390">
        <v>8.9600000000000009</v>
      </c>
      <c r="RL2390">
        <v>27.03</v>
      </c>
      <c r="RM2390">
        <v>10.6839</v>
      </c>
      <c r="RN2390">
        <v>73.790000000000006</v>
      </c>
      <c r="RT2390">
        <v>66.25</v>
      </c>
      <c r="RV2390">
        <v>15.48</v>
      </c>
      <c r="RW2390">
        <v>17.7</v>
      </c>
      <c r="RY2390">
        <v>37.53</v>
      </c>
      <c r="SC2390">
        <v>22.64</v>
      </c>
      <c r="SD2390">
        <v>30.83</v>
      </c>
      <c r="SH2390">
        <v>19.78</v>
      </c>
      <c r="SJ2390">
        <v>28.72</v>
      </c>
    </row>
    <row r="2391" spans="1:504">
      <c r="A2391" s="1">
        <v>39871</v>
      </c>
      <c r="C2391">
        <v>12.06</v>
      </c>
      <c r="D2391">
        <v>26.658200000000001</v>
      </c>
      <c r="F2391">
        <v>31.44</v>
      </c>
      <c r="G2391">
        <v>24.61</v>
      </c>
      <c r="H2391">
        <v>22.85</v>
      </c>
      <c r="I2391">
        <v>60.71</v>
      </c>
      <c r="J2391">
        <v>20.425000000000001</v>
      </c>
      <c r="L2391">
        <v>16.77</v>
      </c>
      <c r="M2391">
        <v>6.27</v>
      </c>
      <c r="N2391">
        <v>67.900000000000006</v>
      </c>
      <c r="P2391">
        <v>8.51</v>
      </c>
      <c r="Q2391">
        <v>13.1798</v>
      </c>
      <c r="R2391">
        <v>20.89</v>
      </c>
      <c r="S2391">
        <v>92.03</v>
      </c>
      <c r="T2391">
        <v>19.95</v>
      </c>
      <c r="U2391">
        <v>50</v>
      </c>
      <c r="V2391">
        <v>52.25</v>
      </c>
      <c r="W2391">
        <v>24.2</v>
      </c>
      <c r="X2391">
        <v>45.46</v>
      </c>
      <c r="Y2391">
        <v>18.55</v>
      </c>
      <c r="Z2391">
        <v>3.95</v>
      </c>
      <c r="AC2391">
        <v>29.31</v>
      </c>
      <c r="AD2391">
        <v>12.31</v>
      </c>
      <c r="AE2391">
        <v>48.17</v>
      </c>
      <c r="AF2391">
        <v>23.77</v>
      </c>
      <c r="AG2391">
        <v>36.15</v>
      </c>
      <c r="AH2391">
        <v>40.83</v>
      </c>
      <c r="AJ2391">
        <v>49.24</v>
      </c>
      <c r="AQ2391">
        <v>15</v>
      </c>
      <c r="AR2391">
        <v>7.0368000000000004</v>
      </c>
      <c r="AS2391">
        <v>26.677299999999999</v>
      </c>
      <c r="AT2391">
        <v>15.44</v>
      </c>
      <c r="AV2391">
        <v>1.8584000000000001</v>
      </c>
      <c r="AW2391">
        <v>5.6094999999999997</v>
      </c>
      <c r="AY2391">
        <v>22.6509</v>
      </c>
      <c r="AZ2391">
        <v>16.760000000000002</v>
      </c>
      <c r="BA2391">
        <v>42.758299999999998</v>
      </c>
      <c r="BB2391">
        <v>6</v>
      </c>
      <c r="BC2391">
        <v>28.05</v>
      </c>
      <c r="BD2391">
        <v>54.69</v>
      </c>
      <c r="BE2391">
        <v>34.950000000000003</v>
      </c>
      <c r="BF2391">
        <v>38.24</v>
      </c>
      <c r="BG2391">
        <v>59.09</v>
      </c>
      <c r="BH2391">
        <v>26.66</v>
      </c>
      <c r="BK2391">
        <v>142.22999999999999</v>
      </c>
      <c r="BL2391">
        <v>20.149999999999999</v>
      </c>
      <c r="BM2391">
        <v>10.0725</v>
      </c>
      <c r="BN2391">
        <v>22.17</v>
      </c>
      <c r="BO2391">
        <v>80.260000000000005</v>
      </c>
      <c r="BP2391">
        <v>27.6572</v>
      </c>
      <c r="BQ2391">
        <v>61.89</v>
      </c>
      <c r="BR2391">
        <v>51.28</v>
      </c>
      <c r="BS2391">
        <v>28.82</v>
      </c>
      <c r="BT2391">
        <v>19.100000000000001</v>
      </c>
      <c r="BU2391">
        <v>7.02</v>
      </c>
      <c r="BV2391">
        <v>18.41</v>
      </c>
      <c r="BX2391">
        <v>14.326700000000001</v>
      </c>
      <c r="BY2391">
        <v>5.0925000000000002</v>
      </c>
      <c r="BZ2391">
        <v>26.77</v>
      </c>
      <c r="CA2391">
        <v>17.690000000000001</v>
      </c>
      <c r="CD2391">
        <v>19.559999999999999</v>
      </c>
      <c r="CF2391">
        <v>26.33</v>
      </c>
      <c r="CG2391">
        <v>15.76</v>
      </c>
      <c r="CH2391">
        <v>7.91</v>
      </c>
      <c r="CI2391">
        <v>48.6</v>
      </c>
      <c r="CJ2391">
        <v>11.06</v>
      </c>
      <c r="CK2391">
        <v>30.09</v>
      </c>
      <c r="CL2391">
        <v>15.01</v>
      </c>
      <c r="CN2391">
        <v>11.734500000000001</v>
      </c>
      <c r="CO2391">
        <v>36.21</v>
      </c>
      <c r="CP2391">
        <v>11.62</v>
      </c>
      <c r="CQ2391">
        <v>10.55</v>
      </c>
      <c r="CR2391">
        <v>20.8</v>
      </c>
      <c r="CS2391">
        <v>19.235900000000001</v>
      </c>
      <c r="CT2391">
        <v>28.31</v>
      </c>
      <c r="CU2391">
        <v>27.49</v>
      </c>
      <c r="CV2391">
        <v>30.18</v>
      </c>
      <c r="CW2391">
        <v>20.688600000000001</v>
      </c>
      <c r="CY2391">
        <v>40.409999999999997</v>
      </c>
      <c r="CZ2391">
        <v>18.074999999999999</v>
      </c>
      <c r="DA2391">
        <v>31.78</v>
      </c>
      <c r="DB2391">
        <v>12.88</v>
      </c>
      <c r="DC2391">
        <v>26.75</v>
      </c>
      <c r="DD2391">
        <v>25.02</v>
      </c>
      <c r="DE2391">
        <v>67.39</v>
      </c>
      <c r="DF2391">
        <v>21.5</v>
      </c>
      <c r="DG2391">
        <v>30.75</v>
      </c>
      <c r="DI2391">
        <v>3.31</v>
      </c>
      <c r="DJ2391">
        <v>10.11</v>
      </c>
      <c r="DK2391">
        <v>43.21</v>
      </c>
      <c r="DL2391">
        <v>7.87</v>
      </c>
      <c r="DM2391">
        <v>20.215</v>
      </c>
      <c r="DN2391">
        <v>2</v>
      </c>
      <c r="DO2391">
        <v>45.33</v>
      </c>
      <c r="DP2391">
        <v>15.2667</v>
      </c>
      <c r="DQ2391">
        <v>15.21</v>
      </c>
      <c r="DR2391">
        <v>10.79</v>
      </c>
      <c r="DS2391">
        <v>43.82</v>
      </c>
      <c r="DT2391">
        <v>26.24</v>
      </c>
      <c r="DU2391">
        <v>28.14</v>
      </c>
      <c r="DV2391">
        <v>66.16</v>
      </c>
      <c r="DW2391">
        <v>16.309999999999999</v>
      </c>
      <c r="DX2391">
        <v>10.1</v>
      </c>
      <c r="DY2391">
        <v>35.221299999999999</v>
      </c>
      <c r="DZ2391">
        <v>16.632400000000001</v>
      </c>
      <c r="EA2391">
        <v>23.66</v>
      </c>
      <c r="EC2391">
        <v>33.69</v>
      </c>
      <c r="EE2391">
        <v>7.9574999999999996</v>
      </c>
      <c r="EF2391">
        <v>15.87</v>
      </c>
      <c r="EH2391">
        <v>10.32</v>
      </c>
      <c r="EI2391">
        <v>23.67</v>
      </c>
      <c r="EK2391">
        <v>27.8</v>
      </c>
      <c r="EL2391">
        <v>11.318300000000001</v>
      </c>
      <c r="EM2391">
        <v>8.31</v>
      </c>
      <c r="EN2391">
        <v>3.81</v>
      </c>
      <c r="EO2391">
        <v>26.31</v>
      </c>
      <c r="EP2391">
        <v>33.74</v>
      </c>
      <c r="EQ2391">
        <v>1.75</v>
      </c>
      <c r="ER2391">
        <v>38.92</v>
      </c>
      <c r="ET2391">
        <v>45.151699999999998</v>
      </c>
      <c r="EU2391">
        <v>8.85</v>
      </c>
      <c r="EV2391">
        <v>35.14</v>
      </c>
      <c r="EX2391">
        <v>10.335000000000001</v>
      </c>
      <c r="EY2391">
        <v>11.43</v>
      </c>
      <c r="EZ2391">
        <v>6.68</v>
      </c>
      <c r="FA2391">
        <v>14.2331</v>
      </c>
      <c r="FB2391">
        <v>29.38</v>
      </c>
      <c r="FC2391">
        <v>7.6899999999999995</v>
      </c>
      <c r="FE2391">
        <v>8.59</v>
      </c>
      <c r="FF2391">
        <v>19.850000000000001</v>
      </c>
      <c r="FG2391">
        <v>15.84</v>
      </c>
      <c r="FH2391">
        <v>3.6135999999999999</v>
      </c>
      <c r="FI2391">
        <v>17.93</v>
      </c>
      <c r="FJ2391">
        <v>4.5263</v>
      </c>
      <c r="FL2391">
        <v>19.73</v>
      </c>
      <c r="FM2391">
        <v>29.59</v>
      </c>
      <c r="FN2391">
        <v>25.74</v>
      </c>
      <c r="FO2391">
        <v>7.16</v>
      </c>
      <c r="FQ2391">
        <v>14.4162</v>
      </c>
      <c r="FS2391">
        <v>55.01</v>
      </c>
      <c r="FT2391">
        <v>5.65</v>
      </c>
      <c r="FU2391">
        <v>41.63</v>
      </c>
      <c r="FW2391">
        <v>10.3825</v>
      </c>
      <c r="FX2391">
        <v>3.4384000000000001</v>
      </c>
      <c r="FY2391">
        <v>22.77</v>
      </c>
      <c r="FZ2391">
        <v>31.72</v>
      </c>
      <c r="GA2391">
        <v>21.91</v>
      </c>
      <c r="GB2391">
        <v>33.892000000000003</v>
      </c>
      <c r="GC2391">
        <v>12.1</v>
      </c>
      <c r="GD2391">
        <v>33.65</v>
      </c>
      <c r="GE2391">
        <v>16.57</v>
      </c>
      <c r="GF2391">
        <v>49.756100000000004</v>
      </c>
      <c r="GG2391">
        <v>24.03</v>
      </c>
      <c r="GH2391">
        <v>9.7788000000000004</v>
      </c>
      <c r="GI2391">
        <v>13.96</v>
      </c>
      <c r="GJ2391">
        <v>38.22</v>
      </c>
      <c r="GK2391">
        <v>33.369999999999997</v>
      </c>
      <c r="GL2391">
        <v>25.880199999999999</v>
      </c>
      <c r="GM2391">
        <v>48.14</v>
      </c>
      <c r="GN2391">
        <v>47.22</v>
      </c>
      <c r="GO2391">
        <v>28.4727</v>
      </c>
      <c r="GP2391">
        <v>9.18</v>
      </c>
      <c r="GQ2391">
        <v>26.26</v>
      </c>
      <c r="GR2391">
        <v>27.34</v>
      </c>
      <c r="GS2391">
        <v>15.53</v>
      </c>
      <c r="GT2391">
        <v>56.75</v>
      </c>
      <c r="GU2391">
        <v>11.57</v>
      </c>
      <c r="GV2391">
        <v>27.29</v>
      </c>
      <c r="GW2391">
        <v>39.97</v>
      </c>
      <c r="GX2391">
        <v>15.37</v>
      </c>
      <c r="GY2391">
        <v>30.13</v>
      </c>
      <c r="GZ2391">
        <v>27.22</v>
      </c>
      <c r="HA2391">
        <v>38.06</v>
      </c>
      <c r="HC2391">
        <v>45.95</v>
      </c>
      <c r="HD2391">
        <v>37.119999999999997</v>
      </c>
      <c r="HE2391">
        <v>23.59</v>
      </c>
      <c r="HF2391">
        <v>11.76</v>
      </c>
      <c r="HG2391">
        <v>30.31</v>
      </c>
      <c r="HH2391">
        <v>16.13</v>
      </c>
      <c r="HI2391">
        <v>5.89</v>
      </c>
      <c r="HJ2391">
        <v>26.76</v>
      </c>
      <c r="HK2391">
        <v>55.48</v>
      </c>
      <c r="HL2391">
        <v>12.03</v>
      </c>
      <c r="HM2391">
        <v>21.5</v>
      </c>
      <c r="HN2391">
        <v>14.76</v>
      </c>
      <c r="HP2391">
        <v>5.65</v>
      </c>
      <c r="HQ2391">
        <v>36.26</v>
      </c>
      <c r="HR2391">
        <v>19.04</v>
      </c>
      <c r="HS2391">
        <v>11.135</v>
      </c>
      <c r="HT2391">
        <v>9.1555999999999997</v>
      </c>
      <c r="HU2391">
        <v>12.58</v>
      </c>
      <c r="HV2391">
        <v>9.2316000000000003</v>
      </c>
      <c r="HX2391">
        <v>18.760000000000002</v>
      </c>
      <c r="HY2391">
        <v>19.649999999999999</v>
      </c>
      <c r="HZ2391">
        <v>10.18</v>
      </c>
      <c r="IA2391">
        <v>14.126300000000001</v>
      </c>
      <c r="IB2391">
        <v>27.017800000000001</v>
      </c>
      <c r="IC2391">
        <v>18.8903</v>
      </c>
      <c r="ID2391">
        <v>12.975</v>
      </c>
      <c r="IE2391">
        <v>23.467099999999999</v>
      </c>
      <c r="IF2391">
        <v>41.41</v>
      </c>
      <c r="IG2391">
        <v>9.8878000000000004</v>
      </c>
      <c r="IH2391">
        <v>22.23</v>
      </c>
      <c r="II2391">
        <v>9.2272999999999996</v>
      </c>
      <c r="IJ2391">
        <v>19.91</v>
      </c>
      <c r="IK2391">
        <v>13.6472</v>
      </c>
      <c r="IM2391">
        <v>6.3</v>
      </c>
      <c r="IS2391">
        <v>35.229999999999997</v>
      </c>
      <c r="IV2391">
        <v>31.35</v>
      </c>
      <c r="IW2391">
        <v>13.47</v>
      </c>
      <c r="IZ2391">
        <v>33.67</v>
      </c>
      <c r="JA2391">
        <v>8.43</v>
      </c>
      <c r="JC2391">
        <v>15.100099999999999</v>
      </c>
      <c r="JE2391">
        <v>23.300599999999999</v>
      </c>
      <c r="JI2391">
        <v>8.4499999999999993</v>
      </c>
      <c r="JJ2391">
        <v>16.8233</v>
      </c>
      <c r="JO2391">
        <v>36.6</v>
      </c>
      <c r="JU2391">
        <v>30.77</v>
      </c>
      <c r="JW2391">
        <v>35.57</v>
      </c>
      <c r="JY2391">
        <v>10.59</v>
      </c>
      <c r="KD2391">
        <v>41.35</v>
      </c>
      <c r="KH2391">
        <v>7.01</v>
      </c>
      <c r="KI2391">
        <v>25.27</v>
      </c>
      <c r="KJ2391">
        <v>14.31</v>
      </c>
      <c r="KK2391">
        <v>4.2549999999999999</v>
      </c>
      <c r="KN2391">
        <v>27</v>
      </c>
      <c r="KO2391">
        <v>4.2699999999999996</v>
      </c>
      <c r="KP2391">
        <v>28.27</v>
      </c>
      <c r="KQ2391">
        <v>13.05</v>
      </c>
      <c r="KU2391">
        <v>5.4775</v>
      </c>
      <c r="KV2391">
        <v>11.43</v>
      </c>
      <c r="KX2391">
        <v>19.54</v>
      </c>
      <c r="KZ2391">
        <v>36.51</v>
      </c>
      <c r="LB2391">
        <v>14.7935</v>
      </c>
      <c r="LE2391">
        <v>16.829999999999998</v>
      </c>
      <c r="LG2391">
        <v>17.600000000000001</v>
      </c>
      <c r="LH2391">
        <v>8.625</v>
      </c>
      <c r="LI2391">
        <v>19.329999999999998</v>
      </c>
      <c r="LK2391">
        <v>30.427</v>
      </c>
      <c r="LL2391">
        <v>10.27</v>
      </c>
      <c r="LM2391">
        <v>42.42</v>
      </c>
      <c r="LN2391">
        <v>16.41</v>
      </c>
      <c r="LO2391">
        <v>41.18</v>
      </c>
      <c r="LP2391">
        <v>5.22</v>
      </c>
      <c r="LR2391">
        <v>41.02</v>
      </c>
      <c r="LS2391">
        <v>63.11</v>
      </c>
      <c r="LT2391">
        <v>15.88</v>
      </c>
      <c r="LU2391">
        <v>12.05</v>
      </c>
      <c r="LV2391">
        <v>35.22</v>
      </c>
      <c r="LX2391">
        <v>24.3019</v>
      </c>
      <c r="MC2391">
        <v>23.46</v>
      </c>
      <c r="MD2391">
        <v>6.1</v>
      </c>
      <c r="ME2391">
        <v>15.913</v>
      </c>
      <c r="MF2391">
        <v>11.324999999999999</v>
      </c>
      <c r="MH2391">
        <v>7.99</v>
      </c>
      <c r="MJ2391">
        <v>18.414999999999999</v>
      </c>
      <c r="MM2391">
        <v>24.089500000000001</v>
      </c>
      <c r="MN2391">
        <v>45.83</v>
      </c>
      <c r="MP2391">
        <v>20.100000000000001</v>
      </c>
      <c r="MR2391">
        <v>29.12</v>
      </c>
      <c r="MU2391">
        <v>34.47</v>
      </c>
      <c r="MV2391">
        <v>37.090000000000003</v>
      </c>
      <c r="MW2391">
        <v>12.71</v>
      </c>
      <c r="MY2391">
        <v>14.59</v>
      </c>
      <c r="MZ2391">
        <v>17.703099999999999</v>
      </c>
      <c r="NB2391">
        <v>64.882499999999993</v>
      </c>
      <c r="NC2391">
        <v>11.16</v>
      </c>
      <c r="NE2391">
        <v>29.19</v>
      </c>
      <c r="NF2391">
        <v>35.340000000000003</v>
      </c>
      <c r="NG2391">
        <v>18.896699999999999</v>
      </c>
      <c r="NH2391">
        <v>11.91</v>
      </c>
      <c r="NI2391">
        <v>42.56</v>
      </c>
      <c r="NK2391">
        <v>17.600000000000001</v>
      </c>
      <c r="NM2391">
        <v>23.78</v>
      </c>
      <c r="NQ2391">
        <v>11.16</v>
      </c>
      <c r="NT2391">
        <v>23.87</v>
      </c>
      <c r="NU2391">
        <v>35.979999999999997</v>
      </c>
      <c r="NV2391">
        <v>19.899999999999999</v>
      </c>
      <c r="NX2391">
        <v>91.08</v>
      </c>
      <c r="NY2391">
        <v>41.57</v>
      </c>
      <c r="OA2391">
        <v>17.95</v>
      </c>
      <c r="OE2391">
        <v>43.67</v>
      </c>
      <c r="OG2391">
        <v>13.69</v>
      </c>
      <c r="OJ2391">
        <v>9.9183000000000003</v>
      </c>
      <c r="OK2391">
        <v>33.92</v>
      </c>
      <c r="ON2391">
        <v>96.81</v>
      </c>
      <c r="OO2391">
        <v>26.77</v>
      </c>
      <c r="OQ2391">
        <v>33.47</v>
      </c>
      <c r="OR2391">
        <v>7</v>
      </c>
      <c r="OS2391">
        <v>16.450399999999998</v>
      </c>
      <c r="OU2391">
        <v>76.27</v>
      </c>
      <c r="OV2391">
        <v>13.98</v>
      </c>
      <c r="OW2391">
        <v>33.25</v>
      </c>
      <c r="OY2391">
        <v>13.903</v>
      </c>
      <c r="OZ2391">
        <v>15.94</v>
      </c>
      <c r="PA2391">
        <v>17.739999999999998</v>
      </c>
      <c r="PB2391">
        <v>31.2</v>
      </c>
      <c r="PC2391">
        <v>13.244999999999999</v>
      </c>
      <c r="PD2391">
        <v>35.020000000000003</v>
      </c>
      <c r="PE2391">
        <v>2.89</v>
      </c>
      <c r="PF2391">
        <v>15.803000000000001</v>
      </c>
      <c r="PG2391">
        <v>7.4</v>
      </c>
      <c r="PH2391">
        <v>9.43</v>
      </c>
      <c r="PI2391">
        <v>11.353999999999999</v>
      </c>
      <c r="PJ2391">
        <v>17.5</v>
      </c>
      <c r="PK2391">
        <v>54.63</v>
      </c>
      <c r="PM2391">
        <v>20.399999999999999</v>
      </c>
      <c r="PN2391">
        <v>18.899999999999999</v>
      </c>
      <c r="PP2391">
        <v>3.42</v>
      </c>
      <c r="PQ2391">
        <v>43.05</v>
      </c>
      <c r="PT2391">
        <v>12.866</v>
      </c>
      <c r="PV2391">
        <v>3.69</v>
      </c>
      <c r="PX2391">
        <v>9.48</v>
      </c>
      <c r="PY2391">
        <v>21.99</v>
      </c>
      <c r="PZ2391">
        <v>5.73</v>
      </c>
      <c r="QB2391">
        <v>14.05</v>
      </c>
      <c r="QC2391">
        <v>14.1775</v>
      </c>
      <c r="QD2391">
        <v>25.85</v>
      </c>
      <c r="QI2391">
        <v>18.440000000000001</v>
      </c>
      <c r="QJ2391">
        <v>53.31</v>
      </c>
      <c r="QK2391">
        <v>19.350000000000001</v>
      </c>
      <c r="QL2391">
        <v>54.4</v>
      </c>
      <c r="QM2391">
        <v>0.43559999999999999</v>
      </c>
      <c r="QN2391">
        <v>17.53</v>
      </c>
      <c r="QS2391">
        <v>12.23</v>
      </c>
      <c r="QT2391">
        <v>6.9</v>
      </c>
      <c r="QU2391">
        <v>41.13</v>
      </c>
      <c r="QV2391">
        <v>3.5</v>
      </c>
      <c r="QX2391">
        <v>11.565</v>
      </c>
      <c r="RA2391">
        <v>22.59</v>
      </c>
      <c r="RB2391">
        <v>20.87</v>
      </c>
      <c r="RE2391">
        <v>4.05</v>
      </c>
      <c r="RF2391">
        <v>39.96</v>
      </c>
      <c r="RI2391">
        <v>5.03</v>
      </c>
      <c r="RK2391">
        <v>8.49</v>
      </c>
      <c r="RL2391">
        <v>26.98</v>
      </c>
      <c r="RM2391">
        <v>10.572800000000001</v>
      </c>
      <c r="RN2391">
        <v>76.56</v>
      </c>
      <c r="RT2391">
        <v>65.13</v>
      </c>
      <c r="RV2391">
        <v>15.34</v>
      </c>
      <c r="RW2391">
        <v>17.54</v>
      </c>
      <c r="RY2391">
        <v>38.25</v>
      </c>
      <c r="SC2391">
        <v>22.92</v>
      </c>
      <c r="SD2391">
        <v>29.6</v>
      </c>
      <c r="SH2391">
        <v>19.649999999999999</v>
      </c>
      <c r="SJ2391">
        <v>29.89</v>
      </c>
    </row>
    <row r="2392" spans="1:504">
      <c r="A2392" s="1">
        <v>39874</v>
      </c>
      <c r="C2392">
        <v>11.06</v>
      </c>
      <c r="D2392">
        <v>25.714400000000001</v>
      </c>
      <c r="F2392">
        <v>29.51</v>
      </c>
      <c r="G2392">
        <v>22.17</v>
      </c>
      <c r="H2392">
        <v>21.16</v>
      </c>
      <c r="I2392">
        <v>57.62</v>
      </c>
      <c r="J2392">
        <v>19.844999999999999</v>
      </c>
      <c r="L2392">
        <v>16.05</v>
      </c>
      <c r="M2392">
        <v>5.76</v>
      </c>
      <c r="N2392">
        <v>64.91</v>
      </c>
      <c r="P2392">
        <v>7.6</v>
      </c>
      <c r="Q2392">
        <v>12.7439</v>
      </c>
      <c r="R2392">
        <v>19.920000000000002</v>
      </c>
      <c r="S2392">
        <v>89.05</v>
      </c>
      <c r="T2392">
        <v>17.38</v>
      </c>
      <c r="U2392">
        <v>47.92</v>
      </c>
      <c r="V2392">
        <v>51.85</v>
      </c>
      <c r="W2392">
        <v>23.44</v>
      </c>
      <c r="X2392">
        <v>42.84</v>
      </c>
      <c r="Y2392">
        <v>17.829999999999998</v>
      </c>
      <c r="Z2392">
        <v>3.63</v>
      </c>
      <c r="AC2392">
        <v>26.8</v>
      </c>
      <c r="AD2392">
        <v>11.66</v>
      </c>
      <c r="AE2392">
        <v>46.87</v>
      </c>
      <c r="AF2392">
        <v>23.04</v>
      </c>
      <c r="AG2392">
        <v>35.71</v>
      </c>
      <c r="AH2392">
        <v>39.17</v>
      </c>
      <c r="AJ2392">
        <v>48.04</v>
      </c>
      <c r="AQ2392">
        <v>12</v>
      </c>
      <c r="AR2392">
        <v>7.0368000000000004</v>
      </c>
      <c r="AS2392">
        <v>24.817900000000002</v>
      </c>
      <c r="AT2392">
        <v>15.07</v>
      </c>
      <c r="AV2392">
        <v>1.7783</v>
      </c>
      <c r="AW2392">
        <v>5.0476000000000001</v>
      </c>
      <c r="AY2392">
        <v>22.507400000000001</v>
      </c>
      <c r="AZ2392">
        <v>16.010000000000002</v>
      </c>
      <c r="BA2392">
        <v>40.715200000000003</v>
      </c>
      <c r="BB2392">
        <v>5.5</v>
      </c>
      <c r="BC2392">
        <v>26.98</v>
      </c>
      <c r="BD2392">
        <v>51.84</v>
      </c>
      <c r="BE2392">
        <v>31.15</v>
      </c>
      <c r="BF2392">
        <v>37.1</v>
      </c>
      <c r="BG2392">
        <v>52.35</v>
      </c>
      <c r="BH2392">
        <v>25.24</v>
      </c>
      <c r="BK2392">
        <v>140.03</v>
      </c>
      <c r="BL2392">
        <v>18.73</v>
      </c>
      <c r="BM2392">
        <v>9.7174999999999994</v>
      </c>
      <c r="BN2392">
        <v>21.39</v>
      </c>
      <c r="BO2392">
        <v>77.37</v>
      </c>
      <c r="BP2392">
        <v>27.787600000000001</v>
      </c>
      <c r="BQ2392">
        <v>63.71</v>
      </c>
      <c r="BR2392">
        <v>48.88</v>
      </c>
      <c r="BS2392">
        <v>26.82</v>
      </c>
      <c r="BT2392">
        <v>18.47</v>
      </c>
      <c r="BU2392">
        <v>6.64</v>
      </c>
      <c r="BV2392">
        <v>17.739999999999998</v>
      </c>
      <c r="BX2392">
        <v>14.2667</v>
      </c>
      <c r="BY2392">
        <v>4.5350000000000001</v>
      </c>
      <c r="BZ2392">
        <v>26.47</v>
      </c>
      <c r="CA2392">
        <v>15.92</v>
      </c>
      <c r="CD2392">
        <v>18.21</v>
      </c>
      <c r="CF2392">
        <v>25.23</v>
      </c>
      <c r="CG2392">
        <v>14.03</v>
      </c>
      <c r="CH2392">
        <v>7.3</v>
      </c>
      <c r="CI2392">
        <v>47.34</v>
      </c>
      <c r="CJ2392">
        <v>10.99</v>
      </c>
      <c r="CK2392">
        <v>29.07</v>
      </c>
      <c r="CL2392">
        <v>14.59</v>
      </c>
      <c r="CN2392">
        <v>11.6256</v>
      </c>
      <c r="CO2392">
        <v>35.24</v>
      </c>
      <c r="CP2392">
        <v>10.29</v>
      </c>
      <c r="CQ2392">
        <v>9.4600000000000009</v>
      </c>
      <c r="CR2392">
        <v>18.45</v>
      </c>
      <c r="CS2392">
        <v>18.5121</v>
      </c>
      <c r="CT2392">
        <v>27.37</v>
      </c>
      <c r="CU2392">
        <v>24.83</v>
      </c>
      <c r="CV2392">
        <v>28.68</v>
      </c>
      <c r="CW2392">
        <v>19.353000000000002</v>
      </c>
      <c r="CY2392">
        <v>38.76</v>
      </c>
      <c r="CZ2392">
        <v>16.715</v>
      </c>
      <c r="DA2392">
        <v>31.1</v>
      </c>
      <c r="DB2392">
        <v>11.9</v>
      </c>
      <c r="DC2392">
        <v>25.22</v>
      </c>
      <c r="DD2392">
        <v>22.795000000000002</v>
      </c>
      <c r="DE2392">
        <v>65.400000000000006</v>
      </c>
      <c r="DF2392">
        <v>20.61</v>
      </c>
      <c r="DG2392">
        <v>27.79</v>
      </c>
      <c r="DI2392">
        <v>3.24</v>
      </c>
      <c r="DJ2392">
        <v>9.59</v>
      </c>
      <c r="DK2392">
        <v>40.299999999999997</v>
      </c>
      <c r="DL2392">
        <v>7.37</v>
      </c>
      <c r="DM2392">
        <v>18.265000000000001</v>
      </c>
      <c r="DN2392">
        <v>1.88</v>
      </c>
      <c r="DO2392">
        <v>44.42</v>
      </c>
      <c r="DP2392">
        <v>14.3767</v>
      </c>
      <c r="DQ2392">
        <v>13.244999999999999</v>
      </c>
      <c r="DR2392">
        <v>10.33</v>
      </c>
      <c r="DS2392">
        <v>41.05</v>
      </c>
      <c r="DT2392">
        <v>26.16</v>
      </c>
      <c r="DU2392">
        <v>26.96</v>
      </c>
      <c r="DV2392">
        <v>64.05</v>
      </c>
      <c r="DW2392">
        <v>14.78</v>
      </c>
      <c r="DX2392">
        <v>9.09</v>
      </c>
      <c r="DY2392">
        <v>31.527200000000001</v>
      </c>
      <c r="DZ2392">
        <v>15.521699999999999</v>
      </c>
      <c r="EA2392">
        <v>20.7</v>
      </c>
      <c r="EC2392">
        <v>33.520000000000003</v>
      </c>
      <c r="EE2392">
        <v>7.8574999999999999</v>
      </c>
      <c r="EF2392">
        <v>15.57</v>
      </c>
      <c r="EH2392">
        <v>9.64</v>
      </c>
      <c r="EI2392">
        <v>20</v>
      </c>
      <c r="EK2392">
        <v>26.32</v>
      </c>
      <c r="EL2392">
        <v>10.368499999999999</v>
      </c>
      <c r="EM2392">
        <v>8.19</v>
      </c>
      <c r="EN2392">
        <v>3.62</v>
      </c>
      <c r="EO2392">
        <v>25.4</v>
      </c>
      <c r="EP2392">
        <v>30.33</v>
      </c>
      <c r="EQ2392">
        <v>1.5925</v>
      </c>
      <c r="ER2392">
        <v>37.96</v>
      </c>
      <c r="ET2392">
        <v>43.963299999999997</v>
      </c>
      <c r="EU2392">
        <v>8.0399999999999991</v>
      </c>
      <c r="EV2392">
        <v>34.69</v>
      </c>
      <c r="EX2392">
        <v>10.16</v>
      </c>
      <c r="EY2392">
        <v>10.78</v>
      </c>
      <c r="EZ2392">
        <v>6.61</v>
      </c>
      <c r="FA2392">
        <v>11.548</v>
      </c>
      <c r="FB2392">
        <v>27.75</v>
      </c>
      <c r="FC2392">
        <v>7.1</v>
      </c>
      <c r="FE2392">
        <v>7.71</v>
      </c>
      <c r="FF2392">
        <v>18.989999999999998</v>
      </c>
      <c r="FG2392">
        <v>14.7</v>
      </c>
      <c r="FH2392">
        <v>3.3304</v>
      </c>
      <c r="FI2392">
        <v>17.739999999999998</v>
      </c>
      <c r="FJ2392">
        <v>4.2801999999999998</v>
      </c>
      <c r="FL2392">
        <v>17.95</v>
      </c>
      <c r="FM2392">
        <v>27.22</v>
      </c>
      <c r="FN2392">
        <v>25.36</v>
      </c>
      <c r="FO2392">
        <v>6.9399999999999995</v>
      </c>
      <c r="FQ2392">
        <v>13.8428</v>
      </c>
      <c r="FS2392">
        <v>54.44</v>
      </c>
      <c r="FT2392">
        <v>5.1100000000000003</v>
      </c>
      <c r="FU2392">
        <v>37.880000000000003</v>
      </c>
      <c r="FW2392">
        <v>9.94</v>
      </c>
      <c r="FX2392">
        <v>3.2654999999999998</v>
      </c>
      <c r="FY2392">
        <v>20.364999999999998</v>
      </c>
      <c r="FZ2392">
        <v>29.56</v>
      </c>
      <c r="GA2392">
        <v>21.05</v>
      </c>
      <c r="GB2392">
        <v>32.158999999999999</v>
      </c>
      <c r="GC2392">
        <v>10.84</v>
      </c>
      <c r="GD2392">
        <v>30.74</v>
      </c>
      <c r="GE2392">
        <v>15.96</v>
      </c>
      <c r="GF2392">
        <v>46.878300000000003</v>
      </c>
      <c r="GG2392">
        <v>22.62</v>
      </c>
      <c r="GH2392">
        <v>8.9558999999999997</v>
      </c>
      <c r="GI2392">
        <v>13.51</v>
      </c>
      <c r="GJ2392">
        <v>38.020000000000003</v>
      </c>
      <c r="GK2392">
        <v>31.42</v>
      </c>
      <c r="GL2392">
        <v>24.757400000000001</v>
      </c>
      <c r="GM2392">
        <v>46.85</v>
      </c>
      <c r="GN2392">
        <v>46.48</v>
      </c>
      <c r="GO2392">
        <v>26.7803</v>
      </c>
      <c r="GP2392">
        <v>8.5399999999999991</v>
      </c>
      <c r="GQ2392">
        <v>24.95</v>
      </c>
      <c r="GR2392">
        <v>26.12</v>
      </c>
      <c r="GS2392">
        <v>15.02</v>
      </c>
      <c r="GT2392">
        <v>53.93</v>
      </c>
      <c r="GU2392">
        <v>11.22</v>
      </c>
      <c r="GV2392">
        <v>26.48</v>
      </c>
      <c r="GW2392">
        <v>37.71</v>
      </c>
      <c r="GX2392">
        <v>14.54</v>
      </c>
      <c r="GY2392">
        <v>28.94</v>
      </c>
      <c r="GZ2392">
        <v>25.4</v>
      </c>
      <c r="HA2392">
        <v>35.840000000000003</v>
      </c>
      <c r="HC2392">
        <v>45.2</v>
      </c>
      <c r="HD2392">
        <v>36.020000000000003</v>
      </c>
      <c r="HE2392">
        <v>22.35</v>
      </c>
      <c r="HF2392">
        <v>10.96</v>
      </c>
      <c r="HG2392">
        <v>29.78</v>
      </c>
      <c r="HH2392">
        <v>15.63</v>
      </c>
      <c r="HI2392">
        <v>5.52</v>
      </c>
      <c r="HJ2392">
        <v>24.89</v>
      </c>
      <c r="HK2392">
        <v>50.3</v>
      </c>
      <c r="HL2392">
        <v>11.07</v>
      </c>
      <c r="HM2392">
        <v>20.83</v>
      </c>
      <c r="HN2392">
        <v>13.35</v>
      </c>
      <c r="HP2392">
        <v>4.43</v>
      </c>
      <c r="HQ2392">
        <v>34.9</v>
      </c>
      <c r="HR2392">
        <v>17.61</v>
      </c>
      <c r="HS2392">
        <v>11</v>
      </c>
      <c r="HT2392">
        <v>8.6443999999999992</v>
      </c>
      <c r="HU2392">
        <v>12.23</v>
      </c>
      <c r="HV2392">
        <v>8.8955000000000002</v>
      </c>
      <c r="HX2392">
        <v>17.905000000000001</v>
      </c>
      <c r="HY2392">
        <v>17.48</v>
      </c>
      <c r="HZ2392">
        <v>9.34</v>
      </c>
      <c r="IA2392">
        <v>12.6997</v>
      </c>
      <c r="IB2392">
        <v>25.786899999999999</v>
      </c>
      <c r="IC2392">
        <v>17.7956</v>
      </c>
      <c r="ID2392">
        <v>12.362500000000001</v>
      </c>
      <c r="IE2392">
        <v>21.602899999999998</v>
      </c>
      <c r="IF2392">
        <v>40.630000000000003</v>
      </c>
      <c r="IG2392">
        <v>8.9915000000000003</v>
      </c>
      <c r="IH2392">
        <v>21.93</v>
      </c>
      <c r="II2392">
        <v>8.1738999999999997</v>
      </c>
      <c r="IJ2392">
        <v>19.305</v>
      </c>
      <c r="IK2392">
        <v>12.5143</v>
      </c>
      <c r="IM2392">
        <v>5.6</v>
      </c>
      <c r="IS2392">
        <v>35.33</v>
      </c>
      <c r="IV2392">
        <v>31.09</v>
      </c>
      <c r="IW2392">
        <v>12.86</v>
      </c>
      <c r="IZ2392">
        <v>32.76</v>
      </c>
      <c r="JA2392">
        <v>8.25</v>
      </c>
      <c r="JC2392">
        <v>14.5657</v>
      </c>
      <c r="JE2392">
        <v>22.202000000000002</v>
      </c>
      <c r="JI2392">
        <v>8.0500000000000007</v>
      </c>
      <c r="JJ2392">
        <v>15.2967</v>
      </c>
      <c r="JO2392">
        <v>34.950000000000003</v>
      </c>
      <c r="JU2392">
        <v>28.83</v>
      </c>
      <c r="JW2392">
        <v>32.880000000000003</v>
      </c>
      <c r="JY2392">
        <v>9.98</v>
      </c>
      <c r="KD2392">
        <v>37.99</v>
      </c>
      <c r="KH2392">
        <v>6.65</v>
      </c>
      <c r="KI2392">
        <v>21.85</v>
      </c>
      <c r="KJ2392">
        <v>13.1</v>
      </c>
      <c r="KK2392">
        <v>4.0117000000000003</v>
      </c>
      <c r="KN2392">
        <v>25.81</v>
      </c>
      <c r="KO2392">
        <v>3.99</v>
      </c>
      <c r="KP2392">
        <v>25.42</v>
      </c>
      <c r="KQ2392">
        <v>12.98</v>
      </c>
      <c r="KU2392">
        <v>5.1475</v>
      </c>
      <c r="KV2392">
        <v>10.5</v>
      </c>
      <c r="KX2392">
        <v>17.95</v>
      </c>
      <c r="KZ2392">
        <v>35.840000000000003</v>
      </c>
      <c r="LB2392">
        <v>12.769299999999999</v>
      </c>
      <c r="LE2392">
        <v>16.329999999999998</v>
      </c>
      <c r="LG2392">
        <v>16.72</v>
      </c>
      <c r="LH2392">
        <v>8.1050000000000004</v>
      </c>
      <c r="LI2392">
        <v>17.23</v>
      </c>
      <c r="LK2392">
        <v>27.541</v>
      </c>
      <c r="LL2392">
        <v>9.5500000000000007</v>
      </c>
      <c r="LM2392">
        <v>40.11</v>
      </c>
      <c r="LN2392">
        <v>14.76</v>
      </c>
      <c r="LO2392">
        <v>38.92</v>
      </c>
      <c r="LP2392">
        <v>4.99</v>
      </c>
      <c r="LR2392">
        <v>39.71</v>
      </c>
      <c r="LS2392">
        <v>59.96</v>
      </c>
      <c r="LT2392">
        <v>15.27</v>
      </c>
      <c r="LU2392">
        <v>10.1</v>
      </c>
      <c r="LV2392">
        <v>33.49</v>
      </c>
      <c r="LX2392">
        <v>23.0304</v>
      </c>
      <c r="MC2392">
        <v>23.13</v>
      </c>
      <c r="MD2392">
        <v>5.1100000000000003</v>
      </c>
      <c r="ME2392">
        <v>14.8338</v>
      </c>
      <c r="MF2392">
        <v>10.555</v>
      </c>
      <c r="MH2392">
        <v>7.3</v>
      </c>
      <c r="MJ2392">
        <v>16.829999999999998</v>
      </c>
      <c r="MM2392">
        <v>21.6021</v>
      </c>
      <c r="MN2392">
        <v>44.97</v>
      </c>
      <c r="MP2392">
        <v>18.739999999999998</v>
      </c>
      <c r="MR2392">
        <v>27.86</v>
      </c>
      <c r="MU2392">
        <v>32.85</v>
      </c>
      <c r="MV2392">
        <v>33.85</v>
      </c>
      <c r="MW2392">
        <v>12.03</v>
      </c>
      <c r="MY2392">
        <v>12.71</v>
      </c>
      <c r="MZ2392">
        <v>15.5108</v>
      </c>
      <c r="NB2392">
        <v>60.959800000000001</v>
      </c>
      <c r="NC2392">
        <v>10.76</v>
      </c>
      <c r="NE2392">
        <v>27.84</v>
      </c>
      <c r="NF2392">
        <v>33.51</v>
      </c>
      <c r="NG2392">
        <v>17.947600000000001</v>
      </c>
      <c r="NH2392">
        <v>10.62</v>
      </c>
      <c r="NI2392">
        <v>40.520000000000003</v>
      </c>
      <c r="NK2392">
        <v>16.41</v>
      </c>
      <c r="NM2392">
        <v>22.2</v>
      </c>
      <c r="NQ2392">
        <v>10.73</v>
      </c>
      <c r="NT2392">
        <v>20.99</v>
      </c>
      <c r="NU2392">
        <v>33.71</v>
      </c>
      <c r="NV2392">
        <v>18.739999999999998</v>
      </c>
      <c r="NX2392">
        <v>86.27</v>
      </c>
      <c r="NY2392">
        <v>39.51</v>
      </c>
      <c r="OA2392">
        <v>16.54</v>
      </c>
      <c r="OE2392">
        <v>39.340000000000003</v>
      </c>
      <c r="OG2392">
        <v>13.53</v>
      </c>
      <c r="OJ2392">
        <v>9.0672999999999995</v>
      </c>
      <c r="OK2392">
        <v>30.1</v>
      </c>
      <c r="ON2392">
        <v>92.32</v>
      </c>
      <c r="OO2392">
        <v>25.36</v>
      </c>
      <c r="OQ2392">
        <v>32.75</v>
      </c>
      <c r="OR2392">
        <v>6.83</v>
      </c>
      <c r="OS2392">
        <v>14.7126</v>
      </c>
      <c r="OU2392">
        <v>71.75</v>
      </c>
      <c r="OV2392">
        <v>13</v>
      </c>
      <c r="OW2392">
        <v>30.46</v>
      </c>
      <c r="OY2392">
        <v>13.33</v>
      </c>
      <c r="OZ2392">
        <v>14.99</v>
      </c>
      <c r="PA2392">
        <v>17.149999999999999</v>
      </c>
      <c r="PB2392">
        <v>29.01</v>
      </c>
      <c r="PC2392">
        <v>12.145</v>
      </c>
      <c r="PD2392">
        <v>33.74</v>
      </c>
      <c r="PE2392">
        <v>2.5300000000000002</v>
      </c>
      <c r="PF2392">
        <v>15.063000000000001</v>
      </c>
      <c r="PG2392">
        <v>7.46</v>
      </c>
      <c r="PH2392">
        <v>8.68</v>
      </c>
      <c r="PI2392">
        <v>10.561999999999999</v>
      </c>
      <c r="PJ2392">
        <v>16.88</v>
      </c>
      <c r="PK2392">
        <v>52.6</v>
      </c>
      <c r="PM2392">
        <v>18.760000000000002</v>
      </c>
      <c r="PN2392">
        <v>18.559999999999999</v>
      </c>
      <c r="PP2392">
        <v>3.57</v>
      </c>
      <c r="PQ2392">
        <v>37.72</v>
      </c>
      <c r="PT2392">
        <v>11.738</v>
      </c>
      <c r="PV2392">
        <v>3.2</v>
      </c>
      <c r="PX2392">
        <v>8.9499999999999993</v>
      </c>
      <c r="PY2392">
        <v>19.13</v>
      </c>
      <c r="PZ2392">
        <v>5.14</v>
      </c>
      <c r="QB2392">
        <v>13.48</v>
      </c>
      <c r="QC2392">
        <v>13.54</v>
      </c>
      <c r="QD2392">
        <v>24.14</v>
      </c>
      <c r="QI2392">
        <v>16.98</v>
      </c>
      <c r="QJ2392">
        <v>49.18</v>
      </c>
      <c r="QK2392">
        <v>18.309999999999999</v>
      </c>
      <c r="QL2392">
        <v>50.76</v>
      </c>
      <c r="QM2392">
        <v>0.33960000000000001</v>
      </c>
      <c r="QN2392">
        <v>16.87</v>
      </c>
      <c r="QS2392">
        <v>11.775</v>
      </c>
      <c r="QT2392">
        <v>5.9399999999999995</v>
      </c>
      <c r="QU2392">
        <v>38.82</v>
      </c>
      <c r="QV2392">
        <v>3.05</v>
      </c>
      <c r="QX2392">
        <v>11.145</v>
      </c>
      <c r="RA2392">
        <v>21.1</v>
      </c>
      <c r="RB2392">
        <v>19.489999999999998</v>
      </c>
      <c r="RE2392">
        <v>3.7800000000000002</v>
      </c>
      <c r="RF2392">
        <v>36.200000000000003</v>
      </c>
      <c r="RI2392">
        <v>4.59</v>
      </c>
      <c r="RK2392">
        <v>8.0050000000000008</v>
      </c>
      <c r="RL2392">
        <v>23.96</v>
      </c>
      <c r="RM2392">
        <v>8.6100999999999992</v>
      </c>
      <c r="RN2392">
        <v>75.5</v>
      </c>
      <c r="RT2392">
        <v>62.9</v>
      </c>
      <c r="RV2392">
        <v>14.48</v>
      </c>
      <c r="RW2392">
        <v>16.39</v>
      </c>
      <c r="RY2392">
        <v>36.31</v>
      </c>
      <c r="SC2392">
        <v>22.08</v>
      </c>
      <c r="SD2392">
        <v>27.62</v>
      </c>
      <c r="SH2392">
        <v>16.87</v>
      </c>
      <c r="SJ2392">
        <v>26.96</v>
      </c>
    </row>
    <row r="2393" spans="1:504">
      <c r="A2393" s="1">
        <v>39875</v>
      </c>
      <c r="C2393">
        <v>11.82</v>
      </c>
      <c r="D2393">
        <v>25.5182</v>
      </c>
      <c r="F2393">
        <v>29.36</v>
      </c>
      <c r="G2393">
        <v>22.47</v>
      </c>
      <c r="H2393">
        <v>21.01</v>
      </c>
      <c r="I2393">
        <v>57.73</v>
      </c>
      <c r="J2393">
        <v>19.414999999999999</v>
      </c>
      <c r="L2393">
        <v>16.36</v>
      </c>
      <c r="M2393">
        <v>5.64</v>
      </c>
      <c r="N2393">
        <v>64.36</v>
      </c>
      <c r="P2393">
        <v>7.01</v>
      </c>
      <c r="Q2393">
        <v>12.789300000000001</v>
      </c>
      <c r="R2393">
        <v>18.89</v>
      </c>
      <c r="S2393">
        <v>87.77</v>
      </c>
      <c r="T2393">
        <v>18.25</v>
      </c>
      <c r="U2393">
        <v>47.64</v>
      </c>
      <c r="V2393">
        <v>52.43</v>
      </c>
      <c r="W2393">
        <v>23.05</v>
      </c>
      <c r="X2393">
        <v>43.12</v>
      </c>
      <c r="Y2393">
        <v>16.829999999999998</v>
      </c>
      <c r="Z2393">
        <v>3.65</v>
      </c>
      <c r="AC2393">
        <v>27.06</v>
      </c>
      <c r="AD2393">
        <v>11.87</v>
      </c>
      <c r="AE2393">
        <v>46.63</v>
      </c>
      <c r="AF2393">
        <v>22.67</v>
      </c>
      <c r="AG2393">
        <v>34.75</v>
      </c>
      <c r="AH2393">
        <v>38.549999999999997</v>
      </c>
      <c r="AJ2393">
        <v>47.38</v>
      </c>
      <c r="AQ2393">
        <v>12.2</v>
      </c>
      <c r="AR2393">
        <v>7.2042999999999999</v>
      </c>
      <c r="AS2393">
        <v>24.5594</v>
      </c>
      <c r="AT2393">
        <v>14.62</v>
      </c>
      <c r="AV2393">
        <v>1.6465999999999998</v>
      </c>
      <c r="AW2393">
        <v>4.6729000000000003</v>
      </c>
      <c r="AY2393">
        <v>21.9236</v>
      </c>
      <c r="AZ2393">
        <v>14.18</v>
      </c>
      <c r="BA2393">
        <v>40.493299999999998</v>
      </c>
      <c r="BB2393">
        <v>5.6899999999999995</v>
      </c>
      <c r="BC2393">
        <v>25.37</v>
      </c>
      <c r="BD2393">
        <v>51.6</v>
      </c>
      <c r="BE2393">
        <v>31.9</v>
      </c>
      <c r="BF2393">
        <v>37.29</v>
      </c>
      <c r="BG2393">
        <v>52.88</v>
      </c>
      <c r="BH2393">
        <v>25.48</v>
      </c>
      <c r="BK2393">
        <v>150.94</v>
      </c>
      <c r="BL2393">
        <v>18.21</v>
      </c>
      <c r="BM2393">
        <v>9.44</v>
      </c>
      <c r="BN2393">
        <v>22.21</v>
      </c>
      <c r="BO2393">
        <v>77.8</v>
      </c>
      <c r="BP2393">
        <v>28.2059</v>
      </c>
      <c r="BQ2393">
        <v>64.650000000000006</v>
      </c>
      <c r="BR2393">
        <v>47.4</v>
      </c>
      <c r="BS2393">
        <v>26.94</v>
      </c>
      <c r="BT2393">
        <v>18.170000000000002</v>
      </c>
      <c r="BU2393">
        <v>6.78</v>
      </c>
      <c r="BV2393">
        <v>17.510000000000002</v>
      </c>
      <c r="BX2393">
        <v>14.2233</v>
      </c>
      <c r="BY2393">
        <v>4.8925000000000001</v>
      </c>
      <c r="BZ2393">
        <v>26.68</v>
      </c>
      <c r="CA2393">
        <v>14.82</v>
      </c>
      <c r="CD2393">
        <v>18.100000000000001</v>
      </c>
      <c r="CF2393">
        <v>23.83</v>
      </c>
      <c r="CG2393">
        <v>13.33</v>
      </c>
      <c r="CH2393">
        <v>7.52</v>
      </c>
      <c r="CI2393">
        <v>47.2</v>
      </c>
      <c r="CJ2393">
        <v>10.73</v>
      </c>
      <c r="CK2393">
        <v>28.66</v>
      </c>
      <c r="CL2393">
        <v>14.2</v>
      </c>
      <c r="CN2393">
        <v>11.6411</v>
      </c>
      <c r="CO2393">
        <v>33.9</v>
      </c>
      <c r="CP2393">
        <v>10.77</v>
      </c>
      <c r="CQ2393">
        <v>9.74</v>
      </c>
      <c r="CR2393">
        <v>19.8</v>
      </c>
      <c r="CS2393">
        <v>18.838000000000001</v>
      </c>
      <c r="CT2393">
        <v>25.95</v>
      </c>
      <c r="CU2393">
        <v>25.29</v>
      </c>
      <c r="CV2393">
        <v>27.76</v>
      </c>
      <c r="CW2393">
        <v>19.369599999999998</v>
      </c>
      <c r="CY2393">
        <v>36.659999999999997</v>
      </c>
      <c r="CZ2393">
        <v>17.195</v>
      </c>
      <c r="DA2393">
        <v>30.56</v>
      </c>
      <c r="DB2393">
        <v>11.82</v>
      </c>
      <c r="DC2393">
        <v>25.25</v>
      </c>
      <c r="DD2393">
        <v>24.02</v>
      </c>
      <c r="DE2393">
        <v>63.04</v>
      </c>
      <c r="DF2393">
        <v>21.23</v>
      </c>
      <c r="DG2393">
        <v>27.77</v>
      </c>
      <c r="DI2393">
        <v>3.12</v>
      </c>
      <c r="DJ2393">
        <v>9.48</v>
      </c>
      <c r="DK2393">
        <v>40.08</v>
      </c>
      <c r="DL2393">
        <v>7.18</v>
      </c>
      <c r="DM2393">
        <v>18.63</v>
      </c>
      <c r="DN2393">
        <v>1.81</v>
      </c>
      <c r="DO2393">
        <v>43.3</v>
      </c>
      <c r="DP2393">
        <v>14.5533</v>
      </c>
      <c r="DQ2393">
        <v>14.205</v>
      </c>
      <c r="DR2393">
        <v>10.18</v>
      </c>
      <c r="DS2393">
        <v>39.83</v>
      </c>
      <c r="DT2393">
        <v>26.074999999999999</v>
      </c>
      <c r="DU2393">
        <v>27.5</v>
      </c>
      <c r="DV2393">
        <v>63.85</v>
      </c>
      <c r="DW2393">
        <v>14.92</v>
      </c>
      <c r="DX2393">
        <v>9.26</v>
      </c>
      <c r="DY2393">
        <v>31.338200000000001</v>
      </c>
      <c r="DZ2393">
        <v>15.5854</v>
      </c>
      <c r="EA2393">
        <v>20.12</v>
      </c>
      <c r="EC2393">
        <v>33.090000000000003</v>
      </c>
      <c r="EE2393">
        <v>7.7</v>
      </c>
      <c r="EF2393">
        <v>15.04</v>
      </c>
      <c r="EH2393">
        <v>9.18</v>
      </c>
      <c r="EI2393">
        <v>20.03</v>
      </c>
      <c r="EK2393">
        <v>27.55</v>
      </c>
      <c r="EL2393">
        <v>10.1051</v>
      </c>
      <c r="EM2393">
        <v>7.83</v>
      </c>
      <c r="EN2393">
        <v>3.75</v>
      </c>
      <c r="EO2393">
        <v>25.84</v>
      </c>
      <c r="EP2393">
        <v>31.89</v>
      </c>
      <c r="EQ2393">
        <v>1.5049999999999999</v>
      </c>
      <c r="ER2393">
        <v>38.020000000000003</v>
      </c>
      <c r="ET2393">
        <v>44.183700000000002</v>
      </c>
      <c r="EU2393">
        <v>8.06</v>
      </c>
      <c r="EV2393">
        <v>34.36</v>
      </c>
      <c r="EX2393">
        <v>10.095000000000001</v>
      </c>
      <c r="EY2393">
        <v>10.7</v>
      </c>
      <c r="EZ2393">
        <v>6.09</v>
      </c>
      <c r="FA2393">
        <v>11.285299999999999</v>
      </c>
      <c r="FB2393">
        <v>27.49</v>
      </c>
      <c r="FC2393">
        <v>6.7</v>
      </c>
      <c r="FE2393">
        <v>6.5600000000000005</v>
      </c>
      <c r="FF2393">
        <v>18.899999999999999</v>
      </c>
      <c r="FG2393">
        <v>14.14</v>
      </c>
      <c r="FH2393">
        <v>3.4182999999999999</v>
      </c>
      <c r="FI2393">
        <v>17.82</v>
      </c>
      <c r="FJ2393">
        <v>4.1044</v>
      </c>
      <c r="FL2393">
        <v>18.16</v>
      </c>
      <c r="FM2393">
        <v>26.88</v>
      </c>
      <c r="FN2393">
        <v>24.6</v>
      </c>
      <c r="FO2393">
        <v>6.93</v>
      </c>
      <c r="FQ2393">
        <v>13.5152</v>
      </c>
      <c r="FS2393">
        <v>55.05</v>
      </c>
      <c r="FT2393">
        <v>4.95</v>
      </c>
      <c r="FU2393">
        <v>38.700000000000003</v>
      </c>
      <c r="FW2393">
        <v>10.012499999999999</v>
      </c>
      <c r="FX2393">
        <v>3.1396999999999999</v>
      </c>
      <c r="FY2393">
        <v>20.93</v>
      </c>
      <c r="FZ2393">
        <v>29.13</v>
      </c>
      <c r="GA2393">
        <v>20.07</v>
      </c>
      <c r="GB2393">
        <v>31.96</v>
      </c>
      <c r="GC2393">
        <v>10.67</v>
      </c>
      <c r="GD2393">
        <v>32.119999999999997</v>
      </c>
      <c r="GE2393">
        <v>15.54</v>
      </c>
      <c r="GF2393">
        <v>46.792000000000002</v>
      </c>
      <c r="GG2393">
        <v>22.89</v>
      </c>
      <c r="GH2393">
        <v>8.7326999999999995</v>
      </c>
      <c r="GI2393">
        <v>12.92</v>
      </c>
      <c r="GJ2393">
        <v>38</v>
      </c>
      <c r="GK2393">
        <v>30.94</v>
      </c>
      <c r="GL2393">
        <v>23.875800000000002</v>
      </c>
      <c r="GM2393">
        <v>48.47</v>
      </c>
      <c r="GN2393">
        <v>44.66</v>
      </c>
      <c r="GO2393">
        <v>26.887</v>
      </c>
      <c r="GP2393">
        <v>8.08</v>
      </c>
      <c r="GQ2393">
        <v>23.9</v>
      </c>
      <c r="GR2393">
        <v>24.82</v>
      </c>
      <c r="GS2393">
        <v>14.9</v>
      </c>
      <c r="GT2393">
        <v>55.26</v>
      </c>
      <c r="GU2393">
        <v>11.08</v>
      </c>
      <c r="GV2393">
        <v>25.49</v>
      </c>
      <c r="GW2393">
        <v>36.450000000000003</v>
      </c>
      <c r="GX2393">
        <v>14.5</v>
      </c>
      <c r="GY2393">
        <v>28.51</v>
      </c>
      <c r="GZ2393">
        <v>24.84</v>
      </c>
      <c r="HA2393">
        <v>35.659999999999997</v>
      </c>
      <c r="HC2393">
        <v>45.35</v>
      </c>
      <c r="HD2393">
        <v>35.159999999999997</v>
      </c>
      <c r="HE2393">
        <v>21.98</v>
      </c>
      <c r="HF2393">
        <v>11.2311</v>
      </c>
      <c r="HG2393">
        <v>28.47</v>
      </c>
      <c r="HH2393">
        <v>15.32</v>
      </c>
      <c r="HI2393">
        <v>5.23</v>
      </c>
      <c r="HJ2393">
        <v>24.46</v>
      </c>
      <c r="HK2393">
        <v>50.06</v>
      </c>
      <c r="HL2393">
        <v>10.85</v>
      </c>
      <c r="HM2393">
        <v>20.36</v>
      </c>
      <c r="HN2393">
        <v>13.4</v>
      </c>
      <c r="HP2393">
        <v>4.3099999999999996</v>
      </c>
      <c r="HQ2393">
        <v>34.46</v>
      </c>
      <c r="HR2393">
        <v>17.32</v>
      </c>
      <c r="HS2393">
        <v>10.715</v>
      </c>
      <c r="HT2393">
        <v>8.0356000000000005</v>
      </c>
      <c r="HU2393">
        <v>12.21</v>
      </c>
      <c r="HV2393">
        <v>8.7896000000000001</v>
      </c>
      <c r="HX2393">
        <v>18.285</v>
      </c>
      <c r="HY2393">
        <v>17.8</v>
      </c>
      <c r="HZ2393">
        <v>8.67</v>
      </c>
      <c r="IA2393">
        <v>12.7422</v>
      </c>
      <c r="IB2393">
        <v>25.8489</v>
      </c>
      <c r="IC2393">
        <v>19.293099999999999</v>
      </c>
      <c r="ID2393">
        <v>11.97</v>
      </c>
      <c r="IE2393">
        <v>22.707000000000001</v>
      </c>
      <c r="IF2393">
        <v>39.49</v>
      </c>
      <c r="IG2393">
        <v>8.5045000000000002</v>
      </c>
      <c r="IH2393">
        <v>20.49</v>
      </c>
      <c r="II2393">
        <v>8.2148000000000003</v>
      </c>
      <c r="IJ2393">
        <v>18.675000000000001</v>
      </c>
      <c r="IK2393">
        <v>12.0928</v>
      </c>
      <c r="IM2393">
        <v>5.32</v>
      </c>
      <c r="IS2393">
        <v>35.520000000000003</v>
      </c>
      <c r="IV2393">
        <v>31.16</v>
      </c>
      <c r="IW2393">
        <v>12.91</v>
      </c>
      <c r="IZ2393">
        <v>33.32</v>
      </c>
      <c r="JA2393">
        <v>7.98</v>
      </c>
      <c r="JC2393">
        <v>14.328200000000001</v>
      </c>
      <c r="JE2393">
        <v>22.072700000000001</v>
      </c>
      <c r="JI2393">
        <v>7.32</v>
      </c>
      <c r="JJ2393">
        <v>15.4633</v>
      </c>
      <c r="JO2393">
        <v>33.69</v>
      </c>
      <c r="JU2393">
        <v>29.41</v>
      </c>
      <c r="JW2393">
        <v>35.24</v>
      </c>
      <c r="JY2393">
        <v>9.9</v>
      </c>
      <c r="KD2393">
        <v>39.01</v>
      </c>
      <c r="KH2393">
        <v>6.46</v>
      </c>
      <c r="KI2393">
        <v>21.81</v>
      </c>
      <c r="KJ2393">
        <v>12.58</v>
      </c>
      <c r="KK2393">
        <v>3.9782999999999999</v>
      </c>
      <c r="KN2393">
        <v>25.27</v>
      </c>
      <c r="KO2393">
        <v>3.6</v>
      </c>
      <c r="KP2393">
        <v>25.63</v>
      </c>
      <c r="KQ2393">
        <v>12.9</v>
      </c>
      <c r="KU2393">
        <v>4.5999999999999996</v>
      </c>
      <c r="KV2393">
        <v>9.91</v>
      </c>
      <c r="KX2393">
        <v>18.18</v>
      </c>
      <c r="KZ2393">
        <v>33.950000000000003</v>
      </c>
      <c r="LB2393">
        <v>13.2234</v>
      </c>
      <c r="LE2393">
        <v>15.56</v>
      </c>
      <c r="LG2393">
        <v>16.96</v>
      </c>
      <c r="LH2393">
        <v>8.0299999999999994</v>
      </c>
      <c r="LI2393">
        <v>18.16</v>
      </c>
      <c r="LK2393">
        <v>27.475999999999999</v>
      </c>
      <c r="LL2393">
        <v>9.4550000000000001</v>
      </c>
      <c r="LM2393">
        <v>41.49</v>
      </c>
      <c r="LN2393">
        <v>12.9</v>
      </c>
      <c r="LO2393">
        <v>38.49</v>
      </c>
      <c r="LP2393">
        <v>5.0999999999999996</v>
      </c>
      <c r="LR2393">
        <v>39.6</v>
      </c>
      <c r="LS2393">
        <v>59.35</v>
      </c>
      <c r="LT2393">
        <v>15.18</v>
      </c>
      <c r="LU2393">
        <v>10.199999999999999</v>
      </c>
      <c r="LV2393">
        <v>33.630000000000003</v>
      </c>
      <c r="LX2393">
        <v>22.6005</v>
      </c>
      <c r="MC2393">
        <v>23.09</v>
      </c>
      <c r="MD2393">
        <v>4.63</v>
      </c>
      <c r="ME2393">
        <v>14.6197</v>
      </c>
      <c r="MF2393">
        <v>10.484999999999999</v>
      </c>
      <c r="MH2393">
        <v>6.86</v>
      </c>
      <c r="MJ2393">
        <v>17.190000000000001</v>
      </c>
      <c r="MM2393">
        <v>21.9085</v>
      </c>
      <c r="MN2393">
        <v>45.15</v>
      </c>
      <c r="MP2393">
        <v>18.73</v>
      </c>
      <c r="MR2393">
        <v>27.35</v>
      </c>
      <c r="MU2393">
        <v>32.270000000000003</v>
      </c>
      <c r="MV2393">
        <v>33.590000000000003</v>
      </c>
      <c r="MW2393">
        <v>12</v>
      </c>
      <c r="MY2393">
        <v>12.99</v>
      </c>
      <c r="MZ2393">
        <v>15.7117</v>
      </c>
      <c r="NB2393">
        <v>59.482799999999997</v>
      </c>
      <c r="NC2393">
        <v>10.71</v>
      </c>
      <c r="NE2393">
        <v>27.8</v>
      </c>
      <c r="NF2393">
        <v>32.950000000000003</v>
      </c>
      <c r="NG2393">
        <v>17.695900000000002</v>
      </c>
      <c r="NH2393">
        <v>10.4</v>
      </c>
      <c r="NI2393">
        <v>39.57</v>
      </c>
      <c r="NK2393">
        <v>16.73</v>
      </c>
      <c r="NM2393">
        <v>21.19</v>
      </c>
      <c r="NQ2393">
        <v>10.43</v>
      </c>
      <c r="NT2393">
        <v>19.78</v>
      </c>
      <c r="NU2393">
        <v>32.380000000000003</v>
      </c>
      <c r="NV2393">
        <v>18.989999999999998</v>
      </c>
      <c r="NX2393">
        <v>82.37</v>
      </c>
      <c r="NY2393">
        <v>38.409999999999997</v>
      </c>
      <c r="OA2393">
        <v>16.14</v>
      </c>
      <c r="OE2393">
        <v>40.880000000000003</v>
      </c>
      <c r="OG2393">
        <v>13.74</v>
      </c>
      <c r="OJ2393">
        <v>9.0672999999999995</v>
      </c>
      <c r="OK2393">
        <v>30.64</v>
      </c>
      <c r="ON2393">
        <v>90.57</v>
      </c>
      <c r="OO2393">
        <v>24.07</v>
      </c>
      <c r="OQ2393">
        <v>32.340000000000003</v>
      </c>
      <c r="OR2393">
        <v>7.04</v>
      </c>
      <c r="OS2393">
        <v>12.2264</v>
      </c>
      <c r="OU2393">
        <v>72.010000000000005</v>
      </c>
      <c r="OV2393">
        <v>13.01</v>
      </c>
      <c r="OW2393">
        <v>30.72</v>
      </c>
      <c r="OY2393">
        <v>13.28</v>
      </c>
      <c r="OZ2393">
        <v>14.57</v>
      </c>
      <c r="PA2393">
        <v>16.899999999999999</v>
      </c>
      <c r="PB2393">
        <v>28.76</v>
      </c>
      <c r="PC2393">
        <v>11.895</v>
      </c>
      <c r="PD2393">
        <v>34.159999999999997</v>
      </c>
      <c r="PE2393">
        <v>2.66</v>
      </c>
      <c r="PF2393">
        <v>15.101000000000001</v>
      </c>
      <c r="PG2393">
        <v>7.26</v>
      </c>
      <c r="PH2393">
        <v>8.83</v>
      </c>
      <c r="PI2393">
        <v>10.922000000000001</v>
      </c>
      <c r="PJ2393">
        <v>16.690000000000001</v>
      </c>
      <c r="PK2393">
        <v>50.7</v>
      </c>
      <c r="PM2393">
        <v>18.14</v>
      </c>
      <c r="PN2393">
        <v>17.45</v>
      </c>
      <c r="PP2393">
        <v>3.43</v>
      </c>
      <c r="PQ2393">
        <v>40.15</v>
      </c>
      <c r="PT2393">
        <v>12.256</v>
      </c>
      <c r="PV2393">
        <v>3.09</v>
      </c>
      <c r="PX2393">
        <v>8.8699999999999992</v>
      </c>
      <c r="PY2393">
        <v>19.21</v>
      </c>
      <c r="PZ2393">
        <v>5.28</v>
      </c>
      <c r="QB2393">
        <v>13.13</v>
      </c>
      <c r="QC2393">
        <v>13.59</v>
      </c>
      <c r="QD2393">
        <v>23.37</v>
      </c>
      <c r="QI2393">
        <v>17.760000000000002</v>
      </c>
      <c r="QJ2393">
        <v>47.83</v>
      </c>
      <c r="QK2393">
        <v>17.45</v>
      </c>
      <c r="QL2393">
        <v>53.78</v>
      </c>
      <c r="QM2393">
        <v>0.28050000000000003</v>
      </c>
      <c r="QN2393">
        <v>16.82</v>
      </c>
      <c r="QS2393">
        <v>11.762499999999999</v>
      </c>
      <c r="QT2393">
        <v>5.97</v>
      </c>
      <c r="QU2393">
        <v>39.67</v>
      </c>
      <c r="QV2393">
        <v>2.62</v>
      </c>
      <c r="QX2393">
        <v>10.66</v>
      </c>
      <c r="RA2393">
        <v>19.86</v>
      </c>
      <c r="RB2393">
        <v>19.13</v>
      </c>
      <c r="RE2393">
        <v>3.49</v>
      </c>
      <c r="RF2393">
        <v>35.450000000000003</v>
      </c>
      <c r="RI2393">
        <v>4.26</v>
      </c>
      <c r="RK2393">
        <v>8.0449999999999999</v>
      </c>
      <c r="RL2393">
        <v>23.76</v>
      </c>
      <c r="RM2393">
        <v>8.2675000000000001</v>
      </c>
      <c r="RN2393">
        <v>71.989999999999995</v>
      </c>
      <c r="RT2393">
        <v>61.43</v>
      </c>
      <c r="RV2393">
        <v>14.94</v>
      </c>
      <c r="RW2393">
        <v>15.84</v>
      </c>
      <c r="RY2393">
        <v>38.32</v>
      </c>
      <c r="SC2393">
        <v>22.2</v>
      </c>
      <c r="SD2393">
        <v>26.6</v>
      </c>
      <c r="SH2393">
        <v>17.54</v>
      </c>
      <c r="SJ2393">
        <v>27.9</v>
      </c>
    </row>
    <row r="2394" spans="1:504">
      <c r="A2394" s="1">
        <v>39876</v>
      </c>
      <c r="C2394">
        <v>11.71</v>
      </c>
      <c r="D2394">
        <v>26.303100000000001</v>
      </c>
      <c r="F2394">
        <v>30.31</v>
      </c>
      <c r="G2394">
        <v>25.44</v>
      </c>
      <c r="H2394">
        <v>19.3</v>
      </c>
      <c r="I2394">
        <v>59.28</v>
      </c>
      <c r="J2394">
        <v>19.864999999999998</v>
      </c>
      <c r="L2394">
        <v>16.940000000000001</v>
      </c>
      <c r="M2394">
        <v>5.71</v>
      </c>
      <c r="N2394">
        <v>65.680000000000007</v>
      </c>
      <c r="P2394">
        <v>6.6899999999999995</v>
      </c>
      <c r="Q2394">
        <v>13.007300000000001</v>
      </c>
      <c r="R2394">
        <v>19.010000000000002</v>
      </c>
      <c r="S2394">
        <v>89.49</v>
      </c>
      <c r="T2394">
        <v>19.7</v>
      </c>
      <c r="U2394">
        <v>49.1</v>
      </c>
      <c r="V2394">
        <v>53.15</v>
      </c>
      <c r="W2394">
        <v>23.17</v>
      </c>
      <c r="X2394">
        <v>44.82</v>
      </c>
      <c r="Y2394">
        <v>17.18</v>
      </c>
      <c r="Z2394">
        <v>3.59</v>
      </c>
      <c r="AC2394">
        <v>28.58</v>
      </c>
      <c r="AD2394">
        <v>12.5</v>
      </c>
      <c r="AE2394">
        <v>47.31</v>
      </c>
      <c r="AF2394">
        <v>23</v>
      </c>
      <c r="AG2394">
        <v>35.64</v>
      </c>
      <c r="AH2394">
        <v>39.159999999999997</v>
      </c>
      <c r="AJ2394">
        <v>48.49</v>
      </c>
      <c r="AQ2394">
        <v>11.3</v>
      </c>
      <c r="AR2394">
        <v>7.2042999999999999</v>
      </c>
      <c r="AS2394">
        <v>25.215699999999998</v>
      </c>
      <c r="AT2394">
        <v>15.07</v>
      </c>
      <c r="AV2394">
        <v>1.6646999999999998</v>
      </c>
      <c r="AW2394">
        <v>4.5644999999999998</v>
      </c>
      <c r="AY2394">
        <v>22.574400000000001</v>
      </c>
      <c r="AZ2394">
        <v>14.99</v>
      </c>
      <c r="BA2394">
        <v>43.072699999999998</v>
      </c>
      <c r="BB2394">
        <v>6.17</v>
      </c>
      <c r="BC2394">
        <v>25.65</v>
      </c>
      <c r="BD2394">
        <v>55.15</v>
      </c>
      <c r="BE2394">
        <v>34.08</v>
      </c>
      <c r="BF2394">
        <v>38.07</v>
      </c>
      <c r="BG2394">
        <v>56.38</v>
      </c>
      <c r="BH2394">
        <v>26.42</v>
      </c>
      <c r="BK2394">
        <v>154.29</v>
      </c>
      <c r="BL2394">
        <v>19.03</v>
      </c>
      <c r="BM2394">
        <v>9.5675000000000008</v>
      </c>
      <c r="BN2394">
        <v>21.97</v>
      </c>
      <c r="BO2394">
        <v>76.87</v>
      </c>
      <c r="BP2394">
        <v>28.521000000000001</v>
      </c>
      <c r="BQ2394">
        <v>65.010000000000005</v>
      </c>
      <c r="BR2394">
        <v>49</v>
      </c>
      <c r="BS2394">
        <v>27.64</v>
      </c>
      <c r="BT2394">
        <v>18.09</v>
      </c>
      <c r="BU2394">
        <v>7.05</v>
      </c>
      <c r="BV2394">
        <v>18.489999999999998</v>
      </c>
      <c r="BX2394">
        <v>14.09</v>
      </c>
      <c r="BY2394">
        <v>5.19</v>
      </c>
      <c r="BZ2394">
        <v>26.67</v>
      </c>
      <c r="CA2394">
        <v>14.91</v>
      </c>
      <c r="CD2394">
        <v>19.52</v>
      </c>
      <c r="CF2394">
        <v>25.45</v>
      </c>
      <c r="CG2394">
        <v>14.34</v>
      </c>
      <c r="CH2394">
        <v>7.97</v>
      </c>
      <c r="CI2394">
        <v>47.51</v>
      </c>
      <c r="CJ2394">
        <v>10.88</v>
      </c>
      <c r="CK2394">
        <v>29.3</v>
      </c>
      <c r="CL2394">
        <v>13.91</v>
      </c>
      <c r="CN2394">
        <v>11.874600000000001</v>
      </c>
      <c r="CO2394">
        <v>34.42</v>
      </c>
      <c r="CP2394">
        <v>11.19</v>
      </c>
      <c r="CQ2394">
        <v>10.48</v>
      </c>
      <c r="CR2394">
        <v>21.94</v>
      </c>
      <c r="CS2394">
        <v>19.694500000000001</v>
      </c>
      <c r="CT2394">
        <v>27.16</v>
      </c>
      <c r="CU2394">
        <v>26.92</v>
      </c>
      <c r="CV2394">
        <v>28.4</v>
      </c>
      <c r="CW2394">
        <v>19.950299999999999</v>
      </c>
      <c r="CY2394">
        <v>37.26</v>
      </c>
      <c r="CZ2394">
        <v>16.96</v>
      </c>
      <c r="DA2394">
        <v>30.77</v>
      </c>
      <c r="DB2394">
        <v>12.35</v>
      </c>
      <c r="DC2394">
        <v>26.47</v>
      </c>
      <c r="DD2394">
        <v>25.55</v>
      </c>
      <c r="DE2394">
        <v>64.489999999999995</v>
      </c>
      <c r="DF2394">
        <v>22.09</v>
      </c>
      <c r="DG2394">
        <v>29.89</v>
      </c>
      <c r="DI2394">
        <v>3.2800000000000002</v>
      </c>
      <c r="DJ2394">
        <v>9.39</v>
      </c>
      <c r="DK2394">
        <v>42.58</v>
      </c>
      <c r="DL2394">
        <v>7.35</v>
      </c>
      <c r="DM2394">
        <v>19.745000000000001</v>
      </c>
      <c r="DN2394">
        <v>1.87</v>
      </c>
      <c r="DO2394">
        <v>44.62</v>
      </c>
      <c r="DP2394">
        <v>14.83</v>
      </c>
      <c r="DQ2394">
        <v>16.105</v>
      </c>
      <c r="DR2394">
        <v>10.66</v>
      </c>
      <c r="DS2394">
        <v>40.22</v>
      </c>
      <c r="DT2394">
        <v>25.68</v>
      </c>
      <c r="DU2394">
        <v>27.05</v>
      </c>
      <c r="DV2394">
        <v>64.400000000000006</v>
      </c>
      <c r="DW2394">
        <v>16.34</v>
      </c>
      <c r="DX2394">
        <v>8.9</v>
      </c>
      <c r="DY2394">
        <v>32.150799999999997</v>
      </c>
      <c r="DZ2394">
        <v>15.9405</v>
      </c>
      <c r="EA2394">
        <v>21.15</v>
      </c>
      <c r="EC2394">
        <v>33.42</v>
      </c>
      <c r="EE2394">
        <v>7.61</v>
      </c>
      <c r="EF2394">
        <v>15.46</v>
      </c>
      <c r="EH2394">
        <v>9.52</v>
      </c>
      <c r="EI2394">
        <v>20.99</v>
      </c>
      <c r="EK2394">
        <v>28.43</v>
      </c>
      <c r="EL2394">
        <v>10.623900000000001</v>
      </c>
      <c r="EM2394">
        <v>8.2899999999999991</v>
      </c>
      <c r="EN2394">
        <v>4.0599999999999996</v>
      </c>
      <c r="EO2394">
        <v>26.23</v>
      </c>
      <c r="EP2394">
        <v>34.67</v>
      </c>
      <c r="EQ2394">
        <v>1.6375</v>
      </c>
      <c r="ER2394">
        <v>38.07</v>
      </c>
      <c r="ET2394">
        <v>44.183700000000002</v>
      </c>
      <c r="EU2394">
        <v>8.25</v>
      </c>
      <c r="EV2394">
        <v>35.81</v>
      </c>
      <c r="EX2394">
        <v>10.29</v>
      </c>
      <c r="EY2394">
        <v>10.99</v>
      </c>
      <c r="EZ2394">
        <v>6.51</v>
      </c>
      <c r="FA2394">
        <v>11.781499999999999</v>
      </c>
      <c r="FB2394">
        <v>28.5</v>
      </c>
      <c r="FC2394">
        <v>7.02</v>
      </c>
      <c r="FE2394">
        <v>7.16</v>
      </c>
      <c r="FF2394">
        <v>19.82</v>
      </c>
      <c r="FG2394">
        <v>14.16</v>
      </c>
      <c r="FH2394">
        <v>3.5648</v>
      </c>
      <c r="FI2394">
        <v>18.170000000000002</v>
      </c>
      <c r="FJ2394">
        <v>4.1483999999999996</v>
      </c>
      <c r="FL2394">
        <v>18.829999999999998</v>
      </c>
      <c r="FM2394">
        <v>26.46</v>
      </c>
      <c r="FN2394">
        <v>25.58</v>
      </c>
      <c r="FO2394">
        <v>7.06</v>
      </c>
      <c r="FQ2394">
        <v>14.1295</v>
      </c>
      <c r="FS2394">
        <v>55.99</v>
      </c>
      <c r="FT2394">
        <v>5.04</v>
      </c>
      <c r="FU2394">
        <v>38.79</v>
      </c>
      <c r="FW2394">
        <v>10.637499999999999</v>
      </c>
      <c r="FX2394">
        <v>3.3087</v>
      </c>
      <c r="FY2394">
        <v>21.97</v>
      </c>
      <c r="FZ2394">
        <v>29.98</v>
      </c>
      <c r="GA2394">
        <v>20.29</v>
      </c>
      <c r="GB2394">
        <v>32.957999999999998</v>
      </c>
      <c r="GC2394">
        <v>9.66</v>
      </c>
      <c r="GD2394">
        <v>34.729999999999997</v>
      </c>
      <c r="GE2394">
        <v>15.79</v>
      </c>
      <c r="GF2394">
        <v>50.667400000000001</v>
      </c>
      <c r="GG2394">
        <v>23.93</v>
      </c>
      <c r="GH2394">
        <v>8.8727</v>
      </c>
      <c r="GI2394">
        <v>13.71</v>
      </c>
      <c r="GJ2394">
        <v>37.520000000000003</v>
      </c>
      <c r="GK2394">
        <v>31.32</v>
      </c>
      <c r="GL2394">
        <v>24.636700000000001</v>
      </c>
      <c r="GM2394">
        <v>47.6</v>
      </c>
      <c r="GN2394">
        <v>45.78</v>
      </c>
      <c r="GO2394">
        <v>28.244</v>
      </c>
      <c r="GP2394">
        <v>8.33</v>
      </c>
      <c r="GQ2394">
        <v>24.02</v>
      </c>
      <c r="GR2394">
        <v>23.26</v>
      </c>
      <c r="GS2394">
        <v>15.46</v>
      </c>
      <c r="GT2394">
        <v>56.79</v>
      </c>
      <c r="GU2394">
        <v>11.35</v>
      </c>
      <c r="GV2394">
        <v>25.96</v>
      </c>
      <c r="GW2394">
        <v>37.4</v>
      </c>
      <c r="GX2394">
        <v>15.01</v>
      </c>
      <c r="GY2394">
        <v>28.88</v>
      </c>
      <c r="GZ2394">
        <v>24.8</v>
      </c>
      <c r="HA2394">
        <v>38.83</v>
      </c>
      <c r="HC2394">
        <v>45.14</v>
      </c>
      <c r="HD2394">
        <v>35.53</v>
      </c>
      <c r="HE2394">
        <v>22.21</v>
      </c>
      <c r="HF2394">
        <v>12.2667</v>
      </c>
      <c r="HG2394">
        <v>28.75</v>
      </c>
      <c r="HH2394">
        <v>15.17</v>
      </c>
      <c r="HI2394">
        <v>5.22</v>
      </c>
      <c r="HJ2394">
        <v>24.87</v>
      </c>
      <c r="HK2394">
        <v>49.95</v>
      </c>
      <c r="HL2394">
        <v>10.92</v>
      </c>
      <c r="HM2394">
        <v>21.17</v>
      </c>
      <c r="HN2394">
        <v>13.79</v>
      </c>
      <c r="HP2394">
        <v>4.71</v>
      </c>
      <c r="HQ2394">
        <v>36.06</v>
      </c>
      <c r="HR2394">
        <v>18.28</v>
      </c>
      <c r="HS2394">
        <v>10.845000000000001</v>
      </c>
      <c r="HT2394">
        <v>8.6577999999999999</v>
      </c>
      <c r="HU2394">
        <v>12.33</v>
      </c>
      <c r="HV2394">
        <v>9.1670999999999996</v>
      </c>
      <c r="HX2394">
        <v>18.98</v>
      </c>
      <c r="HY2394">
        <v>17.96</v>
      </c>
      <c r="HZ2394">
        <v>9.2799999999999994</v>
      </c>
      <c r="IA2394">
        <v>13.331099999999999</v>
      </c>
      <c r="IB2394">
        <v>25.9375</v>
      </c>
      <c r="IC2394">
        <v>19.9237</v>
      </c>
      <c r="ID2394">
        <v>12.3375</v>
      </c>
      <c r="IE2394">
        <v>22.535</v>
      </c>
      <c r="IF2394">
        <v>39.520000000000003</v>
      </c>
      <c r="IG2394">
        <v>8.5740999999999996</v>
      </c>
      <c r="IH2394">
        <v>21.78</v>
      </c>
      <c r="II2394">
        <v>8.5168999999999997</v>
      </c>
      <c r="IJ2394">
        <v>18.940000000000001</v>
      </c>
      <c r="IK2394">
        <v>12.646000000000001</v>
      </c>
      <c r="IM2394">
        <v>5.52</v>
      </c>
      <c r="IS2394">
        <v>35.049999999999997</v>
      </c>
      <c r="IV2394">
        <v>31.33</v>
      </c>
      <c r="IW2394">
        <v>13.59</v>
      </c>
      <c r="IZ2394">
        <v>34.33</v>
      </c>
      <c r="JA2394">
        <v>8.1</v>
      </c>
      <c r="JC2394">
        <v>14.823</v>
      </c>
      <c r="JE2394">
        <v>22.647100000000002</v>
      </c>
      <c r="JI2394">
        <v>7.7</v>
      </c>
      <c r="JJ2394">
        <v>16.07</v>
      </c>
      <c r="JO2394">
        <v>33.520000000000003</v>
      </c>
      <c r="JU2394">
        <v>29.56</v>
      </c>
      <c r="JW2394">
        <v>37.340000000000003</v>
      </c>
      <c r="JY2394">
        <v>10.25</v>
      </c>
      <c r="KD2394">
        <v>40.049999999999997</v>
      </c>
      <c r="KH2394">
        <v>6.49</v>
      </c>
      <c r="KI2394">
        <v>22.29</v>
      </c>
      <c r="KJ2394">
        <v>11.01</v>
      </c>
      <c r="KK2394">
        <v>4.0232999999999999</v>
      </c>
      <c r="KN2394">
        <v>24.61</v>
      </c>
      <c r="KO2394">
        <v>3.85</v>
      </c>
      <c r="KP2394">
        <v>26.5</v>
      </c>
      <c r="KQ2394">
        <v>13.06</v>
      </c>
      <c r="KU2394">
        <v>4.5449999999999999</v>
      </c>
      <c r="KV2394">
        <v>10.48</v>
      </c>
      <c r="KX2394">
        <v>19.399999999999999</v>
      </c>
      <c r="KZ2394">
        <v>34.97</v>
      </c>
      <c r="LB2394">
        <v>13.9611</v>
      </c>
      <c r="LE2394">
        <v>16.16</v>
      </c>
      <c r="LG2394">
        <v>17.91</v>
      </c>
      <c r="LH2394">
        <v>8.48</v>
      </c>
      <c r="LI2394">
        <v>20.04</v>
      </c>
      <c r="LK2394">
        <v>26.989000000000001</v>
      </c>
      <c r="LL2394">
        <v>9.7149999999999999</v>
      </c>
      <c r="LM2394">
        <v>43.76</v>
      </c>
      <c r="LN2394">
        <v>13.82</v>
      </c>
      <c r="LO2394">
        <v>40.700000000000003</v>
      </c>
      <c r="LP2394">
        <v>5.41</v>
      </c>
      <c r="LR2394">
        <v>40.65</v>
      </c>
      <c r="LS2394">
        <v>61.95</v>
      </c>
      <c r="LT2394">
        <v>15.52</v>
      </c>
      <c r="LU2394">
        <v>10.45</v>
      </c>
      <c r="LV2394">
        <v>34.85</v>
      </c>
      <c r="LX2394">
        <v>22.824400000000001</v>
      </c>
      <c r="MC2394">
        <v>23.754999999999999</v>
      </c>
      <c r="MD2394">
        <v>5.14</v>
      </c>
      <c r="ME2394">
        <v>15.681699999999999</v>
      </c>
      <c r="MF2394">
        <v>10.87</v>
      </c>
      <c r="MH2394">
        <v>7.31</v>
      </c>
      <c r="MJ2394">
        <v>17.72</v>
      </c>
      <c r="MM2394">
        <v>23.747</v>
      </c>
      <c r="MN2394">
        <v>46.29</v>
      </c>
      <c r="MP2394">
        <v>19.72</v>
      </c>
      <c r="MR2394">
        <v>28.21</v>
      </c>
      <c r="MU2394">
        <v>34.01</v>
      </c>
      <c r="MV2394">
        <v>34.04</v>
      </c>
      <c r="MW2394">
        <v>12.65</v>
      </c>
      <c r="MY2394">
        <v>13.8</v>
      </c>
      <c r="MZ2394">
        <v>15.894399999999999</v>
      </c>
      <c r="NB2394">
        <v>60.240499999999997</v>
      </c>
      <c r="NC2394">
        <v>11.22</v>
      </c>
      <c r="NE2394">
        <v>28.18</v>
      </c>
      <c r="NF2394">
        <v>34.590000000000003</v>
      </c>
      <c r="NG2394">
        <v>18.486899999999999</v>
      </c>
      <c r="NH2394">
        <v>10.88</v>
      </c>
      <c r="NI2394">
        <v>39.86</v>
      </c>
      <c r="NK2394">
        <v>18.14</v>
      </c>
      <c r="NM2394">
        <v>21.61</v>
      </c>
      <c r="NQ2394">
        <v>11.2</v>
      </c>
      <c r="NT2394">
        <v>21.26</v>
      </c>
      <c r="NU2394">
        <v>35.049999999999997</v>
      </c>
      <c r="NV2394">
        <v>18.64</v>
      </c>
      <c r="NX2394">
        <v>85.47</v>
      </c>
      <c r="NY2394">
        <v>39.380000000000003</v>
      </c>
      <c r="OA2394">
        <v>16.78</v>
      </c>
      <c r="OE2394">
        <v>42.74</v>
      </c>
      <c r="OG2394">
        <v>14.42</v>
      </c>
      <c r="OJ2394">
        <v>9.5177999999999994</v>
      </c>
      <c r="OK2394">
        <v>32.83</v>
      </c>
      <c r="ON2394">
        <v>96.34</v>
      </c>
      <c r="OO2394">
        <v>24.81</v>
      </c>
      <c r="OQ2394">
        <v>33.49</v>
      </c>
      <c r="OR2394">
        <v>7.5049999999999999</v>
      </c>
      <c r="OS2394">
        <v>13.1175</v>
      </c>
      <c r="OU2394">
        <v>73.78</v>
      </c>
      <c r="OV2394">
        <v>13.37</v>
      </c>
      <c r="OW2394">
        <v>32.96</v>
      </c>
      <c r="OY2394">
        <v>13.63</v>
      </c>
      <c r="OZ2394">
        <v>15.47</v>
      </c>
      <c r="PA2394">
        <v>16.91</v>
      </c>
      <c r="PB2394">
        <v>29.63</v>
      </c>
      <c r="PC2394">
        <v>12.56</v>
      </c>
      <c r="PD2394">
        <v>35.130000000000003</v>
      </c>
      <c r="PE2394">
        <v>2.7800000000000002</v>
      </c>
      <c r="PF2394">
        <v>15.048</v>
      </c>
      <c r="PG2394">
        <v>7.51</v>
      </c>
      <c r="PH2394">
        <v>9.4700000000000006</v>
      </c>
      <c r="PI2394">
        <v>11.474</v>
      </c>
      <c r="PJ2394">
        <v>16.98</v>
      </c>
      <c r="PK2394">
        <v>50.75</v>
      </c>
      <c r="PM2394">
        <v>18.95</v>
      </c>
      <c r="PN2394">
        <v>17.75</v>
      </c>
      <c r="PP2394">
        <v>3.52</v>
      </c>
      <c r="PQ2394">
        <v>41.88</v>
      </c>
      <c r="PT2394">
        <v>12.548</v>
      </c>
      <c r="PV2394">
        <v>3.37</v>
      </c>
      <c r="PX2394">
        <v>9.1</v>
      </c>
      <c r="PY2394">
        <v>20.16</v>
      </c>
      <c r="PZ2394">
        <v>5.52</v>
      </c>
      <c r="QB2394">
        <v>13.1</v>
      </c>
      <c r="QC2394">
        <v>13.8225</v>
      </c>
      <c r="QD2394">
        <v>24.25</v>
      </c>
      <c r="QI2394">
        <v>18.3</v>
      </c>
      <c r="QJ2394">
        <v>50.76</v>
      </c>
      <c r="QK2394">
        <v>17.2</v>
      </c>
      <c r="QL2394">
        <v>56.49</v>
      </c>
      <c r="QM2394">
        <v>0.30270000000000002</v>
      </c>
      <c r="QN2394">
        <v>16.89</v>
      </c>
      <c r="QS2394">
        <v>11.95</v>
      </c>
      <c r="QT2394">
        <v>6.39</v>
      </c>
      <c r="QU2394">
        <v>40.54</v>
      </c>
      <c r="QV2394">
        <v>2.21</v>
      </c>
      <c r="QX2394">
        <v>10.855</v>
      </c>
      <c r="RA2394">
        <v>20.41</v>
      </c>
      <c r="RB2394">
        <v>20.07</v>
      </c>
      <c r="RE2394">
        <v>3.24</v>
      </c>
      <c r="RF2394">
        <v>35.909999999999997</v>
      </c>
      <c r="RI2394">
        <v>4.46</v>
      </c>
      <c r="RK2394">
        <v>8.1300000000000008</v>
      </c>
      <c r="RL2394">
        <v>24.39</v>
      </c>
      <c r="RM2394">
        <v>8.7582000000000004</v>
      </c>
      <c r="RN2394">
        <v>74.349999999999994</v>
      </c>
      <c r="RT2394">
        <v>62.13</v>
      </c>
      <c r="RV2394">
        <v>14.765000000000001</v>
      </c>
      <c r="RW2394">
        <v>17.14</v>
      </c>
      <c r="RY2394">
        <v>37.54</v>
      </c>
      <c r="SC2394">
        <v>23.27</v>
      </c>
      <c r="SD2394">
        <v>26.76</v>
      </c>
      <c r="SH2394">
        <v>18.23</v>
      </c>
      <c r="SJ2394">
        <v>27.97</v>
      </c>
    </row>
    <row r="2395" spans="1:504">
      <c r="A2395" s="1">
        <v>39877</v>
      </c>
      <c r="C2395">
        <v>10.33</v>
      </c>
      <c r="D2395">
        <v>26.078800000000001</v>
      </c>
      <c r="F2395">
        <v>29.39</v>
      </c>
      <c r="G2395">
        <v>23.49</v>
      </c>
      <c r="H2395">
        <v>16.600000000000001</v>
      </c>
      <c r="I2395">
        <v>56.46</v>
      </c>
      <c r="J2395">
        <v>18.925000000000001</v>
      </c>
      <c r="L2395">
        <v>15.99</v>
      </c>
      <c r="M2395">
        <v>5.47</v>
      </c>
      <c r="N2395">
        <v>62.22</v>
      </c>
      <c r="P2395">
        <v>6.66</v>
      </c>
      <c r="Q2395">
        <v>12.294499999999999</v>
      </c>
      <c r="R2395">
        <v>18.149999999999999</v>
      </c>
      <c r="S2395">
        <v>87.48</v>
      </c>
      <c r="T2395">
        <v>19.73</v>
      </c>
      <c r="U2395">
        <v>47.67</v>
      </c>
      <c r="V2395">
        <v>50.86</v>
      </c>
      <c r="W2395">
        <v>22.14</v>
      </c>
      <c r="X2395">
        <v>42.51</v>
      </c>
      <c r="Y2395">
        <v>16.96</v>
      </c>
      <c r="Z2395">
        <v>3.17</v>
      </c>
      <c r="AC2395">
        <v>27.03</v>
      </c>
      <c r="AD2395">
        <v>12.67</v>
      </c>
      <c r="AE2395">
        <v>45.4</v>
      </c>
      <c r="AF2395">
        <v>22.56</v>
      </c>
      <c r="AG2395">
        <v>33.94</v>
      </c>
      <c r="AH2395">
        <v>37.92</v>
      </c>
      <c r="AJ2395">
        <v>49.75</v>
      </c>
      <c r="AQ2395">
        <v>10.199999999999999</v>
      </c>
      <c r="AR2395">
        <v>5.8639999999999999</v>
      </c>
      <c r="AS2395">
        <v>23.773900000000001</v>
      </c>
      <c r="AT2395">
        <v>15.65</v>
      </c>
      <c r="AV2395">
        <v>1.6853</v>
      </c>
      <c r="AW2395">
        <v>4.1109999999999998</v>
      </c>
      <c r="AY2395">
        <v>22.0289</v>
      </c>
      <c r="AZ2395">
        <v>13.63</v>
      </c>
      <c r="BA2395">
        <v>41.787599999999998</v>
      </c>
      <c r="BB2395">
        <v>5.65</v>
      </c>
      <c r="BC2395">
        <v>24.87</v>
      </c>
      <c r="BD2395">
        <v>52.71</v>
      </c>
      <c r="BE2395">
        <v>32.93</v>
      </c>
      <c r="BF2395">
        <v>38.31</v>
      </c>
      <c r="BG2395">
        <v>54.3</v>
      </c>
      <c r="BH2395">
        <v>25.91</v>
      </c>
      <c r="BK2395">
        <v>152.44999999999999</v>
      </c>
      <c r="BL2395">
        <v>17.75</v>
      </c>
      <c r="BM2395">
        <v>9.5250000000000004</v>
      </c>
      <c r="BN2395">
        <v>19.649999999999999</v>
      </c>
      <c r="BO2395">
        <v>74.08</v>
      </c>
      <c r="BP2395">
        <v>27.988600000000002</v>
      </c>
      <c r="BQ2395">
        <v>63.95</v>
      </c>
      <c r="BR2395">
        <v>46</v>
      </c>
      <c r="BS2395">
        <v>26.02</v>
      </c>
      <c r="BT2395">
        <v>17.32</v>
      </c>
      <c r="BU2395">
        <v>6.46</v>
      </c>
      <c r="BV2395">
        <v>17.690000000000001</v>
      </c>
      <c r="BX2395">
        <v>13.613300000000001</v>
      </c>
      <c r="BY2395">
        <v>5.0824999999999996</v>
      </c>
      <c r="BZ2395">
        <v>26.28</v>
      </c>
      <c r="CA2395">
        <v>13.47</v>
      </c>
      <c r="CD2395">
        <v>18.100000000000001</v>
      </c>
      <c r="CF2395">
        <v>25.15</v>
      </c>
      <c r="CG2395">
        <v>12.87</v>
      </c>
      <c r="CH2395">
        <v>7.31</v>
      </c>
      <c r="CI2395">
        <v>46.04</v>
      </c>
      <c r="CJ2395">
        <v>10.57</v>
      </c>
      <c r="CK2395">
        <v>28.015000000000001</v>
      </c>
      <c r="CL2395">
        <v>12.36</v>
      </c>
      <c r="CN2395">
        <v>11.275399999999999</v>
      </c>
      <c r="CO2395">
        <v>33.619999999999997</v>
      </c>
      <c r="CP2395">
        <v>9.59</v>
      </c>
      <c r="CQ2395">
        <v>10.09</v>
      </c>
      <c r="CR2395">
        <v>19.48</v>
      </c>
      <c r="CS2395">
        <v>18.834199999999999</v>
      </c>
      <c r="CT2395">
        <v>26.31</v>
      </c>
      <c r="CU2395">
        <v>25.32</v>
      </c>
      <c r="CV2395">
        <v>27.89</v>
      </c>
      <c r="CW2395">
        <v>18.606400000000001</v>
      </c>
      <c r="CY2395">
        <v>36.119999999999997</v>
      </c>
      <c r="CZ2395">
        <v>15.855</v>
      </c>
      <c r="DA2395">
        <v>30.1</v>
      </c>
      <c r="DB2395">
        <v>11.7</v>
      </c>
      <c r="DC2395">
        <v>25.23</v>
      </c>
      <c r="DD2395">
        <v>25.92</v>
      </c>
      <c r="DE2395">
        <v>63.45</v>
      </c>
      <c r="DF2395">
        <v>20.71</v>
      </c>
      <c r="DG2395">
        <v>28.47</v>
      </c>
      <c r="DI2395">
        <v>2.89</v>
      </c>
      <c r="DJ2395">
        <v>9.01</v>
      </c>
      <c r="DK2395">
        <v>39</v>
      </c>
      <c r="DL2395">
        <v>6.58</v>
      </c>
      <c r="DM2395">
        <v>18.305</v>
      </c>
      <c r="DN2395">
        <v>1.81</v>
      </c>
      <c r="DO2395">
        <v>42.87</v>
      </c>
      <c r="DP2395">
        <v>13.136699999999999</v>
      </c>
      <c r="DQ2395">
        <v>15.824999999999999</v>
      </c>
      <c r="DR2395">
        <v>10.210000000000001</v>
      </c>
      <c r="DS2395">
        <v>37.380000000000003</v>
      </c>
      <c r="DT2395">
        <v>24.995000000000001</v>
      </c>
      <c r="DU2395">
        <v>25.89</v>
      </c>
      <c r="DV2395">
        <v>61.71</v>
      </c>
      <c r="DW2395">
        <v>15.38</v>
      </c>
      <c r="DX2395">
        <v>8.1999999999999993</v>
      </c>
      <c r="DY2395">
        <v>30.091100000000001</v>
      </c>
      <c r="DZ2395">
        <v>14.711500000000001</v>
      </c>
      <c r="EA2395">
        <v>20.25</v>
      </c>
      <c r="EC2395">
        <v>31.49</v>
      </c>
      <c r="EE2395">
        <v>7.35</v>
      </c>
      <c r="EF2395">
        <v>15.49</v>
      </c>
      <c r="EH2395">
        <v>8.9499999999999993</v>
      </c>
      <c r="EI2395">
        <v>18.77</v>
      </c>
      <c r="EK2395">
        <v>26.19</v>
      </c>
      <c r="EL2395">
        <v>9.7059999999999995</v>
      </c>
      <c r="EM2395">
        <v>8.19</v>
      </c>
      <c r="EN2395">
        <v>3.79</v>
      </c>
      <c r="EO2395">
        <v>25.3</v>
      </c>
      <c r="EP2395">
        <v>32.590000000000003</v>
      </c>
      <c r="EQ2395">
        <v>1.55</v>
      </c>
      <c r="ER2395">
        <v>36.72</v>
      </c>
      <c r="ET2395">
        <v>42.3339</v>
      </c>
      <c r="EU2395">
        <v>7.21</v>
      </c>
      <c r="EV2395">
        <v>35.71</v>
      </c>
      <c r="EX2395">
        <v>10.07</v>
      </c>
      <c r="EY2395">
        <v>10.6</v>
      </c>
      <c r="EZ2395">
        <v>6.11</v>
      </c>
      <c r="FA2395">
        <v>11.022600000000001</v>
      </c>
      <c r="FB2395">
        <v>27.47</v>
      </c>
      <c r="FC2395">
        <v>6.4</v>
      </c>
      <c r="FE2395">
        <v>5.85</v>
      </c>
      <c r="FF2395">
        <v>18.25</v>
      </c>
      <c r="FG2395">
        <v>13.42</v>
      </c>
      <c r="FH2395">
        <v>3.3205999999999998</v>
      </c>
      <c r="FI2395">
        <v>17.84</v>
      </c>
      <c r="FJ2395">
        <v>3.5243000000000002</v>
      </c>
      <c r="FL2395">
        <v>17.89</v>
      </c>
      <c r="FM2395">
        <v>25.76</v>
      </c>
      <c r="FN2395">
        <v>24.69</v>
      </c>
      <c r="FO2395">
        <v>6.47</v>
      </c>
      <c r="FQ2395">
        <v>12.982699999999999</v>
      </c>
      <c r="FS2395">
        <v>54.68</v>
      </c>
      <c r="FT2395">
        <v>4.71</v>
      </c>
      <c r="FU2395">
        <v>40.44</v>
      </c>
      <c r="FW2395">
        <v>9.9849999999999994</v>
      </c>
      <c r="FX2395">
        <v>3.0887000000000002</v>
      </c>
      <c r="FY2395">
        <v>21.27</v>
      </c>
      <c r="FZ2395">
        <v>27.25</v>
      </c>
      <c r="GA2395">
        <v>19.68</v>
      </c>
      <c r="GB2395">
        <v>31.742000000000001</v>
      </c>
      <c r="GC2395">
        <v>8.1199999999999992</v>
      </c>
      <c r="GD2395">
        <v>32.07</v>
      </c>
      <c r="GE2395">
        <v>14.91</v>
      </c>
      <c r="GF2395">
        <v>48.000700000000002</v>
      </c>
      <c r="GG2395">
        <v>22.8</v>
      </c>
      <c r="GH2395">
        <v>8.4306000000000001</v>
      </c>
      <c r="GI2395">
        <v>12.33</v>
      </c>
      <c r="GJ2395">
        <v>36.65</v>
      </c>
      <c r="GK2395">
        <v>28.92</v>
      </c>
      <c r="GL2395">
        <v>23.4026</v>
      </c>
      <c r="GM2395">
        <v>45.97</v>
      </c>
      <c r="GN2395">
        <v>44.16</v>
      </c>
      <c r="GO2395">
        <v>26.9861</v>
      </c>
      <c r="GP2395">
        <v>8.18</v>
      </c>
      <c r="GQ2395">
        <v>23.34</v>
      </c>
      <c r="GR2395">
        <v>20</v>
      </c>
      <c r="GS2395">
        <v>14.24</v>
      </c>
      <c r="GT2395">
        <v>54.77</v>
      </c>
      <c r="GU2395">
        <v>10.38</v>
      </c>
      <c r="GV2395">
        <v>24.97</v>
      </c>
      <c r="GW2395">
        <v>35.79</v>
      </c>
      <c r="GX2395">
        <v>14.7</v>
      </c>
      <c r="GY2395">
        <v>27.88</v>
      </c>
      <c r="GZ2395">
        <v>24.14</v>
      </c>
      <c r="HA2395">
        <v>36.159999999999997</v>
      </c>
      <c r="HC2395">
        <v>43.92</v>
      </c>
      <c r="HD2395">
        <v>34.549999999999997</v>
      </c>
      <c r="HE2395">
        <v>20.66</v>
      </c>
      <c r="HF2395">
        <v>12.1822</v>
      </c>
      <c r="HG2395">
        <v>27.81</v>
      </c>
      <c r="HH2395">
        <v>13.32</v>
      </c>
      <c r="HI2395">
        <v>5.01</v>
      </c>
      <c r="HJ2395">
        <v>23.34</v>
      </c>
      <c r="HK2395">
        <v>48.05</v>
      </c>
      <c r="HL2395">
        <v>9.81</v>
      </c>
      <c r="HM2395">
        <v>20.309999999999999</v>
      </c>
      <c r="HN2395">
        <v>12.58</v>
      </c>
      <c r="HP2395">
        <v>4.01</v>
      </c>
      <c r="HQ2395">
        <v>34.56</v>
      </c>
      <c r="HR2395">
        <v>17.13</v>
      </c>
      <c r="HS2395">
        <v>10.755000000000001</v>
      </c>
      <c r="HT2395">
        <v>7.6044</v>
      </c>
      <c r="HU2395">
        <v>11.98</v>
      </c>
      <c r="HV2395">
        <v>8.6007999999999996</v>
      </c>
      <c r="HX2395">
        <v>17.715</v>
      </c>
      <c r="HY2395">
        <v>16.350000000000001</v>
      </c>
      <c r="HZ2395">
        <v>7.99</v>
      </c>
      <c r="IA2395">
        <v>12.9001</v>
      </c>
      <c r="IB2395">
        <v>24.644600000000001</v>
      </c>
      <c r="IC2395">
        <v>18.566199999999998</v>
      </c>
      <c r="ID2395">
        <v>12.0175</v>
      </c>
      <c r="IE2395">
        <v>20.756799999999998</v>
      </c>
      <c r="IF2395">
        <v>36.97</v>
      </c>
      <c r="IG2395">
        <v>7.9602000000000004</v>
      </c>
      <c r="IH2395">
        <v>20.5</v>
      </c>
      <c r="II2395">
        <v>8.0350999999999999</v>
      </c>
      <c r="IJ2395">
        <v>18.440000000000001</v>
      </c>
      <c r="IK2395">
        <v>11.7239</v>
      </c>
      <c r="IM2395">
        <v>5</v>
      </c>
      <c r="IS2395">
        <v>33.61</v>
      </c>
      <c r="IV2395">
        <v>30.28</v>
      </c>
      <c r="IW2395">
        <v>12.23</v>
      </c>
      <c r="IZ2395">
        <v>32.26</v>
      </c>
      <c r="JA2395">
        <v>7.59</v>
      </c>
      <c r="JC2395">
        <v>13.972</v>
      </c>
      <c r="JE2395">
        <v>21.728000000000002</v>
      </c>
      <c r="JI2395">
        <v>7.01</v>
      </c>
      <c r="JJ2395">
        <v>14.97</v>
      </c>
      <c r="JO2395">
        <v>30.5</v>
      </c>
      <c r="JU2395">
        <v>27.66</v>
      </c>
      <c r="JW2395">
        <v>36.520000000000003</v>
      </c>
      <c r="JY2395">
        <v>9.83</v>
      </c>
      <c r="KD2395">
        <v>38.56</v>
      </c>
      <c r="KH2395">
        <v>5.6</v>
      </c>
      <c r="KI2395">
        <v>19.309999999999999</v>
      </c>
      <c r="KJ2395">
        <v>9.01</v>
      </c>
      <c r="KK2395">
        <v>3.7467000000000001</v>
      </c>
      <c r="KN2395">
        <v>23.4</v>
      </c>
      <c r="KO2395">
        <v>3.43</v>
      </c>
      <c r="KP2395">
        <v>26.39</v>
      </c>
      <c r="KQ2395">
        <v>12.41</v>
      </c>
      <c r="KU2395">
        <v>3.7</v>
      </c>
      <c r="KV2395">
        <v>9.65</v>
      </c>
      <c r="KX2395">
        <v>17.98</v>
      </c>
      <c r="KZ2395">
        <v>31.87</v>
      </c>
      <c r="LB2395">
        <v>13.6774</v>
      </c>
      <c r="LE2395">
        <v>14.35</v>
      </c>
      <c r="LG2395">
        <v>16.71</v>
      </c>
      <c r="LH2395">
        <v>7.9649999999999999</v>
      </c>
      <c r="LI2395">
        <v>19.61</v>
      </c>
      <c r="LK2395">
        <v>25.518000000000001</v>
      </c>
      <c r="LL2395">
        <v>9</v>
      </c>
      <c r="LM2395">
        <v>40.159999999999997</v>
      </c>
      <c r="LN2395">
        <v>11.29</v>
      </c>
      <c r="LO2395">
        <v>39.97</v>
      </c>
      <c r="LP2395">
        <v>4.9800000000000004</v>
      </c>
      <c r="LR2395">
        <v>39.47</v>
      </c>
      <c r="LS2395">
        <v>59.91</v>
      </c>
      <c r="LT2395">
        <v>15.49</v>
      </c>
      <c r="LU2395">
        <v>8.99</v>
      </c>
      <c r="LV2395">
        <v>33.53</v>
      </c>
      <c r="LX2395">
        <v>22.143899999999999</v>
      </c>
      <c r="MC2395">
        <v>22.954999999999998</v>
      </c>
      <c r="MD2395">
        <v>4.13</v>
      </c>
      <c r="ME2395">
        <v>15.2278</v>
      </c>
      <c r="MF2395">
        <v>10.29</v>
      </c>
      <c r="MH2395">
        <v>6.38</v>
      </c>
      <c r="MJ2395">
        <v>16.434999999999999</v>
      </c>
      <c r="MM2395">
        <v>22.196899999999999</v>
      </c>
      <c r="MN2395">
        <v>45.03</v>
      </c>
      <c r="MP2395">
        <v>17.73</v>
      </c>
      <c r="MR2395">
        <v>27.35</v>
      </c>
      <c r="MU2395">
        <v>32.39</v>
      </c>
      <c r="MV2395">
        <v>31.49</v>
      </c>
      <c r="MW2395">
        <v>12.025</v>
      </c>
      <c r="MY2395">
        <v>13.03</v>
      </c>
      <c r="MZ2395">
        <v>14.9353</v>
      </c>
      <c r="NB2395">
        <v>57.200200000000002</v>
      </c>
      <c r="NC2395">
        <v>10.63</v>
      </c>
      <c r="NE2395">
        <v>27.72</v>
      </c>
      <c r="NF2395">
        <v>32.47</v>
      </c>
      <c r="NG2395">
        <v>17.724699999999999</v>
      </c>
      <c r="NH2395">
        <v>10.35</v>
      </c>
      <c r="NI2395">
        <v>37.61</v>
      </c>
      <c r="NK2395">
        <v>17.72</v>
      </c>
      <c r="NM2395">
        <v>20.58</v>
      </c>
      <c r="NQ2395">
        <v>10.74</v>
      </c>
      <c r="NT2395">
        <v>18.989999999999998</v>
      </c>
      <c r="NU2395">
        <v>31.26</v>
      </c>
      <c r="NV2395">
        <v>17.309999999999999</v>
      </c>
      <c r="NX2395">
        <v>81.72</v>
      </c>
      <c r="NY2395">
        <v>37.99</v>
      </c>
      <c r="OA2395">
        <v>16.36</v>
      </c>
      <c r="OE2395">
        <v>41.22</v>
      </c>
      <c r="OG2395">
        <v>13.69</v>
      </c>
      <c r="OJ2395">
        <v>8.9672000000000001</v>
      </c>
      <c r="OK2395">
        <v>31.05</v>
      </c>
      <c r="ON2395">
        <v>91.42</v>
      </c>
      <c r="OO2395">
        <v>23.63</v>
      </c>
      <c r="OQ2395">
        <v>32.950000000000003</v>
      </c>
      <c r="OR2395">
        <v>7.5324999999999998</v>
      </c>
      <c r="OS2395">
        <v>10.7827</v>
      </c>
      <c r="OU2395">
        <v>72.03</v>
      </c>
      <c r="OV2395">
        <v>12.28</v>
      </c>
      <c r="OW2395">
        <v>30.92</v>
      </c>
      <c r="OY2395">
        <v>13.35</v>
      </c>
      <c r="OZ2395">
        <v>14.21</v>
      </c>
      <c r="PA2395">
        <v>16.48</v>
      </c>
      <c r="PB2395">
        <v>27.97</v>
      </c>
      <c r="PC2395">
        <v>12.04</v>
      </c>
      <c r="PD2395">
        <v>33.049999999999997</v>
      </c>
      <c r="PE2395">
        <v>2.57</v>
      </c>
      <c r="PF2395">
        <v>14.692</v>
      </c>
      <c r="PG2395">
        <v>7.39</v>
      </c>
      <c r="PH2395">
        <v>8.94</v>
      </c>
      <c r="PI2395">
        <v>11.602</v>
      </c>
      <c r="PJ2395">
        <v>16.420000000000002</v>
      </c>
      <c r="PK2395">
        <v>49.99</v>
      </c>
      <c r="PM2395">
        <v>16.95</v>
      </c>
      <c r="PN2395">
        <v>17.600000000000001</v>
      </c>
      <c r="PP2395">
        <v>3.1</v>
      </c>
      <c r="PQ2395">
        <v>40.090000000000003</v>
      </c>
      <c r="PT2395">
        <v>12.178000000000001</v>
      </c>
      <c r="PV2395">
        <v>3.02</v>
      </c>
      <c r="PX2395">
        <v>7.99</v>
      </c>
      <c r="PY2395">
        <v>19.21</v>
      </c>
      <c r="PZ2395">
        <v>4.8899999999999997</v>
      </c>
      <c r="QB2395">
        <v>12.11</v>
      </c>
      <c r="QC2395">
        <v>13.355</v>
      </c>
      <c r="QD2395">
        <v>22.99</v>
      </c>
      <c r="QI2395">
        <v>17.47</v>
      </c>
      <c r="QJ2395">
        <v>48.05</v>
      </c>
      <c r="QK2395">
        <v>15.81</v>
      </c>
      <c r="QL2395">
        <v>54.41</v>
      </c>
      <c r="QM2395">
        <v>0.24360000000000001</v>
      </c>
      <c r="QN2395">
        <v>15.63</v>
      </c>
      <c r="QS2395">
        <v>11.725</v>
      </c>
      <c r="QT2395">
        <v>5.52</v>
      </c>
      <c r="QU2395">
        <v>39.44</v>
      </c>
      <c r="QV2395">
        <v>1.8900000000000001</v>
      </c>
      <c r="QX2395">
        <v>10.28</v>
      </c>
      <c r="RA2395">
        <v>18.95</v>
      </c>
      <c r="RB2395">
        <v>18.68</v>
      </c>
      <c r="RE2395">
        <v>3.2</v>
      </c>
      <c r="RF2395">
        <v>33.369999999999997</v>
      </c>
      <c r="RI2395">
        <v>3.93</v>
      </c>
      <c r="RK2395">
        <v>7.52</v>
      </c>
      <c r="RL2395">
        <v>22.53</v>
      </c>
      <c r="RM2395">
        <v>7.5175999999999998</v>
      </c>
      <c r="RN2395">
        <v>71.27</v>
      </c>
      <c r="RT2395">
        <v>58.69</v>
      </c>
      <c r="RV2395">
        <v>14.335000000000001</v>
      </c>
      <c r="RW2395">
        <v>16.510000000000002</v>
      </c>
      <c r="RY2395">
        <v>37.19</v>
      </c>
      <c r="SC2395">
        <v>21.73</v>
      </c>
      <c r="SD2395">
        <v>26.03</v>
      </c>
      <c r="SH2395">
        <v>16.68</v>
      </c>
      <c r="SJ2395">
        <v>26.63</v>
      </c>
    </row>
    <row r="2396" spans="1:504">
      <c r="A2396" s="1">
        <v>39878</v>
      </c>
      <c r="C2396">
        <v>10.26</v>
      </c>
      <c r="D2396">
        <v>25.490200000000002</v>
      </c>
      <c r="F2396">
        <v>30.1</v>
      </c>
      <c r="G2396">
        <v>23.23</v>
      </c>
      <c r="H2396">
        <v>15.93</v>
      </c>
      <c r="I2396">
        <v>58.27</v>
      </c>
      <c r="J2396">
        <v>19.55</v>
      </c>
      <c r="L2396">
        <v>15.83</v>
      </c>
      <c r="M2396">
        <v>5.18</v>
      </c>
      <c r="N2396">
        <v>64.03</v>
      </c>
      <c r="P2396">
        <v>7.06</v>
      </c>
      <c r="Q2396">
        <v>12.2491</v>
      </c>
      <c r="R2396">
        <v>18</v>
      </c>
      <c r="S2396">
        <v>85.81</v>
      </c>
      <c r="T2396">
        <v>19.82</v>
      </c>
      <c r="U2396">
        <v>47.97</v>
      </c>
      <c r="V2396">
        <v>52.12</v>
      </c>
      <c r="W2396">
        <v>22.74</v>
      </c>
      <c r="X2396">
        <v>41.83</v>
      </c>
      <c r="Y2396">
        <v>16.82</v>
      </c>
      <c r="Z2396">
        <v>3.14</v>
      </c>
      <c r="AC2396">
        <v>26.58</v>
      </c>
      <c r="AD2396">
        <v>12.73</v>
      </c>
      <c r="AE2396">
        <v>45.71</v>
      </c>
      <c r="AF2396">
        <v>22.58</v>
      </c>
      <c r="AG2396">
        <v>34.44</v>
      </c>
      <c r="AH2396">
        <v>38.54</v>
      </c>
      <c r="AJ2396">
        <v>48.91</v>
      </c>
      <c r="AQ2396">
        <v>10.3</v>
      </c>
      <c r="AR2396">
        <v>5.8639999999999999</v>
      </c>
      <c r="AS2396">
        <v>23.465699999999998</v>
      </c>
      <c r="AT2396">
        <v>15.72</v>
      </c>
      <c r="AV2396">
        <v>1.5923</v>
      </c>
      <c r="AW2396">
        <v>4.0320999999999998</v>
      </c>
      <c r="AY2396">
        <v>22.435600000000001</v>
      </c>
      <c r="AZ2396">
        <v>13.44</v>
      </c>
      <c r="BA2396">
        <v>42.906300000000002</v>
      </c>
      <c r="BB2396">
        <v>5.93</v>
      </c>
      <c r="BC2396">
        <v>24.81</v>
      </c>
      <c r="BD2396">
        <v>54.74</v>
      </c>
      <c r="BE2396">
        <v>33.07</v>
      </c>
      <c r="BF2396">
        <v>39.78</v>
      </c>
      <c r="BG2396">
        <v>53.46</v>
      </c>
      <c r="BH2396">
        <v>25.96</v>
      </c>
      <c r="BK2396">
        <v>152.76</v>
      </c>
      <c r="BL2396">
        <v>17.399999999999999</v>
      </c>
      <c r="BM2396">
        <v>9.31</v>
      </c>
      <c r="BN2396">
        <v>18.25</v>
      </c>
      <c r="BO2396">
        <v>72.38</v>
      </c>
      <c r="BP2396">
        <v>28.2059</v>
      </c>
      <c r="BQ2396">
        <v>64.150000000000006</v>
      </c>
      <c r="BR2396">
        <v>46.54</v>
      </c>
      <c r="BS2396">
        <v>24.71</v>
      </c>
      <c r="BT2396">
        <v>18.68</v>
      </c>
      <c r="BU2396">
        <v>6.33</v>
      </c>
      <c r="BV2396">
        <v>18.350000000000001</v>
      </c>
      <c r="BX2396">
        <v>13.78</v>
      </c>
      <c r="BY2396">
        <v>5.16</v>
      </c>
      <c r="BZ2396">
        <v>26.55</v>
      </c>
      <c r="CA2396">
        <v>13.53</v>
      </c>
      <c r="CD2396">
        <v>17.3</v>
      </c>
      <c r="CF2396">
        <v>24.09</v>
      </c>
      <c r="CG2396">
        <v>13.44</v>
      </c>
      <c r="CH2396">
        <v>7.23</v>
      </c>
      <c r="CI2396">
        <v>46.78</v>
      </c>
      <c r="CJ2396">
        <v>10.87</v>
      </c>
      <c r="CK2396">
        <v>28.024999999999999</v>
      </c>
      <c r="CL2396">
        <v>12.84</v>
      </c>
      <c r="CN2396">
        <v>11.4466</v>
      </c>
      <c r="CO2396">
        <v>33.94</v>
      </c>
      <c r="CP2396">
        <v>8.69</v>
      </c>
      <c r="CQ2396">
        <v>10.14</v>
      </c>
      <c r="CR2396">
        <v>19.34</v>
      </c>
      <c r="CS2396">
        <v>18.686399999999999</v>
      </c>
      <c r="CT2396">
        <v>25.65</v>
      </c>
      <c r="CU2396">
        <v>25.51</v>
      </c>
      <c r="CV2396">
        <v>28.12</v>
      </c>
      <c r="CW2396">
        <v>18.5152</v>
      </c>
      <c r="CY2396">
        <v>36.450000000000003</v>
      </c>
      <c r="CZ2396">
        <v>15.555</v>
      </c>
      <c r="DA2396">
        <v>29.9</v>
      </c>
      <c r="DB2396">
        <v>11.52</v>
      </c>
      <c r="DC2396">
        <v>25.17</v>
      </c>
      <c r="DD2396">
        <v>26.035</v>
      </c>
      <c r="DE2396">
        <v>63.52</v>
      </c>
      <c r="DF2396">
        <v>20.21</v>
      </c>
      <c r="DG2396">
        <v>28.57</v>
      </c>
      <c r="DI2396">
        <v>2.95</v>
      </c>
      <c r="DJ2396">
        <v>8.94</v>
      </c>
      <c r="DK2396">
        <v>35.76</v>
      </c>
      <c r="DL2396">
        <v>6.9399999999999995</v>
      </c>
      <c r="DM2396">
        <v>17.965</v>
      </c>
      <c r="DN2396">
        <v>1.7</v>
      </c>
      <c r="DO2396">
        <v>42.82</v>
      </c>
      <c r="DP2396">
        <v>12.886699999999999</v>
      </c>
      <c r="DQ2396">
        <v>16.940000000000001</v>
      </c>
      <c r="DR2396">
        <v>9.85</v>
      </c>
      <c r="DS2396">
        <v>36.49</v>
      </c>
      <c r="DT2396">
        <v>25.48</v>
      </c>
      <c r="DU2396">
        <v>25.55</v>
      </c>
      <c r="DV2396">
        <v>61.45</v>
      </c>
      <c r="DW2396">
        <v>15.12</v>
      </c>
      <c r="DX2396">
        <v>8.33</v>
      </c>
      <c r="DY2396">
        <v>29.6754</v>
      </c>
      <c r="DZ2396">
        <v>14.6387</v>
      </c>
      <c r="EA2396">
        <v>20.3</v>
      </c>
      <c r="EC2396">
        <v>31.99</v>
      </c>
      <c r="EE2396">
        <v>7.59</v>
      </c>
      <c r="EF2396">
        <v>15.68</v>
      </c>
      <c r="EH2396">
        <v>8.8800000000000008</v>
      </c>
      <c r="EI2396">
        <v>19.54</v>
      </c>
      <c r="EK2396">
        <v>26.8</v>
      </c>
      <c r="EL2396">
        <v>9.4505999999999997</v>
      </c>
      <c r="EM2396">
        <v>8.39</v>
      </c>
      <c r="EN2396">
        <v>3.77</v>
      </c>
      <c r="EO2396">
        <v>25.58</v>
      </c>
      <c r="EP2396">
        <v>32.71</v>
      </c>
      <c r="EQ2396">
        <v>1.5350000000000001</v>
      </c>
      <c r="ER2396">
        <v>37.159999999999997</v>
      </c>
      <c r="ET2396">
        <v>42.094299999999997</v>
      </c>
      <c r="EU2396">
        <v>7.01</v>
      </c>
      <c r="EV2396">
        <v>34.5</v>
      </c>
      <c r="EX2396">
        <v>9.9250000000000007</v>
      </c>
      <c r="EY2396">
        <v>10.31</v>
      </c>
      <c r="EZ2396">
        <v>6.08</v>
      </c>
      <c r="FA2396">
        <v>10.5556</v>
      </c>
      <c r="FB2396">
        <v>27.98</v>
      </c>
      <c r="FC2396">
        <v>6.26</v>
      </c>
      <c r="FE2396">
        <v>5.4</v>
      </c>
      <c r="FF2396">
        <v>18.13</v>
      </c>
      <c r="FG2396">
        <v>13.39</v>
      </c>
      <c r="FH2396">
        <v>3.4573999999999998</v>
      </c>
      <c r="FI2396">
        <v>18.329999999999998</v>
      </c>
      <c r="FJ2396">
        <v>3.4277000000000002</v>
      </c>
      <c r="FL2396">
        <v>17.64</v>
      </c>
      <c r="FM2396">
        <v>24.92</v>
      </c>
      <c r="FN2396">
        <v>24.46</v>
      </c>
      <c r="FO2396">
        <v>7.11</v>
      </c>
      <c r="FQ2396">
        <v>12.696099999999999</v>
      </c>
      <c r="FS2396">
        <v>54.99</v>
      </c>
      <c r="FT2396">
        <v>4.71</v>
      </c>
      <c r="FU2396">
        <v>38.9</v>
      </c>
      <c r="FW2396">
        <v>9.9849999999999994</v>
      </c>
      <c r="FX2396">
        <v>3.2105000000000001</v>
      </c>
      <c r="FY2396">
        <v>21.225000000000001</v>
      </c>
      <c r="FZ2396">
        <v>27.41</v>
      </c>
      <c r="GA2396">
        <v>20</v>
      </c>
      <c r="GB2396">
        <v>31.334</v>
      </c>
      <c r="GC2396">
        <v>8.61</v>
      </c>
      <c r="GD2396">
        <v>32.340000000000003</v>
      </c>
      <c r="GE2396">
        <v>14.56</v>
      </c>
      <c r="GF2396">
        <v>48.4803</v>
      </c>
      <c r="GG2396">
        <v>22.57</v>
      </c>
      <c r="GH2396">
        <v>8.2862000000000009</v>
      </c>
      <c r="GI2396">
        <v>11.48</v>
      </c>
      <c r="GJ2396">
        <v>36.69</v>
      </c>
      <c r="GK2396">
        <v>28.63</v>
      </c>
      <c r="GL2396">
        <v>23.142800000000001</v>
      </c>
      <c r="GM2396">
        <v>47.1</v>
      </c>
      <c r="GN2396">
        <v>44.65</v>
      </c>
      <c r="GO2396">
        <v>26.9556</v>
      </c>
      <c r="GP2396">
        <v>7.9</v>
      </c>
      <c r="GQ2396">
        <v>23.51</v>
      </c>
      <c r="GR2396">
        <v>18.510000000000002</v>
      </c>
      <c r="GS2396">
        <v>14.71</v>
      </c>
      <c r="GT2396">
        <v>55.24</v>
      </c>
      <c r="GU2396">
        <v>10.32</v>
      </c>
      <c r="GV2396">
        <v>24.57</v>
      </c>
      <c r="GW2396">
        <v>34.880000000000003</v>
      </c>
      <c r="GX2396">
        <v>14.41</v>
      </c>
      <c r="GY2396">
        <v>27.35</v>
      </c>
      <c r="GZ2396">
        <v>23.73</v>
      </c>
      <c r="HA2396">
        <v>36.729999999999997</v>
      </c>
      <c r="HC2396">
        <v>42.98</v>
      </c>
      <c r="HD2396">
        <v>35.01</v>
      </c>
      <c r="HE2396">
        <v>21.52</v>
      </c>
      <c r="HF2396">
        <v>12.1378</v>
      </c>
      <c r="HG2396">
        <v>28.05</v>
      </c>
      <c r="HH2396">
        <v>13.73</v>
      </c>
      <c r="HI2396">
        <v>5.13</v>
      </c>
      <c r="HJ2396">
        <v>23.56</v>
      </c>
      <c r="HK2396">
        <v>48.83</v>
      </c>
      <c r="HL2396">
        <v>9.36</v>
      </c>
      <c r="HM2396">
        <v>20.23</v>
      </c>
      <c r="HN2396">
        <v>12.23</v>
      </c>
      <c r="HP2396">
        <v>3.75</v>
      </c>
      <c r="HQ2396">
        <v>34.159999999999997</v>
      </c>
      <c r="HR2396">
        <v>17.21</v>
      </c>
      <c r="HS2396">
        <v>10.744999999999999</v>
      </c>
      <c r="HT2396">
        <v>7.5822000000000003</v>
      </c>
      <c r="HU2396">
        <v>11.82</v>
      </c>
      <c r="HV2396">
        <v>8.2830999999999992</v>
      </c>
      <c r="HX2396">
        <v>17.489999999999998</v>
      </c>
      <c r="HY2396">
        <v>17.899999999999999</v>
      </c>
      <c r="HZ2396">
        <v>8.11</v>
      </c>
      <c r="IA2396">
        <v>12.6997</v>
      </c>
      <c r="IB2396">
        <v>24.556000000000001</v>
      </c>
      <c r="IC2396">
        <v>17.874400000000001</v>
      </c>
      <c r="ID2396">
        <v>11.9125</v>
      </c>
      <c r="IE2396">
        <v>21.014900000000001</v>
      </c>
      <c r="IF2396">
        <v>35.82</v>
      </c>
      <c r="IG2396">
        <v>7.9234</v>
      </c>
      <c r="IH2396">
        <v>20.190000000000001</v>
      </c>
      <c r="II2396">
        <v>8.0268999999999995</v>
      </c>
      <c r="IJ2396">
        <v>18.785</v>
      </c>
      <c r="IK2396">
        <v>11.2761</v>
      </c>
      <c r="IM2396">
        <v>5.1100000000000003</v>
      </c>
      <c r="IS2396">
        <v>34.1</v>
      </c>
      <c r="IV2396">
        <v>30.32</v>
      </c>
      <c r="IW2396">
        <v>12.16</v>
      </c>
      <c r="IZ2396">
        <v>32.01</v>
      </c>
      <c r="JA2396">
        <v>7.98</v>
      </c>
      <c r="JC2396">
        <v>14.7834</v>
      </c>
      <c r="JE2396">
        <v>21.412099999999999</v>
      </c>
      <c r="JI2396">
        <v>6.93</v>
      </c>
      <c r="JJ2396">
        <v>14.86</v>
      </c>
      <c r="JO2396">
        <v>31.85</v>
      </c>
      <c r="JU2396">
        <v>27.27</v>
      </c>
      <c r="JW2396">
        <v>36.979999999999997</v>
      </c>
      <c r="JY2396">
        <v>9.92</v>
      </c>
      <c r="KD2396">
        <v>38.11</v>
      </c>
      <c r="KH2396">
        <v>5.36</v>
      </c>
      <c r="KI2396">
        <v>17.98</v>
      </c>
      <c r="KJ2396">
        <v>8.82</v>
      </c>
      <c r="KK2396">
        <v>3.7382999999999997</v>
      </c>
      <c r="KN2396">
        <v>23.26</v>
      </c>
      <c r="KO2396">
        <v>3.36</v>
      </c>
      <c r="KP2396">
        <v>26.36</v>
      </c>
      <c r="KQ2396">
        <v>12.46</v>
      </c>
      <c r="KU2396">
        <v>3.77</v>
      </c>
      <c r="KV2396">
        <v>9.83</v>
      </c>
      <c r="KX2396">
        <v>17.18</v>
      </c>
      <c r="KZ2396">
        <v>32.5</v>
      </c>
      <c r="LB2396">
        <v>13.298999999999999</v>
      </c>
      <c r="LE2396">
        <v>14.55</v>
      </c>
      <c r="LG2396">
        <v>17.09</v>
      </c>
      <c r="LH2396">
        <v>7.59</v>
      </c>
      <c r="LI2396">
        <v>19.34</v>
      </c>
      <c r="LK2396">
        <v>24.074999999999999</v>
      </c>
      <c r="LL2396">
        <v>9.1300000000000008</v>
      </c>
      <c r="LM2396">
        <v>42.14</v>
      </c>
      <c r="LN2396">
        <v>11.38</v>
      </c>
      <c r="LO2396">
        <v>39.380000000000003</v>
      </c>
      <c r="LP2396">
        <v>4.9399999999999995</v>
      </c>
      <c r="LR2396">
        <v>39.380000000000003</v>
      </c>
      <c r="LS2396">
        <v>58.85</v>
      </c>
      <c r="LT2396">
        <v>15.355</v>
      </c>
      <c r="LU2396">
        <v>8.31</v>
      </c>
      <c r="LV2396">
        <v>33.24</v>
      </c>
      <c r="LX2396">
        <v>22.260300000000001</v>
      </c>
      <c r="MC2396">
        <v>22.86</v>
      </c>
      <c r="MD2396">
        <v>3.62</v>
      </c>
      <c r="ME2396">
        <v>15.244899999999999</v>
      </c>
      <c r="MF2396">
        <v>10.33</v>
      </c>
      <c r="MH2396">
        <v>6.08</v>
      </c>
      <c r="MJ2396">
        <v>16.434999999999999</v>
      </c>
      <c r="MM2396">
        <v>22.494299999999999</v>
      </c>
      <c r="MN2396">
        <v>44.41</v>
      </c>
      <c r="MP2396">
        <v>18.399999999999999</v>
      </c>
      <c r="MR2396">
        <v>27.28</v>
      </c>
      <c r="MU2396">
        <v>32.54</v>
      </c>
      <c r="MV2396">
        <v>31.73</v>
      </c>
      <c r="MW2396">
        <v>11.855</v>
      </c>
      <c r="MY2396">
        <v>12.69</v>
      </c>
      <c r="MZ2396">
        <v>14.8348</v>
      </c>
      <c r="NB2396">
        <v>56.2986</v>
      </c>
      <c r="NC2396">
        <v>10.43</v>
      </c>
      <c r="NE2396">
        <v>28</v>
      </c>
      <c r="NF2396">
        <v>30.94</v>
      </c>
      <c r="NG2396">
        <v>17.616800000000001</v>
      </c>
      <c r="NH2396">
        <v>9.7200000000000006</v>
      </c>
      <c r="NI2396">
        <v>37.54</v>
      </c>
      <c r="NK2396">
        <v>17.920000000000002</v>
      </c>
      <c r="NM2396">
        <v>20.97</v>
      </c>
      <c r="NQ2396">
        <v>10.64</v>
      </c>
      <c r="NT2396">
        <v>20.22</v>
      </c>
      <c r="NU2396">
        <v>29.66</v>
      </c>
      <c r="NV2396">
        <v>16.47</v>
      </c>
      <c r="NX2396">
        <v>75.650000000000006</v>
      </c>
      <c r="NY2396">
        <v>38.22</v>
      </c>
      <c r="OA2396">
        <v>16.04</v>
      </c>
      <c r="OE2396">
        <v>39.92</v>
      </c>
      <c r="OG2396">
        <v>13.43</v>
      </c>
      <c r="OJ2396">
        <v>9.0457999999999998</v>
      </c>
      <c r="OK2396">
        <v>31.41</v>
      </c>
      <c r="ON2396">
        <v>92.4</v>
      </c>
      <c r="OO2396">
        <v>24.05</v>
      </c>
      <c r="OQ2396">
        <v>33.340000000000003</v>
      </c>
      <c r="OR2396">
        <v>7.5175000000000001</v>
      </c>
      <c r="OS2396">
        <v>10.889699999999999</v>
      </c>
      <c r="OU2396">
        <v>71.650000000000006</v>
      </c>
      <c r="OV2396">
        <v>11.8</v>
      </c>
      <c r="OW2396">
        <v>31.75</v>
      </c>
      <c r="OY2396">
        <v>13.723000000000001</v>
      </c>
      <c r="OZ2396">
        <v>14.2</v>
      </c>
      <c r="PA2396">
        <v>16.57</v>
      </c>
      <c r="PB2396">
        <v>28.35</v>
      </c>
      <c r="PC2396">
        <v>12.164999999999999</v>
      </c>
      <c r="PD2396">
        <v>32.659999999999997</v>
      </c>
      <c r="PE2396">
        <v>2.52</v>
      </c>
      <c r="PF2396">
        <v>14.244</v>
      </c>
      <c r="PG2396">
        <v>7.24</v>
      </c>
      <c r="PH2396">
        <v>8.68</v>
      </c>
      <c r="PI2396">
        <v>12.077999999999999</v>
      </c>
      <c r="PJ2396">
        <v>16.39</v>
      </c>
      <c r="PK2396">
        <v>49.19</v>
      </c>
      <c r="PM2396">
        <v>17.190000000000001</v>
      </c>
      <c r="PN2396">
        <v>18.34</v>
      </c>
      <c r="PP2396">
        <v>2.94</v>
      </c>
      <c r="PQ2396">
        <v>39.159999999999997</v>
      </c>
      <c r="PT2396">
        <v>12.118</v>
      </c>
      <c r="PV2396">
        <v>2.92</v>
      </c>
      <c r="PX2396">
        <v>7.88</v>
      </c>
      <c r="PY2396">
        <v>18.329999999999998</v>
      </c>
      <c r="PZ2396">
        <v>4.95</v>
      </c>
      <c r="QB2396">
        <v>12.21</v>
      </c>
      <c r="QC2396">
        <v>12.547499999999999</v>
      </c>
      <c r="QD2396">
        <v>23.71</v>
      </c>
      <c r="QI2396">
        <v>17.765000000000001</v>
      </c>
      <c r="QJ2396">
        <v>47.4</v>
      </c>
      <c r="QK2396">
        <v>16.170000000000002</v>
      </c>
      <c r="QL2396">
        <v>55.19</v>
      </c>
      <c r="QM2396">
        <v>0.24360000000000001</v>
      </c>
      <c r="QN2396">
        <v>15.03</v>
      </c>
      <c r="QS2396">
        <v>11.715</v>
      </c>
      <c r="QT2396">
        <v>4.4800000000000004</v>
      </c>
      <c r="QU2396">
        <v>39.9</v>
      </c>
      <c r="QV2396">
        <v>1.99</v>
      </c>
      <c r="QX2396">
        <v>10.47</v>
      </c>
      <c r="RA2396">
        <v>18.239999999999998</v>
      </c>
      <c r="RB2396">
        <v>17.95</v>
      </c>
      <c r="RE2396">
        <v>3.16</v>
      </c>
      <c r="RF2396">
        <v>32.83</v>
      </c>
      <c r="RI2396">
        <v>4.0599999999999996</v>
      </c>
      <c r="RK2396">
        <v>7.75</v>
      </c>
      <c r="RL2396">
        <v>22.02</v>
      </c>
      <c r="RM2396">
        <v>6.6380999999999997</v>
      </c>
      <c r="RN2396">
        <v>69.959999999999994</v>
      </c>
      <c r="RT2396">
        <v>61.84</v>
      </c>
      <c r="RV2396">
        <v>14.17</v>
      </c>
      <c r="RW2396">
        <v>16.739999999999998</v>
      </c>
      <c r="RY2396">
        <v>36.43</v>
      </c>
      <c r="SC2396">
        <v>20.82</v>
      </c>
      <c r="SD2396">
        <v>23.78</v>
      </c>
      <c r="SH2396">
        <v>15.92</v>
      </c>
      <c r="SJ2396">
        <v>26.33</v>
      </c>
    </row>
    <row r="2397" spans="1:504">
      <c r="A2397" s="1">
        <v>39881</v>
      </c>
      <c r="C2397">
        <v>10.64</v>
      </c>
      <c r="D2397">
        <v>24.462299999999999</v>
      </c>
      <c r="F2397">
        <v>31</v>
      </c>
      <c r="G2397">
        <v>23.92</v>
      </c>
      <c r="H2397">
        <v>15.9</v>
      </c>
      <c r="I2397">
        <v>58.28</v>
      </c>
      <c r="J2397">
        <v>19.375</v>
      </c>
      <c r="L2397">
        <v>15.59</v>
      </c>
      <c r="M2397">
        <v>5.13</v>
      </c>
      <c r="N2397">
        <v>64.569999999999993</v>
      </c>
      <c r="P2397">
        <v>7.41</v>
      </c>
      <c r="Q2397">
        <v>11.5908</v>
      </c>
      <c r="R2397">
        <v>18.23</v>
      </c>
      <c r="S2397">
        <v>83.48</v>
      </c>
      <c r="T2397">
        <v>19.72</v>
      </c>
      <c r="U2397">
        <v>46.6</v>
      </c>
      <c r="V2397">
        <v>52.32</v>
      </c>
      <c r="W2397">
        <v>20.99</v>
      </c>
      <c r="X2397">
        <v>42.07</v>
      </c>
      <c r="Y2397">
        <v>16.66</v>
      </c>
      <c r="Z2397">
        <v>3.75</v>
      </c>
      <c r="AC2397">
        <v>27.17</v>
      </c>
      <c r="AD2397">
        <v>12.63</v>
      </c>
      <c r="AE2397">
        <v>44.18</v>
      </c>
      <c r="AF2397">
        <v>21.72</v>
      </c>
      <c r="AG2397">
        <v>33.520000000000003</v>
      </c>
      <c r="AH2397">
        <v>37.56</v>
      </c>
      <c r="AJ2397">
        <v>47.51</v>
      </c>
      <c r="AQ2397">
        <v>10.5</v>
      </c>
      <c r="AR2397">
        <v>5.8639999999999999</v>
      </c>
      <c r="AS2397">
        <v>23.097799999999999</v>
      </c>
      <c r="AT2397">
        <v>15.86</v>
      </c>
      <c r="AV2397">
        <v>1.6066</v>
      </c>
      <c r="AW2397">
        <v>4.3376999999999999</v>
      </c>
      <c r="AY2397">
        <v>22.320799999999998</v>
      </c>
      <c r="AZ2397">
        <v>11.49</v>
      </c>
      <c r="BA2397">
        <v>42.101900000000001</v>
      </c>
      <c r="BB2397">
        <v>5.8100000000000005</v>
      </c>
      <c r="BC2397">
        <v>24.28</v>
      </c>
      <c r="BD2397">
        <v>53.96</v>
      </c>
      <c r="BE2397">
        <v>33.549999999999997</v>
      </c>
      <c r="BF2397">
        <v>38.72</v>
      </c>
      <c r="BG2397">
        <v>51.38</v>
      </c>
      <c r="BH2397">
        <v>25.83</v>
      </c>
      <c r="BK2397">
        <v>150</v>
      </c>
      <c r="BL2397">
        <v>17.260000000000002</v>
      </c>
      <c r="BM2397">
        <v>9.2225000000000001</v>
      </c>
      <c r="BN2397">
        <v>18.02</v>
      </c>
      <c r="BO2397">
        <v>71.33</v>
      </c>
      <c r="BP2397">
        <v>27.7333</v>
      </c>
      <c r="BQ2397">
        <v>62.34</v>
      </c>
      <c r="BR2397">
        <v>46.2</v>
      </c>
      <c r="BS2397">
        <v>24.73</v>
      </c>
      <c r="BT2397">
        <v>17.82</v>
      </c>
      <c r="BU2397">
        <v>6.14</v>
      </c>
      <c r="BV2397">
        <v>19.010000000000002</v>
      </c>
      <c r="BX2397">
        <v>13.6867</v>
      </c>
      <c r="BY2397">
        <v>5.2050000000000001</v>
      </c>
      <c r="BZ2397">
        <v>25.65</v>
      </c>
      <c r="CA2397">
        <v>13.41</v>
      </c>
      <c r="CD2397">
        <v>16.98</v>
      </c>
      <c r="CF2397">
        <v>23.56</v>
      </c>
      <c r="CG2397">
        <v>13.61</v>
      </c>
      <c r="CH2397">
        <v>7.39</v>
      </c>
      <c r="CI2397">
        <v>45.9</v>
      </c>
      <c r="CJ2397">
        <v>10.67</v>
      </c>
      <c r="CK2397">
        <v>27.524999999999999</v>
      </c>
      <c r="CL2397">
        <v>13.48</v>
      </c>
      <c r="CN2397">
        <v>11.1587</v>
      </c>
      <c r="CO2397">
        <v>32.700000000000003</v>
      </c>
      <c r="CP2397">
        <v>9.35</v>
      </c>
      <c r="CQ2397">
        <v>9.99</v>
      </c>
      <c r="CR2397">
        <v>19.61</v>
      </c>
      <c r="CS2397">
        <v>18.2014</v>
      </c>
      <c r="CT2397">
        <v>25.37</v>
      </c>
      <c r="CU2397">
        <v>25.78</v>
      </c>
      <c r="CV2397">
        <v>27.29</v>
      </c>
      <c r="CW2397">
        <v>18.299499999999998</v>
      </c>
      <c r="CY2397">
        <v>35.43</v>
      </c>
      <c r="CZ2397">
        <v>15.135</v>
      </c>
      <c r="DA2397">
        <v>29.85</v>
      </c>
      <c r="DB2397">
        <v>11</v>
      </c>
      <c r="DC2397">
        <v>24.87</v>
      </c>
      <c r="DD2397">
        <v>25.21</v>
      </c>
      <c r="DE2397">
        <v>61.21</v>
      </c>
      <c r="DF2397">
        <v>19.79</v>
      </c>
      <c r="DG2397">
        <v>28.73</v>
      </c>
      <c r="DI2397">
        <v>3.21</v>
      </c>
      <c r="DJ2397">
        <v>8.3800000000000008</v>
      </c>
      <c r="DK2397">
        <v>34.28</v>
      </c>
      <c r="DL2397">
        <v>6.8</v>
      </c>
      <c r="DM2397">
        <v>17.635000000000002</v>
      </c>
      <c r="DN2397">
        <v>1.74</v>
      </c>
      <c r="DO2397">
        <v>41.78</v>
      </c>
      <c r="DP2397">
        <v>13.1633</v>
      </c>
      <c r="DQ2397">
        <v>16.16</v>
      </c>
      <c r="DR2397">
        <v>9.9</v>
      </c>
      <c r="DS2397">
        <v>36.31</v>
      </c>
      <c r="DT2397">
        <v>24.844999999999999</v>
      </c>
      <c r="DU2397">
        <v>25.06</v>
      </c>
      <c r="DV2397">
        <v>61.37</v>
      </c>
      <c r="DW2397">
        <v>15.72</v>
      </c>
      <c r="DX2397">
        <v>8.42</v>
      </c>
      <c r="DY2397">
        <v>28.4283</v>
      </c>
      <c r="DZ2397">
        <v>14.9755</v>
      </c>
      <c r="EA2397">
        <v>20.75</v>
      </c>
      <c r="EC2397">
        <v>30.9</v>
      </c>
      <c r="EE2397">
        <v>7.5449999999999999</v>
      </c>
      <c r="EF2397">
        <v>15.49</v>
      </c>
      <c r="EH2397">
        <v>9.06</v>
      </c>
      <c r="EI2397">
        <v>19.97</v>
      </c>
      <c r="EK2397">
        <v>26.31</v>
      </c>
      <c r="EL2397">
        <v>9.7218999999999998</v>
      </c>
      <c r="EM2397">
        <v>8.86</v>
      </c>
      <c r="EN2397">
        <v>3.75</v>
      </c>
      <c r="EO2397">
        <v>26.64</v>
      </c>
      <c r="EP2397">
        <v>33.130000000000003</v>
      </c>
      <c r="EQ2397">
        <v>1.5350000000000001</v>
      </c>
      <c r="ER2397">
        <v>36</v>
      </c>
      <c r="ET2397">
        <v>41.605499999999999</v>
      </c>
      <c r="EU2397">
        <v>7.43</v>
      </c>
      <c r="EV2397">
        <v>33.58</v>
      </c>
      <c r="EX2397">
        <v>9.73</v>
      </c>
      <c r="EY2397">
        <v>10.210000000000001</v>
      </c>
      <c r="EZ2397">
        <v>6.25</v>
      </c>
      <c r="FA2397">
        <v>10.6432</v>
      </c>
      <c r="FB2397">
        <v>27.97</v>
      </c>
      <c r="FC2397">
        <v>6.38</v>
      </c>
      <c r="FE2397">
        <v>5.01</v>
      </c>
      <c r="FF2397">
        <v>18.02</v>
      </c>
      <c r="FG2397">
        <v>13.68</v>
      </c>
      <c r="FH2397">
        <v>3.4964</v>
      </c>
      <c r="FI2397">
        <v>18.04</v>
      </c>
      <c r="FJ2397">
        <v>3.2254999999999998</v>
      </c>
      <c r="FL2397">
        <v>17.39</v>
      </c>
      <c r="FM2397">
        <v>24.38</v>
      </c>
      <c r="FN2397">
        <v>23.98</v>
      </c>
      <c r="FO2397">
        <v>6.31</v>
      </c>
      <c r="FQ2397">
        <v>12.778</v>
      </c>
      <c r="FS2397">
        <v>53.51</v>
      </c>
      <c r="FT2397">
        <v>4.54</v>
      </c>
      <c r="FU2397">
        <v>37.79</v>
      </c>
      <c r="FW2397">
        <v>9.6425000000000001</v>
      </c>
      <c r="FX2397">
        <v>3.2734000000000001</v>
      </c>
      <c r="FY2397">
        <v>21.395</v>
      </c>
      <c r="FZ2397">
        <v>26.95</v>
      </c>
      <c r="GA2397">
        <v>19.45</v>
      </c>
      <c r="GB2397">
        <v>31.161999999999999</v>
      </c>
      <c r="GC2397">
        <v>9.9700000000000006</v>
      </c>
      <c r="GD2397">
        <v>31.58</v>
      </c>
      <c r="GE2397">
        <v>14.5</v>
      </c>
      <c r="GF2397">
        <v>48.336399999999998</v>
      </c>
      <c r="GG2397">
        <v>22.06</v>
      </c>
      <c r="GH2397">
        <v>7.9622999999999999</v>
      </c>
      <c r="GI2397">
        <v>12.35</v>
      </c>
      <c r="GJ2397">
        <v>35.53</v>
      </c>
      <c r="GK2397">
        <v>27.86</v>
      </c>
      <c r="GL2397">
        <v>22.697299999999998</v>
      </c>
      <c r="GM2397">
        <v>45.81</v>
      </c>
      <c r="GN2397">
        <v>43.84</v>
      </c>
      <c r="GO2397">
        <v>27.8476</v>
      </c>
      <c r="GP2397">
        <v>8.08</v>
      </c>
      <c r="GQ2397">
        <v>23</v>
      </c>
      <c r="GR2397">
        <v>19.72</v>
      </c>
      <c r="GS2397">
        <v>14.75</v>
      </c>
      <c r="GT2397">
        <v>53.98</v>
      </c>
      <c r="GU2397">
        <v>9.89</v>
      </c>
      <c r="GV2397">
        <v>24.13</v>
      </c>
      <c r="GW2397">
        <v>33.81</v>
      </c>
      <c r="GX2397">
        <v>14.46</v>
      </c>
      <c r="GY2397">
        <v>26.44</v>
      </c>
      <c r="GZ2397">
        <v>23.81</v>
      </c>
      <c r="HA2397">
        <v>36.67</v>
      </c>
      <c r="HC2397">
        <v>43.75</v>
      </c>
      <c r="HD2397">
        <v>34.67</v>
      </c>
      <c r="HE2397">
        <v>20.77</v>
      </c>
      <c r="HF2397">
        <v>11.8667</v>
      </c>
      <c r="HG2397">
        <v>26.82</v>
      </c>
      <c r="HH2397">
        <v>14.3</v>
      </c>
      <c r="HI2397">
        <v>5.17</v>
      </c>
      <c r="HJ2397">
        <v>22.75</v>
      </c>
      <c r="HK2397">
        <v>50.3</v>
      </c>
      <c r="HL2397">
        <v>10.09</v>
      </c>
      <c r="HM2397">
        <v>19.45</v>
      </c>
      <c r="HN2397">
        <v>12.45</v>
      </c>
      <c r="HP2397">
        <v>3.98</v>
      </c>
      <c r="HQ2397">
        <v>32.85</v>
      </c>
      <c r="HR2397">
        <v>16.940000000000001</v>
      </c>
      <c r="HS2397">
        <v>10.855</v>
      </c>
      <c r="HT2397">
        <v>7.7022000000000004</v>
      </c>
      <c r="HU2397">
        <v>11.4</v>
      </c>
      <c r="HV2397">
        <v>8.0252999999999997</v>
      </c>
      <c r="HX2397">
        <v>16.809999999999999</v>
      </c>
      <c r="HY2397">
        <v>17.79</v>
      </c>
      <c r="HZ2397">
        <v>8.17</v>
      </c>
      <c r="IA2397">
        <v>12.8818</v>
      </c>
      <c r="IB2397">
        <v>24.3081</v>
      </c>
      <c r="IC2397">
        <v>19.415700000000001</v>
      </c>
      <c r="ID2397">
        <v>12.0025</v>
      </c>
      <c r="IE2397">
        <v>21.237200000000001</v>
      </c>
      <c r="IF2397">
        <v>34.549999999999997</v>
      </c>
      <c r="IG2397">
        <v>7.9683999999999999</v>
      </c>
      <c r="IH2397">
        <v>19.39</v>
      </c>
      <c r="II2397">
        <v>8.1658000000000008</v>
      </c>
      <c r="IJ2397">
        <v>18.274999999999999</v>
      </c>
      <c r="IK2397">
        <v>10.9863</v>
      </c>
      <c r="IM2397">
        <v>4.91</v>
      </c>
      <c r="IS2397">
        <v>32.950000000000003</v>
      </c>
      <c r="IV2397">
        <v>29.66</v>
      </c>
      <c r="IW2397">
        <v>12.35</v>
      </c>
      <c r="IZ2397">
        <v>31.19</v>
      </c>
      <c r="JA2397">
        <v>8.0500000000000007</v>
      </c>
      <c r="JC2397">
        <v>14.0512</v>
      </c>
      <c r="JE2397">
        <v>21.333100000000002</v>
      </c>
      <c r="JI2397">
        <v>6.89</v>
      </c>
      <c r="JJ2397">
        <v>14.8367</v>
      </c>
      <c r="JO2397">
        <v>32.33</v>
      </c>
      <c r="JU2397">
        <v>27.87</v>
      </c>
      <c r="JW2397">
        <v>35.9</v>
      </c>
      <c r="JY2397">
        <v>9.82</v>
      </c>
      <c r="KD2397">
        <v>36.96</v>
      </c>
      <c r="KH2397">
        <v>6.06</v>
      </c>
      <c r="KI2397">
        <v>17.61</v>
      </c>
      <c r="KJ2397">
        <v>10.19</v>
      </c>
      <c r="KK2397">
        <v>3.5483000000000002</v>
      </c>
      <c r="KN2397">
        <v>22.23</v>
      </c>
      <c r="KO2397">
        <v>3.09</v>
      </c>
      <c r="KP2397">
        <v>26.41</v>
      </c>
      <c r="KQ2397">
        <v>12.77</v>
      </c>
      <c r="KU2397">
        <v>3.4849999999999999</v>
      </c>
      <c r="KV2397">
        <v>9.51</v>
      </c>
      <c r="KX2397">
        <v>16.48</v>
      </c>
      <c r="KZ2397">
        <v>31.84</v>
      </c>
      <c r="LB2397">
        <v>13.298999999999999</v>
      </c>
      <c r="LE2397">
        <v>14.12</v>
      </c>
      <c r="LG2397">
        <v>17.59</v>
      </c>
      <c r="LH2397">
        <v>7.6349999999999998</v>
      </c>
      <c r="LI2397">
        <v>19.440000000000001</v>
      </c>
      <c r="LK2397">
        <v>26.382999999999999</v>
      </c>
      <c r="LL2397">
        <v>9.4149999999999991</v>
      </c>
      <c r="LM2397">
        <v>42.96</v>
      </c>
      <c r="LN2397">
        <v>11.61</v>
      </c>
      <c r="LO2397">
        <v>38.299999999999997</v>
      </c>
      <c r="LP2397">
        <v>5.12</v>
      </c>
      <c r="LR2397">
        <v>38.880000000000003</v>
      </c>
      <c r="LS2397">
        <v>58.24</v>
      </c>
      <c r="LT2397">
        <v>15.095000000000001</v>
      </c>
      <c r="LU2397">
        <v>8.73</v>
      </c>
      <c r="LV2397">
        <v>31.75</v>
      </c>
      <c r="LX2397">
        <v>21.776800000000001</v>
      </c>
      <c r="MC2397">
        <v>22.12</v>
      </c>
      <c r="MD2397">
        <v>4.0999999999999996</v>
      </c>
      <c r="ME2397">
        <v>15.107900000000001</v>
      </c>
      <c r="MF2397">
        <v>9.9749999999999996</v>
      </c>
      <c r="MH2397">
        <v>5.88</v>
      </c>
      <c r="MJ2397">
        <v>15.39</v>
      </c>
      <c r="MM2397">
        <v>23.395499999999998</v>
      </c>
      <c r="MN2397">
        <v>43.46</v>
      </c>
      <c r="MP2397">
        <v>18.34</v>
      </c>
      <c r="MR2397">
        <v>26.87</v>
      </c>
      <c r="MU2397">
        <v>31.94</v>
      </c>
      <c r="MV2397">
        <v>32.5</v>
      </c>
      <c r="MW2397">
        <v>11.48</v>
      </c>
      <c r="MY2397">
        <v>12.1</v>
      </c>
      <c r="MZ2397">
        <v>15.191000000000001</v>
      </c>
      <c r="NB2397">
        <v>55.272399999999998</v>
      </c>
      <c r="NC2397">
        <v>10.54</v>
      </c>
      <c r="NE2397">
        <v>27.09</v>
      </c>
      <c r="NF2397">
        <v>30.63</v>
      </c>
      <c r="NG2397">
        <v>16.876200000000001</v>
      </c>
      <c r="NH2397">
        <v>10.29</v>
      </c>
      <c r="NI2397">
        <v>37.049999999999997</v>
      </c>
      <c r="NK2397">
        <v>18.79</v>
      </c>
      <c r="NM2397">
        <v>19.760000000000002</v>
      </c>
      <c r="NQ2397">
        <v>10.54</v>
      </c>
      <c r="NT2397">
        <v>20.420000000000002</v>
      </c>
      <c r="NU2397">
        <v>29.19</v>
      </c>
      <c r="NV2397">
        <v>16.100000000000001</v>
      </c>
      <c r="NX2397">
        <v>73.95</v>
      </c>
      <c r="NY2397">
        <v>36.72</v>
      </c>
      <c r="OA2397">
        <v>16.13</v>
      </c>
      <c r="OE2397">
        <v>38.840000000000003</v>
      </c>
      <c r="OG2397">
        <v>13.2</v>
      </c>
      <c r="OJ2397">
        <v>8.8956999999999997</v>
      </c>
      <c r="OK2397">
        <v>31.03</v>
      </c>
      <c r="ON2397">
        <v>90.9</v>
      </c>
      <c r="OO2397">
        <v>23.61</v>
      </c>
      <c r="OQ2397">
        <v>34.07</v>
      </c>
      <c r="OR2397">
        <v>7.7225000000000001</v>
      </c>
      <c r="OS2397">
        <v>11.1214</v>
      </c>
      <c r="OU2397">
        <v>72.930000000000007</v>
      </c>
      <c r="OV2397">
        <v>11.73</v>
      </c>
      <c r="OW2397">
        <v>33.47</v>
      </c>
      <c r="OY2397">
        <v>13.64</v>
      </c>
      <c r="OZ2397">
        <v>13.8</v>
      </c>
      <c r="PA2397">
        <v>16.190000000000001</v>
      </c>
      <c r="PB2397">
        <v>27.85</v>
      </c>
      <c r="PC2397">
        <v>12.265000000000001</v>
      </c>
      <c r="PD2397">
        <v>32.130000000000003</v>
      </c>
      <c r="PE2397">
        <v>2.71</v>
      </c>
      <c r="PF2397">
        <v>14.244</v>
      </c>
      <c r="PG2397">
        <v>7.03</v>
      </c>
      <c r="PH2397">
        <v>8.9700000000000006</v>
      </c>
      <c r="PI2397">
        <v>12.215999999999999</v>
      </c>
      <c r="PJ2397">
        <v>15.52</v>
      </c>
      <c r="PK2397">
        <v>49.07</v>
      </c>
      <c r="PM2397">
        <v>17.36</v>
      </c>
      <c r="PN2397">
        <v>17.399999999999999</v>
      </c>
      <c r="PP2397">
        <v>3.27</v>
      </c>
      <c r="PQ2397">
        <v>40.35</v>
      </c>
      <c r="PT2397">
        <v>12.311999999999999</v>
      </c>
      <c r="PV2397">
        <v>3.1</v>
      </c>
      <c r="PX2397">
        <v>7.44</v>
      </c>
      <c r="PY2397">
        <v>19.75</v>
      </c>
      <c r="PZ2397">
        <v>5.21</v>
      </c>
      <c r="QB2397">
        <v>11.9</v>
      </c>
      <c r="QC2397">
        <v>12.45</v>
      </c>
      <c r="QD2397">
        <v>24.03</v>
      </c>
      <c r="QI2397">
        <v>17</v>
      </c>
      <c r="QJ2397">
        <v>46.75</v>
      </c>
      <c r="QK2397">
        <v>16.09</v>
      </c>
      <c r="QL2397">
        <v>56.32</v>
      </c>
      <c r="QM2397">
        <v>0.28050000000000003</v>
      </c>
      <c r="QN2397">
        <v>15.26</v>
      </c>
      <c r="QS2397">
        <v>11.57</v>
      </c>
      <c r="QT2397">
        <v>4.3899999999999997</v>
      </c>
      <c r="QU2397">
        <v>40.200000000000003</v>
      </c>
      <c r="QV2397">
        <v>2.33</v>
      </c>
      <c r="QX2397">
        <v>10.23</v>
      </c>
      <c r="RA2397">
        <v>17.11</v>
      </c>
      <c r="RB2397">
        <v>17.600000000000001</v>
      </c>
      <c r="RE2397">
        <v>3.03</v>
      </c>
      <c r="RF2397">
        <v>32.67</v>
      </c>
      <c r="RI2397">
        <v>4.17</v>
      </c>
      <c r="RK2397">
        <v>7.6749999999999998</v>
      </c>
      <c r="RL2397">
        <v>22.54</v>
      </c>
      <c r="RM2397">
        <v>6.7306999999999997</v>
      </c>
      <c r="RN2397">
        <v>70.25</v>
      </c>
      <c r="RT2397">
        <v>61.54</v>
      </c>
      <c r="RV2397">
        <v>13.795</v>
      </c>
      <c r="RW2397">
        <v>16.71</v>
      </c>
      <c r="RY2397">
        <v>36.01</v>
      </c>
      <c r="SC2397">
        <v>20.23</v>
      </c>
      <c r="SD2397">
        <v>26.06</v>
      </c>
      <c r="SH2397">
        <v>16.27</v>
      </c>
      <c r="SJ2397">
        <v>27.68</v>
      </c>
    </row>
    <row r="2398" spans="1:504">
      <c r="A2398" s="1">
        <v>39882</v>
      </c>
      <c r="C2398">
        <v>12.17</v>
      </c>
      <c r="D2398">
        <v>25.798500000000001</v>
      </c>
      <c r="F2398">
        <v>33.01</v>
      </c>
      <c r="G2398">
        <v>26.51</v>
      </c>
      <c r="H2398">
        <v>19.5</v>
      </c>
      <c r="I2398">
        <v>61.78</v>
      </c>
      <c r="J2398">
        <v>19.579999999999998</v>
      </c>
      <c r="L2398">
        <v>16.61</v>
      </c>
      <c r="M2398">
        <v>5.59</v>
      </c>
      <c r="N2398">
        <v>67.39</v>
      </c>
      <c r="P2398">
        <v>8.8699999999999992</v>
      </c>
      <c r="Q2398">
        <v>12.276299999999999</v>
      </c>
      <c r="R2398">
        <v>19.420000000000002</v>
      </c>
      <c r="S2398">
        <v>87.25</v>
      </c>
      <c r="T2398">
        <v>21.71</v>
      </c>
      <c r="U2398">
        <v>47.78</v>
      </c>
      <c r="V2398">
        <v>52.6</v>
      </c>
      <c r="W2398">
        <v>22.2</v>
      </c>
      <c r="X2398">
        <v>45.49</v>
      </c>
      <c r="Y2398">
        <v>16.53</v>
      </c>
      <c r="Z2398">
        <v>4.79</v>
      </c>
      <c r="AC2398">
        <v>29.26</v>
      </c>
      <c r="AD2398">
        <v>13.09</v>
      </c>
      <c r="AE2398">
        <v>45.17</v>
      </c>
      <c r="AF2398">
        <v>23.02</v>
      </c>
      <c r="AG2398">
        <v>35.69</v>
      </c>
      <c r="AH2398">
        <v>40.79</v>
      </c>
      <c r="AJ2398">
        <v>48.67</v>
      </c>
      <c r="AQ2398">
        <v>14.5</v>
      </c>
      <c r="AR2398">
        <v>7.0368000000000004</v>
      </c>
      <c r="AS2398">
        <v>25.285299999999999</v>
      </c>
      <c r="AT2398">
        <v>16.600000000000001</v>
      </c>
      <c r="AV2398">
        <v>1.7706</v>
      </c>
      <c r="AW2398">
        <v>4.8504000000000005</v>
      </c>
      <c r="AY2398">
        <v>22.4787</v>
      </c>
      <c r="AZ2398">
        <v>13.22</v>
      </c>
      <c r="BA2398">
        <v>44.736800000000002</v>
      </c>
      <c r="BB2398">
        <v>7</v>
      </c>
      <c r="BC2398">
        <v>24.71</v>
      </c>
      <c r="BD2398">
        <v>58.37</v>
      </c>
      <c r="BE2398">
        <v>35.729999999999997</v>
      </c>
      <c r="BF2398">
        <v>38.29</v>
      </c>
      <c r="BG2398">
        <v>54.56</v>
      </c>
      <c r="BH2398">
        <v>27.5</v>
      </c>
      <c r="BK2398">
        <v>157.66</v>
      </c>
      <c r="BL2398">
        <v>18.68</v>
      </c>
      <c r="BM2398">
        <v>9.4949999999999992</v>
      </c>
      <c r="BN2398">
        <v>20.56</v>
      </c>
      <c r="BO2398">
        <v>72.16</v>
      </c>
      <c r="BP2398">
        <v>27.890799999999999</v>
      </c>
      <c r="BQ2398">
        <v>62.78</v>
      </c>
      <c r="BR2398">
        <v>55.1</v>
      </c>
      <c r="BS2398">
        <v>28.07</v>
      </c>
      <c r="BT2398">
        <v>18.239999999999998</v>
      </c>
      <c r="BU2398">
        <v>6.7</v>
      </c>
      <c r="BV2398">
        <v>20.23</v>
      </c>
      <c r="BX2398">
        <v>12.333299999999999</v>
      </c>
      <c r="BY2398">
        <v>5.4924999999999997</v>
      </c>
      <c r="BZ2398">
        <v>26.31</v>
      </c>
      <c r="CA2398">
        <v>14.17</v>
      </c>
      <c r="CD2398">
        <v>19.18</v>
      </c>
      <c r="CF2398">
        <v>25.32</v>
      </c>
      <c r="CG2398">
        <v>15.32</v>
      </c>
      <c r="CH2398">
        <v>8.58</v>
      </c>
      <c r="CI2398">
        <v>47.79</v>
      </c>
      <c r="CJ2398">
        <v>10.69</v>
      </c>
      <c r="CK2398">
        <v>27.92</v>
      </c>
      <c r="CL2398">
        <v>15.26</v>
      </c>
      <c r="CN2398">
        <v>11.3454</v>
      </c>
      <c r="CO2398">
        <v>33.89</v>
      </c>
      <c r="CP2398">
        <v>11.73</v>
      </c>
      <c r="CQ2398">
        <v>11.2</v>
      </c>
      <c r="CR2398">
        <v>21.37</v>
      </c>
      <c r="CS2398">
        <v>19.368600000000001</v>
      </c>
      <c r="CT2398">
        <v>27.21</v>
      </c>
      <c r="CU2398">
        <v>27.84</v>
      </c>
      <c r="CV2398">
        <v>28.01</v>
      </c>
      <c r="CW2398">
        <v>19.668199999999999</v>
      </c>
      <c r="CY2398">
        <v>37.17</v>
      </c>
      <c r="CZ2398">
        <v>16.05</v>
      </c>
      <c r="DA2398">
        <v>30.85</v>
      </c>
      <c r="DB2398">
        <v>11.64</v>
      </c>
      <c r="DC2398">
        <v>26.85</v>
      </c>
      <c r="DD2398">
        <v>26.454999999999998</v>
      </c>
      <c r="DE2398">
        <v>62.94</v>
      </c>
      <c r="DF2398">
        <v>20.75</v>
      </c>
      <c r="DG2398">
        <v>30.06</v>
      </c>
      <c r="DI2398">
        <v>3.68</v>
      </c>
      <c r="DJ2398">
        <v>9.14</v>
      </c>
      <c r="DK2398">
        <v>37.090000000000003</v>
      </c>
      <c r="DL2398">
        <v>7.36</v>
      </c>
      <c r="DM2398">
        <v>19.074999999999999</v>
      </c>
      <c r="DN2398">
        <v>1.85</v>
      </c>
      <c r="DO2398">
        <v>43.4</v>
      </c>
      <c r="DP2398">
        <v>14.716699999999999</v>
      </c>
      <c r="DQ2398">
        <v>17.085000000000001</v>
      </c>
      <c r="DR2398">
        <v>10.61</v>
      </c>
      <c r="DS2398">
        <v>37.6</v>
      </c>
      <c r="DT2398">
        <v>25.094999999999999</v>
      </c>
      <c r="DU2398">
        <v>26.45</v>
      </c>
      <c r="DV2398">
        <v>65.17</v>
      </c>
      <c r="DW2398">
        <v>16.350000000000001</v>
      </c>
      <c r="DX2398">
        <v>10.01</v>
      </c>
      <c r="DY2398">
        <v>28.513400000000001</v>
      </c>
      <c r="DZ2398">
        <v>17.042000000000002</v>
      </c>
      <c r="EA2398">
        <v>22.58</v>
      </c>
      <c r="EC2398">
        <v>30.75</v>
      </c>
      <c r="EE2398">
        <v>7.6624999999999996</v>
      </c>
      <c r="EF2398">
        <v>15.88</v>
      </c>
      <c r="EH2398">
        <v>9.3000000000000007</v>
      </c>
      <c r="EI2398">
        <v>21.61</v>
      </c>
      <c r="EK2398">
        <v>27.8</v>
      </c>
      <c r="EL2398">
        <v>10.6957</v>
      </c>
      <c r="EM2398">
        <v>9.58</v>
      </c>
      <c r="EN2398">
        <v>3.95</v>
      </c>
      <c r="EO2398">
        <v>27.98</v>
      </c>
      <c r="EP2398">
        <v>38.270000000000003</v>
      </c>
      <c r="EQ2398">
        <v>1.7</v>
      </c>
      <c r="ER2398">
        <v>36.17</v>
      </c>
      <c r="ET2398">
        <v>42.477699999999999</v>
      </c>
      <c r="EU2398">
        <v>9.01</v>
      </c>
      <c r="EV2398">
        <v>37</v>
      </c>
      <c r="EX2398">
        <v>10.72</v>
      </c>
      <c r="EY2398">
        <v>11.14</v>
      </c>
      <c r="EZ2398">
        <v>7.58</v>
      </c>
      <c r="FA2398">
        <v>12.306800000000001</v>
      </c>
      <c r="FB2398">
        <v>29.72</v>
      </c>
      <c r="FC2398">
        <v>7.16</v>
      </c>
      <c r="FE2398">
        <v>6.38</v>
      </c>
      <c r="FF2398">
        <v>19.28</v>
      </c>
      <c r="FG2398">
        <v>14.63</v>
      </c>
      <c r="FH2398">
        <v>4.1604999999999999</v>
      </c>
      <c r="FI2398">
        <v>18.079999999999998</v>
      </c>
      <c r="FJ2398">
        <v>3.8144</v>
      </c>
      <c r="FL2398">
        <v>18.87</v>
      </c>
      <c r="FM2398">
        <v>24.93</v>
      </c>
      <c r="FN2398">
        <v>24.92</v>
      </c>
      <c r="FO2398">
        <v>6.87</v>
      </c>
      <c r="FQ2398">
        <v>13.883699999999999</v>
      </c>
      <c r="FS2398">
        <v>55.08</v>
      </c>
      <c r="FT2398">
        <v>4.8</v>
      </c>
      <c r="FU2398">
        <v>35.03</v>
      </c>
      <c r="FW2398">
        <v>10.4025</v>
      </c>
      <c r="FX2398">
        <v>3.4266000000000001</v>
      </c>
      <c r="FY2398">
        <v>22.87</v>
      </c>
      <c r="FZ2398">
        <v>28.21</v>
      </c>
      <c r="GA2398">
        <v>19.97</v>
      </c>
      <c r="GB2398">
        <v>32.332000000000001</v>
      </c>
      <c r="GC2398">
        <v>11.81</v>
      </c>
      <c r="GD2398">
        <v>36.57</v>
      </c>
      <c r="GE2398">
        <v>16.059999999999999</v>
      </c>
      <c r="GF2398">
        <v>51.377200000000002</v>
      </c>
      <c r="GG2398">
        <v>22.33</v>
      </c>
      <c r="GH2398">
        <v>8.2162000000000006</v>
      </c>
      <c r="GI2398">
        <v>14.55</v>
      </c>
      <c r="GJ2398">
        <v>35.840000000000003</v>
      </c>
      <c r="GK2398">
        <v>29.97</v>
      </c>
      <c r="GL2398">
        <v>23.439699999999998</v>
      </c>
      <c r="GM2398">
        <v>46.6</v>
      </c>
      <c r="GN2398">
        <v>42.57</v>
      </c>
      <c r="GO2398">
        <v>28.9682</v>
      </c>
      <c r="GP2398">
        <v>9.3800000000000008</v>
      </c>
      <c r="GQ2398">
        <v>23.65</v>
      </c>
      <c r="GR2398">
        <v>24.71</v>
      </c>
      <c r="GS2398">
        <v>16.344999999999999</v>
      </c>
      <c r="GT2398">
        <v>57.97</v>
      </c>
      <c r="GU2398">
        <v>10.51</v>
      </c>
      <c r="GV2398">
        <v>25.07</v>
      </c>
      <c r="GW2398">
        <v>34.61</v>
      </c>
      <c r="GX2398">
        <v>15.66</v>
      </c>
      <c r="GY2398">
        <v>26.6</v>
      </c>
      <c r="GZ2398">
        <v>25.05</v>
      </c>
      <c r="HA2398">
        <v>39.520000000000003</v>
      </c>
      <c r="HC2398">
        <v>46</v>
      </c>
      <c r="HD2398">
        <v>34.58</v>
      </c>
      <c r="HE2398">
        <v>23.17</v>
      </c>
      <c r="HF2398">
        <v>12.5067</v>
      </c>
      <c r="HG2398">
        <v>27.25</v>
      </c>
      <c r="HH2398">
        <v>16.739999999999998</v>
      </c>
      <c r="HI2398">
        <v>5.46</v>
      </c>
      <c r="HJ2398">
        <v>25.3</v>
      </c>
      <c r="HK2398">
        <v>57.42</v>
      </c>
      <c r="HL2398">
        <v>11.32</v>
      </c>
      <c r="HM2398">
        <v>20.350000000000001</v>
      </c>
      <c r="HN2398">
        <v>12.87</v>
      </c>
      <c r="HP2398">
        <v>4.54</v>
      </c>
      <c r="HQ2398">
        <v>33.979999999999997</v>
      </c>
      <c r="HR2398">
        <v>18.260000000000002</v>
      </c>
      <c r="HS2398">
        <v>11.59</v>
      </c>
      <c r="HT2398">
        <v>9.0266999999999999</v>
      </c>
      <c r="HU2398">
        <v>12.06</v>
      </c>
      <c r="HV2398">
        <v>8.4764999999999997</v>
      </c>
      <c r="HX2398">
        <v>17.899999999999999</v>
      </c>
      <c r="HY2398">
        <v>19.309999999999999</v>
      </c>
      <c r="HZ2398">
        <v>9.44</v>
      </c>
      <c r="IA2398">
        <v>13.7499</v>
      </c>
      <c r="IB2398">
        <v>25.592099999999999</v>
      </c>
      <c r="IC2398">
        <v>21.736499999999999</v>
      </c>
      <c r="ID2398">
        <v>12.645</v>
      </c>
      <c r="IE2398">
        <v>25.947800000000001</v>
      </c>
      <c r="IF2398">
        <v>36.35</v>
      </c>
      <c r="IG2398">
        <v>8.7705000000000002</v>
      </c>
      <c r="IH2398">
        <v>23.11</v>
      </c>
      <c r="II2398">
        <v>8.9497</v>
      </c>
      <c r="IJ2398">
        <v>18.375</v>
      </c>
      <c r="IK2398">
        <v>12.6197</v>
      </c>
      <c r="IM2398">
        <v>5.31</v>
      </c>
      <c r="IS2398">
        <v>32.799999999999997</v>
      </c>
      <c r="IV2398">
        <v>30.81</v>
      </c>
      <c r="IW2398">
        <v>13.85</v>
      </c>
      <c r="IZ2398">
        <v>32.130000000000003</v>
      </c>
      <c r="JA2398">
        <v>8.49</v>
      </c>
      <c r="JC2398">
        <v>15.8521</v>
      </c>
      <c r="JE2398">
        <v>22.762</v>
      </c>
      <c r="JI2398">
        <v>7.9</v>
      </c>
      <c r="JJ2398">
        <v>16.683299999999999</v>
      </c>
      <c r="JO2398">
        <v>35.78</v>
      </c>
      <c r="JU2398">
        <v>30.74</v>
      </c>
      <c r="JW2398">
        <v>38.31</v>
      </c>
      <c r="JY2398">
        <v>10.5</v>
      </c>
      <c r="KD2398">
        <v>39.72</v>
      </c>
      <c r="KH2398">
        <v>6.91</v>
      </c>
      <c r="KI2398">
        <v>20.81</v>
      </c>
      <c r="KJ2398">
        <v>11.4</v>
      </c>
      <c r="KK2398">
        <v>3.6583000000000001</v>
      </c>
      <c r="KN2398">
        <v>22.85</v>
      </c>
      <c r="KO2398">
        <v>3.56</v>
      </c>
      <c r="KP2398">
        <v>27.75</v>
      </c>
      <c r="KQ2398">
        <v>13.08</v>
      </c>
      <c r="KU2398">
        <v>3.6375000000000002</v>
      </c>
      <c r="KV2398">
        <v>11.15</v>
      </c>
      <c r="KX2398">
        <v>20.84</v>
      </c>
      <c r="KZ2398">
        <v>34.159999999999997</v>
      </c>
      <c r="LB2398">
        <v>13.970599999999999</v>
      </c>
      <c r="LE2398">
        <v>15.6</v>
      </c>
      <c r="LG2398">
        <v>20.03</v>
      </c>
      <c r="LH2398">
        <v>7.9399999999999995</v>
      </c>
      <c r="LI2398">
        <v>20.91</v>
      </c>
      <c r="LK2398">
        <v>30.841000000000001</v>
      </c>
      <c r="LL2398">
        <v>10.365</v>
      </c>
      <c r="LM2398">
        <v>49.07</v>
      </c>
      <c r="LN2398">
        <v>14</v>
      </c>
      <c r="LO2398">
        <v>41.22</v>
      </c>
      <c r="LP2398">
        <v>5.8100000000000005</v>
      </c>
      <c r="LR2398">
        <v>41.92</v>
      </c>
      <c r="LS2398">
        <v>59.01</v>
      </c>
      <c r="LT2398">
        <v>15.61</v>
      </c>
      <c r="LU2398">
        <v>10.050000000000001</v>
      </c>
      <c r="LV2398">
        <v>33.53</v>
      </c>
      <c r="LX2398">
        <v>24.1496</v>
      </c>
      <c r="MC2398">
        <v>22.015000000000001</v>
      </c>
      <c r="MD2398">
        <v>5.19</v>
      </c>
      <c r="ME2398">
        <v>16.11</v>
      </c>
      <c r="MF2398">
        <v>10.51</v>
      </c>
      <c r="MH2398">
        <v>7.27</v>
      </c>
      <c r="MJ2398">
        <v>16.215</v>
      </c>
      <c r="MM2398">
        <v>25.5044</v>
      </c>
      <c r="MN2398">
        <v>44.93</v>
      </c>
      <c r="MP2398">
        <v>19.98</v>
      </c>
      <c r="MR2398">
        <v>28.39</v>
      </c>
      <c r="MU2398">
        <v>34.82</v>
      </c>
      <c r="MV2398">
        <v>37.659999999999997</v>
      </c>
      <c r="MW2398">
        <v>12.47</v>
      </c>
      <c r="MY2398">
        <v>13.85</v>
      </c>
      <c r="MZ2398">
        <v>15.5564</v>
      </c>
      <c r="NB2398">
        <v>56.346600000000002</v>
      </c>
      <c r="NC2398">
        <v>11.24</v>
      </c>
      <c r="NE2398">
        <v>28.26</v>
      </c>
      <c r="NF2398">
        <v>30.76</v>
      </c>
      <c r="NG2398">
        <v>17.933199999999999</v>
      </c>
      <c r="NH2398">
        <v>12.34</v>
      </c>
      <c r="NI2398">
        <v>37.880000000000003</v>
      </c>
      <c r="NK2398">
        <v>20.71</v>
      </c>
      <c r="NM2398">
        <v>20.059999999999999</v>
      </c>
      <c r="NQ2398">
        <v>11.43</v>
      </c>
      <c r="NT2398">
        <v>22.72</v>
      </c>
      <c r="NU2398">
        <v>33.72</v>
      </c>
      <c r="NV2398">
        <v>15.95</v>
      </c>
      <c r="NX2398">
        <v>85.28</v>
      </c>
      <c r="NY2398">
        <v>38.6</v>
      </c>
      <c r="OA2398">
        <v>18.04</v>
      </c>
      <c r="OE2398">
        <v>40.39</v>
      </c>
      <c r="OG2398">
        <v>14.29</v>
      </c>
      <c r="OJ2398">
        <v>9.6036000000000001</v>
      </c>
      <c r="OK2398">
        <v>33.72</v>
      </c>
      <c r="ON2398">
        <v>100.5</v>
      </c>
      <c r="OO2398">
        <v>24.46</v>
      </c>
      <c r="OQ2398">
        <v>34.049999999999997</v>
      </c>
      <c r="OR2398">
        <v>8.1225000000000005</v>
      </c>
      <c r="OS2398">
        <v>13.6076</v>
      </c>
      <c r="OU2398">
        <v>77.66</v>
      </c>
      <c r="OV2398">
        <v>13.15</v>
      </c>
      <c r="OW2398">
        <v>37.700000000000003</v>
      </c>
      <c r="OY2398">
        <v>13.93</v>
      </c>
      <c r="OZ2398">
        <v>15.69</v>
      </c>
      <c r="PA2398">
        <v>16.62</v>
      </c>
      <c r="PB2398">
        <v>29.83</v>
      </c>
      <c r="PC2398">
        <v>13.3</v>
      </c>
      <c r="PD2398">
        <v>33.44</v>
      </c>
      <c r="PE2398">
        <v>3.39</v>
      </c>
      <c r="PF2398">
        <v>14.848000000000001</v>
      </c>
      <c r="PG2398">
        <v>7.36</v>
      </c>
      <c r="PH2398">
        <v>10.66</v>
      </c>
      <c r="PI2398">
        <v>12.103999999999999</v>
      </c>
      <c r="PJ2398">
        <v>16.420000000000002</v>
      </c>
      <c r="PK2398">
        <v>52.25</v>
      </c>
      <c r="PM2398">
        <v>18.78</v>
      </c>
      <c r="PN2398">
        <v>16.91</v>
      </c>
      <c r="PP2398">
        <v>3.74</v>
      </c>
      <c r="PQ2398">
        <v>44.09</v>
      </c>
      <c r="PT2398">
        <v>12.85</v>
      </c>
      <c r="PV2398">
        <v>3.67</v>
      </c>
      <c r="PX2398">
        <v>8.31</v>
      </c>
      <c r="PY2398">
        <v>21.04</v>
      </c>
      <c r="PZ2398">
        <v>6.06</v>
      </c>
      <c r="QB2398">
        <v>13.42</v>
      </c>
      <c r="QC2398">
        <v>13.217499999999999</v>
      </c>
      <c r="QD2398">
        <v>27.68</v>
      </c>
      <c r="QI2398">
        <v>17.425000000000001</v>
      </c>
      <c r="QJ2398">
        <v>48.69</v>
      </c>
      <c r="QK2398">
        <v>17.14</v>
      </c>
      <c r="QL2398">
        <v>63</v>
      </c>
      <c r="QM2398">
        <v>0.3175</v>
      </c>
      <c r="QN2398">
        <v>16.86</v>
      </c>
      <c r="QS2398">
        <v>11.705</v>
      </c>
      <c r="QT2398">
        <v>5.35</v>
      </c>
      <c r="QU2398">
        <v>44.69</v>
      </c>
      <c r="QV2398">
        <v>2.87</v>
      </c>
      <c r="QX2398">
        <v>10.465</v>
      </c>
      <c r="RA2398">
        <v>19.21</v>
      </c>
      <c r="RB2398">
        <v>18.420000000000002</v>
      </c>
      <c r="RE2398">
        <v>3.29</v>
      </c>
      <c r="RF2398">
        <v>37.799999999999997</v>
      </c>
      <c r="RI2398">
        <v>4.74</v>
      </c>
      <c r="RK2398">
        <v>8.0050000000000008</v>
      </c>
      <c r="RL2398">
        <v>26.93</v>
      </c>
      <c r="RM2398">
        <v>8.8692999999999991</v>
      </c>
      <c r="RN2398">
        <v>74.97</v>
      </c>
      <c r="RT2398">
        <v>63.56</v>
      </c>
      <c r="RV2398">
        <v>14.515000000000001</v>
      </c>
      <c r="RW2398">
        <v>18.48</v>
      </c>
      <c r="RY2398">
        <v>38.28</v>
      </c>
      <c r="SC2398">
        <v>21.67</v>
      </c>
      <c r="SD2398">
        <v>28.89</v>
      </c>
      <c r="SH2398">
        <v>17.309999999999999</v>
      </c>
      <c r="SJ2398">
        <v>31.24</v>
      </c>
    </row>
    <row r="2399" spans="1:504">
      <c r="A2399" s="1">
        <v>39883</v>
      </c>
      <c r="C2399">
        <v>11.93</v>
      </c>
      <c r="D2399">
        <v>25.639700000000001</v>
      </c>
      <c r="F2399">
        <v>33.270000000000003</v>
      </c>
      <c r="G2399">
        <v>26.31</v>
      </c>
      <c r="H2399">
        <v>20.399999999999999</v>
      </c>
      <c r="I2399">
        <v>61.22</v>
      </c>
      <c r="J2399">
        <v>19.785</v>
      </c>
      <c r="L2399">
        <v>16.59</v>
      </c>
      <c r="M2399">
        <v>5.16</v>
      </c>
      <c r="N2399">
        <v>65.77</v>
      </c>
      <c r="P2399">
        <v>8.49</v>
      </c>
      <c r="Q2399">
        <v>12.989100000000001</v>
      </c>
      <c r="R2399">
        <v>19.68</v>
      </c>
      <c r="S2399">
        <v>88.62</v>
      </c>
      <c r="T2399">
        <v>21.46</v>
      </c>
      <c r="U2399">
        <v>47.9</v>
      </c>
      <c r="V2399">
        <v>51.03</v>
      </c>
      <c r="W2399">
        <v>21.94</v>
      </c>
      <c r="X2399">
        <v>46.8</v>
      </c>
      <c r="Y2399">
        <v>16.71</v>
      </c>
      <c r="Z2399">
        <v>4.93</v>
      </c>
      <c r="AC2399">
        <v>28.71</v>
      </c>
      <c r="AD2399">
        <v>12.79</v>
      </c>
      <c r="AE2399">
        <v>45.07</v>
      </c>
      <c r="AF2399">
        <v>23.35</v>
      </c>
      <c r="AG2399">
        <v>35.04</v>
      </c>
      <c r="AH2399">
        <v>41.06</v>
      </c>
      <c r="AJ2399">
        <v>47.46</v>
      </c>
      <c r="AQ2399">
        <v>15.4</v>
      </c>
      <c r="AR2399">
        <v>6.8692000000000002</v>
      </c>
      <c r="AS2399">
        <v>26.508299999999998</v>
      </c>
      <c r="AT2399">
        <v>16.39</v>
      </c>
      <c r="AV2399">
        <v>1.7551000000000001</v>
      </c>
      <c r="AW2399">
        <v>5.3925999999999998</v>
      </c>
      <c r="AY2399">
        <v>21.277699999999999</v>
      </c>
      <c r="AZ2399">
        <v>13.62</v>
      </c>
      <c r="BA2399">
        <v>46.049599999999998</v>
      </c>
      <c r="BB2399">
        <v>6.85</v>
      </c>
      <c r="BC2399">
        <v>24.71</v>
      </c>
      <c r="BD2399">
        <v>57.17</v>
      </c>
      <c r="BE2399">
        <v>36.15</v>
      </c>
      <c r="BF2399">
        <v>37.49</v>
      </c>
      <c r="BG2399">
        <v>56.64</v>
      </c>
      <c r="BH2399">
        <v>27.45</v>
      </c>
      <c r="BK2399">
        <v>158.51</v>
      </c>
      <c r="BL2399">
        <v>18.579999999999998</v>
      </c>
      <c r="BM2399">
        <v>9.59</v>
      </c>
      <c r="BN2399">
        <v>22.53</v>
      </c>
      <c r="BO2399">
        <v>71.260000000000005</v>
      </c>
      <c r="BP2399">
        <v>26.385999999999999</v>
      </c>
      <c r="BQ2399">
        <v>61.57</v>
      </c>
      <c r="BR2399">
        <v>54.8</v>
      </c>
      <c r="BS2399">
        <v>28.33</v>
      </c>
      <c r="BT2399">
        <v>18.18</v>
      </c>
      <c r="BU2399">
        <v>6.79</v>
      </c>
      <c r="BV2399">
        <v>19.48</v>
      </c>
      <c r="BX2399">
        <v>12.3567</v>
      </c>
      <c r="BY2399">
        <v>5.4050000000000002</v>
      </c>
      <c r="BZ2399">
        <v>25.59</v>
      </c>
      <c r="CA2399">
        <v>13.99</v>
      </c>
      <c r="CD2399">
        <v>19.670000000000002</v>
      </c>
      <c r="CF2399">
        <v>25.22</v>
      </c>
      <c r="CG2399">
        <v>15.29</v>
      </c>
      <c r="CH2399">
        <v>8.34</v>
      </c>
      <c r="CI2399">
        <v>48.14</v>
      </c>
      <c r="CJ2399">
        <v>10.79</v>
      </c>
      <c r="CK2399">
        <v>28.19</v>
      </c>
      <c r="CL2399">
        <v>16.53</v>
      </c>
      <c r="CN2399">
        <v>10.909700000000001</v>
      </c>
      <c r="CO2399">
        <v>34.21</v>
      </c>
      <c r="CP2399">
        <v>12.24</v>
      </c>
      <c r="CQ2399">
        <v>11.39</v>
      </c>
      <c r="CR2399">
        <v>22.26</v>
      </c>
      <c r="CS2399">
        <v>19.751300000000001</v>
      </c>
      <c r="CT2399">
        <v>26.9</v>
      </c>
      <c r="CU2399">
        <v>28.68</v>
      </c>
      <c r="CV2399">
        <v>28.15</v>
      </c>
      <c r="CW2399">
        <v>19.975200000000001</v>
      </c>
      <c r="CY2399">
        <v>37.65</v>
      </c>
      <c r="CZ2399">
        <v>16.035</v>
      </c>
      <c r="DA2399">
        <v>31.1</v>
      </c>
      <c r="DB2399">
        <v>11.39</v>
      </c>
      <c r="DC2399">
        <v>27.39</v>
      </c>
      <c r="DD2399">
        <v>27</v>
      </c>
      <c r="DE2399">
        <v>61.41</v>
      </c>
      <c r="DF2399">
        <v>20.7</v>
      </c>
      <c r="DG2399">
        <v>29.8</v>
      </c>
      <c r="DI2399">
        <v>3.48</v>
      </c>
      <c r="DJ2399">
        <v>9.06</v>
      </c>
      <c r="DK2399">
        <v>37.56</v>
      </c>
      <c r="DL2399">
        <v>7.85</v>
      </c>
      <c r="DM2399">
        <v>19.45</v>
      </c>
      <c r="DN2399">
        <v>1.96</v>
      </c>
      <c r="DO2399">
        <v>43.76</v>
      </c>
      <c r="DP2399">
        <v>14.916700000000001</v>
      </c>
      <c r="DQ2399">
        <v>17.78</v>
      </c>
      <c r="DR2399">
        <v>10.89</v>
      </c>
      <c r="DS2399">
        <v>36.409999999999997</v>
      </c>
      <c r="DT2399">
        <v>24.715</v>
      </c>
      <c r="DU2399">
        <v>26.63</v>
      </c>
      <c r="DV2399">
        <v>64.209999999999994</v>
      </c>
      <c r="DW2399">
        <v>15.77</v>
      </c>
      <c r="DX2399">
        <v>10.1</v>
      </c>
      <c r="DY2399">
        <v>28.985800000000001</v>
      </c>
      <c r="DZ2399">
        <v>16.5777</v>
      </c>
      <c r="EA2399">
        <v>22.37</v>
      </c>
      <c r="EC2399">
        <v>30.94</v>
      </c>
      <c r="EE2399">
        <v>7.5425000000000004</v>
      </c>
      <c r="EF2399">
        <v>15.92</v>
      </c>
      <c r="EH2399">
        <v>9.3000000000000007</v>
      </c>
      <c r="EI2399">
        <v>20.78</v>
      </c>
      <c r="EK2399">
        <v>28.1</v>
      </c>
      <c r="EL2399">
        <v>11.166700000000001</v>
      </c>
      <c r="EM2399">
        <v>9.5399999999999991</v>
      </c>
      <c r="EN2399">
        <v>3.93</v>
      </c>
      <c r="EO2399">
        <v>27.19</v>
      </c>
      <c r="EP2399">
        <v>38.26</v>
      </c>
      <c r="EQ2399">
        <v>1.6025</v>
      </c>
      <c r="ER2399">
        <v>35.840000000000003</v>
      </c>
      <c r="ET2399">
        <v>42.420200000000001</v>
      </c>
      <c r="EU2399">
        <v>8.6</v>
      </c>
      <c r="EV2399">
        <v>37.24</v>
      </c>
      <c r="EX2399">
        <v>10.41</v>
      </c>
      <c r="EY2399">
        <v>11.15</v>
      </c>
      <c r="EZ2399">
        <v>7.54</v>
      </c>
      <c r="FA2399">
        <v>12.3652</v>
      </c>
      <c r="FB2399">
        <v>28.85</v>
      </c>
      <c r="FC2399">
        <v>7.59</v>
      </c>
      <c r="FE2399">
        <v>7.19</v>
      </c>
      <c r="FF2399">
        <v>18.37</v>
      </c>
      <c r="FG2399">
        <v>15.1</v>
      </c>
      <c r="FH2399">
        <v>4.1018999999999997</v>
      </c>
      <c r="FI2399">
        <v>18.03</v>
      </c>
      <c r="FJ2399">
        <v>4.1044</v>
      </c>
      <c r="FL2399">
        <v>19.54</v>
      </c>
      <c r="FM2399">
        <v>25.8</v>
      </c>
      <c r="FN2399">
        <v>25.22</v>
      </c>
      <c r="FO2399">
        <v>6.43</v>
      </c>
      <c r="FQ2399">
        <v>14.2933</v>
      </c>
      <c r="FS2399">
        <v>53.57</v>
      </c>
      <c r="FT2399">
        <v>4.8600000000000003</v>
      </c>
      <c r="FU2399">
        <v>36.659999999999997</v>
      </c>
      <c r="FW2399">
        <v>10.8575</v>
      </c>
      <c r="FX2399">
        <v>3.3559000000000001</v>
      </c>
      <c r="FY2399">
        <v>22.895</v>
      </c>
      <c r="FZ2399">
        <v>28.43</v>
      </c>
      <c r="GA2399">
        <v>20.100000000000001</v>
      </c>
      <c r="GB2399">
        <v>31.678999999999998</v>
      </c>
      <c r="GC2399">
        <v>11.88</v>
      </c>
      <c r="GD2399">
        <v>36.9</v>
      </c>
      <c r="GE2399">
        <v>15.49</v>
      </c>
      <c r="GF2399">
        <v>51.626600000000003</v>
      </c>
      <c r="GG2399">
        <v>22.27</v>
      </c>
      <c r="GH2399">
        <v>8.2687000000000008</v>
      </c>
      <c r="GI2399">
        <v>15.23</v>
      </c>
      <c r="GJ2399">
        <v>35.54</v>
      </c>
      <c r="GK2399">
        <v>30.24</v>
      </c>
      <c r="GL2399">
        <v>23.439699999999998</v>
      </c>
      <c r="GM2399">
        <v>47.42</v>
      </c>
      <c r="GN2399">
        <v>40.15</v>
      </c>
      <c r="GO2399">
        <v>28.9529</v>
      </c>
      <c r="GP2399">
        <v>9.19</v>
      </c>
      <c r="GQ2399">
        <v>23.92</v>
      </c>
      <c r="GR2399">
        <v>24.8</v>
      </c>
      <c r="GS2399">
        <v>16.454999999999998</v>
      </c>
      <c r="GT2399">
        <v>60.05</v>
      </c>
      <c r="GU2399">
        <v>11.12</v>
      </c>
      <c r="GV2399">
        <v>24.51</v>
      </c>
      <c r="GW2399">
        <v>33.57</v>
      </c>
      <c r="GX2399">
        <v>15.63</v>
      </c>
      <c r="GY2399">
        <v>26.37</v>
      </c>
      <c r="GZ2399">
        <v>25.21</v>
      </c>
      <c r="HA2399">
        <v>38.799999999999997</v>
      </c>
      <c r="HC2399">
        <v>46.72</v>
      </c>
      <c r="HD2399">
        <v>34.22</v>
      </c>
      <c r="HE2399">
        <v>22.93</v>
      </c>
      <c r="HF2399">
        <v>12.6889</v>
      </c>
      <c r="HG2399">
        <v>27.14</v>
      </c>
      <c r="HH2399">
        <v>17.059999999999999</v>
      </c>
      <c r="HI2399">
        <v>5.45</v>
      </c>
      <c r="HJ2399">
        <v>25.06</v>
      </c>
      <c r="HK2399">
        <v>54.91</v>
      </c>
      <c r="HL2399">
        <v>11.22</v>
      </c>
      <c r="HM2399">
        <v>19.82</v>
      </c>
      <c r="HN2399">
        <v>12.79</v>
      </c>
      <c r="HP2399">
        <v>4.7699999999999996</v>
      </c>
      <c r="HQ2399">
        <v>33.5</v>
      </c>
      <c r="HR2399">
        <v>18.45</v>
      </c>
      <c r="HS2399">
        <v>11.875</v>
      </c>
      <c r="HT2399">
        <v>9</v>
      </c>
      <c r="HU2399">
        <v>12.09</v>
      </c>
      <c r="HV2399">
        <v>8.5132999999999992</v>
      </c>
      <c r="HX2399">
        <v>18.27</v>
      </c>
      <c r="HY2399">
        <v>19.12</v>
      </c>
      <c r="HZ2399">
        <v>9.93</v>
      </c>
      <c r="IA2399">
        <v>13.7135</v>
      </c>
      <c r="IB2399">
        <v>25.308700000000002</v>
      </c>
      <c r="IC2399">
        <v>21.149799999999999</v>
      </c>
      <c r="ID2399">
        <v>12.6975</v>
      </c>
      <c r="IE2399">
        <v>25.4603</v>
      </c>
      <c r="IF2399">
        <v>36.92</v>
      </c>
      <c r="IG2399">
        <v>8.8973999999999993</v>
      </c>
      <c r="IH2399">
        <v>24.41</v>
      </c>
      <c r="II2399">
        <v>8.8597999999999999</v>
      </c>
      <c r="IJ2399">
        <v>18.420000000000002</v>
      </c>
      <c r="IK2399">
        <v>12.593400000000001</v>
      </c>
      <c r="IM2399">
        <v>5.59</v>
      </c>
      <c r="IS2399">
        <v>32.909999999999997</v>
      </c>
      <c r="IV2399">
        <v>30.37</v>
      </c>
      <c r="IW2399">
        <v>14.44</v>
      </c>
      <c r="IZ2399">
        <v>31.34</v>
      </c>
      <c r="JA2399">
        <v>8.86</v>
      </c>
      <c r="JC2399">
        <v>15.654199999999999</v>
      </c>
      <c r="JE2399">
        <v>20.5289</v>
      </c>
      <c r="JI2399">
        <v>8.01</v>
      </c>
      <c r="JJ2399">
        <v>17.136700000000001</v>
      </c>
      <c r="JO2399">
        <v>35.659999999999997</v>
      </c>
      <c r="JU2399">
        <v>30.74</v>
      </c>
      <c r="JW2399">
        <v>37.159999999999997</v>
      </c>
      <c r="JY2399">
        <v>10.55</v>
      </c>
      <c r="KD2399">
        <v>40.21</v>
      </c>
      <c r="KH2399">
        <v>7.03</v>
      </c>
      <c r="KI2399">
        <v>21.96</v>
      </c>
      <c r="KJ2399">
        <v>12.42</v>
      </c>
      <c r="KK2399">
        <v>3.59</v>
      </c>
      <c r="KN2399">
        <v>23.38</v>
      </c>
      <c r="KO2399">
        <v>3.75</v>
      </c>
      <c r="KP2399">
        <v>27.34</v>
      </c>
      <c r="KQ2399">
        <v>12.8</v>
      </c>
      <c r="KU2399">
        <v>3.9525000000000001</v>
      </c>
      <c r="KV2399">
        <v>11.54</v>
      </c>
      <c r="KX2399">
        <v>22.51</v>
      </c>
      <c r="KZ2399">
        <v>33.72</v>
      </c>
      <c r="LB2399">
        <v>14.7651</v>
      </c>
      <c r="LE2399">
        <v>15.43</v>
      </c>
      <c r="LG2399">
        <v>19.68</v>
      </c>
      <c r="LH2399">
        <v>8.2100000000000009</v>
      </c>
      <c r="LI2399">
        <v>20.8</v>
      </c>
      <c r="LK2399">
        <v>29.783999999999999</v>
      </c>
      <c r="LL2399">
        <v>10.744999999999999</v>
      </c>
      <c r="LM2399">
        <v>47.05</v>
      </c>
      <c r="LN2399">
        <v>14.16</v>
      </c>
      <c r="LO2399">
        <v>42.71</v>
      </c>
      <c r="LP2399">
        <v>5.46</v>
      </c>
      <c r="LR2399">
        <v>34.770000000000003</v>
      </c>
      <c r="LS2399">
        <v>58.18</v>
      </c>
      <c r="LT2399">
        <v>14.095000000000001</v>
      </c>
      <c r="LU2399">
        <v>10.82</v>
      </c>
      <c r="LV2399">
        <v>32.159999999999997</v>
      </c>
      <c r="LX2399">
        <v>23.988499999999998</v>
      </c>
      <c r="MC2399">
        <v>21.66</v>
      </c>
      <c r="MD2399">
        <v>5.42</v>
      </c>
      <c r="ME2399">
        <v>16.443999999999999</v>
      </c>
      <c r="MF2399">
        <v>10.55</v>
      </c>
      <c r="MH2399">
        <v>7.53</v>
      </c>
      <c r="MJ2399">
        <v>16.454999999999998</v>
      </c>
      <c r="MM2399">
        <v>25.3782</v>
      </c>
      <c r="MN2399">
        <v>44.2</v>
      </c>
      <c r="MP2399">
        <v>20.329999999999998</v>
      </c>
      <c r="MR2399">
        <v>29.3</v>
      </c>
      <c r="MU2399">
        <v>35.549999999999997</v>
      </c>
      <c r="MV2399">
        <v>36.65</v>
      </c>
      <c r="MW2399">
        <v>12.99</v>
      </c>
      <c r="MY2399">
        <v>14.49</v>
      </c>
      <c r="MZ2399">
        <v>15.593</v>
      </c>
      <c r="NB2399">
        <v>56.164299999999997</v>
      </c>
      <c r="NC2399">
        <v>11.44</v>
      </c>
      <c r="NE2399">
        <v>28.92</v>
      </c>
      <c r="NF2399">
        <v>31.31</v>
      </c>
      <c r="NG2399">
        <v>18.263999999999999</v>
      </c>
      <c r="NH2399">
        <v>12.53</v>
      </c>
      <c r="NI2399">
        <v>37.19</v>
      </c>
      <c r="NK2399">
        <v>20.9</v>
      </c>
      <c r="NM2399">
        <v>19.78</v>
      </c>
      <c r="NQ2399">
        <v>11.59</v>
      </c>
      <c r="NT2399">
        <v>21.43</v>
      </c>
      <c r="NU2399">
        <v>37.17</v>
      </c>
      <c r="NV2399">
        <v>15.85</v>
      </c>
      <c r="NX2399">
        <v>92.39</v>
      </c>
      <c r="NY2399">
        <v>39.1</v>
      </c>
      <c r="OA2399">
        <v>17.88</v>
      </c>
      <c r="OE2399">
        <v>42.3</v>
      </c>
      <c r="OG2399">
        <v>14.92</v>
      </c>
      <c r="OJ2399">
        <v>9.6751000000000005</v>
      </c>
      <c r="OK2399">
        <v>33.39</v>
      </c>
      <c r="ON2399">
        <v>105.31</v>
      </c>
      <c r="OO2399">
        <v>25.37</v>
      </c>
      <c r="OQ2399">
        <v>33.65</v>
      </c>
      <c r="OR2399">
        <v>8.3324999999999996</v>
      </c>
      <c r="OS2399">
        <v>13.6076</v>
      </c>
      <c r="OU2399">
        <v>81.239999999999995</v>
      </c>
      <c r="OV2399">
        <v>13.99</v>
      </c>
      <c r="OW2399">
        <v>37.119999999999997</v>
      </c>
      <c r="OY2399">
        <v>14.063000000000001</v>
      </c>
      <c r="OZ2399">
        <v>16.670000000000002</v>
      </c>
      <c r="PA2399">
        <v>16.64</v>
      </c>
      <c r="PB2399">
        <v>30.2</v>
      </c>
      <c r="PC2399">
        <v>12.84</v>
      </c>
      <c r="PD2399">
        <v>33.520000000000003</v>
      </c>
      <c r="PE2399">
        <v>2.99</v>
      </c>
      <c r="PF2399">
        <v>14.784000000000001</v>
      </c>
      <c r="PG2399">
        <v>7.38</v>
      </c>
      <c r="PH2399">
        <v>10.8</v>
      </c>
      <c r="PI2399">
        <v>12.538</v>
      </c>
      <c r="PJ2399">
        <v>16.53</v>
      </c>
      <c r="PK2399">
        <v>52.85</v>
      </c>
      <c r="PM2399">
        <v>18.829999999999998</v>
      </c>
      <c r="PN2399">
        <v>16.34</v>
      </c>
      <c r="PP2399">
        <v>3.5300000000000002</v>
      </c>
      <c r="PQ2399">
        <v>45.53</v>
      </c>
      <c r="PT2399">
        <v>13.632</v>
      </c>
      <c r="PV2399">
        <v>3.91</v>
      </c>
      <c r="PX2399">
        <v>8.67</v>
      </c>
      <c r="PY2399">
        <v>20.67</v>
      </c>
      <c r="PZ2399">
        <v>5.9399999999999995</v>
      </c>
      <c r="QB2399">
        <v>13.49</v>
      </c>
      <c r="QC2399">
        <v>12.842499999999999</v>
      </c>
      <c r="QD2399">
        <v>27.45</v>
      </c>
      <c r="QI2399">
        <v>17.265000000000001</v>
      </c>
      <c r="QJ2399">
        <v>47.27</v>
      </c>
      <c r="QK2399">
        <v>17.61</v>
      </c>
      <c r="QL2399">
        <v>63.16</v>
      </c>
      <c r="QM2399">
        <v>0.29530000000000001</v>
      </c>
      <c r="QN2399">
        <v>16.38</v>
      </c>
      <c r="QS2399">
        <v>11.865</v>
      </c>
      <c r="QT2399">
        <v>5.49</v>
      </c>
      <c r="QU2399">
        <v>43.69</v>
      </c>
      <c r="QV2399">
        <v>2.7</v>
      </c>
      <c r="QX2399">
        <v>10.625</v>
      </c>
      <c r="RA2399">
        <v>19.079999999999998</v>
      </c>
      <c r="RB2399">
        <v>18.920000000000002</v>
      </c>
      <c r="RE2399">
        <v>3.2</v>
      </c>
      <c r="RF2399">
        <v>38.32</v>
      </c>
      <c r="RI2399">
        <v>4.8</v>
      </c>
      <c r="RK2399">
        <v>7.8100000000000005</v>
      </c>
      <c r="RL2399">
        <v>27</v>
      </c>
      <c r="RM2399">
        <v>8.1471999999999998</v>
      </c>
      <c r="RN2399">
        <v>75.959999999999994</v>
      </c>
      <c r="RT2399">
        <v>62.93</v>
      </c>
      <c r="RV2399">
        <v>14.675000000000001</v>
      </c>
      <c r="RW2399">
        <v>19.399999999999999</v>
      </c>
      <c r="RY2399">
        <v>39.4</v>
      </c>
      <c r="SC2399">
        <v>21.88</v>
      </c>
      <c r="SD2399">
        <v>30.26</v>
      </c>
      <c r="SH2399">
        <v>17</v>
      </c>
      <c r="SJ2399">
        <v>31.44</v>
      </c>
    </row>
    <row r="2400" spans="1:504">
      <c r="A2400" s="1">
        <v>39884</v>
      </c>
      <c r="C2400">
        <v>13.15</v>
      </c>
      <c r="D2400">
        <v>26.293700000000001</v>
      </c>
      <c r="F2400">
        <v>33.630000000000003</v>
      </c>
      <c r="G2400">
        <v>27.02</v>
      </c>
      <c r="H2400">
        <v>23.2</v>
      </c>
      <c r="I2400">
        <v>63.4</v>
      </c>
      <c r="J2400">
        <v>20.420000000000002</v>
      </c>
      <c r="L2400">
        <v>17.43</v>
      </c>
      <c r="M2400">
        <v>5.61</v>
      </c>
      <c r="N2400">
        <v>67.150000000000006</v>
      </c>
      <c r="P2400">
        <v>9.57</v>
      </c>
      <c r="Q2400">
        <v>13.320499999999999</v>
      </c>
      <c r="R2400">
        <v>20.329999999999998</v>
      </c>
      <c r="S2400">
        <v>90.4</v>
      </c>
      <c r="T2400">
        <v>22.45</v>
      </c>
      <c r="U2400">
        <v>49</v>
      </c>
      <c r="V2400">
        <v>52.17</v>
      </c>
      <c r="W2400">
        <v>24.03</v>
      </c>
      <c r="X2400">
        <v>48</v>
      </c>
      <c r="Y2400">
        <v>16.61</v>
      </c>
      <c r="Z2400">
        <v>5.85</v>
      </c>
      <c r="AC2400">
        <v>29.82</v>
      </c>
      <c r="AD2400">
        <v>14.02</v>
      </c>
      <c r="AE2400">
        <v>45.78</v>
      </c>
      <c r="AF2400">
        <v>24.35</v>
      </c>
      <c r="AG2400">
        <v>37.03</v>
      </c>
      <c r="AH2400">
        <v>41.8</v>
      </c>
      <c r="AJ2400">
        <v>48.94</v>
      </c>
      <c r="AQ2400">
        <v>16.7</v>
      </c>
      <c r="AR2400">
        <v>6.8692000000000002</v>
      </c>
      <c r="AS2400">
        <v>27.174399999999999</v>
      </c>
      <c r="AT2400">
        <v>16.3</v>
      </c>
      <c r="AV2400">
        <v>2.0017</v>
      </c>
      <c r="AW2400">
        <v>5.7770999999999999</v>
      </c>
      <c r="AY2400">
        <v>22.320799999999998</v>
      </c>
      <c r="AZ2400">
        <v>14.92</v>
      </c>
      <c r="BA2400">
        <v>47.510300000000001</v>
      </c>
      <c r="BB2400">
        <v>8</v>
      </c>
      <c r="BC2400">
        <v>25.02</v>
      </c>
      <c r="BD2400">
        <v>59.02</v>
      </c>
      <c r="BE2400">
        <v>36.85</v>
      </c>
      <c r="BF2400">
        <v>38.450000000000003</v>
      </c>
      <c r="BG2400">
        <v>59.75</v>
      </c>
      <c r="BH2400">
        <v>27.93</v>
      </c>
      <c r="BK2400">
        <v>161</v>
      </c>
      <c r="BL2400">
        <v>19.29</v>
      </c>
      <c r="BM2400">
        <v>9.8224999999999998</v>
      </c>
      <c r="BN2400">
        <v>24.66</v>
      </c>
      <c r="BO2400">
        <v>72.319999999999993</v>
      </c>
      <c r="BP2400">
        <v>27.467099999999999</v>
      </c>
      <c r="BQ2400">
        <v>63.95</v>
      </c>
      <c r="BR2400">
        <v>55.61</v>
      </c>
      <c r="BS2400">
        <v>29.5</v>
      </c>
      <c r="BT2400">
        <v>18.989999999999998</v>
      </c>
      <c r="BU2400">
        <v>7.19</v>
      </c>
      <c r="BV2400">
        <v>20.78</v>
      </c>
      <c r="BX2400">
        <v>12.89</v>
      </c>
      <c r="BY2400">
        <v>5.7824999999999998</v>
      </c>
      <c r="BZ2400">
        <v>26.2</v>
      </c>
      <c r="CA2400">
        <v>14.45</v>
      </c>
      <c r="CD2400">
        <v>20.74</v>
      </c>
      <c r="CF2400">
        <v>26.13</v>
      </c>
      <c r="CG2400">
        <v>16.54</v>
      </c>
      <c r="CH2400">
        <v>8.98</v>
      </c>
      <c r="CI2400">
        <v>49.58</v>
      </c>
      <c r="CJ2400">
        <v>11.08</v>
      </c>
      <c r="CK2400">
        <v>28.254999999999999</v>
      </c>
      <c r="CL2400">
        <v>18.32</v>
      </c>
      <c r="CN2400">
        <v>11.361000000000001</v>
      </c>
      <c r="CO2400">
        <v>34.700000000000003</v>
      </c>
      <c r="CP2400">
        <v>14</v>
      </c>
      <c r="CQ2400">
        <v>11.85</v>
      </c>
      <c r="CR2400">
        <v>22.9</v>
      </c>
      <c r="CS2400">
        <v>20.622900000000001</v>
      </c>
      <c r="CT2400">
        <v>28.49</v>
      </c>
      <c r="CU2400">
        <v>29.9</v>
      </c>
      <c r="CV2400">
        <v>28.68</v>
      </c>
      <c r="CW2400">
        <v>20.588999999999999</v>
      </c>
      <c r="CY2400">
        <v>37.950000000000003</v>
      </c>
      <c r="CZ2400">
        <v>16.600000000000001</v>
      </c>
      <c r="DA2400">
        <v>31.69</v>
      </c>
      <c r="DB2400">
        <v>11.51</v>
      </c>
      <c r="DC2400">
        <v>27.43</v>
      </c>
      <c r="DD2400">
        <v>29.405000000000001</v>
      </c>
      <c r="DE2400">
        <v>61.11</v>
      </c>
      <c r="DF2400">
        <v>21.15</v>
      </c>
      <c r="DG2400">
        <v>31.35</v>
      </c>
      <c r="DI2400">
        <v>3.93</v>
      </c>
      <c r="DJ2400">
        <v>9.5299999999999994</v>
      </c>
      <c r="DK2400">
        <v>38.56</v>
      </c>
      <c r="DL2400">
        <v>8.32</v>
      </c>
      <c r="DM2400">
        <v>19.574999999999999</v>
      </c>
      <c r="DN2400">
        <v>2.1</v>
      </c>
      <c r="DO2400">
        <v>44.54</v>
      </c>
      <c r="DP2400">
        <v>16.293299999999999</v>
      </c>
      <c r="DQ2400">
        <v>18.38</v>
      </c>
      <c r="DR2400">
        <v>11.47</v>
      </c>
      <c r="DS2400">
        <v>37.57</v>
      </c>
      <c r="DT2400">
        <v>26</v>
      </c>
      <c r="DU2400">
        <v>26.96</v>
      </c>
      <c r="DV2400">
        <v>66.44</v>
      </c>
      <c r="DW2400">
        <v>16.260000000000002</v>
      </c>
      <c r="DX2400">
        <v>10.82</v>
      </c>
      <c r="DY2400">
        <v>30.0534</v>
      </c>
      <c r="DZ2400">
        <v>18.061599999999999</v>
      </c>
      <c r="EA2400">
        <v>23.44</v>
      </c>
      <c r="EC2400">
        <v>32.200000000000003</v>
      </c>
      <c r="EE2400">
        <v>7.6225000000000005</v>
      </c>
      <c r="EF2400">
        <v>16.190000000000001</v>
      </c>
      <c r="EH2400">
        <v>9.74</v>
      </c>
      <c r="EI2400">
        <v>23.06</v>
      </c>
      <c r="EK2400">
        <v>28.39</v>
      </c>
      <c r="EL2400">
        <v>11.1188</v>
      </c>
      <c r="EM2400">
        <v>9.77</v>
      </c>
      <c r="EN2400">
        <v>4.13</v>
      </c>
      <c r="EO2400">
        <v>28.08</v>
      </c>
      <c r="EP2400">
        <v>41.79</v>
      </c>
      <c r="EQ2400">
        <v>2.0825</v>
      </c>
      <c r="ER2400">
        <v>36.68</v>
      </c>
      <c r="ET2400">
        <v>43.148600000000002</v>
      </c>
      <c r="EU2400">
        <v>9.44</v>
      </c>
      <c r="EV2400">
        <v>38.35</v>
      </c>
      <c r="EX2400">
        <v>10.65</v>
      </c>
      <c r="EY2400">
        <v>11.85</v>
      </c>
      <c r="EZ2400">
        <v>8.52</v>
      </c>
      <c r="FA2400">
        <v>12.9975</v>
      </c>
      <c r="FB2400">
        <v>30.03</v>
      </c>
      <c r="FC2400">
        <v>7.83</v>
      </c>
      <c r="FE2400">
        <v>8.26</v>
      </c>
      <c r="FF2400">
        <v>19.72</v>
      </c>
      <c r="FG2400">
        <v>15.61</v>
      </c>
      <c r="FH2400">
        <v>4.7074999999999996</v>
      </c>
      <c r="FI2400">
        <v>18.29</v>
      </c>
      <c r="FJ2400">
        <v>4.5438999999999998</v>
      </c>
      <c r="FL2400">
        <v>20</v>
      </c>
      <c r="FM2400">
        <v>27.16</v>
      </c>
      <c r="FN2400">
        <v>26.12</v>
      </c>
      <c r="FO2400">
        <v>7</v>
      </c>
      <c r="FQ2400">
        <v>15.1534</v>
      </c>
      <c r="FS2400">
        <v>55.74</v>
      </c>
      <c r="FT2400">
        <v>5.21</v>
      </c>
      <c r="FU2400">
        <v>37.56</v>
      </c>
      <c r="FW2400">
        <v>11.147500000000001</v>
      </c>
      <c r="FX2400">
        <v>3.4737999999999998</v>
      </c>
      <c r="FY2400">
        <v>23.99</v>
      </c>
      <c r="FZ2400">
        <v>29.94</v>
      </c>
      <c r="GA2400">
        <v>20.57</v>
      </c>
      <c r="GB2400">
        <v>33.067</v>
      </c>
      <c r="GC2400">
        <v>13.95</v>
      </c>
      <c r="GD2400">
        <v>36.96</v>
      </c>
      <c r="GE2400">
        <v>16.7</v>
      </c>
      <c r="GF2400">
        <v>54.158999999999999</v>
      </c>
      <c r="GG2400">
        <v>23.12</v>
      </c>
      <c r="GH2400">
        <v>8.5488</v>
      </c>
      <c r="GI2400">
        <v>16.91</v>
      </c>
      <c r="GJ2400">
        <v>35.92</v>
      </c>
      <c r="GK2400">
        <v>30.99</v>
      </c>
      <c r="GL2400">
        <v>23.2819</v>
      </c>
      <c r="GM2400">
        <v>48.29</v>
      </c>
      <c r="GN2400">
        <v>41.38</v>
      </c>
      <c r="GO2400">
        <v>28.5032</v>
      </c>
      <c r="GP2400">
        <v>10.02</v>
      </c>
      <c r="GQ2400">
        <v>24.29</v>
      </c>
      <c r="GR2400">
        <v>28.55</v>
      </c>
      <c r="GS2400">
        <v>17.170000000000002</v>
      </c>
      <c r="GT2400">
        <v>62.29</v>
      </c>
      <c r="GU2400">
        <v>12</v>
      </c>
      <c r="GV2400">
        <v>24.02</v>
      </c>
      <c r="GW2400">
        <v>34.840000000000003</v>
      </c>
      <c r="GX2400">
        <v>16.63</v>
      </c>
      <c r="GY2400">
        <v>26.75</v>
      </c>
      <c r="GZ2400">
        <v>26.73</v>
      </c>
      <c r="HA2400">
        <v>39.96</v>
      </c>
      <c r="HC2400">
        <v>46.59</v>
      </c>
      <c r="HD2400">
        <v>35.619999999999997</v>
      </c>
      <c r="HE2400">
        <v>23.87</v>
      </c>
      <c r="HF2400">
        <v>13.195600000000001</v>
      </c>
      <c r="HG2400">
        <v>26.81</v>
      </c>
      <c r="HH2400">
        <v>18.43</v>
      </c>
      <c r="HI2400">
        <v>5.59</v>
      </c>
      <c r="HJ2400">
        <v>26.46</v>
      </c>
      <c r="HK2400">
        <v>58.07</v>
      </c>
      <c r="HL2400">
        <v>13.06</v>
      </c>
      <c r="HM2400">
        <v>20.55</v>
      </c>
      <c r="HN2400">
        <v>12.89</v>
      </c>
      <c r="HP2400">
        <v>5.0599999999999996</v>
      </c>
      <c r="HQ2400">
        <v>33.85</v>
      </c>
      <c r="HR2400">
        <v>19.61</v>
      </c>
      <c r="HS2400">
        <v>12.295</v>
      </c>
      <c r="HT2400">
        <v>10.168900000000001</v>
      </c>
      <c r="HU2400">
        <v>12.42</v>
      </c>
      <c r="HV2400">
        <v>8.8493999999999993</v>
      </c>
      <c r="HX2400">
        <v>18.635000000000002</v>
      </c>
      <c r="HY2400">
        <v>20.41</v>
      </c>
      <c r="HZ2400">
        <v>10.84</v>
      </c>
      <c r="IA2400">
        <v>14.308400000000001</v>
      </c>
      <c r="IB2400">
        <v>26.185400000000001</v>
      </c>
      <c r="IC2400">
        <v>22.726099999999999</v>
      </c>
      <c r="ID2400">
        <v>13.282500000000001</v>
      </c>
      <c r="IE2400">
        <v>27.984100000000002</v>
      </c>
      <c r="IF2400">
        <v>37.25</v>
      </c>
      <c r="IG2400">
        <v>9.3843999999999994</v>
      </c>
      <c r="IH2400">
        <v>25.98</v>
      </c>
      <c r="II2400">
        <v>9.1620000000000008</v>
      </c>
      <c r="IJ2400">
        <v>18.535</v>
      </c>
      <c r="IK2400">
        <v>13.146599999999999</v>
      </c>
      <c r="IM2400">
        <v>6.05</v>
      </c>
      <c r="IS2400">
        <v>32.1</v>
      </c>
      <c r="IV2400">
        <v>31.32</v>
      </c>
      <c r="IW2400">
        <v>15.26</v>
      </c>
      <c r="IZ2400">
        <v>32.81</v>
      </c>
      <c r="JA2400">
        <v>9.27</v>
      </c>
      <c r="JC2400">
        <v>16.465599999999998</v>
      </c>
      <c r="JE2400">
        <v>21.512599999999999</v>
      </c>
      <c r="JI2400">
        <v>8.41</v>
      </c>
      <c r="JJ2400">
        <v>17.899999999999999</v>
      </c>
      <c r="JO2400">
        <v>38.450000000000003</v>
      </c>
      <c r="JU2400">
        <v>32.479999999999997</v>
      </c>
      <c r="JW2400">
        <v>38.47</v>
      </c>
      <c r="JY2400">
        <v>11.18</v>
      </c>
      <c r="KD2400">
        <v>41.81</v>
      </c>
      <c r="KH2400">
        <v>7.96</v>
      </c>
      <c r="KI2400">
        <v>23.85</v>
      </c>
      <c r="KJ2400">
        <v>13.76</v>
      </c>
      <c r="KK2400">
        <v>3.68</v>
      </c>
      <c r="KN2400">
        <v>24.4</v>
      </c>
      <c r="KO2400">
        <v>4.0199999999999996</v>
      </c>
      <c r="KP2400">
        <v>28.36</v>
      </c>
      <c r="KQ2400">
        <v>13.11</v>
      </c>
      <c r="KU2400">
        <v>4.18</v>
      </c>
      <c r="KV2400">
        <v>12.6</v>
      </c>
      <c r="KX2400">
        <v>24.18</v>
      </c>
      <c r="KZ2400">
        <v>35.200000000000003</v>
      </c>
      <c r="LB2400">
        <v>15.0489</v>
      </c>
      <c r="LE2400">
        <v>16.63</v>
      </c>
      <c r="LG2400">
        <v>21.11</v>
      </c>
      <c r="LH2400">
        <v>8.7650000000000006</v>
      </c>
      <c r="LI2400">
        <v>21.88</v>
      </c>
      <c r="LK2400">
        <v>32.771000000000001</v>
      </c>
      <c r="LL2400">
        <v>11.414999999999999</v>
      </c>
      <c r="LM2400">
        <v>49.84</v>
      </c>
      <c r="LN2400">
        <v>17.95</v>
      </c>
      <c r="LO2400">
        <v>43.27</v>
      </c>
      <c r="LP2400">
        <v>6</v>
      </c>
      <c r="LR2400">
        <v>35.15</v>
      </c>
      <c r="LS2400">
        <v>61.02</v>
      </c>
      <c r="LT2400">
        <v>14.71</v>
      </c>
      <c r="LU2400">
        <v>13.31</v>
      </c>
      <c r="LV2400">
        <v>30.75</v>
      </c>
      <c r="LX2400">
        <v>25.179400000000001</v>
      </c>
      <c r="MC2400">
        <v>22.425000000000001</v>
      </c>
      <c r="MD2400">
        <v>6.15</v>
      </c>
      <c r="ME2400">
        <v>17.052099999999999</v>
      </c>
      <c r="MF2400">
        <v>10.8</v>
      </c>
      <c r="MH2400">
        <v>8.1999999999999993</v>
      </c>
      <c r="MJ2400">
        <v>17.225000000000001</v>
      </c>
      <c r="MM2400">
        <v>26.648900000000001</v>
      </c>
      <c r="MN2400">
        <v>46.01</v>
      </c>
      <c r="MP2400">
        <v>21.57</v>
      </c>
      <c r="MR2400">
        <v>29.86</v>
      </c>
      <c r="MU2400">
        <v>35.96</v>
      </c>
      <c r="MV2400">
        <v>39.1</v>
      </c>
      <c r="MW2400">
        <v>13.44</v>
      </c>
      <c r="MY2400">
        <v>15.72</v>
      </c>
      <c r="MZ2400">
        <v>16.058800000000002</v>
      </c>
      <c r="NB2400">
        <v>57.104199999999999</v>
      </c>
      <c r="NC2400">
        <v>12.09</v>
      </c>
      <c r="NE2400">
        <v>30.05</v>
      </c>
      <c r="NF2400">
        <v>31.08</v>
      </c>
      <c r="NG2400">
        <v>19.220300000000002</v>
      </c>
      <c r="NH2400">
        <v>14.1</v>
      </c>
      <c r="NI2400">
        <v>36.92</v>
      </c>
      <c r="NK2400">
        <v>22.22</v>
      </c>
      <c r="NM2400">
        <v>20.010000000000002</v>
      </c>
      <c r="NQ2400">
        <v>12.17</v>
      </c>
      <c r="NT2400">
        <v>23.42</v>
      </c>
      <c r="NU2400">
        <v>40.340000000000003</v>
      </c>
      <c r="NV2400">
        <v>16.72</v>
      </c>
      <c r="NX2400">
        <v>97.25</v>
      </c>
      <c r="NY2400">
        <v>40.21</v>
      </c>
      <c r="OA2400">
        <v>18.18</v>
      </c>
      <c r="OE2400">
        <v>44.11</v>
      </c>
      <c r="OG2400">
        <v>15.21</v>
      </c>
      <c r="OJ2400">
        <v>9.8752999999999993</v>
      </c>
      <c r="OK2400">
        <v>35.799999999999997</v>
      </c>
      <c r="ON2400">
        <v>111.2</v>
      </c>
      <c r="OO2400">
        <v>25.26</v>
      </c>
      <c r="OQ2400">
        <v>34.64</v>
      </c>
      <c r="OR2400">
        <v>8.4649999999999999</v>
      </c>
      <c r="OS2400">
        <v>15.416600000000001</v>
      </c>
      <c r="OU2400">
        <v>81.69</v>
      </c>
      <c r="OV2400">
        <v>14.46</v>
      </c>
      <c r="OW2400">
        <v>40.42</v>
      </c>
      <c r="OY2400">
        <v>14.768000000000001</v>
      </c>
      <c r="OZ2400">
        <v>17.739999999999998</v>
      </c>
      <c r="PA2400">
        <v>17.059999999999999</v>
      </c>
      <c r="PB2400">
        <v>30.72</v>
      </c>
      <c r="PC2400">
        <v>13.505000000000001</v>
      </c>
      <c r="PD2400">
        <v>35.270000000000003</v>
      </c>
      <c r="PE2400">
        <v>3.2800000000000002</v>
      </c>
      <c r="PF2400">
        <v>15.707000000000001</v>
      </c>
      <c r="PG2400">
        <v>7.38</v>
      </c>
      <c r="PH2400">
        <v>10.89</v>
      </c>
      <c r="PI2400">
        <v>13.348000000000001</v>
      </c>
      <c r="PJ2400">
        <v>16.98</v>
      </c>
      <c r="PK2400">
        <v>55.15</v>
      </c>
      <c r="PM2400">
        <v>20.260000000000002</v>
      </c>
      <c r="PN2400">
        <v>16.59</v>
      </c>
      <c r="PP2400">
        <v>3.76</v>
      </c>
      <c r="PQ2400">
        <v>43.21</v>
      </c>
      <c r="PT2400">
        <v>13.475999999999999</v>
      </c>
      <c r="PV2400">
        <v>4.22</v>
      </c>
      <c r="PX2400">
        <v>9.07</v>
      </c>
      <c r="PY2400">
        <v>20.9</v>
      </c>
      <c r="PZ2400">
        <v>6.62</v>
      </c>
      <c r="QB2400">
        <v>14.33</v>
      </c>
      <c r="QC2400">
        <v>13.522500000000001</v>
      </c>
      <c r="QD2400">
        <v>29.88</v>
      </c>
      <c r="QI2400">
        <v>17.98</v>
      </c>
      <c r="QJ2400">
        <v>45.72</v>
      </c>
      <c r="QK2400">
        <v>18</v>
      </c>
      <c r="QL2400">
        <v>66.67</v>
      </c>
      <c r="QM2400">
        <v>0.32479999999999998</v>
      </c>
      <c r="QN2400">
        <v>17.149999999999999</v>
      </c>
      <c r="QS2400">
        <v>12.2425</v>
      </c>
      <c r="QT2400">
        <v>6.37</v>
      </c>
      <c r="QU2400">
        <v>47.41</v>
      </c>
      <c r="QV2400">
        <v>3.17</v>
      </c>
      <c r="QX2400">
        <v>10.705</v>
      </c>
      <c r="RA2400">
        <v>20.329999999999998</v>
      </c>
      <c r="RB2400">
        <v>19.36</v>
      </c>
      <c r="RE2400">
        <v>3.52</v>
      </c>
      <c r="RF2400">
        <v>41.24</v>
      </c>
      <c r="RI2400">
        <v>5.33</v>
      </c>
      <c r="RK2400">
        <v>8.2949999999999999</v>
      </c>
      <c r="RL2400">
        <v>29.45</v>
      </c>
      <c r="RM2400">
        <v>8.6100999999999992</v>
      </c>
      <c r="RN2400">
        <v>76.900000000000006</v>
      </c>
      <c r="RT2400">
        <v>64.540000000000006</v>
      </c>
      <c r="RV2400">
        <v>14.805</v>
      </c>
      <c r="RW2400">
        <v>20.190000000000001</v>
      </c>
      <c r="RY2400">
        <v>39.86</v>
      </c>
      <c r="SC2400">
        <v>22.5</v>
      </c>
      <c r="SD2400">
        <v>32.5</v>
      </c>
      <c r="SH2400">
        <v>17.73</v>
      </c>
      <c r="SJ2400">
        <v>32.61</v>
      </c>
    </row>
    <row r="2401" spans="1:504">
      <c r="A2401" s="1">
        <v>39885</v>
      </c>
      <c r="C2401">
        <v>13.09</v>
      </c>
      <c r="D2401">
        <v>26.5367</v>
      </c>
      <c r="F2401">
        <v>33.4</v>
      </c>
      <c r="G2401">
        <v>26.78</v>
      </c>
      <c r="H2401">
        <v>23.75</v>
      </c>
      <c r="I2401">
        <v>62.91</v>
      </c>
      <c r="J2401">
        <v>20.61</v>
      </c>
      <c r="L2401">
        <v>17.13</v>
      </c>
      <c r="M2401">
        <v>5.41</v>
      </c>
      <c r="N2401">
        <v>67.2</v>
      </c>
      <c r="P2401">
        <v>9.6199999999999992</v>
      </c>
      <c r="Q2401">
        <v>13.3705</v>
      </c>
      <c r="R2401">
        <v>20.71</v>
      </c>
      <c r="S2401">
        <v>90.36</v>
      </c>
      <c r="T2401">
        <v>22.61</v>
      </c>
      <c r="U2401">
        <v>50.64</v>
      </c>
      <c r="V2401">
        <v>52.38</v>
      </c>
      <c r="W2401">
        <v>27.07</v>
      </c>
      <c r="X2401">
        <v>48</v>
      </c>
      <c r="Y2401">
        <v>18.16</v>
      </c>
      <c r="Z2401">
        <v>5.76</v>
      </c>
      <c r="AC2401">
        <v>29.33</v>
      </c>
      <c r="AD2401">
        <v>14.54</v>
      </c>
      <c r="AE2401">
        <v>46.95</v>
      </c>
      <c r="AF2401">
        <v>24.27</v>
      </c>
      <c r="AG2401">
        <v>38.340000000000003</v>
      </c>
      <c r="AH2401">
        <v>40.57</v>
      </c>
      <c r="AJ2401">
        <v>49.19</v>
      </c>
      <c r="AQ2401">
        <v>17.8</v>
      </c>
      <c r="AR2401">
        <v>8.3771000000000004</v>
      </c>
      <c r="AS2401">
        <v>26.776699999999998</v>
      </c>
      <c r="AT2401">
        <v>16.68</v>
      </c>
      <c r="AV2401">
        <v>2.0844</v>
      </c>
      <c r="AW2401">
        <v>6.0827</v>
      </c>
      <c r="AY2401">
        <v>22.416499999999999</v>
      </c>
      <c r="AZ2401">
        <v>14.58</v>
      </c>
      <c r="BA2401">
        <v>48.749099999999999</v>
      </c>
      <c r="BB2401">
        <v>7.37</v>
      </c>
      <c r="BC2401">
        <v>25.25</v>
      </c>
      <c r="BD2401">
        <v>58.65</v>
      </c>
      <c r="BE2401">
        <v>36.380000000000003</v>
      </c>
      <c r="BF2401">
        <v>38.93</v>
      </c>
      <c r="BG2401">
        <v>60.94</v>
      </c>
      <c r="BH2401">
        <v>27.81</v>
      </c>
      <c r="BK2401">
        <v>160.51</v>
      </c>
      <c r="BL2401">
        <v>19.25</v>
      </c>
      <c r="BM2401">
        <v>9.9525000000000006</v>
      </c>
      <c r="BN2401">
        <v>23.67</v>
      </c>
      <c r="BO2401">
        <v>74.94</v>
      </c>
      <c r="BP2401">
        <v>27.793099999999999</v>
      </c>
      <c r="BQ2401">
        <v>65.180000000000007</v>
      </c>
      <c r="BR2401">
        <v>54.83</v>
      </c>
      <c r="BS2401">
        <v>29.69</v>
      </c>
      <c r="BT2401">
        <v>18.84</v>
      </c>
      <c r="BU2401">
        <v>7.42</v>
      </c>
      <c r="BV2401">
        <v>20.95</v>
      </c>
      <c r="BX2401">
        <v>12.886699999999999</v>
      </c>
      <c r="BY2401">
        <v>5.6425000000000001</v>
      </c>
      <c r="BZ2401">
        <v>26.93</v>
      </c>
      <c r="CA2401">
        <v>14.38</v>
      </c>
      <c r="CD2401">
        <v>20.54</v>
      </c>
      <c r="CF2401">
        <v>25.04</v>
      </c>
      <c r="CG2401">
        <v>17.239999999999998</v>
      </c>
      <c r="CH2401">
        <v>8.49</v>
      </c>
      <c r="CI2401">
        <v>50.45</v>
      </c>
      <c r="CJ2401">
        <v>11.28</v>
      </c>
      <c r="CK2401">
        <v>28.81</v>
      </c>
      <c r="CL2401">
        <v>17.82</v>
      </c>
      <c r="CN2401">
        <v>11.5244</v>
      </c>
      <c r="CO2401">
        <v>35.06</v>
      </c>
      <c r="CP2401">
        <v>12.31</v>
      </c>
      <c r="CQ2401">
        <v>11.71</v>
      </c>
      <c r="CR2401">
        <v>22.52</v>
      </c>
      <c r="CS2401">
        <v>20.505400000000002</v>
      </c>
      <c r="CT2401">
        <v>29.97</v>
      </c>
      <c r="CU2401">
        <v>29.65</v>
      </c>
      <c r="CV2401">
        <v>29.53</v>
      </c>
      <c r="CW2401">
        <v>20.597300000000001</v>
      </c>
      <c r="CY2401">
        <v>38.58</v>
      </c>
      <c r="CZ2401">
        <v>16.805</v>
      </c>
      <c r="DA2401">
        <v>32.229999999999997</v>
      </c>
      <c r="DB2401">
        <v>11.73</v>
      </c>
      <c r="DC2401">
        <v>26.82</v>
      </c>
      <c r="DD2401">
        <v>29.495000000000001</v>
      </c>
      <c r="DE2401">
        <v>60.53</v>
      </c>
      <c r="DF2401">
        <v>21.44</v>
      </c>
      <c r="DG2401">
        <v>31.34</v>
      </c>
      <c r="DI2401">
        <v>3.99</v>
      </c>
      <c r="DJ2401">
        <v>9.59</v>
      </c>
      <c r="DK2401">
        <v>38</v>
      </c>
      <c r="DL2401">
        <v>8.33</v>
      </c>
      <c r="DM2401">
        <v>19.63</v>
      </c>
      <c r="DN2401">
        <v>2.19</v>
      </c>
      <c r="DO2401">
        <v>45.21</v>
      </c>
      <c r="DP2401">
        <v>16.346699999999998</v>
      </c>
      <c r="DQ2401">
        <v>18.52</v>
      </c>
      <c r="DR2401">
        <v>11.99</v>
      </c>
      <c r="DS2401">
        <v>37.6</v>
      </c>
      <c r="DT2401">
        <v>26.3</v>
      </c>
      <c r="DU2401">
        <v>27.6</v>
      </c>
      <c r="DV2401">
        <v>65.849999999999994</v>
      </c>
      <c r="DW2401">
        <v>16.11</v>
      </c>
      <c r="DX2401">
        <v>10.74</v>
      </c>
      <c r="DY2401">
        <v>29.7227</v>
      </c>
      <c r="DZ2401">
        <v>17.078399999999998</v>
      </c>
      <c r="EA2401">
        <v>22.25</v>
      </c>
      <c r="EC2401">
        <v>33.21</v>
      </c>
      <c r="EE2401">
        <v>7.6225000000000005</v>
      </c>
      <c r="EF2401">
        <v>16.63</v>
      </c>
      <c r="EH2401">
        <v>10.14</v>
      </c>
      <c r="EI2401">
        <v>24.83</v>
      </c>
      <c r="EK2401">
        <v>27.85</v>
      </c>
      <c r="EL2401">
        <v>11.0709</v>
      </c>
      <c r="EM2401">
        <v>9.68</v>
      </c>
      <c r="EN2401">
        <v>4.01</v>
      </c>
      <c r="EO2401">
        <v>28.32</v>
      </c>
      <c r="EP2401">
        <v>40.35</v>
      </c>
      <c r="EQ2401">
        <v>2.2625000000000002</v>
      </c>
      <c r="ER2401">
        <v>36.99</v>
      </c>
      <c r="ET2401">
        <v>44.106999999999999</v>
      </c>
      <c r="EU2401">
        <v>9.18</v>
      </c>
      <c r="EV2401">
        <v>38.22</v>
      </c>
      <c r="EX2401">
        <v>10.635</v>
      </c>
      <c r="EY2401">
        <v>11.98</v>
      </c>
      <c r="EZ2401">
        <v>8.49</v>
      </c>
      <c r="FA2401">
        <v>13.4742</v>
      </c>
      <c r="FB2401">
        <v>30.64</v>
      </c>
      <c r="FC2401">
        <v>8.23</v>
      </c>
      <c r="FE2401">
        <v>9.0299999999999994</v>
      </c>
      <c r="FF2401">
        <v>20.32</v>
      </c>
      <c r="FG2401">
        <v>15.89</v>
      </c>
      <c r="FH2401">
        <v>4.5414000000000003</v>
      </c>
      <c r="FI2401">
        <v>19.38</v>
      </c>
      <c r="FJ2401">
        <v>4.4736000000000002</v>
      </c>
      <c r="FL2401">
        <v>19.7</v>
      </c>
      <c r="FM2401">
        <v>28.58</v>
      </c>
      <c r="FN2401">
        <v>26.53</v>
      </c>
      <c r="FO2401">
        <v>7.5600000000000005</v>
      </c>
      <c r="FQ2401">
        <v>15.3581</v>
      </c>
      <c r="FS2401">
        <v>57.14</v>
      </c>
      <c r="FT2401">
        <v>5.61</v>
      </c>
      <c r="FU2401">
        <v>38.54</v>
      </c>
      <c r="FW2401">
        <v>11.1675</v>
      </c>
      <c r="FX2401">
        <v>3.5445000000000002</v>
      </c>
      <c r="FY2401">
        <v>23.895</v>
      </c>
      <c r="FZ2401">
        <v>29.28</v>
      </c>
      <c r="GA2401">
        <v>19.899999999999999</v>
      </c>
      <c r="GB2401">
        <v>33.174999999999997</v>
      </c>
      <c r="GC2401">
        <v>13.94</v>
      </c>
      <c r="GD2401">
        <v>37.380000000000003</v>
      </c>
      <c r="GE2401">
        <v>17.190000000000001</v>
      </c>
      <c r="GF2401">
        <v>52.461199999999998</v>
      </c>
      <c r="GG2401">
        <v>23.61</v>
      </c>
      <c r="GH2401">
        <v>8.7896000000000001</v>
      </c>
      <c r="GI2401">
        <v>16.39</v>
      </c>
      <c r="GJ2401">
        <v>36.22</v>
      </c>
      <c r="GK2401">
        <v>30.77</v>
      </c>
      <c r="GL2401">
        <v>23.977899999999998</v>
      </c>
      <c r="GM2401">
        <v>48.62</v>
      </c>
      <c r="GN2401">
        <v>42.02</v>
      </c>
      <c r="GO2401">
        <v>27.7561</v>
      </c>
      <c r="GP2401">
        <v>10</v>
      </c>
      <c r="GQ2401">
        <v>24.31</v>
      </c>
      <c r="GR2401">
        <v>28.15</v>
      </c>
      <c r="GS2401">
        <v>16.5</v>
      </c>
      <c r="GT2401">
        <v>64.05</v>
      </c>
      <c r="GU2401">
        <v>12.31</v>
      </c>
      <c r="GV2401">
        <v>24.85</v>
      </c>
      <c r="GW2401">
        <v>33.82</v>
      </c>
      <c r="GX2401">
        <v>16.47</v>
      </c>
      <c r="GY2401">
        <v>27.46</v>
      </c>
      <c r="GZ2401">
        <v>27.59</v>
      </c>
      <c r="HA2401">
        <v>39.299999999999997</v>
      </c>
      <c r="HC2401">
        <v>47.35</v>
      </c>
      <c r="HD2401">
        <v>36.5</v>
      </c>
      <c r="HE2401">
        <v>24.24</v>
      </c>
      <c r="HF2401">
        <v>12.9689</v>
      </c>
      <c r="HG2401">
        <v>27.14</v>
      </c>
      <c r="HH2401">
        <v>17.28</v>
      </c>
      <c r="HI2401">
        <v>5.72</v>
      </c>
      <c r="HJ2401">
        <v>26.92</v>
      </c>
      <c r="HK2401">
        <v>56.77</v>
      </c>
      <c r="HL2401">
        <v>12.21</v>
      </c>
      <c r="HM2401">
        <v>21.65</v>
      </c>
      <c r="HN2401">
        <v>12.8</v>
      </c>
      <c r="HP2401">
        <v>5</v>
      </c>
      <c r="HQ2401">
        <v>34.69</v>
      </c>
      <c r="HR2401">
        <v>19.68</v>
      </c>
      <c r="HS2401">
        <v>12.42</v>
      </c>
      <c r="HT2401">
        <v>10.3156</v>
      </c>
      <c r="HU2401">
        <v>12.94</v>
      </c>
      <c r="HV2401">
        <v>8.6974999999999998</v>
      </c>
      <c r="HX2401">
        <v>18.59</v>
      </c>
      <c r="HY2401">
        <v>21.36</v>
      </c>
      <c r="HZ2401">
        <v>11.02</v>
      </c>
      <c r="IA2401">
        <v>14.344899999999999</v>
      </c>
      <c r="IB2401">
        <v>27.717400000000001</v>
      </c>
      <c r="IC2401">
        <v>22.4984</v>
      </c>
      <c r="ID2401">
        <v>13.397500000000001</v>
      </c>
      <c r="IE2401">
        <v>26.7867</v>
      </c>
      <c r="IF2401">
        <v>39.619999999999997</v>
      </c>
      <c r="IG2401">
        <v>9.7486999999999995</v>
      </c>
      <c r="IH2401">
        <v>25.38</v>
      </c>
      <c r="II2401">
        <v>8.9578000000000007</v>
      </c>
      <c r="IJ2401">
        <v>19.02</v>
      </c>
      <c r="IK2401">
        <v>13.673500000000001</v>
      </c>
      <c r="IM2401">
        <v>6.14</v>
      </c>
      <c r="IS2401">
        <v>31.68</v>
      </c>
      <c r="IV2401">
        <v>31.81</v>
      </c>
      <c r="IW2401">
        <v>15.55</v>
      </c>
      <c r="IZ2401">
        <v>33.81</v>
      </c>
      <c r="JA2401">
        <v>9.41</v>
      </c>
      <c r="JC2401">
        <v>16.267700000000001</v>
      </c>
      <c r="JE2401">
        <v>22.647100000000002</v>
      </c>
      <c r="JI2401">
        <v>8.49</v>
      </c>
      <c r="JJ2401">
        <v>17.683299999999999</v>
      </c>
      <c r="JO2401">
        <v>39.340000000000003</v>
      </c>
      <c r="JU2401">
        <v>31.87</v>
      </c>
      <c r="JW2401">
        <v>38.81</v>
      </c>
      <c r="JY2401">
        <v>11.23</v>
      </c>
      <c r="KD2401">
        <v>41.58</v>
      </c>
      <c r="KH2401">
        <v>7.7</v>
      </c>
      <c r="KI2401">
        <v>22.66</v>
      </c>
      <c r="KJ2401">
        <v>13.57</v>
      </c>
      <c r="KK2401">
        <v>3.6682999999999999</v>
      </c>
      <c r="KN2401">
        <v>24.07</v>
      </c>
      <c r="KO2401">
        <v>3.88</v>
      </c>
      <c r="KP2401">
        <v>28.57</v>
      </c>
      <c r="KQ2401">
        <v>13.05</v>
      </c>
      <c r="KU2401">
        <v>4.3150000000000004</v>
      </c>
      <c r="KV2401">
        <v>12.29</v>
      </c>
      <c r="KX2401">
        <v>25.43</v>
      </c>
      <c r="KZ2401">
        <v>36.61</v>
      </c>
      <c r="LB2401">
        <v>14.6233</v>
      </c>
      <c r="LE2401">
        <v>16.82</v>
      </c>
      <c r="LG2401">
        <v>20.329999999999998</v>
      </c>
      <c r="LH2401">
        <v>9.15</v>
      </c>
      <c r="LI2401">
        <v>20.94</v>
      </c>
      <c r="LK2401">
        <v>31.925999999999998</v>
      </c>
      <c r="LL2401">
        <v>11.68</v>
      </c>
      <c r="LM2401">
        <v>48.99</v>
      </c>
      <c r="LN2401">
        <v>18.760000000000002</v>
      </c>
      <c r="LO2401">
        <v>43.09</v>
      </c>
      <c r="LP2401">
        <v>5.85</v>
      </c>
      <c r="LR2401">
        <v>35.9</v>
      </c>
      <c r="LS2401">
        <v>61.2</v>
      </c>
      <c r="LT2401">
        <v>15.625</v>
      </c>
      <c r="LU2401">
        <v>12.56</v>
      </c>
      <c r="LV2401">
        <v>31.62</v>
      </c>
      <c r="LX2401">
        <v>25.609200000000001</v>
      </c>
      <c r="MC2401">
        <v>22.984999999999999</v>
      </c>
      <c r="MD2401">
        <v>7.04</v>
      </c>
      <c r="ME2401">
        <v>17.283300000000001</v>
      </c>
      <c r="MF2401">
        <v>11.07</v>
      </c>
      <c r="MH2401">
        <v>7.77</v>
      </c>
      <c r="MJ2401">
        <v>17.43</v>
      </c>
      <c r="MM2401">
        <v>26.045100000000001</v>
      </c>
      <c r="MN2401">
        <v>46.4</v>
      </c>
      <c r="MP2401">
        <v>21.19</v>
      </c>
      <c r="MR2401">
        <v>29.24</v>
      </c>
      <c r="MU2401">
        <v>36.729999999999997</v>
      </c>
      <c r="MV2401">
        <v>37.64</v>
      </c>
      <c r="MW2401">
        <v>13.435</v>
      </c>
      <c r="MY2401">
        <v>15.42</v>
      </c>
      <c r="MZ2401">
        <v>15.830500000000001</v>
      </c>
      <c r="NB2401">
        <v>57.823599999999999</v>
      </c>
      <c r="NC2401">
        <v>12</v>
      </c>
      <c r="NE2401">
        <v>30.12</v>
      </c>
      <c r="NF2401">
        <v>32.119999999999997</v>
      </c>
      <c r="NG2401">
        <v>19.400099999999998</v>
      </c>
      <c r="NH2401">
        <v>13.37</v>
      </c>
      <c r="NI2401">
        <v>35.79</v>
      </c>
      <c r="NK2401">
        <v>22.18</v>
      </c>
      <c r="NM2401">
        <v>20.16</v>
      </c>
      <c r="NQ2401">
        <v>12.59</v>
      </c>
      <c r="NT2401">
        <v>24.31</v>
      </c>
      <c r="NU2401">
        <v>41.29</v>
      </c>
      <c r="NV2401">
        <v>17.190000000000001</v>
      </c>
      <c r="NX2401">
        <v>98.8</v>
      </c>
      <c r="NY2401">
        <v>40.57</v>
      </c>
      <c r="OA2401">
        <v>18.260000000000002</v>
      </c>
      <c r="OE2401">
        <v>45.17</v>
      </c>
      <c r="OG2401">
        <v>15.07</v>
      </c>
      <c r="OJ2401">
        <v>10.004099999999999</v>
      </c>
      <c r="OK2401">
        <v>36.799999999999997</v>
      </c>
      <c r="ON2401">
        <v>108</v>
      </c>
      <c r="OO2401">
        <v>25.54</v>
      </c>
      <c r="OQ2401">
        <v>36.01</v>
      </c>
      <c r="OR2401">
        <v>8.1974999999999998</v>
      </c>
      <c r="OS2401">
        <v>15.8087</v>
      </c>
      <c r="OU2401">
        <v>79.11</v>
      </c>
      <c r="OV2401">
        <v>14.69</v>
      </c>
      <c r="OW2401">
        <v>39.85</v>
      </c>
      <c r="OY2401">
        <v>15.35</v>
      </c>
      <c r="OZ2401">
        <v>17.91</v>
      </c>
      <c r="PA2401">
        <v>17.2</v>
      </c>
      <c r="PB2401">
        <v>30.39</v>
      </c>
      <c r="PC2401">
        <v>13.54</v>
      </c>
      <c r="PD2401">
        <v>36.479999999999997</v>
      </c>
      <c r="PE2401">
        <v>3.06</v>
      </c>
      <c r="PF2401">
        <v>15.831</v>
      </c>
      <c r="PG2401">
        <v>7.68</v>
      </c>
      <c r="PH2401">
        <v>11.34</v>
      </c>
      <c r="PI2401">
        <v>13.686</v>
      </c>
      <c r="PJ2401">
        <v>17.11</v>
      </c>
      <c r="PK2401">
        <v>56.5</v>
      </c>
      <c r="PM2401">
        <v>20.46</v>
      </c>
      <c r="PN2401">
        <v>17.21</v>
      </c>
      <c r="PP2401">
        <v>3.89</v>
      </c>
      <c r="PQ2401">
        <v>42.08</v>
      </c>
      <c r="PT2401">
        <v>13.722</v>
      </c>
      <c r="PV2401">
        <v>4.18</v>
      </c>
      <c r="PX2401">
        <v>9.51</v>
      </c>
      <c r="PY2401">
        <v>21.63</v>
      </c>
      <c r="PZ2401">
        <v>6.23</v>
      </c>
      <c r="QB2401">
        <v>14.56</v>
      </c>
      <c r="QC2401">
        <v>13.012499999999999</v>
      </c>
      <c r="QD2401">
        <v>29.76</v>
      </c>
      <c r="QI2401">
        <v>18.065000000000001</v>
      </c>
      <c r="QJ2401">
        <v>47.02</v>
      </c>
      <c r="QK2401">
        <v>18.21</v>
      </c>
      <c r="QL2401">
        <v>65.760000000000005</v>
      </c>
      <c r="QM2401">
        <v>0.47249999999999998</v>
      </c>
      <c r="QN2401">
        <v>16.79</v>
      </c>
      <c r="QS2401">
        <v>12.4625</v>
      </c>
      <c r="QT2401">
        <v>5.9399999999999995</v>
      </c>
      <c r="QU2401">
        <v>46.8</v>
      </c>
      <c r="QV2401">
        <v>3.5300000000000002</v>
      </c>
      <c r="QX2401">
        <v>10.824999999999999</v>
      </c>
      <c r="RA2401">
        <v>20.81</v>
      </c>
      <c r="RB2401">
        <v>19.149999999999999</v>
      </c>
      <c r="RE2401">
        <v>3.44</v>
      </c>
      <c r="RF2401">
        <v>41.07</v>
      </c>
      <c r="RI2401">
        <v>5.82</v>
      </c>
      <c r="RK2401">
        <v>8.5399999999999991</v>
      </c>
      <c r="RL2401">
        <v>28.07</v>
      </c>
      <c r="RM2401">
        <v>7.9065000000000003</v>
      </c>
      <c r="RN2401">
        <v>76.66</v>
      </c>
      <c r="RT2401">
        <v>65.34</v>
      </c>
      <c r="RV2401">
        <v>15.34</v>
      </c>
      <c r="RW2401">
        <v>20.23</v>
      </c>
      <c r="RY2401">
        <v>39.729999999999997</v>
      </c>
      <c r="SC2401">
        <v>22.81</v>
      </c>
      <c r="SD2401">
        <v>30.78</v>
      </c>
      <c r="SH2401">
        <v>17.87</v>
      </c>
      <c r="SJ2401">
        <v>32.47</v>
      </c>
    </row>
    <row r="2402" spans="1:504">
      <c r="A2402" s="1">
        <v>39888</v>
      </c>
      <c r="C2402">
        <v>12.66</v>
      </c>
      <c r="D2402">
        <v>26.6768</v>
      </c>
      <c r="F2402">
        <v>33.83</v>
      </c>
      <c r="G2402">
        <v>26.42</v>
      </c>
      <c r="H2402">
        <v>23.09</v>
      </c>
      <c r="I2402">
        <v>62.94</v>
      </c>
      <c r="J2402">
        <v>20.635000000000002</v>
      </c>
      <c r="L2402">
        <v>17.21</v>
      </c>
      <c r="M2402">
        <v>5.0999999999999996</v>
      </c>
      <c r="N2402">
        <v>66.97</v>
      </c>
      <c r="P2402">
        <v>9.66</v>
      </c>
      <c r="Q2402">
        <v>13.1753</v>
      </c>
      <c r="R2402">
        <v>20.14</v>
      </c>
      <c r="S2402">
        <v>91.22</v>
      </c>
      <c r="T2402">
        <v>22.29</v>
      </c>
      <c r="U2402">
        <v>50.73</v>
      </c>
      <c r="V2402">
        <v>51.69</v>
      </c>
      <c r="W2402">
        <v>26.21</v>
      </c>
      <c r="X2402">
        <v>47.47</v>
      </c>
      <c r="Y2402">
        <v>19.010000000000002</v>
      </c>
      <c r="Z2402">
        <v>6.18</v>
      </c>
      <c r="AC2402">
        <v>30.11</v>
      </c>
      <c r="AD2402">
        <v>14.15</v>
      </c>
      <c r="AE2402">
        <v>47.82</v>
      </c>
      <c r="AF2402">
        <v>24.36</v>
      </c>
      <c r="AG2402">
        <v>38.130000000000003</v>
      </c>
      <c r="AH2402">
        <v>41.12</v>
      </c>
      <c r="AJ2402">
        <v>48.8</v>
      </c>
      <c r="AQ2402">
        <v>23.3</v>
      </c>
      <c r="AR2402">
        <v>13.906000000000001</v>
      </c>
      <c r="AS2402">
        <v>26.905999999999999</v>
      </c>
      <c r="AT2402">
        <v>16.91</v>
      </c>
      <c r="AV2402">
        <v>1.9901</v>
      </c>
      <c r="AW2402">
        <v>6.2404000000000002</v>
      </c>
      <c r="AY2402">
        <v>22.8949</v>
      </c>
      <c r="AZ2402">
        <v>14.98</v>
      </c>
      <c r="BA2402">
        <v>49.2761</v>
      </c>
      <c r="BB2402">
        <v>7.71</v>
      </c>
      <c r="BC2402">
        <v>26</v>
      </c>
      <c r="BD2402">
        <v>58.87</v>
      </c>
      <c r="BE2402">
        <v>37.32</v>
      </c>
      <c r="BF2402">
        <v>37.18</v>
      </c>
      <c r="BG2402">
        <v>62.23</v>
      </c>
      <c r="BH2402">
        <v>28.14</v>
      </c>
      <c r="BK2402">
        <v>158.5</v>
      </c>
      <c r="BL2402">
        <v>19.82</v>
      </c>
      <c r="BM2402">
        <v>9.9149999999999991</v>
      </c>
      <c r="BN2402">
        <v>22.66</v>
      </c>
      <c r="BO2402">
        <v>74.45</v>
      </c>
      <c r="BP2402">
        <v>27.744199999999999</v>
      </c>
      <c r="BQ2402">
        <v>65.069999999999993</v>
      </c>
      <c r="BR2402">
        <v>52.84</v>
      </c>
      <c r="BS2402">
        <v>29.15</v>
      </c>
      <c r="BT2402">
        <v>18.84</v>
      </c>
      <c r="BU2402">
        <v>7.6</v>
      </c>
      <c r="BV2402">
        <v>20.52</v>
      </c>
      <c r="BX2402">
        <v>13.0967</v>
      </c>
      <c r="BY2402">
        <v>5.7225000000000001</v>
      </c>
      <c r="BZ2402">
        <v>27.38</v>
      </c>
      <c r="CA2402">
        <v>14.7</v>
      </c>
      <c r="CD2402">
        <v>20.5</v>
      </c>
      <c r="CF2402">
        <v>25.13</v>
      </c>
      <c r="CG2402">
        <v>16.670000000000002</v>
      </c>
      <c r="CH2402">
        <v>7.59</v>
      </c>
      <c r="CI2402">
        <v>50.76</v>
      </c>
      <c r="CJ2402">
        <v>11.45</v>
      </c>
      <c r="CK2402">
        <v>28.66</v>
      </c>
      <c r="CL2402">
        <v>17.57</v>
      </c>
      <c r="CN2402">
        <v>11.5944</v>
      </c>
      <c r="CO2402">
        <v>35.93</v>
      </c>
      <c r="CP2402">
        <v>11.28</v>
      </c>
      <c r="CQ2402">
        <v>11.37</v>
      </c>
      <c r="CR2402">
        <v>22.51</v>
      </c>
      <c r="CS2402">
        <v>20.478899999999999</v>
      </c>
      <c r="CT2402">
        <v>28.83</v>
      </c>
      <c r="CU2402">
        <v>30.1</v>
      </c>
      <c r="CV2402">
        <v>30.21</v>
      </c>
      <c r="CW2402">
        <v>20.7134</v>
      </c>
      <c r="CY2402">
        <v>39.479999999999997</v>
      </c>
      <c r="CZ2402">
        <v>16.54</v>
      </c>
      <c r="DA2402">
        <v>32.14</v>
      </c>
      <c r="DB2402">
        <v>11.73</v>
      </c>
      <c r="DC2402">
        <v>26.85</v>
      </c>
      <c r="DD2402">
        <v>30.76</v>
      </c>
      <c r="DE2402">
        <v>62.44</v>
      </c>
      <c r="DF2402">
        <v>21.33</v>
      </c>
      <c r="DG2402">
        <v>31.67</v>
      </c>
      <c r="DI2402">
        <v>3.64</v>
      </c>
      <c r="DJ2402">
        <v>9.4</v>
      </c>
      <c r="DK2402">
        <v>40.159999999999997</v>
      </c>
      <c r="DL2402">
        <v>7.91</v>
      </c>
      <c r="DM2402">
        <v>18.93</v>
      </c>
      <c r="DN2402">
        <v>2.1</v>
      </c>
      <c r="DO2402">
        <v>46.65</v>
      </c>
      <c r="DP2402">
        <v>15.4567</v>
      </c>
      <c r="DQ2402">
        <v>18.63</v>
      </c>
      <c r="DR2402">
        <v>11.77</v>
      </c>
      <c r="DS2402">
        <v>39.049999999999997</v>
      </c>
      <c r="DT2402">
        <v>26.7</v>
      </c>
      <c r="DU2402">
        <v>27.61</v>
      </c>
      <c r="DV2402">
        <v>64.33</v>
      </c>
      <c r="DW2402">
        <v>16.46</v>
      </c>
      <c r="DX2402">
        <v>11.16</v>
      </c>
      <c r="DY2402">
        <v>29.599900000000002</v>
      </c>
      <c r="DZ2402">
        <v>15.813000000000001</v>
      </c>
      <c r="EA2402">
        <v>22.74</v>
      </c>
      <c r="EC2402">
        <v>33.29</v>
      </c>
      <c r="EE2402">
        <v>7.59</v>
      </c>
      <c r="EF2402">
        <v>16.14</v>
      </c>
      <c r="EH2402">
        <v>10.1</v>
      </c>
      <c r="EI2402">
        <v>24.09</v>
      </c>
      <c r="EK2402">
        <v>26.94</v>
      </c>
      <c r="EL2402">
        <v>11.1188</v>
      </c>
      <c r="EM2402">
        <v>9.39</v>
      </c>
      <c r="EN2402">
        <v>3.92</v>
      </c>
      <c r="EO2402">
        <v>28.44</v>
      </c>
      <c r="EP2402">
        <v>39.74</v>
      </c>
      <c r="EQ2402">
        <v>2.25</v>
      </c>
      <c r="ER2402">
        <v>37.9</v>
      </c>
      <c r="ET2402">
        <v>44.8354</v>
      </c>
      <c r="EU2402">
        <v>7.91</v>
      </c>
      <c r="EV2402">
        <v>37.4</v>
      </c>
      <c r="EX2402">
        <v>10.565</v>
      </c>
      <c r="EY2402">
        <v>11.93</v>
      </c>
      <c r="EZ2402">
        <v>7.84</v>
      </c>
      <c r="FA2402">
        <v>12.8711</v>
      </c>
      <c r="FB2402">
        <v>30.81</v>
      </c>
      <c r="FC2402">
        <v>7.98</v>
      </c>
      <c r="FE2402">
        <v>8.1300000000000008</v>
      </c>
      <c r="FF2402">
        <v>20.16</v>
      </c>
      <c r="FG2402">
        <v>15.46</v>
      </c>
      <c r="FH2402">
        <v>3.9750000000000001</v>
      </c>
      <c r="FI2402">
        <v>18.829999999999998</v>
      </c>
      <c r="FJ2402">
        <v>4.5789999999999997</v>
      </c>
      <c r="FL2402">
        <v>19.399999999999999</v>
      </c>
      <c r="FM2402">
        <v>28.32</v>
      </c>
      <c r="FN2402">
        <v>26.86</v>
      </c>
      <c r="FO2402">
        <v>7.9</v>
      </c>
      <c r="FQ2402">
        <v>14.948600000000001</v>
      </c>
      <c r="FS2402">
        <v>57.5</v>
      </c>
      <c r="FT2402">
        <v>6.17</v>
      </c>
      <c r="FU2402">
        <v>37.47</v>
      </c>
      <c r="FW2402">
        <v>10.977499999999999</v>
      </c>
      <c r="FX2402">
        <v>3.6309</v>
      </c>
      <c r="FY2402">
        <v>24.46</v>
      </c>
      <c r="FZ2402">
        <v>31.04</v>
      </c>
      <c r="GA2402">
        <v>20.28</v>
      </c>
      <c r="GB2402">
        <v>34.700000000000003</v>
      </c>
      <c r="GC2402">
        <v>13.7</v>
      </c>
      <c r="GD2402">
        <v>36.950000000000003</v>
      </c>
      <c r="GE2402">
        <v>16.55</v>
      </c>
      <c r="GF2402">
        <v>51.405999999999999</v>
      </c>
      <c r="GG2402">
        <v>23.44</v>
      </c>
      <c r="GH2402">
        <v>8.9514999999999993</v>
      </c>
      <c r="GI2402">
        <v>16.399999999999999</v>
      </c>
      <c r="GJ2402">
        <v>36.840000000000003</v>
      </c>
      <c r="GK2402">
        <v>30.47</v>
      </c>
      <c r="GL2402">
        <v>24.618200000000002</v>
      </c>
      <c r="GM2402">
        <v>48.73</v>
      </c>
      <c r="GN2402">
        <v>43.22</v>
      </c>
      <c r="GO2402">
        <v>27.535</v>
      </c>
      <c r="GP2402">
        <v>9.52</v>
      </c>
      <c r="GQ2402">
        <v>24.49</v>
      </c>
      <c r="GR2402">
        <v>27.32</v>
      </c>
      <c r="GS2402">
        <v>16.47</v>
      </c>
      <c r="GT2402">
        <v>62.72</v>
      </c>
      <c r="GU2402">
        <v>11.99</v>
      </c>
      <c r="GV2402">
        <v>25.34</v>
      </c>
      <c r="GW2402">
        <v>34.64</v>
      </c>
      <c r="GX2402">
        <v>16.21</v>
      </c>
      <c r="GY2402">
        <v>28.04</v>
      </c>
      <c r="GZ2402">
        <v>28.77</v>
      </c>
      <c r="HA2402">
        <v>41.44</v>
      </c>
      <c r="HC2402">
        <v>46.69</v>
      </c>
      <c r="HD2402">
        <v>36.450000000000003</v>
      </c>
      <c r="HE2402">
        <v>24.33</v>
      </c>
      <c r="HF2402">
        <v>13.1022</v>
      </c>
      <c r="HG2402">
        <v>28.16</v>
      </c>
      <c r="HH2402">
        <v>16.98</v>
      </c>
      <c r="HI2402">
        <v>5.52</v>
      </c>
      <c r="HJ2402">
        <v>27.31</v>
      </c>
      <c r="HK2402">
        <v>52.82</v>
      </c>
      <c r="HL2402">
        <v>11.48</v>
      </c>
      <c r="HM2402">
        <v>21.94</v>
      </c>
      <c r="HN2402">
        <v>13.29</v>
      </c>
      <c r="HP2402">
        <v>5.5600000000000005</v>
      </c>
      <c r="HQ2402">
        <v>34.770000000000003</v>
      </c>
      <c r="HR2402">
        <v>19.3</v>
      </c>
      <c r="HS2402">
        <v>11.99</v>
      </c>
      <c r="HT2402">
        <v>10.457800000000001</v>
      </c>
      <c r="HU2402">
        <v>12.89</v>
      </c>
      <c r="HV2402">
        <v>8.8079999999999998</v>
      </c>
      <c r="HX2402">
        <v>19.465</v>
      </c>
      <c r="HY2402">
        <v>20.68</v>
      </c>
      <c r="HZ2402">
        <v>10.47</v>
      </c>
      <c r="IA2402">
        <v>14.836600000000001</v>
      </c>
      <c r="IB2402">
        <v>27.2746</v>
      </c>
      <c r="IC2402">
        <v>19.95</v>
      </c>
      <c r="ID2402">
        <v>13.07</v>
      </c>
      <c r="IE2402">
        <v>24.872399999999999</v>
      </c>
      <c r="IF2402">
        <v>39.869999999999997</v>
      </c>
      <c r="IG2402">
        <v>10.202999999999999</v>
      </c>
      <c r="IH2402">
        <v>25.13</v>
      </c>
      <c r="II2402">
        <v>9.1048000000000009</v>
      </c>
      <c r="IJ2402">
        <v>19.11</v>
      </c>
      <c r="IK2402">
        <v>13.489100000000001</v>
      </c>
      <c r="IM2402">
        <v>6.57</v>
      </c>
      <c r="IS2402">
        <v>31.44</v>
      </c>
      <c r="IV2402">
        <v>32.67</v>
      </c>
      <c r="IW2402">
        <v>15.03</v>
      </c>
      <c r="IZ2402">
        <v>33.51</v>
      </c>
      <c r="JA2402">
        <v>9.42</v>
      </c>
      <c r="JC2402">
        <v>16.129200000000001</v>
      </c>
      <c r="JE2402">
        <v>22.295300000000001</v>
      </c>
      <c r="JI2402">
        <v>8.0299999999999994</v>
      </c>
      <c r="JJ2402">
        <v>17.41</v>
      </c>
      <c r="JO2402">
        <v>38.11</v>
      </c>
      <c r="JU2402">
        <v>29.87</v>
      </c>
      <c r="JW2402">
        <v>39.92</v>
      </c>
      <c r="JY2402">
        <v>11.44</v>
      </c>
      <c r="KD2402">
        <v>41.42</v>
      </c>
      <c r="KH2402">
        <v>7.89</v>
      </c>
      <c r="KI2402">
        <v>23.12</v>
      </c>
      <c r="KJ2402">
        <v>13.78</v>
      </c>
      <c r="KK2402">
        <v>3.5916999999999999</v>
      </c>
      <c r="KN2402">
        <v>24.01</v>
      </c>
      <c r="KO2402">
        <v>3.83</v>
      </c>
      <c r="KP2402">
        <v>28.68</v>
      </c>
      <c r="KQ2402">
        <v>13.29</v>
      </c>
      <c r="KU2402">
        <v>4.1074999999999999</v>
      </c>
      <c r="KV2402">
        <v>11.65</v>
      </c>
      <c r="KX2402">
        <v>23.04</v>
      </c>
      <c r="KZ2402">
        <v>36.47</v>
      </c>
      <c r="LB2402">
        <v>15.039400000000001</v>
      </c>
      <c r="LE2402">
        <v>16.68</v>
      </c>
      <c r="LG2402">
        <v>18.53</v>
      </c>
      <c r="LH2402">
        <v>9.2200000000000006</v>
      </c>
      <c r="LI2402">
        <v>21.39</v>
      </c>
      <c r="LK2402">
        <v>28.956</v>
      </c>
      <c r="LL2402">
        <v>11.365</v>
      </c>
      <c r="LM2402">
        <v>45.73</v>
      </c>
      <c r="LN2402">
        <v>19.100000000000001</v>
      </c>
      <c r="LO2402">
        <v>44.73</v>
      </c>
      <c r="LP2402">
        <v>5.01</v>
      </c>
      <c r="LR2402">
        <v>35.229999999999997</v>
      </c>
      <c r="LS2402">
        <v>64.61</v>
      </c>
      <c r="LT2402">
        <v>15.285</v>
      </c>
      <c r="LU2402">
        <v>12.57</v>
      </c>
      <c r="LV2402">
        <v>31.8</v>
      </c>
      <c r="LX2402">
        <v>25.770399999999999</v>
      </c>
      <c r="MC2402">
        <v>22.925000000000001</v>
      </c>
      <c r="MD2402">
        <v>6.55</v>
      </c>
      <c r="ME2402">
        <v>17.411799999999999</v>
      </c>
      <c r="MF2402">
        <v>11.14</v>
      </c>
      <c r="MH2402">
        <v>7.38</v>
      </c>
      <c r="MJ2402">
        <v>17.254999999999999</v>
      </c>
      <c r="MM2402">
        <v>26.558800000000002</v>
      </c>
      <c r="MN2402">
        <v>46</v>
      </c>
      <c r="MP2402">
        <v>21.68</v>
      </c>
      <c r="MR2402">
        <v>29.04</v>
      </c>
      <c r="MU2402">
        <v>35.880000000000003</v>
      </c>
      <c r="MV2402">
        <v>35</v>
      </c>
      <c r="MW2402">
        <v>13.38</v>
      </c>
      <c r="MY2402">
        <v>15.63</v>
      </c>
      <c r="MZ2402">
        <v>16.369399999999999</v>
      </c>
      <c r="NB2402">
        <v>58.782699999999998</v>
      </c>
      <c r="NC2402">
        <v>11.98</v>
      </c>
      <c r="NE2402">
        <v>29.98</v>
      </c>
      <c r="NF2402">
        <v>32.51</v>
      </c>
      <c r="NG2402">
        <v>19.162800000000001</v>
      </c>
      <c r="NH2402">
        <v>12.23</v>
      </c>
      <c r="NI2402">
        <v>37.21</v>
      </c>
      <c r="NK2402">
        <v>21.67</v>
      </c>
      <c r="NM2402">
        <v>20.65</v>
      </c>
      <c r="NQ2402">
        <v>12.67</v>
      </c>
      <c r="NT2402">
        <v>22.98</v>
      </c>
      <c r="NU2402">
        <v>39.49</v>
      </c>
      <c r="NV2402">
        <v>17.149999999999999</v>
      </c>
      <c r="NX2402">
        <v>93.9</v>
      </c>
      <c r="NY2402">
        <v>41.39</v>
      </c>
      <c r="OA2402">
        <v>18.100000000000001</v>
      </c>
      <c r="OE2402">
        <v>46.35</v>
      </c>
      <c r="OG2402">
        <v>14.79</v>
      </c>
      <c r="OJ2402">
        <v>9.8396000000000008</v>
      </c>
      <c r="OK2402">
        <v>36.200000000000003</v>
      </c>
      <c r="ON2402">
        <v>103.9</v>
      </c>
      <c r="OO2402">
        <v>25.99</v>
      </c>
      <c r="OQ2402">
        <v>37.159999999999997</v>
      </c>
      <c r="OR2402">
        <v>8.0675000000000008</v>
      </c>
      <c r="OS2402">
        <v>17.083100000000002</v>
      </c>
      <c r="OU2402">
        <v>82.73</v>
      </c>
      <c r="OV2402">
        <v>14.35</v>
      </c>
      <c r="OW2402">
        <v>36.9</v>
      </c>
      <c r="OY2402">
        <v>15.153</v>
      </c>
      <c r="OZ2402">
        <v>16.87</v>
      </c>
      <c r="PA2402">
        <v>17.11</v>
      </c>
      <c r="PB2402">
        <v>31.06</v>
      </c>
      <c r="PC2402">
        <v>14.36</v>
      </c>
      <c r="PD2402">
        <v>36.83</v>
      </c>
      <c r="PE2402">
        <v>2.61</v>
      </c>
      <c r="PF2402">
        <v>15.369</v>
      </c>
      <c r="PG2402">
        <v>9.19</v>
      </c>
      <c r="PH2402">
        <v>11.15</v>
      </c>
      <c r="PI2402">
        <v>13.74</v>
      </c>
      <c r="PJ2402">
        <v>17.03</v>
      </c>
      <c r="PK2402">
        <v>56.13</v>
      </c>
      <c r="PM2402">
        <v>20.260000000000002</v>
      </c>
      <c r="PN2402">
        <v>17.97</v>
      </c>
      <c r="PP2402">
        <v>3.85</v>
      </c>
      <c r="PQ2402">
        <v>41.35</v>
      </c>
      <c r="PT2402">
        <v>13.74</v>
      </c>
      <c r="PV2402">
        <v>4.04</v>
      </c>
      <c r="PX2402">
        <v>9.3699999999999992</v>
      </c>
      <c r="PY2402">
        <v>21.44</v>
      </c>
      <c r="PZ2402">
        <v>6.25</v>
      </c>
      <c r="QB2402">
        <v>14.61</v>
      </c>
      <c r="QC2402">
        <v>13.0425</v>
      </c>
      <c r="QD2402">
        <v>29.29</v>
      </c>
      <c r="QI2402">
        <v>18.04</v>
      </c>
      <c r="QJ2402">
        <v>47.3</v>
      </c>
      <c r="QK2402">
        <v>18.25</v>
      </c>
      <c r="QL2402">
        <v>61.04</v>
      </c>
      <c r="QM2402">
        <v>0.45029999999999998</v>
      </c>
      <c r="QN2402">
        <v>15.69</v>
      </c>
      <c r="QS2402">
        <v>12.695</v>
      </c>
      <c r="QT2402">
        <v>5.2</v>
      </c>
      <c r="QU2402">
        <v>43.2</v>
      </c>
      <c r="QV2402">
        <v>3.23</v>
      </c>
      <c r="QX2402">
        <v>11.085000000000001</v>
      </c>
      <c r="RA2402">
        <v>21.2</v>
      </c>
      <c r="RB2402">
        <v>19.05</v>
      </c>
      <c r="RE2402">
        <v>3.49</v>
      </c>
      <c r="RF2402">
        <v>37.950000000000003</v>
      </c>
      <c r="RI2402">
        <v>5.54</v>
      </c>
      <c r="RK2402">
        <v>8.33</v>
      </c>
      <c r="RL2402">
        <v>25.98</v>
      </c>
      <c r="RM2402">
        <v>7.101</v>
      </c>
      <c r="RN2402">
        <v>75.31</v>
      </c>
      <c r="RT2402">
        <v>65.53</v>
      </c>
      <c r="RV2402">
        <v>15.35</v>
      </c>
      <c r="RW2402">
        <v>19.260000000000002</v>
      </c>
      <c r="RY2402">
        <v>38.869999999999997</v>
      </c>
      <c r="SC2402">
        <v>22.56</v>
      </c>
      <c r="SD2402">
        <v>31.07</v>
      </c>
      <c r="SH2402">
        <v>18.16</v>
      </c>
      <c r="SJ2402">
        <v>29.62</v>
      </c>
    </row>
    <row r="2403" spans="1:504">
      <c r="A2403" s="1">
        <v>39889</v>
      </c>
      <c r="C2403">
        <v>12.92</v>
      </c>
      <c r="D2403">
        <v>27.872900000000001</v>
      </c>
      <c r="F2403">
        <v>34.44</v>
      </c>
      <c r="G2403">
        <v>26.83</v>
      </c>
      <c r="H2403">
        <v>25.14</v>
      </c>
      <c r="I2403">
        <v>65.31</v>
      </c>
      <c r="J2403">
        <v>20.725000000000001</v>
      </c>
      <c r="L2403">
        <v>17.82</v>
      </c>
      <c r="M2403">
        <v>5.52</v>
      </c>
      <c r="N2403">
        <v>69.09</v>
      </c>
      <c r="P2403">
        <v>10</v>
      </c>
      <c r="Q2403">
        <v>13.5067</v>
      </c>
      <c r="R2403">
        <v>21.48</v>
      </c>
      <c r="S2403">
        <v>92.91</v>
      </c>
      <c r="T2403">
        <v>23.37</v>
      </c>
      <c r="U2403">
        <v>50.72</v>
      </c>
      <c r="V2403">
        <v>53.64</v>
      </c>
      <c r="W2403">
        <v>26.61</v>
      </c>
      <c r="X2403">
        <v>48.76</v>
      </c>
      <c r="Y2403">
        <v>18.25</v>
      </c>
      <c r="Z2403">
        <v>6.27</v>
      </c>
      <c r="AC2403">
        <v>30.79</v>
      </c>
      <c r="AD2403">
        <v>14.26</v>
      </c>
      <c r="AE2403">
        <v>47.98</v>
      </c>
      <c r="AF2403">
        <v>25.37</v>
      </c>
      <c r="AG2403">
        <v>40.17</v>
      </c>
      <c r="AH2403">
        <v>41.71</v>
      </c>
      <c r="AJ2403">
        <v>50</v>
      </c>
      <c r="AQ2403">
        <v>25.1</v>
      </c>
      <c r="AR2403">
        <v>16.084</v>
      </c>
      <c r="AS2403">
        <v>27.403099999999998</v>
      </c>
      <c r="AT2403">
        <v>17.22</v>
      </c>
      <c r="AV2403">
        <v>2.0895000000000001</v>
      </c>
      <c r="AW2403">
        <v>7.1573000000000002</v>
      </c>
      <c r="AY2403">
        <v>23.5122</v>
      </c>
      <c r="AZ2403">
        <v>16.149999999999999</v>
      </c>
      <c r="BA2403">
        <v>50.496400000000001</v>
      </c>
      <c r="BB2403">
        <v>8.07</v>
      </c>
      <c r="BC2403">
        <v>26.24</v>
      </c>
      <c r="BD2403">
        <v>61.97</v>
      </c>
      <c r="BE2403">
        <v>39.42</v>
      </c>
      <c r="BF2403">
        <v>38.74</v>
      </c>
      <c r="BG2403">
        <v>64.62</v>
      </c>
      <c r="BH2403">
        <v>28.57</v>
      </c>
      <c r="BK2403">
        <v>161.44999999999999</v>
      </c>
      <c r="BL2403">
        <v>20.52</v>
      </c>
      <c r="BM2403">
        <v>10.1875</v>
      </c>
      <c r="BN2403">
        <v>24.55</v>
      </c>
      <c r="BO2403">
        <v>75.930000000000007</v>
      </c>
      <c r="BP2403">
        <v>28.309100000000001</v>
      </c>
      <c r="BQ2403">
        <v>65.66</v>
      </c>
      <c r="BR2403">
        <v>54.08</v>
      </c>
      <c r="BS2403">
        <v>31.73</v>
      </c>
      <c r="BT2403">
        <v>19.420000000000002</v>
      </c>
      <c r="BU2403">
        <v>7.63</v>
      </c>
      <c r="BV2403">
        <v>21.06</v>
      </c>
      <c r="BX2403">
        <v>13.0067</v>
      </c>
      <c r="BY2403">
        <v>6.1025</v>
      </c>
      <c r="BZ2403">
        <v>27.4</v>
      </c>
      <c r="CA2403">
        <v>14.92</v>
      </c>
      <c r="CD2403">
        <v>21.58</v>
      </c>
      <c r="CF2403">
        <v>26.37</v>
      </c>
      <c r="CG2403">
        <v>17.25</v>
      </c>
      <c r="CH2403">
        <v>8.33</v>
      </c>
      <c r="CI2403">
        <v>51.42</v>
      </c>
      <c r="CJ2403">
        <v>11.83</v>
      </c>
      <c r="CK2403">
        <v>29.454999999999998</v>
      </c>
      <c r="CL2403">
        <v>18.510000000000002</v>
      </c>
      <c r="CN2403">
        <v>11.882300000000001</v>
      </c>
      <c r="CO2403">
        <v>36.54</v>
      </c>
      <c r="CP2403">
        <v>12.59</v>
      </c>
      <c r="CQ2403">
        <v>12.41</v>
      </c>
      <c r="CR2403">
        <v>23.28</v>
      </c>
      <c r="CS2403">
        <v>20.941199999999998</v>
      </c>
      <c r="CT2403">
        <v>30.45</v>
      </c>
      <c r="CU2403">
        <v>30.74</v>
      </c>
      <c r="CV2403">
        <v>30.54</v>
      </c>
      <c r="CW2403">
        <v>20.854500000000002</v>
      </c>
      <c r="CY2403">
        <v>40.56</v>
      </c>
      <c r="CZ2403">
        <v>16.920000000000002</v>
      </c>
      <c r="DA2403">
        <v>33</v>
      </c>
      <c r="DB2403">
        <v>12.01</v>
      </c>
      <c r="DC2403">
        <v>27.04</v>
      </c>
      <c r="DD2403">
        <v>31.55</v>
      </c>
      <c r="DE2403">
        <v>64.14</v>
      </c>
      <c r="DF2403">
        <v>21.92</v>
      </c>
      <c r="DG2403">
        <v>32.69</v>
      </c>
      <c r="DI2403">
        <v>4.12</v>
      </c>
      <c r="DJ2403">
        <v>9.7200000000000006</v>
      </c>
      <c r="DK2403">
        <v>41.98</v>
      </c>
      <c r="DL2403">
        <v>8.35</v>
      </c>
      <c r="DM2403">
        <v>19.164999999999999</v>
      </c>
      <c r="DN2403">
        <v>2.2800000000000002</v>
      </c>
      <c r="DO2403">
        <v>48.19</v>
      </c>
      <c r="DP2403">
        <v>15.816700000000001</v>
      </c>
      <c r="DQ2403">
        <v>18.465</v>
      </c>
      <c r="DR2403">
        <v>12.21</v>
      </c>
      <c r="DS2403">
        <v>39.549999999999997</v>
      </c>
      <c r="DT2403">
        <v>26.83</v>
      </c>
      <c r="DU2403">
        <v>28.44</v>
      </c>
      <c r="DV2403">
        <v>66.47</v>
      </c>
      <c r="DW2403">
        <v>17.309999999999999</v>
      </c>
      <c r="DX2403">
        <v>11.42</v>
      </c>
      <c r="DY2403">
        <v>30.639099999999999</v>
      </c>
      <c r="DZ2403">
        <v>17.032900000000001</v>
      </c>
      <c r="EA2403">
        <v>23.3</v>
      </c>
      <c r="EC2403">
        <v>35.04</v>
      </c>
      <c r="EE2403">
        <v>7.7524999999999995</v>
      </c>
      <c r="EF2403">
        <v>16.77</v>
      </c>
      <c r="EH2403">
        <v>10.210000000000001</v>
      </c>
      <c r="EI2403">
        <v>24.98</v>
      </c>
      <c r="EK2403">
        <v>27.32</v>
      </c>
      <c r="EL2403">
        <v>11.246499999999999</v>
      </c>
      <c r="EM2403">
        <v>9.61</v>
      </c>
      <c r="EN2403">
        <v>4.01</v>
      </c>
      <c r="EO2403">
        <v>29</v>
      </c>
      <c r="EP2403">
        <v>41.87</v>
      </c>
      <c r="EQ2403">
        <v>2.2149999999999999</v>
      </c>
      <c r="ER2403">
        <v>37.869999999999997</v>
      </c>
      <c r="ET2403">
        <v>44.921700000000001</v>
      </c>
      <c r="EU2403">
        <v>8.3800000000000008</v>
      </c>
      <c r="EV2403">
        <v>39.700000000000003</v>
      </c>
      <c r="EX2403">
        <v>10.7</v>
      </c>
      <c r="EY2403">
        <v>11.94</v>
      </c>
      <c r="EZ2403">
        <v>8.52</v>
      </c>
      <c r="FA2403">
        <v>13.182399999999999</v>
      </c>
      <c r="FB2403">
        <v>31.76</v>
      </c>
      <c r="FC2403">
        <v>8.31</v>
      </c>
      <c r="FE2403">
        <v>8.15</v>
      </c>
      <c r="FF2403">
        <v>21.65</v>
      </c>
      <c r="FG2403">
        <v>16.420000000000002</v>
      </c>
      <c r="FH2403">
        <v>4.5804999999999998</v>
      </c>
      <c r="FI2403">
        <v>19.940000000000001</v>
      </c>
      <c r="FJ2403">
        <v>4.7460000000000004</v>
      </c>
      <c r="FL2403">
        <v>20.010000000000002</v>
      </c>
      <c r="FM2403">
        <v>28.47</v>
      </c>
      <c r="FN2403">
        <v>27.66</v>
      </c>
      <c r="FO2403">
        <v>8.06</v>
      </c>
      <c r="FQ2403">
        <v>15.9315</v>
      </c>
      <c r="FS2403">
        <v>58.11</v>
      </c>
      <c r="FT2403">
        <v>6.32</v>
      </c>
      <c r="FU2403">
        <v>36.61</v>
      </c>
      <c r="FW2403">
        <v>11.352499999999999</v>
      </c>
      <c r="FX2403">
        <v>3.7213000000000003</v>
      </c>
      <c r="FY2403">
        <v>25.515000000000001</v>
      </c>
      <c r="FZ2403">
        <v>31.5</v>
      </c>
      <c r="GA2403">
        <v>21.15</v>
      </c>
      <c r="GB2403">
        <v>34.826999999999998</v>
      </c>
      <c r="GC2403">
        <v>14.66</v>
      </c>
      <c r="GD2403">
        <v>33.549999999999997</v>
      </c>
      <c r="GE2403">
        <v>17.37</v>
      </c>
      <c r="GF2403">
        <v>53.3245</v>
      </c>
      <c r="GG2403">
        <v>24.01</v>
      </c>
      <c r="GH2403">
        <v>9.3498999999999999</v>
      </c>
      <c r="GI2403">
        <v>17.66</v>
      </c>
      <c r="GJ2403">
        <v>37.56</v>
      </c>
      <c r="GK2403">
        <v>31.44</v>
      </c>
      <c r="GL2403">
        <v>24.8687</v>
      </c>
      <c r="GM2403">
        <v>49.25</v>
      </c>
      <c r="GN2403">
        <v>44.1</v>
      </c>
      <c r="GO2403">
        <v>28.6632</v>
      </c>
      <c r="GP2403">
        <v>10.16</v>
      </c>
      <c r="GQ2403">
        <v>25.16</v>
      </c>
      <c r="GR2403">
        <v>28.51</v>
      </c>
      <c r="GS2403">
        <v>16.984999999999999</v>
      </c>
      <c r="GT2403">
        <v>64.14</v>
      </c>
      <c r="GU2403">
        <v>12.74</v>
      </c>
      <c r="GV2403">
        <v>26.33</v>
      </c>
      <c r="GW2403">
        <v>35.39</v>
      </c>
      <c r="GX2403">
        <v>16.7</v>
      </c>
      <c r="GY2403">
        <v>28.68</v>
      </c>
      <c r="GZ2403">
        <v>28.29</v>
      </c>
      <c r="HA2403">
        <v>42.11</v>
      </c>
      <c r="HC2403">
        <v>47.71</v>
      </c>
      <c r="HD2403">
        <v>37.18</v>
      </c>
      <c r="HE2403">
        <v>25.37</v>
      </c>
      <c r="HF2403">
        <v>13.382199999999999</v>
      </c>
      <c r="HG2403">
        <v>28.82</v>
      </c>
      <c r="HH2403">
        <v>17.53</v>
      </c>
      <c r="HI2403">
        <v>5.82</v>
      </c>
      <c r="HJ2403">
        <v>28.43</v>
      </c>
      <c r="HK2403">
        <v>57.1</v>
      </c>
      <c r="HL2403">
        <v>12.15</v>
      </c>
      <c r="HM2403">
        <v>22.63</v>
      </c>
      <c r="HN2403">
        <v>13.67</v>
      </c>
      <c r="HP2403">
        <v>5.89</v>
      </c>
      <c r="HQ2403">
        <v>35.159999999999997</v>
      </c>
      <c r="HR2403">
        <v>20.25</v>
      </c>
      <c r="HS2403">
        <v>12.315</v>
      </c>
      <c r="HT2403">
        <v>11.164400000000001</v>
      </c>
      <c r="HU2403">
        <v>13.05</v>
      </c>
      <c r="HV2403">
        <v>9.1211000000000002</v>
      </c>
      <c r="HX2403">
        <v>20.05</v>
      </c>
      <c r="HY2403">
        <v>21.54</v>
      </c>
      <c r="HZ2403">
        <v>11.48</v>
      </c>
      <c r="IA2403">
        <v>15.1462</v>
      </c>
      <c r="IB2403">
        <v>27.6112</v>
      </c>
      <c r="IC2403">
        <v>21.43</v>
      </c>
      <c r="ID2403">
        <v>13.5425</v>
      </c>
      <c r="IE2403">
        <v>26.851199999999999</v>
      </c>
      <c r="IF2403">
        <v>41.15</v>
      </c>
      <c r="IG2403">
        <v>10.9315</v>
      </c>
      <c r="IH2403">
        <v>25.43</v>
      </c>
      <c r="II2403">
        <v>9.3008000000000006</v>
      </c>
      <c r="IJ2403">
        <v>19.155000000000001</v>
      </c>
      <c r="IK2403">
        <v>13.673500000000001</v>
      </c>
      <c r="IM2403">
        <v>6.41</v>
      </c>
      <c r="IS2403">
        <v>31.49</v>
      </c>
      <c r="IV2403">
        <v>32.950000000000003</v>
      </c>
      <c r="IW2403">
        <v>15.71</v>
      </c>
      <c r="IZ2403">
        <v>33.520000000000003</v>
      </c>
      <c r="JA2403">
        <v>9.58</v>
      </c>
      <c r="JC2403">
        <v>16.584299999999999</v>
      </c>
      <c r="JE2403">
        <v>22.776399999999999</v>
      </c>
      <c r="JI2403">
        <v>8.42</v>
      </c>
      <c r="JJ2403">
        <v>18.46</v>
      </c>
      <c r="JO2403">
        <v>39.76</v>
      </c>
      <c r="JU2403">
        <v>32.11</v>
      </c>
      <c r="JW2403">
        <v>41.02</v>
      </c>
      <c r="JY2403">
        <v>11.98</v>
      </c>
      <c r="KD2403">
        <v>42.74</v>
      </c>
      <c r="KH2403">
        <v>8.2799999999999994</v>
      </c>
      <c r="KI2403">
        <v>25.59</v>
      </c>
      <c r="KJ2403">
        <v>14.52</v>
      </c>
      <c r="KK2403">
        <v>3.8567</v>
      </c>
      <c r="KN2403">
        <v>25.05</v>
      </c>
      <c r="KO2403">
        <v>4.1500000000000004</v>
      </c>
      <c r="KP2403">
        <v>29.18</v>
      </c>
      <c r="KQ2403">
        <v>13.33</v>
      </c>
      <c r="KU2403">
        <v>4.5750000000000002</v>
      </c>
      <c r="KV2403">
        <v>12.49</v>
      </c>
      <c r="KX2403">
        <v>23.81</v>
      </c>
      <c r="KZ2403">
        <v>38.700000000000003</v>
      </c>
      <c r="LB2403">
        <v>16.042100000000001</v>
      </c>
      <c r="LE2403">
        <v>17.940000000000001</v>
      </c>
      <c r="LG2403">
        <v>20.38</v>
      </c>
      <c r="LH2403">
        <v>9.35</v>
      </c>
      <c r="LI2403">
        <v>22.78</v>
      </c>
      <c r="LK2403">
        <v>31.097999999999999</v>
      </c>
      <c r="LL2403">
        <v>11.715</v>
      </c>
      <c r="LM2403">
        <v>49.29</v>
      </c>
      <c r="LN2403">
        <v>20.94</v>
      </c>
      <c r="LO2403">
        <v>46.24</v>
      </c>
      <c r="LP2403">
        <v>5.67</v>
      </c>
      <c r="LR2403">
        <v>35.659999999999997</v>
      </c>
      <c r="LS2403">
        <v>65.66</v>
      </c>
      <c r="LT2403">
        <v>15.695</v>
      </c>
      <c r="LU2403">
        <v>13.37</v>
      </c>
      <c r="LV2403">
        <v>32.93</v>
      </c>
      <c r="LX2403">
        <v>26.773199999999999</v>
      </c>
      <c r="MC2403">
        <v>22.975000000000001</v>
      </c>
      <c r="MD2403">
        <v>7.13</v>
      </c>
      <c r="ME2403">
        <v>17.523099999999999</v>
      </c>
      <c r="MF2403">
        <v>11.53</v>
      </c>
      <c r="MH2403">
        <v>8.14</v>
      </c>
      <c r="MJ2403">
        <v>17.715</v>
      </c>
      <c r="MM2403">
        <v>27.180700000000002</v>
      </c>
      <c r="MN2403">
        <v>45.77</v>
      </c>
      <c r="MP2403">
        <v>23.03</v>
      </c>
      <c r="MR2403">
        <v>30.2</v>
      </c>
      <c r="MU2403">
        <v>37.520000000000003</v>
      </c>
      <c r="MV2403">
        <v>38.36</v>
      </c>
      <c r="MW2403">
        <v>13.725</v>
      </c>
      <c r="MY2403">
        <v>16.07</v>
      </c>
      <c r="MZ2403">
        <v>16.8992</v>
      </c>
      <c r="NB2403">
        <v>60.5762</v>
      </c>
      <c r="NC2403">
        <v>12.4</v>
      </c>
      <c r="NE2403">
        <v>30.48</v>
      </c>
      <c r="NF2403">
        <v>33.299999999999997</v>
      </c>
      <c r="NG2403">
        <v>19.6877</v>
      </c>
      <c r="NH2403">
        <v>13.51</v>
      </c>
      <c r="NI2403">
        <v>37.6</v>
      </c>
      <c r="NK2403">
        <v>21.91</v>
      </c>
      <c r="NM2403">
        <v>21.42</v>
      </c>
      <c r="NQ2403">
        <v>12.7</v>
      </c>
      <c r="NT2403">
        <v>23.58</v>
      </c>
      <c r="NU2403">
        <v>40.75</v>
      </c>
      <c r="NV2403">
        <v>17.149999999999999</v>
      </c>
      <c r="NX2403">
        <v>98.99</v>
      </c>
      <c r="NY2403">
        <v>42.17</v>
      </c>
      <c r="OA2403">
        <v>18.86</v>
      </c>
      <c r="OE2403">
        <v>47.45</v>
      </c>
      <c r="OG2403">
        <v>15.64</v>
      </c>
      <c r="OJ2403">
        <v>10.3116</v>
      </c>
      <c r="OK2403">
        <v>37.26</v>
      </c>
      <c r="ON2403">
        <v>109.69</v>
      </c>
      <c r="OO2403">
        <v>26.02</v>
      </c>
      <c r="OQ2403">
        <v>38.6</v>
      </c>
      <c r="OR2403">
        <v>8.49</v>
      </c>
      <c r="OS2403">
        <v>18.883199999999999</v>
      </c>
      <c r="OU2403">
        <v>83.07</v>
      </c>
      <c r="OV2403">
        <v>15.27</v>
      </c>
      <c r="OW2403">
        <v>38.74</v>
      </c>
      <c r="OY2403">
        <v>15.413</v>
      </c>
      <c r="OZ2403">
        <v>18.28</v>
      </c>
      <c r="PA2403">
        <v>17.37</v>
      </c>
      <c r="PB2403">
        <v>31.79</v>
      </c>
      <c r="PC2403">
        <v>14.865</v>
      </c>
      <c r="PD2403">
        <v>36.6</v>
      </c>
      <c r="PE2403">
        <v>2.7800000000000002</v>
      </c>
      <c r="PF2403">
        <v>16.238</v>
      </c>
      <c r="PG2403">
        <v>9.48</v>
      </c>
      <c r="PH2403">
        <v>11.81</v>
      </c>
      <c r="PI2403">
        <v>14.44</v>
      </c>
      <c r="PJ2403">
        <v>17.48</v>
      </c>
      <c r="PK2403">
        <v>59.2</v>
      </c>
      <c r="PM2403">
        <v>21.68</v>
      </c>
      <c r="PN2403">
        <v>17.850000000000001</v>
      </c>
      <c r="PP2403">
        <v>4.09</v>
      </c>
      <c r="PQ2403">
        <v>42.26</v>
      </c>
      <c r="PT2403">
        <v>13.804</v>
      </c>
      <c r="PV2403">
        <v>4.1900000000000004</v>
      </c>
      <c r="PX2403">
        <v>9.1999999999999993</v>
      </c>
      <c r="PY2403">
        <v>22.08</v>
      </c>
      <c r="PZ2403">
        <v>6.57</v>
      </c>
      <c r="QB2403">
        <v>14.97</v>
      </c>
      <c r="QC2403">
        <v>13.8225</v>
      </c>
      <c r="QD2403">
        <v>30.6</v>
      </c>
      <c r="QI2403">
        <v>16.84</v>
      </c>
      <c r="QJ2403">
        <v>48.24</v>
      </c>
      <c r="QK2403">
        <v>19.46</v>
      </c>
      <c r="QL2403">
        <v>66.16</v>
      </c>
      <c r="QM2403">
        <v>0.45029999999999998</v>
      </c>
      <c r="QN2403">
        <v>16.78</v>
      </c>
      <c r="QS2403">
        <v>12.8125</v>
      </c>
      <c r="QT2403">
        <v>5.65</v>
      </c>
      <c r="QU2403">
        <v>45.12</v>
      </c>
      <c r="QV2403">
        <v>3.03</v>
      </c>
      <c r="QX2403">
        <v>11.375</v>
      </c>
      <c r="RA2403">
        <v>22.19</v>
      </c>
      <c r="RB2403">
        <v>20.239999999999998</v>
      </c>
      <c r="RE2403">
        <v>3.7</v>
      </c>
      <c r="RF2403">
        <v>40.31</v>
      </c>
      <c r="RI2403">
        <v>6.15</v>
      </c>
      <c r="RK2403">
        <v>8.83</v>
      </c>
      <c r="RL2403">
        <v>28.24</v>
      </c>
      <c r="RM2403">
        <v>7.9619999999999997</v>
      </c>
      <c r="RN2403">
        <v>79.08</v>
      </c>
      <c r="RT2403">
        <v>67.540000000000006</v>
      </c>
      <c r="RV2403">
        <v>15.74</v>
      </c>
      <c r="RW2403">
        <v>19.57</v>
      </c>
      <c r="RY2403">
        <v>39.54</v>
      </c>
      <c r="SC2403">
        <v>23.26</v>
      </c>
      <c r="SD2403">
        <v>32.729999999999997</v>
      </c>
      <c r="SH2403">
        <v>19.23</v>
      </c>
      <c r="SJ2403">
        <v>31.62</v>
      </c>
    </row>
    <row r="2404" spans="1:504">
      <c r="A2404" s="1">
        <v>39890</v>
      </c>
      <c r="C2404">
        <v>14.09</v>
      </c>
      <c r="D2404">
        <v>28.751200000000001</v>
      </c>
      <c r="F2404">
        <v>33.75</v>
      </c>
      <c r="G2404">
        <v>27.47</v>
      </c>
      <c r="H2404">
        <v>27.11</v>
      </c>
      <c r="I2404">
        <v>66.59</v>
      </c>
      <c r="J2404">
        <v>20.824999999999999</v>
      </c>
      <c r="L2404">
        <v>18.11</v>
      </c>
      <c r="M2404">
        <v>5.91</v>
      </c>
      <c r="N2404">
        <v>69.17</v>
      </c>
      <c r="P2404">
        <v>10.32</v>
      </c>
      <c r="Q2404">
        <v>13.1616</v>
      </c>
      <c r="R2404">
        <v>22.58</v>
      </c>
      <c r="S2404">
        <v>91.95</v>
      </c>
      <c r="T2404">
        <v>23.91</v>
      </c>
      <c r="U2404">
        <v>50.66</v>
      </c>
      <c r="V2404">
        <v>55.42</v>
      </c>
      <c r="W2404">
        <v>26.96</v>
      </c>
      <c r="X2404">
        <v>49.2</v>
      </c>
      <c r="Y2404">
        <v>18.63</v>
      </c>
      <c r="Z2404">
        <v>7.67</v>
      </c>
      <c r="AC2404">
        <v>31.78</v>
      </c>
      <c r="AD2404">
        <v>14.25</v>
      </c>
      <c r="AE2404">
        <v>48.02</v>
      </c>
      <c r="AF2404">
        <v>25.7</v>
      </c>
      <c r="AG2404">
        <v>41.16</v>
      </c>
      <c r="AH2404">
        <v>41.88</v>
      </c>
      <c r="AJ2404">
        <v>50.44</v>
      </c>
      <c r="AQ2404">
        <v>30.8</v>
      </c>
      <c r="AR2404">
        <v>23.120799999999999</v>
      </c>
      <c r="AS2404">
        <v>28.188600000000001</v>
      </c>
      <c r="AT2404">
        <v>16.850000000000001</v>
      </c>
      <c r="AV2404">
        <v>2.2858000000000001</v>
      </c>
      <c r="AW2404">
        <v>7.6600999999999999</v>
      </c>
      <c r="AY2404">
        <v>23.2682</v>
      </c>
      <c r="AZ2404">
        <v>21.04</v>
      </c>
      <c r="BA2404">
        <v>51.846200000000003</v>
      </c>
      <c r="BB2404">
        <v>8.2799999999999994</v>
      </c>
      <c r="BC2404">
        <v>27.25</v>
      </c>
      <c r="BD2404">
        <v>60.23</v>
      </c>
      <c r="BE2404">
        <v>39.92</v>
      </c>
      <c r="BF2404">
        <v>39.92</v>
      </c>
      <c r="BG2404">
        <v>64.91</v>
      </c>
      <c r="BH2404">
        <v>28.5</v>
      </c>
      <c r="BK2404">
        <v>162.31</v>
      </c>
      <c r="BL2404">
        <v>21.47</v>
      </c>
      <c r="BM2404">
        <v>10.484999999999999</v>
      </c>
      <c r="BN2404">
        <v>28.13</v>
      </c>
      <c r="BO2404">
        <v>76.81</v>
      </c>
      <c r="BP2404">
        <v>28.167899999999999</v>
      </c>
      <c r="BQ2404">
        <v>65.77</v>
      </c>
      <c r="BR2404">
        <v>54.74</v>
      </c>
      <c r="BS2404">
        <v>32.729999999999997</v>
      </c>
      <c r="BT2404">
        <v>19.43</v>
      </c>
      <c r="BU2404">
        <v>8.19</v>
      </c>
      <c r="BV2404">
        <v>21.18</v>
      </c>
      <c r="BX2404">
        <v>13.146699999999999</v>
      </c>
      <c r="BY2404">
        <v>6.12</v>
      </c>
      <c r="BZ2404">
        <v>26.94</v>
      </c>
      <c r="CA2404">
        <v>15.03</v>
      </c>
      <c r="CD2404">
        <v>22.07</v>
      </c>
      <c r="CF2404">
        <v>26.78</v>
      </c>
      <c r="CG2404">
        <v>18.5</v>
      </c>
      <c r="CH2404">
        <v>8.94</v>
      </c>
      <c r="CI2404">
        <v>51.62</v>
      </c>
      <c r="CJ2404">
        <v>11.89</v>
      </c>
      <c r="CK2404">
        <v>28.87</v>
      </c>
      <c r="CL2404">
        <v>20.67</v>
      </c>
      <c r="CN2404">
        <v>11.586600000000001</v>
      </c>
      <c r="CO2404">
        <v>38.200000000000003</v>
      </c>
      <c r="CP2404">
        <v>13.09</v>
      </c>
      <c r="CQ2404">
        <v>12.5</v>
      </c>
      <c r="CR2404">
        <v>24.48</v>
      </c>
      <c r="CS2404">
        <v>21.2179</v>
      </c>
      <c r="CT2404">
        <v>31.58</v>
      </c>
      <c r="CU2404">
        <v>31.06</v>
      </c>
      <c r="CV2404">
        <v>31.07</v>
      </c>
      <c r="CW2404">
        <v>21.7089</v>
      </c>
      <c r="CY2404">
        <v>41.97</v>
      </c>
      <c r="CZ2404">
        <v>17.524999999999999</v>
      </c>
      <c r="DA2404">
        <v>33.08</v>
      </c>
      <c r="DB2404">
        <v>12.09</v>
      </c>
      <c r="DC2404">
        <v>27.75</v>
      </c>
      <c r="DD2404">
        <v>31.004999999999999</v>
      </c>
      <c r="DE2404">
        <v>66.81</v>
      </c>
      <c r="DF2404">
        <v>22.45</v>
      </c>
      <c r="DG2404">
        <v>33.35</v>
      </c>
      <c r="DI2404">
        <v>5.12</v>
      </c>
      <c r="DJ2404">
        <v>9.92</v>
      </c>
      <c r="DK2404">
        <v>43.05</v>
      </c>
      <c r="DL2404">
        <v>9.09</v>
      </c>
      <c r="DM2404">
        <v>20.100000000000001</v>
      </c>
      <c r="DN2404">
        <v>2.4699999999999998</v>
      </c>
      <c r="DO2404">
        <v>49.93</v>
      </c>
      <c r="DP2404">
        <v>16.666699999999999</v>
      </c>
      <c r="DQ2404">
        <v>18.934999999999999</v>
      </c>
      <c r="DR2404">
        <v>12.45</v>
      </c>
      <c r="DS2404">
        <v>39.22</v>
      </c>
      <c r="DT2404">
        <v>23.815000000000001</v>
      </c>
      <c r="DU2404">
        <v>29.07</v>
      </c>
      <c r="DV2404">
        <v>67.56</v>
      </c>
      <c r="DW2404">
        <v>17.41</v>
      </c>
      <c r="DX2404">
        <v>13.76</v>
      </c>
      <c r="DY2404">
        <v>31.168199999999999</v>
      </c>
      <c r="DZ2404">
        <v>17.8705</v>
      </c>
      <c r="EA2404">
        <v>23.19</v>
      </c>
      <c r="EC2404">
        <v>35.200000000000003</v>
      </c>
      <c r="EE2404">
        <v>7.7249999999999996</v>
      </c>
      <c r="EF2404">
        <v>17.559999999999999</v>
      </c>
      <c r="EH2404">
        <v>10.42</v>
      </c>
      <c r="EI2404">
        <v>26.36</v>
      </c>
      <c r="EK2404">
        <v>27.85</v>
      </c>
      <c r="EL2404">
        <v>11.669499999999999</v>
      </c>
      <c r="EM2404">
        <v>9.74</v>
      </c>
      <c r="EN2404">
        <v>4.21</v>
      </c>
      <c r="EO2404">
        <v>29.1</v>
      </c>
      <c r="EP2404">
        <v>40.32</v>
      </c>
      <c r="EQ2404">
        <v>2.3675000000000002</v>
      </c>
      <c r="ER2404">
        <v>37.01</v>
      </c>
      <c r="ET2404">
        <v>45.084600000000002</v>
      </c>
      <c r="EU2404">
        <v>9.11</v>
      </c>
      <c r="EV2404">
        <v>41.09</v>
      </c>
      <c r="EX2404">
        <v>10.635</v>
      </c>
      <c r="EY2404">
        <v>12.39</v>
      </c>
      <c r="EZ2404">
        <v>9.34</v>
      </c>
      <c r="FA2404">
        <v>13.386699999999999</v>
      </c>
      <c r="FB2404">
        <v>32.5</v>
      </c>
      <c r="FC2404">
        <v>8.5500000000000007</v>
      </c>
      <c r="FE2404">
        <v>9.4499999999999993</v>
      </c>
      <c r="FF2404">
        <v>22.45</v>
      </c>
      <c r="FG2404">
        <v>17.190000000000001</v>
      </c>
      <c r="FH2404">
        <v>4.8734999999999999</v>
      </c>
      <c r="FI2404">
        <v>20.55</v>
      </c>
      <c r="FJ2404">
        <v>5.3437000000000001</v>
      </c>
      <c r="FL2404">
        <v>20.05</v>
      </c>
      <c r="FM2404">
        <v>29.23</v>
      </c>
      <c r="FN2404">
        <v>27.46</v>
      </c>
      <c r="FO2404">
        <v>8.2200000000000006</v>
      </c>
      <c r="FQ2404">
        <v>16.996300000000002</v>
      </c>
      <c r="FS2404">
        <v>57.81</v>
      </c>
      <c r="FT2404">
        <v>6.87</v>
      </c>
      <c r="FU2404">
        <v>40.14</v>
      </c>
      <c r="FW2404">
        <v>11.48</v>
      </c>
      <c r="FX2404">
        <v>3.7881</v>
      </c>
      <c r="FY2404">
        <v>26.05</v>
      </c>
      <c r="FZ2404">
        <v>31.3</v>
      </c>
      <c r="GA2404">
        <v>21.31</v>
      </c>
      <c r="GB2404">
        <v>35.216999999999999</v>
      </c>
      <c r="GC2404">
        <v>17.22</v>
      </c>
      <c r="GD2404">
        <v>35.51</v>
      </c>
      <c r="GE2404">
        <v>18.440000000000001</v>
      </c>
      <c r="GF2404">
        <v>54.523499999999999</v>
      </c>
      <c r="GG2404">
        <v>24.65</v>
      </c>
      <c r="GH2404">
        <v>9.5775000000000006</v>
      </c>
      <c r="GI2404">
        <v>19.5</v>
      </c>
      <c r="GJ2404">
        <v>38.43</v>
      </c>
      <c r="GK2404">
        <v>32.340000000000003</v>
      </c>
      <c r="GL2404">
        <v>26.074999999999999</v>
      </c>
      <c r="GM2404">
        <v>49.47</v>
      </c>
      <c r="GN2404">
        <v>44.57</v>
      </c>
      <c r="GO2404">
        <v>29.1892</v>
      </c>
      <c r="GP2404">
        <v>10.95</v>
      </c>
      <c r="GQ2404">
        <v>26.28</v>
      </c>
      <c r="GR2404">
        <v>31.47</v>
      </c>
      <c r="GS2404">
        <v>17.495000000000001</v>
      </c>
      <c r="GT2404">
        <v>64.34</v>
      </c>
      <c r="GU2404">
        <v>13.38</v>
      </c>
      <c r="GV2404">
        <v>27.64</v>
      </c>
      <c r="GW2404">
        <v>36.33</v>
      </c>
      <c r="GX2404">
        <v>17.37</v>
      </c>
      <c r="GY2404">
        <v>29.72</v>
      </c>
      <c r="GZ2404">
        <v>28.4</v>
      </c>
      <c r="HA2404">
        <v>42.91</v>
      </c>
      <c r="HC2404">
        <v>46.93</v>
      </c>
      <c r="HD2404">
        <v>36.630000000000003</v>
      </c>
      <c r="HE2404">
        <v>26.48</v>
      </c>
      <c r="HF2404">
        <v>13.5822</v>
      </c>
      <c r="HG2404">
        <v>29.73</v>
      </c>
      <c r="HH2404">
        <v>19.23</v>
      </c>
      <c r="HI2404">
        <v>5.88</v>
      </c>
      <c r="HJ2404">
        <v>29.47</v>
      </c>
      <c r="HK2404">
        <v>58.67</v>
      </c>
      <c r="HL2404">
        <v>14.18</v>
      </c>
      <c r="HM2404">
        <v>22.9</v>
      </c>
      <c r="HN2404">
        <v>14.31</v>
      </c>
      <c r="HP2404">
        <v>6.61</v>
      </c>
      <c r="HQ2404">
        <v>34.090000000000003</v>
      </c>
      <c r="HR2404">
        <v>21.14</v>
      </c>
      <c r="HS2404">
        <v>12.63</v>
      </c>
      <c r="HT2404">
        <v>12.4978</v>
      </c>
      <c r="HU2404">
        <v>13.34</v>
      </c>
      <c r="HV2404">
        <v>9.3467000000000002</v>
      </c>
      <c r="HX2404">
        <v>19.805</v>
      </c>
      <c r="HY2404">
        <v>21.95</v>
      </c>
      <c r="HZ2404">
        <v>12.8</v>
      </c>
      <c r="IA2404">
        <v>15.128</v>
      </c>
      <c r="IB2404">
        <v>27.212700000000002</v>
      </c>
      <c r="IC2404">
        <v>22.340800000000002</v>
      </c>
      <c r="ID2404">
        <v>14.077500000000001</v>
      </c>
      <c r="IE2404">
        <v>28.234999999999999</v>
      </c>
      <c r="IF2404">
        <v>40.61</v>
      </c>
      <c r="IG2404">
        <v>11.398</v>
      </c>
      <c r="IH2404">
        <v>27.61</v>
      </c>
      <c r="II2404">
        <v>9.4151000000000007</v>
      </c>
      <c r="IJ2404">
        <v>19.82</v>
      </c>
      <c r="IK2404">
        <v>14.174099999999999</v>
      </c>
      <c r="IM2404">
        <v>6.79</v>
      </c>
      <c r="IS2404">
        <v>33.14</v>
      </c>
      <c r="IV2404">
        <v>32.299999999999997</v>
      </c>
      <c r="IW2404">
        <v>15.54</v>
      </c>
      <c r="IZ2404">
        <v>33.200000000000003</v>
      </c>
      <c r="JA2404">
        <v>9.43</v>
      </c>
      <c r="JC2404">
        <v>16.9406</v>
      </c>
      <c r="JE2404">
        <v>23.085100000000001</v>
      </c>
      <c r="JI2404">
        <v>9.07</v>
      </c>
      <c r="JJ2404">
        <v>19.056699999999999</v>
      </c>
      <c r="JO2404">
        <v>41.92</v>
      </c>
      <c r="JU2404">
        <v>33.450000000000003</v>
      </c>
      <c r="JW2404">
        <v>41.17</v>
      </c>
      <c r="JY2404">
        <v>12.34</v>
      </c>
      <c r="KD2404">
        <v>44.17</v>
      </c>
      <c r="KH2404">
        <v>8.99</v>
      </c>
      <c r="KI2404">
        <v>29.05</v>
      </c>
      <c r="KJ2404">
        <v>15.83</v>
      </c>
      <c r="KK2404">
        <v>4.0933000000000002</v>
      </c>
      <c r="KN2404">
        <v>25.25</v>
      </c>
      <c r="KO2404">
        <v>4.34</v>
      </c>
      <c r="KP2404">
        <v>28.65</v>
      </c>
      <c r="KQ2404">
        <v>13.35</v>
      </c>
      <c r="KU2404">
        <v>4.5175000000000001</v>
      </c>
      <c r="KV2404">
        <v>13.23</v>
      </c>
      <c r="KX2404">
        <v>24.19</v>
      </c>
      <c r="KZ2404">
        <v>39.89</v>
      </c>
      <c r="LB2404">
        <v>16.5623</v>
      </c>
      <c r="LE2404">
        <v>19.649999999999999</v>
      </c>
      <c r="LG2404">
        <v>21.39</v>
      </c>
      <c r="LH2404">
        <v>10.15</v>
      </c>
      <c r="LI2404">
        <v>23.55</v>
      </c>
      <c r="LK2404">
        <v>32.523000000000003</v>
      </c>
      <c r="LL2404">
        <v>12.15</v>
      </c>
      <c r="LM2404">
        <v>50.38</v>
      </c>
      <c r="LN2404">
        <v>24.92</v>
      </c>
      <c r="LO2404">
        <v>46.52</v>
      </c>
      <c r="LP2404">
        <v>6</v>
      </c>
      <c r="LR2404">
        <v>35.97</v>
      </c>
      <c r="LS2404">
        <v>66.84</v>
      </c>
      <c r="LT2404">
        <v>15.6</v>
      </c>
      <c r="LU2404">
        <v>14.23</v>
      </c>
      <c r="LV2404">
        <v>32.39</v>
      </c>
      <c r="LX2404">
        <v>32.118899999999996</v>
      </c>
      <c r="MC2404">
        <v>23.035</v>
      </c>
      <c r="MD2404">
        <v>8.86</v>
      </c>
      <c r="ME2404">
        <v>18.3367</v>
      </c>
      <c r="MF2404">
        <v>11.845000000000001</v>
      </c>
      <c r="MH2404">
        <v>8.9</v>
      </c>
      <c r="MJ2404">
        <v>17.68</v>
      </c>
      <c r="MM2404">
        <v>26.9283</v>
      </c>
      <c r="MN2404">
        <v>45.51</v>
      </c>
      <c r="MP2404">
        <v>23.85</v>
      </c>
      <c r="MR2404">
        <v>31</v>
      </c>
      <c r="MU2404">
        <v>40.17</v>
      </c>
      <c r="MV2404">
        <v>41.25</v>
      </c>
      <c r="MW2404">
        <v>14.115</v>
      </c>
      <c r="MY2404">
        <v>16.260000000000002</v>
      </c>
      <c r="MZ2404">
        <v>16.9084</v>
      </c>
      <c r="NB2404">
        <v>60.863900000000001</v>
      </c>
      <c r="NC2404">
        <v>12.43</v>
      </c>
      <c r="NE2404">
        <v>30.95</v>
      </c>
      <c r="NF2404">
        <v>33.85</v>
      </c>
      <c r="NG2404">
        <v>19.860299999999999</v>
      </c>
      <c r="NH2404">
        <v>14.5</v>
      </c>
      <c r="NI2404">
        <v>38.36</v>
      </c>
      <c r="NK2404">
        <v>21.42</v>
      </c>
      <c r="NM2404">
        <v>22.11</v>
      </c>
      <c r="NQ2404">
        <v>13.08</v>
      </c>
      <c r="NT2404">
        <v>24.36</v>
      </c>
      <c r="NU2404">
        <v>43.27</v>
      </c>
      <c r="NV2404">
        <v>17.52</v>
      </c>
      <c r="NX2404">
        <v>105.25</v>
      </c>
      <c r="NY2404">
        <v>43.25</v>
      </c>
      <c r="OA2404">
        <v>19.68</v>
      </c>
      <c r="OE2404">
        <v>47.44</v>
      </c>
      <c r="OG2404">
        <v>15.76</v>
      </c>
      <c r="OJ2404">
        <v>10.3902</v>
      </c>
      <c r="OK2404">
        <v>38.020000000000003</v>
      </c>
      <c r="ON2404">
        <v>121.99</v>
      </c>
      <c r="OO2404">
        <v>26.92</v>
      </c>
      <c r="OQ2404">
        <v>38.28</v>
      </c>
      <c r="OR2404">
        <v>8.7449999999999992</v>
      </c>
      <c r="OS2404">
        <v>22.7774</v>
      </c>
      <c r="OU2404">
        <v>84.03</v>
      </c>
      <c r="OV2404">
        <v>15.8</v>
      </c>
      <c r="OW2404">
        <v>38.1</v>
      </c>
      <c r="OY2404">
        <v>15.45</v>
      </c>
      <c r="OZ2404">
        <v>20.170000000000002</v>
      </c>
      <c r="PA2404">
        <v>17.71</v>
      </c>
      <c r="PB2404">
        <v>32.72</v>
      </c>
      <c r="PC2404">
        <v>15.26</v>
      </c>
      <c r="PD2404">
        <v>36.909999999999997</v>
      </c>
      <c r="PE2404">
        <v>3.05</v>
      </c>
      <c r="PF2404">
        <v>15.975</v>
      </c>
      <c r="PG2404">
        <v>9.9</v>
      </c>
      <c r="PH2404">
        <v>12.18</v>
      </c>
      <c r="PI2404">
        <v>15.552</v>
      </c>
      <c r="PJ2404">
        <v>17.88</v>
      </c>
      <c r="PK2404">
        <v>63.72</v>
      </c>
      <c r="PM2404">
        <v>23.09</v>
      </c>
      <c r="PN2404">
        <v>17.91</v>
      </c>
      <c r="PP2404">
        <v>4.95</v>
      </c>
      <c r="PQ2404">
        <v>42.54</v>
      </c>
      <c r="PT2404">
        <v>13.834</v>
      </c>
      <c r="PV2404">
        <v>4.37</v>
      </c>
      <c r="PX2404">
        <v>9.91</v>
      </c>
      <c r="PY2404">
        <v>23.21</v>
      </c>
      <c r="PZ2404">
        <v>7.24</v>
      </c>
      <c r="QB2404">
        <v>15.08</v>
      </c>
      <c r="QC2404">
        <v>14.077500000000001</v>
      </c>
      <c r="QD2404">
        <v>31.68</v>
      </c>
      <c r="QI2404">
        <v>17.265000000000001</v>
      </c>
      <c r="QJ2404">
        <v>49.53</v>
      </c>
      <c r="QK2404">
        <v>20.39</v>
      </c>
      <c r="QL2404">
        <v>66.540000000000006</v>
      </c>
      <c r="QM2404">
        <v>0.4577</v>
      </c>
      <c r="QN2404">
        <v>17.7</v>
      </c>
      <c r="QS2404">
        <v>12.84</v>
      </c>
      <c r="QT2404">
        <v>6.27</v>
      </c>
      <c r="QU2404">
        <v>46.43</v>
      </c>
      <c r="QV2404">
        <v>2.87</v>
      </c>
      <c r="QX2404">
        <v>11.79</v>
      </c>
      <c r="RA2404">
        <v>24.12</v>
      </c>
      <c r="RB2404">
        <v>21.18</v>
      </c>
      <c r="RE2404">
        <v>3.94</v>
      </c>
      <c r="RF2404">
        <v>41.77</v>
      </c>
      <c r="RI2404">
        <v>6.07</v>
      </c>
      <c r="RK2404">
        <v>8.64</v>
      </c>
      <c r="RL2404">
        <v>29.49</v>
      </c>
      <c r="RM2404">
        <v>8.3415999999999997</v>
      </c>
      <c r="RN2404">
        <v>79.510000000000005</v>
      </c>
      <c r="RT2404">
        <v>69.510000000000005</v>
      </c>
      <c r="RV2404">
        <v>16.059999999999999</v>
      </c>
      <c r="RW2404">
        <v>20.09</v>
      </c>
      <c r="RY2404">
        <v>41.04</v>
      </c>
      <c r="SC2404">
        <v>22.94</v>
      </c>
      <c r="SD2404">
        <v>33.04</v>
      </c>
      <c r="SH2404">
        <v>19.22</v>
      </c>
      <c r="SJ2404">
        <v>32.92</v>
      </c>
    </row>
    <row r="2405" spans="1:504">
      <c r="A2405" s="1">
        <v>39891</v>
      </c>
      <c r="C2405">
        <v>13.07</v>
      </c>
      <c r="D2405">
        <v>28.2653</v>
      </c>
      <c r="F2405">
        <v>33.19</v>
      </c>
      <c r="G2405">
        <v>28.41</v>
      </c>
      <c r="H2405">
        <v>24.95</v>
      </c>
      <c r="I2405">
        <v>67.13</v>
      </c>
      <c r="J2405">
        <v>21.09</v>
      </c>
      <c r="L2405">
        <v>17.7</v>
      </c>
      <c r="M2405">
        <v>5.6</v>
      </c>
      <c r="N2405">
        <v>68.33</v>
      </c>
      <c r="P2405">
        <v>10.130000000000001</v>
      </c>
      <c r="Q2405">
        <v>13.211600000000001</v>
      </c>
      <c r="R2405">
        <v>22.44</v>
      </c>
      <c r="S2405">
        <v>92.66</v>
      </c>
      <c r="T2405">
        <v>26.55</v>
      </c>
      <c r="U2405">
        <v>50.06</v>
      </c>
      <c r="V2405">
        <v>54.71</v>
      </c>
      <c r="W2405">
        <v>26.04</v>
      </c>
      <c r="X2405">
        <v>47.47</v>
      </c>
      <c r="Y2405">
        <v>18.3</v>
      </c>
      <c r="Z2405">
        <v>6.93</v>
      </c>
      <c r="AC2405">
        <v>33.26</v>
      </c>
      <c r="AD2405">
        <v>13.7</v>
      </c>
      <c r="AE2405">
        <v>46.31</v>
      </c>
      <c r="AF2405">
        <v>25.6</v>
      </c>
      <c r="AG2405">
        <v>39.31</v>
      </c>
      <c r="AH2405">
        <v>41.05</v>
      </c>
      <c r="AJ2405">
        <v>49.95</v>
      </c>
      <c r="AQ2405">
        <v>26</v>
      </c>
      <c r="AR2405">
        <v>27.1418</v>
      </c>
      <c r="AS2405">
        <v>27.8705</v>
      </c>
      <c r="AT2405">
        <v>16.690000000000001</v>
      </c>
      <c r="AV2405">
        <v>2.3323</v>
      </c>
      <c r="AW2405">
        <v>7.3150000000000004</v>
      </c>
      <c r="AY2405">
        <v>22.741800000000001</v>
      </c>
      <c r="AZ2405">
        <v>19.86</v>
      </c>
      <c r="BA2405">
        <v>52.511899999999997</v>
      </c>
      <c r="BB2405">
        <v>8.48</v>
      </c>
      <c r="BC2405">
        <v>28.01</v>
      </c>
      <c r="BD2405">
        <v>64.819999999999993</v>
      </c>
      <c r="BE2405">
        <v>41.84</v>
      </c>
      <c r="BF2405">
        <v>38.93</v>
      </c>
      <c r="BG2405">
        <v>67.239999999999995</v>
      </c>
      <c r="BH2405">
        <v>28.14</v>
      </c>
      <c r="BK2405">
        <v>160.82</v>
      </c>
      <c r="BL2405">
        <v>21.61</v>
      </c>
      <c r="BM2405">
        <v>10.385</v>
      </c>
      <c r="BN2405">
        <v>25.14</v>
      </c>
      <c r="BO2405">
        <v>76.81</v>
      </c>
      <c r="BP2405">
        <v>27.277000000000001</v>
      </c>
      <c r="BQ2405">
        <v>63.9</v>
      </c>
      <c r="BR2405">
        <v>55.5</v>
      </c>
      <c r="BS2405">
        <v>33.58</v>
      </c>
      <c r="BT2405">
        <v>19.48</v>
      </c>
      <c r="BU2405">
        <v>7.77</v>
      </c>
      <c r="BV2405">
        <v>20.83</v>
      </c>
      <c r="BX2405">
        <v>13.0433</v>
      </c>
      <c r="BY2405">
        <v>6.6050000000000004</v>
      </c>
      <c r="BZ2405">
        <v>26.36</v>
      </c>
      <c r="CA2405">
        <v>14.71</v>
      </c>
      <c r="CD2405">
        <v>22.39</v>
      </c>
      <c r="CF2405">
        <v>26.46</v>
      </c>
      <c r="CG2405">
        <v>17.82</v>
      </c>
      <c r="CH2405">
        <v>8.11</v>
      </c>
      <c r="CI2405">
        <v>49.72</v>
      </c>
      <c r="CJ2405">
        <v>11.94</v>
      </c>
      <c r="CK2405">
        <v>28.655000000000001</v>
      </c>
      <c r="CL2405">
        <v>18.77</v>
      </c>
      <c r="CN2405">
        <v>11.3454</v>
      </c>
      <c r="CO2405">
        <v>38.020000000000003</v>
      </c>
      <c r="CP2405">
        <v>12.32</v>
      </c>
      <c r="CQ2405">
        <v>12.94</v>
      </c>
      <c r="CR2405">
        <v>24.25</v>
      </c>
      <c r="CS2405">
        <v>20.740400000000001</v>
      </c>
      <c r="CT2405">
        <v>31.43</v>
      </c>
      <c r="CU2405">
        <v>31.83</v>
      </c>
      <c r="CV2405">
        <v>31.2</v>
      </c>
      <c r="CW2405">
        <v>21.617599999999999</v>
      </c>
      <c r="CY2405">
        <v>42.51</v>
      </c>
      <c r="CZ2405">
        <v>17.66</v>
      </c>
      <c r="DA2405">
        <v>32.799999999999997</v>
      </c>
      <c r="DB2405">
        <v>12</v>
      </c>
      <c r="DC2405">
        <v>27.57</v>
      </c>
      <c r="DD2405">
        <v>31.62</v>
      </c>
      <c r="DE2405">
        <v>67.53</v>
      </c>
      <c r="DF2405">
        <v>22.57</v>
      </c>
      <c r="DG2405">
        <v>34.39</v>
      </c>
      <c r="DI2405">
        <v>4.97</v>
      </c>
      <c r="DJ2405">
        <v>9.6199999999999992</v>
      </c>
      <c r="DK2405">
        <v>45.1</v>
      </c>
      <c r="DL2405">
        <v>8.76</v>
      </c>
      <c r="DM2405">
        <v>20.774999999999999</v>
      </c>
      <c r="DN2405">
        <v>2.5099999999999998</v>
      </c>
      <c r="DO2405">
        <v>49.91</v>
      </c>
      <c r="DP2405">
        <v>15.726699999999999</v>
      </c>
      <c r="DQ2405">
        <v>20.02</v>
      </c>
      <c r="DR2405">
        <v>12.48</v>
      </c>
      <c r="DS2405">
        <v>37.86</v>
      </c>
      <c r="DT2405">
        <v>23.645</v>
      </c>
      <c r="DU2405">
        <v>28.6</v>
      </c>
      <c r="DV2405">
        <v>67.66</v>
      </c>
      <c r="DW2405">
        <v>17.809999999999999</v>
      </c>
      <c r="DX2405">
        <v>13.32</v>
      </c>
      <c r="DY2405">
        <v>30.714700000000001</v>
      </c>
      <c r="DZ2405">
        <v>16.987400000000001</v>
      </c>
      <c r="EA2405">
        <v>24.59</v>
      </c>
      <c r="EC2405">
        <v>34.94</v>
      </c>
      <c r="EE2405">
        <v>7.7</v>
      </c>
      <c r="EF2405">
        <v>17.07</v>
      </c>
      <c r="EH2405">
        <v>10.39</v>
      </c>
      <c r="EI2405">
        <v>25.49</v>
      </c>
      <c r="EK2405">
        <v>28.75</v>
      </c>
      <c r="EL2405">
        <v>11.7972</v>
      </c>
      <c r="EM2405">
        <v>9.4</v>
      </c>
      <c r="EN2405">
        <v>4.03</v>
      </c>
      <c r="EO2405">
        <v>29.2</v>
      </c>
      <c r="EP2405">
        <v>40.29</v>
      </c>
      <c r="EQ2405">
        <v>2.3199999999999998</v>
      </c>
      <c r="ER2405">
        <v>36.67</v>
      </c>
      <c r="ET2405">
        <v>44.567100000000003</v>
      </c>
      <c r="EU2405">
        <v>8.39</v>
      </c>
      <c r="EV2405">
        <v>41.17</v>
      </c>
      <c r="EX2405">
        <v>10.475</v>
      </c>
      <c r="EY2405">
        <v>12.37</v>
      </c>
      <c r="EZ2405">
        <v>8.5</v>
      </c>
      <c r="FA2405">
        <v>12.657</v>
      </c>
      <c r="FB2405">
        <v>31.83</v>
      </c>
      <c r="FC2405">
        <v>8.4</v>
      </c>
      <c r="FE2405">
        <v>8.0399999999999991</v>
      </c>
      <c r="FF2405">
        <v>22.87</v>
      </c>
      <c r="FG2405">
        <v>17.61</v>
      </c>
      <c r="FH2405">
        <v>4.2679999999999998</v>
      </c>
      <c r="FI2405">
        <v>20.02</v>
      </c>
      <c r="FJ2405">
        <v>5.7304000000000004</v>
      </c>
      <c r="FL2405">
        <v>19.64</v>
      </c>
      <c r="FM2405">
        <v>27.87</v>
      </c>
      <c r="FN2405">
        <v>26.65</v>
      </c>
      <c r="FO2405">
        <v>8.1300000000000008</v>
      </c>
      <c r="FQ2405">
        <v>16.668700000000001</v>
      </c>
      <c r="FS2405">
        <v>56.68</v>
      </c>
      <c r="FT2405">
        <v>6.71</v>
      </c>
      <c r="FU2405">
        <v>42.9</v>
      </c>
      <c r="FW2405">
        <v>11.625</v>
      </c>
      <c r="FX2405">
        <v>3.8117000000000001</v>
      </c>
      <c r="FY2405">
        <v>26.795000000000002</v>
      </c>
      <c r="FZ2405">
        <v>31.45</v>
      </c>
      <c r="GA2405">
        <v>21.65</v>
      </c>
      <c r="GB2405">
        <v>35.207999999999998</v>
      </c>
      <c r="GC2405">
        <v>15.42</v>
      </c>
      <c r="GD2405">
        <v>38.08</v>
      </c>
      <c r="GE2405">
        <v>18.59</v>
      </c>
      <c r="GF2405">
        <v>56.576300000000003</v>
      </c>
      <c r="GG2405">
        <v>24.69</v>
      </c>
      <c r="GH2405">
        <v>9.9189000000000007</v>
      </c>
      <c r="GI2405">
        <v>18.12</v>
      </c>
      <c r="GJ2405">
        <v>38.369999999999997</v>
      </c>
      <c r="GK2405">
        <v>32.729999999999997</v>
      </c>
      <c r="GL2405">
        <v>26.873100000000001</v>
      </c>
      <c r="GM2405">
        <v>48.99</v>
      </c>
      <c r="GN2405">
        <v>44.81</v>
      </c>
      <c r="GO2405">
        <v>29.158799999999999</v>
      </c>
      <c r="GP2405">
        <v>10.33</v>
      </c>
      <c r="GQ2405">
        <v>26.35</v>
      </c>
      <c r="GR2405">
        <v>28.67</v>
      </c>
      <c r="GS2405">
        <v>17.55</v>
      </c>
      <c r="GT2405">
        <v>64.45</v>
      </c>
      <c r="GU2405">
        <v>12.97</v>
      </c>
      <c r="GV2405">
        <v>28.08</v>
      </c>
      <c r="GW2405">
        <v>36.21</v>
      </c>
      <c r="GX2405">
        <v>17.12</v>
      </c>
      <c r="GY2405">
        <v>29.99</v>
      </c>
      <c r="GZ2405">
        <v>29.08</v>
      </c>
      <c r="HA2405">
        <v>44.31</v>
      </c>
      <c r="HC2405">
        <v>44.79</v>
      </c>
      <c r="HD2405">
        <v>36.28</v>
      </c>
      <c r="HE2405">
        <v>26.28</v>
      </c>
      <c r="HF2405">
        <v>13.542199999999999</v>
      </c>
      <c r="HG2405">
        <v>30.3</v>
      </c>
      <c r="HH2405">
        <v>17.54</v>
      </c>
      <c r="HI2405">
        <v>5.77</v>
      </c>
      <c r="HJ2405">
        <v>28.74</v>
      </c>
      <c r="HK2405">
        <v>55.69</v>
      </c>
      <c r="HL2405">
        <v>12.66</v>
      </c>
      <c r="HM2405">
        <v>22.95</v>
      </c>
      <c r="HN2405">
        <v>15.1</v>
      </c>
      <c r="HP2405">
        <v>6.53</v>
      </c>
      <c r="HQ2405">
        <v>33.67</v>
      </c>
      <c r="HR2405">
        <v>20.77</v>
      </c>
      <c r="HS2405">
        <v>12.555</v>
      </c>
      <c r="HT2405">
        <v>11.6267</v>
      </c>
      <c r="HU2405">
        <v>13.19</v>
      </c>
      <c r="HV2405">
        <v>9.1257000000000001</v>
      </c>
      <c r="HX2405">
        <v>19.734999999999999</v>
      </c>
      <c r="HY2405">
        <v>21.3</v>
      </c>
      <c r="HZ2405">
        <v>12.09</v>
      </c>
      <c r="IA2405">
        <v>15.4801</v>
      </c>
      <c r="IB2405">
        <v>26.318300000000001</v>
      </c>
      <c r="IC2405">
        <v>20.5367</v>
      </c>
      <c r="ID2405">
        <v>14.33</v>
      </c>
      <c r="IE2405">
        <v>26.4999</v>
      </c>
      <c r="IF2405">
        <v>39.770000000000003</v>
      </c>
      <c r="IG2405">
        <v>11.4594</v>
      </c>
      <c r="IH2405">
        <v>27.55</v>
      </c>
      <c r="II2405">
        <v>9.8887</v>
      </c>
      <c r="IJ2405">
        <v>19.89</v>
      </c>
      <c r="IK2405">
        <v>14.0687</v>
      </c>
      <c r="IM2405">
        <v>6.6</v>
      </c>
      <c r="IS2405">
        <v>33</v>
      </c>
      <c r="IV2405">
        <v>32.25</v>
      </c>
      <c r="IW2405">
        <v>15.26</v>
      </c>
      <c r="IZ2405">
        <v>31.5</v>
      </c>
      <c r="JA2405">
        <v>9.35</v>
      </c>
      <c r="JC2405">
        <v>15.574999999999999</v>
      </c>
      <c r="JE2405">
        <v>22.561</v>
      </c>
      <c r="JI2405">
        <v>8.8699999999999992</v>
      </c>
      <c r="JJ2405">
        <v>19.443300000000001</v>
      </c>
      <c r="JO2405">
        <v>40.14</v>
      </c>
      <c r="JU2405">
        <v>31.29</v>
      </c>
      <c r="JW2405">
        <v>42.48</v>
      </c>
      <c r="JY2405">
        <v>12.33</v>
      </c>
      <c r="KD2405">
        <v>43.08</v>
      </c>
      <c r="KH2405">
        <v>8.19</v>
      </c>
      <c r="KI2405">
        <v>27.05</v>
      </c>
      <c r="KJ2405">
        <v>14.26</v>
      </c>
      <c r="KK2405">
        <v>3.9983</v>
      </c>
      <c r="KN2405">
        <v>25.86</v>
      </c>
      <c r="KO2405">
        <v>4.32</v>
      </c>
      <c r="KP2405">
        <v>27.86</v>
      </c>
      <c r="KQ2405">
        <v>13.1</v>
      </c>
      <c r="KU2405">
        <v>4.2074999999999996</v>
      </c>
      <c r="KV2405">
        <v>11.97</v>
      </c>
      <c r="KX2405">
        <v>21.04</v>
      </c>
      <c r="KZ2405">
        <v>37.6</v>
      </c>
      <c r="LB2405">
        <v>16.997399999999999</v>
      </c>
      <c r="LE2405">
        <v>18.75</v>
      </c>
      <c r="LG2405">
        <v>19.2</v>
      </c>
      <c r="LH2405">
        <v>9.9250000000000007</v>
      </c>
      <c r="LI2405">
        <v>24.74</v>
      </c>
      <c r="LK2405">
        <v>31.603999999999999</v>
      </c>
      <c r="LL2405">
        <v>12.41</v>
      </c>
      <c r="LM2405">
        <v>48.81</v>
      </c>
      <c r="LN2405">
        <v>18.760000000000002</v>
      </c>
      <c r="LO2405">
        <v>45.99</v>
      </c>
      <c r="LP2405">
        <v>5.45</v>
      </c>
      <c r="LR2405">
        <v>35.93</v>
      </c>
      <c r="LS2405">
        <v>68.22</v>
      </c>
      <c r="LT2405">
        <v>15.234999999999999</v>
      </c>
      <c r="LU2405">
        <v>12.3</v>
      </c>
      <c r="LV2405">
        <v>32.4</v>
      </c>
      <c r="LX2405">
        <v>31.286200000000001</v>
      </c>
      <c r="MC2405">
        <v>22.484999999999999</v>
      </c>
      <c r="MD2405">
        <v>8.01</v>
      </c>
      <c r="ME2405">
        <v>18.576499999999999</v>
      </c>
      <c r="MF2405">
        <v>11.8</v>
      </c>
      <c r="MH2405">
        <v>7.78</v>
      </c>
      <c r="MJ2405">
        <v>17.684999999999999</v>
      </c>
      <c r="MM2405">
        <v>28.226099999999999</v>
      </c>
      <c r="MN2405">
        <v>44.36</v>
      </c>
      <c r="MP2405">
        <v>23.6</v>
      </c>
      <c r="MR2405">
        <v>30.83</v>
      </c>
      <c r="MU2405">
        <v>39.49</v>
      </c>
      <c r="MV2405">
        <v>39.42</v>
      </c>
      <c r="MW2405">
        <v>14.164999999999999</v>
      </c>
      <c r="MY2405">
        <v>17.59</v>
      </c>
      <c r="MZ2405">
        <v>17.748799999999999</v>
      </c>
      <c r="NB2405">
        <v>60.998199999999997</v>
      </c>
      <c r="NC2405">
        <v>11.95</v>
      </c>
      <c r="NE2405">
        <v>30.53</v>
      </c>
      <c r="NF2405">
        <v>34.700000000000003</v>
      </c>
      <c r="NG2405">
        <v>19.500699999999998</v>
      </c>
      <c r="NH2405">
        <v>13.97</v>
      </c>
      <c r="NI2405">
        <v>38.64</v>
      </c>
      <c r="NK2405">
        <v>21.33</v>
      </c>
      <c r="NM2405">
        <v>21.99</v>
      </c>
      <c r="NQ2405">
        <v>13.18</v>
      </c>
      <c r="NT2405">
        <v>23.74</v>
      </c>
      <c r="NU2405">
        <v>42.3</v>
      </c>
      <c r="NV2405">
        <v>17.55</v>
      </c>
      <c r="NX2405">
        <v>99.3</v>
      </c>
      <c r="NY2405">
        <v>43.25</v>
      </c>
      <c r="OA2405">
        <v>19.059999999999999</v>
      </c>
      <c r="OE2405">
        <v>48.92</v>
      </c>
      <c r="OG2405">
        <v>15.65</v>
      </c>
      <c r="OJ2405">
        <v>10.5404</v>
      </c>
      <c r="OK2405">
        <v>36.14</v>
      </c>
      <c r="ON2405">
        <v>113.79</v>
      </c>
      <c r="OO2405">
        <v>27.3</v>
      </c>
      <c r="OQ2405">
        <v>37.21</v>
      </c>
      <c r="OR2405">
        <v>8.8849999999999998</v>
      </c>
      <c r="OS2405">
        <v>19.952500000000001</v>
      </c>
      <c r="OU2405">
        <v>81.98</v>
      </c>
      <c r="OV2405">
        <v>15.61</v>
      </c>
      <c r="OW2405">
        <v>38.81</v>
      </c>
      <c r="OY2405">
        <v>15.345000000000001</v>
      </c>
      <c r="OZ2405">
        <v>19.39</v>
      </c>
      <c r="PA2405">
        <v>18.18</v>
      </c>
      <c r="PB2405">
        <v>31.96</v>
      </c>
      <c r="PC2405">
        <v>16.37</v>
      </c>
      <c r="PD2405">
        <v>35.159999999999997</v>
      </c>
      <c r="PE2405">
        <v>2.7</v>
      </c>
      <c r="PF2405">
        <v>15.41</v>
      </c>
      <c r="PG2405">
        <v>10.33</v>
      </c>
      <c r="PH2405">
        <v>11.49</v>
      </c>
      <c r="PI2405">
        <v>14.79</v>
      </c>
      <c r="PJ2405">
        <v>17.63</v>
      </c>
      <c r="PK2405">
        <v>62.34</v>
      </c>
      <c r="PM2405">
        <v>21.73</v>
      </c>
      <c r="PN2405">
        <v>17.77</v>
      </c>
      <c r="PP2405">
        <v>4.34</v>
      </c>
      <c r="PQ2405">
        <v>43.5</v>
      </c>
      <c r="PT2405">
        <v>13.884</v>
      </c>
      <c r="PV2405">
        <v>4.22</v>
      </c>
      <c r="PX2405">
        <v>10.55</v>
      </c>
      <c r="PY2405">
        <v>23.84</v>
      </c>
      <c r="PZ2405">
        <v>6.28</v>
      </c>
      <c r="QB2405">
        <v>14.67</v>
      </c>
      <c r="QC2405">
        <v>13.172499999999999</v>
      </c>
      <c r="QD2405">
        <v>29.04</v>
      </c>
      <c r="QI2405">
        <v>16.855</v>
      </c>
      <c r="QJ2405">
        <v>49.66</v>
      </c>
      <c r="QK2405">
        <v>20.420000000000002</v>
      </c>
      <c r="QL2405">
        <v>61.5</v>
      </c>
      <c r="QM2405">
        <v>0.36909999999999998</v>
      </c>
      <c r="QN2405">
        <v>16.98</v>
      </c>
      <c r="QS2405">
        <v>12.6325</v>
      </c>
      <c r="QT2405">
        <v>5.9</v>
      </c>
      <c r="QU2405">
        <v>45.31</v>
      </c>
      <c r="QV2405">
        <v>3.22</v>
      </c>
      <c r="QX2405">
        <v>11.81</v>
      </c>
      <c r="RA2405">
        <v>25.01</v>
      </c>
      <c r="RB2405">
        <v>21.08</v>
      </c>
      <c r="RE2405">
        <v>4.0199999999999996</v>
      </c>
      <c r="RF2405">
        <v>37.35</v>
      </c>
      <c r="RI2405">
        <v>5.37</v>
      </c>
      <c r="RK2405">
        <v>8.3000000000000007</v>
      </c>
      <c r="RL2405">
        <v>28.81</v>
      </c>
      <c r="RM2405">
        <v>7.6565000000000003</v>
      </c>
      <c r="RN2405">
        <v>78.319999999999993</v>
      </c>
      <c r="RT2405">
        <v>66.84</v>
      </c>
      <c r="RV2405">
        <v>15.785</v>
      </c>
      <c r="RW2405">
        <v>20.05</v>
      </c>
      <c r="RY2405">
        <v>41.06</v>
      </c>
      <c r="SC2405">
        <v>22.79</v>
      </c>
      <c r="SD2405">
        <v>31.95</v>
      </c>
      <c r="SH2405">
        <v>19.899999999999999</v>
      </c>
      <c r="SJ2405">
        <v>32.340000000000003</v>
      </c>
    </row>
    <row r="2406" spans="1:504">
      <c r="A2406" s="1">
        <v>39892</v>
      </c>
      <c r="C2406">
        <v>12.26</v>
      </c>
      <c r="D2406">
        <v>27.667300000000001</v>
      </c>
      <c r="F2406">
        <v>32.549999999999997</v>
      </c>
      <c r="G2406">
        <v>27.07</v>
      </c>
      <c r="H2406">
        <v>23.15</v>
      </c>
      <c r="I2406">
        <v>64.709999999999994</v>
      </c>
      <c r="J2406">
        <v>21.32</v>
      </c>
      <c r="L2406">
        <v>17.45</v>
      </c>
      <c r="M2406">
        <v>5.13</v>
      </c>
      <c r="N2406">
        <v>66.09</v>
      </c>
      <c r="P2406">
        <v>9.5399999999999991</v>
      </c>
      <c r="Q2406">
        <v>13.098100000000001</v>
      </c>
      <c r="R2406">
        <v>22.16</v>
      </c>
      <c r="S2406">
        <v>92.51</v>
      </c>
      <c r="T2406">
        <v>25.13</v>
      </c>
      <c r="U2406">
        <v>51.67</v>
      </c>
      <c r="V2406">
        <v>53.2</v>
      </c>
      <c r="W2406">
        <v>26.72</v>
      </c>
      <c r="X2406">
        <v>45.93</v>
      </c>
      <c r="Y2406">
        <v>18.39</v>
      </c>
      <c r="Z2406">
        <v>6.19</v>
      </c>
      <c r="AC2406">
        <v>31.03</v>
      </c>
      <c r="AD2406">
        <v>13.63</v>
      </c>
      <c r="AE2406">
        <v>45.59</v>
      </c>
      <c r="AF2406">
        <v>25.33</v>
      </c>
      <c r="AG2406">
        <v>38.81</v>
      </c>
      <c r="AH2406">
        <v>40.53</v>
      </c>
      <c r="AJ2406">
        <v>49.59</v>
      </c>
      <c r="AQ2406">
        <v>26.2</v>
      </c>
      <c r="AR2406">
        <v>21.110299999999999</v>
      </c>
      <c r="AS2406">
        <v>26.796600000000002</v>
      </c>
      <c r="AT2406">
        <v>16.78</v>
      </c>
      <c r="AV2406">
        <v>2.2277</v>
      </c>
      <c r="AW2406">
        <v>6.9798</v>
      </c>
      <c r="AY2406">
        <v>22.746600000000001</v>
      </c>
      <c r="AZ2406">
        <v>18.38</v>
      </c>
      <c r="BA2406">
        <v>51.032600000000002</v>
      </c>
      <c r="BB2406">
        <v>7.88</v>
      </c>
      <c r="BC2406">
        <v>27.57</v>
      </c>
      <c r="BD2406">
        <v>61.8</v>
      </c>
      <c r="BE2406">
        <v>40.69</v>
      </c>
      <c r="BF2406">
        <v>39.04</v>
      </c>
      <c r="BG2406">
        <v>64.86</v>
      </c>
      <c r="BH2406">
        <v>27.44</v>
      </c>
      <c r="BK2406">
        <v>160.03</v>
      </c>
      <c r="BL2406">
        <v>21.15</v>
      </c>
      <c r="BM2406">
        <v>10.3475</v>
      </c>
      <c r="BN2406">
        <v>23.8</v>
      </c>
      <c r="BO2406">
        <v>76.260000000000005</v>
      </c>
      <c r="BP2406">
        <v>26.929300000000001</v>
      </c>
      <c r="BQ2406">
        <v>64.569999999999993</v>
      </c>
      <c r="BR2406">
        <v>55.06</v>
      </c>
      <c r="BS2406">
        <v>32.299999999999997</v>
      </c>
      <c r="BT2406">
        <v>19.13</v>
      </c>
      <c r="BU2406">
        <v>7.5600000000000005</v>
      </c>
      <c r="BV2406">
        <v>20.49</v>
      </c>
      <c r="BX2406">
        <v>12.8233</v>
      </c>
      <c r="BY2406">
        <v>6.2850000000000001</v>
      </c>
      <c r="BZ2406">
        <v>26.48</v>
      </c>
      <c r="CA2406">
        <v>13.52</v>
      </c>
      <c r="CD2406">
        <v>21.3</v>
      </c>
      <c r="CF2406">
        <v>26.5</v>
      </c>
      <c r="CG2406">
        <v>17.260000000000002</v>
      </c>
      <c r="CH2406">
        <v>7.1</v>
      </c>
      <c r="CI2406">
        <v>49.45</v>
      </c>
      <c r="CJ2406">
        <v>11.82</v>
      </c>
      <c r="CK2406">
        <v>28.684999999999999</v>
      </c>
      <c r="CL2406">
        <v>17.86</v>
      </c>
      <c r="CN2406">
        <v>11.726699999999999</v>
      </c>
      <c r="CO2406">
        <v>37.79</v>
      </c>
      <c r="CP2406">
        <v>10.37</v>
      </c>
      <c r="CQ2406">
        <v>12.43</v>
      </c>
      <c r="CR2406">
        <v>23.48</v>
      </c>
      <c r="CS2406">
        <v>20.312200000000001</v>
      </c>
      <c r="CT2406">
        <v>30.35</v>
      </c>
      <c r="CU2406">
        <v>30.72</v>
      </c>
      <c r="CV2406">
        <v>30.99</v>
      </c>
      <c r="CW2406">
        <v>20.738299999999999</v>
      </c>
      <c r="CY2406">
        <v>42.66</v>
      </c>
      <c r="CZ2406">
        <v>17.059999999999999</v>
      </c>
      <c r="DA2406">
        <v>32.32</v>
      </c>
      <c r="DB2406">
        <v>11.78</v>
      </c>
      <c r="DC2406">
        <v>26.8</v>
      </c>
      <c r="DD2406">
        <v>30.975000000000001</v>
      </c>
      <c r="DE2406">
        <v>67.05</v>
      </c>
      <c r="DF2406">
        <v>22.34</v>
      </c>
      <c r="DG2406">
        <v>33.32</v>
      </c>
      <c r="DI2406">
        <v>4.24</v>
      </c>
      <c r="DJ2406">
        <v>9.6</v>
      </c>
      <c r="DK2406">
        <v>41.9</v>
      </c>
      <c r="DL2406">
        <v>8</v>
      </c>
      <c r="DM2406">
        <v>20.079999999999998</v>
      </c>
      <c r="DN2406">
        <v>2.75</v>
      </c>
      <c r="DO2406">
        <v>49.35</v>
      </c>
      <c r="DP2406">
        <v>15.6967</v>
      </c>
      <c r="DQ2406">
        <v>19.5</v>
      </c>
      <c r="DR2406">
        <v>11.98</v>
      </c>
      <c r="DS2406">
        <v>37.65</v>
      </c>
      <c r="DT2406">
        <v>23.61</v>
      </c>
      <c r="DU2406">
        <v>27.81</v>
      </c>
      <c r="DV2406">
        <v>66.709999999999994</v>
      </c>
      <c r="DW2406">
        <v>16.84</v>
      </c>
      <c r="DX2406">
        <v>12.7</v>
      </c>
      <c r="DY2406">
        <v>29.0991</v>
      </c>
      <c r="DZ2406">
        <v>15.4125</v>
      </c>
      <c r="EA2406">
        <v>22.95</v>
      </c>
      <c r="EC2406">
        <v>34.93</v>
      </c>
      <c r="EE2406">
        <v>7.7549999999999999</v>
      </c>
      <c r="EF2406">
        <v>17.03</v>
      </c>
      <c r="EH2406">
        <v>10.47</v>
      </c>
      <c r="EI2406">
        <v>24.43</v>
      </c>
      <c r="EK2406">
        <v>27.74</v>
      </c>
      <c r="EL2406">
        <v>11.1028</v>
      </c>
      <c r="EM2406">
        <v>9.74</v>
      </c>
      <c r="EN2406">
        <v>3.98</v>
      </c>
      <c r="EO2406">
        <v>28.65</v>
      </c>
      <c r="EP2406">
        <v>37.31</v>
      </c>
      <c r="EQ2406">
        <v>2.2549999999999999</v>
      </c>
      <c r="ER2406">
        <v>36.43</v>
      </c>
      <c r="ET2406">
        <v>44.0687</v>
      </c>
      <c r="EU2406">
        <v>7.3</v>
      </c>
      <c r="EV2406">
        <v>40.479999999999997</v>
      </c>
      <c r="EX2406">
        <v>10.355</v>
      </c>
      <c r="EY2406">
        <v>11.94</v>
      </c>
      <c r="EZ2406">
        <v>8.11</v>
      </c>
      <c r="FA2406">
        <v>11.9079</v>
      </c>
      <c r="FB2406">
        <v>32.549999999999997</v>
      </c>
      <c r="FC2406">
        <v>8.0500000000000007</v>
      </c>
      <c r="FE2406">
        <v>7.31</v>
      </c>
      <c r="FF2406">
        <v>22.7</v>
      </c>
      <c r="FG2406">
        <v>17.03</v>
      </c>
      <c r="FH2406">
        <v>3.6917999999999997</v>
      </c>
      <c r="FI2406">
        <v>19.75</v>
      </c>
      <c r="FJ2406">
        <v>5.8007</v>
      </c>
      <c r="FL2406">
        <v>18.91</v>
      </c>
      <c r="FM2406">
        <v>27.76</v>
      </c>
      <c r="FN2406">
        <v>26.69</v>
      </c>
      <c r="FO2406">
        <v>7.68</v>
      </c>
      <c r="FQ2406">
        <v>16.2182</v>
      </c>
      <c r="FS2406">
        <v>56.76</v>
      </c>
      <c r="FT2406">
        <v>6.58</v>
      </c>
      <c r="FU2406">
        <v>44.19</v>
      </c>
      <c r="FW2406">
        <v>11.255000000000001</v>
      </c>
      <c r="FX2406">
        <v>3.7881</v>
      </c>
      <c r="FY2406">
        <v>25.984999999999999</v>
      </c>
      <c r="FZ2406">
        <v>30.46</v>
      </c>
      <c r="GA2406">
        <v>21.68</v>
      </c>
      <c r="GB2406">
        <v>34.762999999999998</v>
      </c>
      <c r="GC2406">
        <v>13.99</v>
      </c>
      <c r="GD2406">
        <v>37.47</v>
      </c>
      <c r="GE2406">
        <v>17.420000000000002</v>
      </c>
      <c r="GF2406">
        <v>54.427599999999998</v>
      </c>
      <c r="GG2406">
        <v>23.79</v>
      </c>
      <c r="GH2406">
        <v>9.6868999999999996</v>
      </c>
      <c r="GI2406">
        <v>17.5</v>
      </c>
      <c r="GJ2406">
        <v>38.630000000000003</v>
      </c>
      <c r="GK2406">
        <v>31.41</v>
      </c>
      <c r="GL2406">
        <v>26.3627</v>
      </c>
      <c r="GM2406">
        <v>50.02</v>
      </c>
      <c r="GN2406">
        <v>43.76</v>
      </c>
      <c r="GO2406">
        <v>28.8233</v>
      </c>
      <c r="GP2406">
        <v>9.8000000000000007</v>
      </c>
      <c r="GQ2406">
        <v>26.14</v>
      </c>
      <c r="GR2406">
        <v>26.92</v>
      </c>
      <c r="GS2406">
        <v>17.355</v>
      </c>
      <c r="GT2406">
        <v>63.22</v>
      </c>
      <c r="GU2406">
        <v>12.86</v>
      </c>
      <c r="GV2406">
        <v>27.62</v>
      </c>
      <c r="GW2406">
        <v>35.35</v>
      </c>
      <c r="GX2406">
        <v>16.77</v>
      </c>
      <c r="GY2406">
        <v>30.09</v>
      </c>
      <c r="GZ2406">
        <v>28.53</v>
      </c>
      <c r="HA2406">
        <v>41.52</v>
      </c>
      <c r="HC2406">
        <v>45.02</v>
      </c>
      <c r="HD2406">
        <v>36.299999999999997</v>
      </c>
      <c r="HE2406">
        <v>25.26</v>
      </c>
      <c r="HF2406">
        <v>13.3644</v>
      </c>
      <c r="HG2406">
        <v>30.58</v>
      </c>
      <c r="HH2406">
        <v>17.350000000000001</v>
      </c>
      <c r="HI2406">
        <v>5.6</v>
      </c>
      <c r="HJ2406">
        <v>27.35</v>
      </c>
      <c r="HK2406">
        <v>51.54</v>
      </c>
      <c r="HL2406">
        <v>12.05</v>
      </c>
      <c r="HM2406">
        <v>22.6</v>
      </c>
      <c r="HN2406">
        <v>13.95</v>
      </c>
      <c r="HP2406">
        <v>5.9399999999999995</v>
      </c>
      <c r="HQ2406">
        <v>33.31</v>
      </c>
      <c r="HR2406">
        <v>20.23</v>
      </c>
      <c r="HS2406">
        <v>12.335000000000001</v>
      </c>
      <c r="HT2406">
        <v>11.017799999999999</v>
      </c>
      <c r="HU2406">
        <v>13.03</v>
      </c>
      <c r="HV2406">
        <v>8.9598999999999993</v>
      </c>
      <c r="HX2406">
        <v>19.344999999999999</v>
      </c>
      <c r="HY2406">
        <v>20.63</v>
      </c>
      <c r="HZ2406">
        <v>11.41</v>
      </c>
      <c r="IA2406">
        <v>14.7395</v>
      </c>
      <c r="IB2406">
        <v>25.485900000000001</v>
      </c>
      <c r="IC2406">
        <v>19.223099999999999</v>
      </c>
      <c r="ID2406">
        <v>13.88</v>
      </c>
      <c r="IE2406">
        <v>23.108599999999999</v>
      </c>
      <c r="IF2406">
        <v>38.700000000000003</v>
      </c>
      <c r="IG2406">
        <v>10.8537</v>
      </c>
      <c r="IH2406">
        <v>25.72</v>
      </c>
      <c r="II2406">
        <v>9.5866000000000007</v>
      </c>
      <c r="IJ2406">
        <v>19.97</v>
      </c>
      <c r="IK2406">
        <v>11.434100000000001</v>
      </c>
      <c r="IM2406">
        <v>6.42</v>
      </c>
      <c r="IS2406">
        <v>33.08</v>
      </c>
      <c r="IV2406">
        <v>32.479999999999997</v>
      </c>
      <c r="IW2406">
        <v>14.38</v>
      </c>
      <c r="IZ2406">
        <v>31.53</v>
      </c>
      <c r="JA2406">
        <v>9.1199999999999992</v>
      </c>
      <c r="JC2406">
        <v>15.555199999999999</v>
      </c>
      <c r="JE2406">
        <v>22.2666</v>
      </c>
      <c r="JI2406">
        <v>8.3699999999999992</v>
      </c>
      <c r="JJ2406">
        <v>18.3767</v>
      </c>
      <c r="JO2406">
        <v>40.270000000000003</v>
      </c>
      <c r="JU2406">
        <v>30.22</v>
      </c>
      <c r="JW2406">
        <v>41.03</v>
      </c>
      <c r="JY2406">
        <v>12.26</v>
      </c>
      <c r="KD2406">
        <v>41.67</v>
      </c>
      <c r="KH2406">
        <v>7.47</v>
      </c>
      <c r="KI2406">
        <v>24.69</v>
      </c>
      <c r="KJ2406">
        <v>13.42</v>
      </c>
      <c r="KK2406">
        <v>3.8833000000000002</v>
      </c>
      <c r="KN2406">
        <v>25.11</v>
      </c>
      <c r="KO2406">
        <v>4.05</v>
      </c>
      <c r="KP2406">
        <v>27.56</v>
      </c>
      <c r="KQ2406">
        <v>12.69</v>
      </c>
      <c r="KU2406">
        <v>4.125</v>
      </c>
      <c r="KV2406">
        <v>12.35</v>
      </c>
      <c r="KX2406">
        <v>20.239999999999998</v>
      </c>
      <c r="KZ2406">
        <v>38.68</v>
      </c>
      <c r="LB2406">
        <v>16.685300000000002</v>
      </c>
      <c r="LE2406">
        <v>18.59</v>
      </c>
      <c r="LG2406">
        <v>16.989999999999998</v>
      </c>
      <c r="LH2406">
        <v>9.3049999999999997</v>
      </c>
      <c r="LI2406">
        <v>23.07</v>
      </c>
      <c r="LK2406">
        <v>30.151</v>
      </c>
      <c r="LL2406">
        <v>12.08</v>
      </c>
      <c r="LM2406">
        <v>44.62</v>
      </c>
      <c r="LN2406">
        <v>16.690000000000001</v>
      </c>
      <c r="LO2406">
        <v>44.71</v>
      </c>
      <c r="LP2406">
        <v>5.1100000000000003</v>
      </c>
      <c r="LR2406">
        <v>35.03</v>
      </c>
      <c r="LS2406">
        <v>67.78</v>
      </c>
      <c r="LT2406">
        <v>15.29</v>
      </c>
      <c r="LU2406">
        <v>11.34</v>
      </c>
      <c r="LV2406">
        <v>31.99</v>
      </c>
      <c r="LX2406">
        <v>30.337</v>
      </c>
      <c r="MC2406">
        <v>21.17</v>
      </c>
      <c r="MD2406">
        <v>7.62</v>
      </c>
      <c r="ME2406">
        <v>18.122599999999998</v>
      </c>
      <c r="MF2406">
        <v>11.605</v>
      </c>
      <c r="MH2406">
        <v>7</v>
      </c>
      <c r="MJ2406">
        <v>17.324999999999999</v>
      </c>
      <c r="MM2406">
        <v>27.261800000000001</v>
      </c>
      <c r="MN2406">
        <v>45.02</v>
      </c>
      <c r="MP2406">
        <v>22.42</v>
      </c>
      <c r="MR2406">
        <v>30.6</v>
      </c>
      <c r="MU2406">
        <v>37.799999999999997</v>
      </c>
      <c r="MV2406">
        <v>34.9</v>
      </c>
      <c r="MW2406">
        <v>13.965</v>
      </c>
      <c r="MY2406">
        <v>16.649999999999999</v>
      </c>
      <c r="MZ2406">
        <v>16.469899999999999</v>
      </c>
      <c r="NB2406">
        <v>60.930999999999997</v>
      </c>
      <c r="NC2406">
        <v>12.02</v>
      </c>
      <c r="NE2406">
        <v>30.2</v>
      </c>
      <c r="NF2406">
        <v>33.42</v>
      </c>
      <c r="NG2406">
        <v>19.134</v>
      </c>
      <c r="NH2406">
        <v>12.05</v>
      </c>
      <c r="NI2406">
        <v>39.65</v>
      </c>
      <c r="NK2406">
        <v>20.38</v>
      </c>
      <c r="NM2406">
        <v>21.99</v>
      </c>
      <c r="NQ2406">
        <v>12.91</v>
      </c>
      <c r="NT2406">
        <v>22.69</v>
      </c>
      <c r="NU2406">
        <v>40.42</v>
      </c>
      <c r="NV2406">
        <v>16.97</v>
      </c>
      <c r="NX2406">
        <v>97.32</v>
      </c>
      <c r="NY2406">
        <v>42.81</v>
      </c>
      <c r="OA2406">
        <v>18.78</v>
      </c>
      <c r="OE2406">
        <v>47.6</v>
      </c>
      <c r="OG2406">
        <v>14.89</v>
      </c>
      <c r="OJ2406">
        <v>10.3187</v>
      </c>
      <c r="OK2406">
        <v>35.369999999999997</v>
      </c>
      <c r="ON2406">
        <v>113.96</v>
      </c>
      <c r="OO2406">
        <v>27.2</v>
      </c>
      <c r="OQ2406">
        <v>38.36</v>
      </c>
      <c r="OR2406">
        <v>8.69</v>
      </c>
      <c r="OS2406">
        <v>18.517800000000001</v>
      </c>
      <c r="OU2406">
        <v>80.349999999999994</v>
      </c>
      <c r="OV2406">
        <v>15.03</v>
      </c>
      <c r="OW2406">
        <v>36.549999999999997</v>
      </c>
      <c r="OY2406">
        <v>15.22</v>
      </c>
      <c r="OZ2406">
        <v>18.73</v>
      </c>
      <c r="PA2406">
        <v>18.27</v>
      </c>
      <c r="PB2406">
        <v>31.41</v>
      </c>
      <c r="PC2406">
        <v>15.66</v>
      </c>
      <c r="PD2406">
        <v>34.979999999999997</v>
      </c>
      <c r="PE2406">
        <v>2.36</v>
      </c>
      <c r="PF2406">
        <v>15.553000000000001</v>
      </c>
      <c r="PG2406">
        <v>11.18</v>
      </c>
      <c r="PH2406">
        <v>10.97</v>
      </c>
      <c r="PI2406">
        <v>14.33</v>
      </c>
      <c r="PJ2406">
        <v>17.55</v>
      </c>
      <c r="PK2406">
        <v>61.11</v>
      </c>
      <c r="PM2406">
        <v>21.37</v>
      </c>
      <c r="PN2406">
        <v>17.350000000000001</v>
      </c>
      <c r="PP2406">
        <v>4.0199999999999996</v>
      </c>
      <c r="PQ2406">
        <v>41.62</v>
      </c>
      <c r="PT2406">
        <v>13.536</v>
      </c>
      <c r="PV2406">
        <v>4.03</v>
      </c>
      <c r="PX2406">
        <v>10.35</v>
      </c>
      <c r="PY2406">
        <v>24.07</v>
      </c>
      <c r="PZ2406">
        <v>5.51</v>
      </c>
      <c r="QB2406">
        <v>15.13</v>
      </c>
      <c r="QC2406">
        <v>13.1325</v>
      </c>
      <c r="QD2406">
        <v>27.6</v>
      </c>
      <c r="QI2406">
        <v>16.149999999999999</v>
      </c>
      <c r="QJ2406">
        <v>48.63</v>
      </c>
      <c r="QK2406">
        <v>20.079999999999998</v>
      </c>
      <c r="QL2406">
        <v>56.54</v>
      </c>
      <c r="QM2406">
        <v>0.32479999999999998</v>
      </c>
      <c r="QN2406">
        <v>16.059999999999999</v>
      </c>
      <c r="QS2406">
        <v>12.61</v>
      </c>
      <c r="QT2406">
        <v>4.93</v>
      </c>
      <c r="QU2406">
        <v>41.62</v>
      </c>
      <c r="QV2406">
        <v>3.05</v>
      </c>
      <c r="QX2406">
        <v>11.62</v>
      </c>
      <c r="RA2406">
        <v>23.79</v>
      </c>
      <c r="RB2406">
        <v>20.329999999999998</v>
      </c>
      <c r="RE2406">
        <v>3.7199999999999998</v>
      </c>
      <c r="RF2406">
        <v>32.82</v>
      </c>
      <c r="RI2406">
        <v>5.0199999999999996</v>
      </c>
      <c r="RK2406">
        <v>7.96</v>
      </c>
      <c r="RL2406">
        <v>24.93</v>
      </c>
      <c r="RM2406">
        <v>5.7308000000000003</v>
      </c>
      <c r="RN2406">
        <v>74.48</v>
      </c>
      <c r="RT2406">
        <v>67.150000000000006</v>
      </c>
      <c r="RV2406">
        <v>15.955</v>
      </c>
      <c r="RW2406">
        <v>19.45</v>
      </c>
      <c r="RY2406">
        <v>40.01</v>
      </c>
      <c r="SC2406">
        <v>21.47</v>
      </c>
      <c r="SD2406">
        <v>31.44</v>
      </c>
      <c r="SH2406">
        <v>18.899999999999999</v>
      </c>
      <c r="SJ2406">
        <v>30.17</v>
      </c>
    </row>
    <row r="2407" spans="1:504">
      <c r="A2407" s="1">
        <v>39895</v>
      </c>
      <c r="C2407">
        <v>14.56</v>
      </c>
      <c r="D2407">
        <v>29.031500000000001</v>
      </c>
      <c r="F2407">
        <v>35.5</v>
      </c>
      <c r="G2407">
        <v>29.63</v>
      </c>
      <c r="H2407">
        <v>28.86</v>
      </c>
      <c r="I2407">
        <v>69.150000000000006</v>
      </c>
      <c r="J2407">
        <v>22.07</v>
      </c>
      <c r="L2407">
        <v>18.920000000000002</v>
      </c>
      <c r="M2407">
        <v>5.85</v>
      </c>
      <c r="N2407">
        <v>70.53</v>
      </c>
      <c r="P2407">
        <v>10.43</v>
      </c>
      <c r="Q2407">
        <v>14.160399999999999</v>
      </c>
      <c r="R2407">
        <v>23.25</v>
      </c>
      <c r="S2407">
        <v>98.71</v>
      </c>
      <c r="T2407">
        <v>27.09</v>
      </c>
      <c r="U2407">
        <v>53.23</v>
      </c>
      <c r="V2407">
        <v>55.16</v>
      </c>
      <c r="W2407">
        <v>27.98</v>
      </c>
      <c r="X2407">
        <v>49.32</v>
      </c>
      <c r="Y2407">
        <v>18.05</v>
      </c>
      <c r="Z2407">
        <v>7.8</v>
      </c>
      <c r="AC2407">
        <v>34.299999999999997</v>
      </c>
      <c r="AD2407">
        <v>14.02</v>
      </c>
      <c r="AE2407">
        <v>47.74</v>
      </c>
      <c r="AF2407">
        <v>26.92</v>
      </c>
      <c r="AG2407">
        <v>40.909999999999997</v>
      </c>
      <c r="AH2407">
        <v>43.48</v>
      </c>
      <c r="AJ2407">
        <v>51.48</v>
      </c>
      <c r="AQ2407">
        <v>31.3</v>
      </c>
      <c r="AR2407">
        <v>24.796199999999999</v>
      </c>
      <c r="AS2407">
        <v>28.775300000000001</v>
      </c>
      <c r="AT2407">
        <v>17.11</v>
      </c>
      <c r="AV2407">
        <v>2.4188999999999998</v>
      </c>
      <c r="AW2407">
        <v>8.0543999999999993</v>
      </c>
      <c r="AY2407">
        <v>23.330400000000001</v>
      </c>
      <c r="AZ2407">
        <v>21.69</v>
      </c>
      <c r="BA2407">
        <v>51.6798</v>
      </c>
      <c r="BB2407">
        <v>8.8699999999999992</v>
      </c>
      <c r="BC2407">
        <v>28.47</v>
      </c>
      <c r="BD2407">
        <v>66.3</v>
      </c>
      <c r="BE2407">
        <v>43.84</v>
      </c>
      <c r="BF2407">
        <v>40.869999999999997</v>
      </c>
      <c r="BG2407">
        <v>70.650000000000006</v>
      </c>
      <c r="BH2407">
        <v>29.16</v>
      </c>
      <c r="BK2407">
        <v>158.72</v>
      </c>
      <c r="BL2407">
        <v>22.99</v>
      </c>
      <c r="BM2407">
        <v>10.845000000000001</v>
      </c>
      <c r="BN2407">
        <v>27.73</v>
      </c>
      <c r="BO2407">
        <v>78.739999999999995</v>
      </c>
      <c r="BP2407">
        <v>27.836500000000001</v>
      </c>
      <c r="BQ2407">
        <v>66.42</v>
      </c>
      <c r="BR2407">
        <v>58.82</v>
      </c>
      <c r="BS2407">
        <v>34.1</v>
      </c>
      <c r="BT2407">
        <v>17.38</v>
      </c>
      <c r="BU2407">
        <v>8.0500000000000007</v>
      </c>
      <c r="BV2407">
        <v>21.22</v>
      </c>
      <c r="BX2407">
        <v>13.39</v>
      </c>
      <c r="BY2407">
        <v>6.8774999999999995</v>
      </c>
      <c r="BZ2407">
        <v>26.94</v>
      </c>
      <c r="CA2407">
        <v>14.87</v>
      </c>
      <c r="CD2407">
        <v>23.31</v>
      </c>
      <c r="CF2407">
        <v>27.29</v>
      </c>
      <c r="CG2407">
        <v>18.72</v>
      </c>
      <c r="CH2407">
        <v>8.34</v>
      </c>
      <c r="CI2407">
        <v>51.38</v>
      </c>
      <c r="CJ2407">
        <v>12.2</v>
      </c>
      <c r="CK2407">
        <v>29.655000000000001</v>
      </c>
      <c r="CL2407">
        <v>20.63</v>
      </c>
      <c r="CN2407">
        <v>12.139099999999999</v>
      </c>
      <c r="CO2407">
        <v>38.96</v>
      </c>
      <c r="CP2407">
        <v>12.85</v>
      </c>
      <c r="CQ2407">
        <v>12.98</v>
      </c>
      <c r="CR2407">
        <v>27.28</v>
      </c>
      <c r="CS2407">
        <v>21.289899999999999</v>
      </c>
      <c r="CT2407">
        <v>33.08</v>
      </c>
      <c r="CU2407">
        <v>34.4</v>
      </c>
      <c r="CV2407">
        <v>32.369999999999997</v>
      </c>
      <c r="CW2407">
        <v>22.355899999999998</v>
      </c>
      <c r="CY2407">
        <v>44.07</v>
      </c>
      <c r="CZ2407">
        <v>18.574999999999999</v>
      </c>
      <c r="DA2407">
        <v>33.96</v>
      </c>
      <c r="DB2407">
        <v>12.69</v>
      </c>
      <c r="DC2407">
        <v>28.96</v>
      </c>
      <c r="DD2407">
        <v>33.04</v>
      </c>
      <c r="DE2407">
        <v>69.23</v>
      </c>
      <c r="DF2407">
        <v>24.11</v>
      </c>
      <c r="DG2407">
        <v>35.520000000000003</v>
      </c>
      <c r="DI2407">
        <v>5.6899999999999995</v>
      </c>
      <c r="DJ2407">
        <v>10.38</v>
      </c>
      <c r="DK2407">
        <v>44.54</v>
      </c>
      <c r="DL2407">
        <v>8.86</v>
      </c>
      <c r="DM2407">
        <v>21.84</v>
      </c>
      <c r="DN2407">
        <v>2.9</v>
      </c>
      <c r="DO2407">
        <v>50.9</v>
      </c>
      <c r="DP2407">
        <v>18.003299999999999</v>
      </c>
      <c r="DQ2407">
        <v>20.934999999999999</v>
      </c>
      <c r="DR2407">
        <v>12.81</v>
      </c>
      <c r="DS2407">
        <v>39.64</v>
      </c>
      <c r="DT2407">
        <v>24.85</v>
      </c>
      <c r="DU2407">
        <v>29.79</v>
      </c>
      <c r="DV2407">
        <v>70.45</v>
      </c>
      <c r="DW2407">
        <v>18.059999999999999</v>
      </c>
      <c r="DX2407">
        <v>14.16</v>
      </c>
      <c r="DY2407">
        <v>26.5671</v>
      </c>
      <c r="DZ2407">
        <v>18.316500000000001</v>
      </c>
      <c r="EA2407">
        <v>24.6</v>
      </c>
      <c r="EC2407">
        <v>36.22</v>
      </c>
      <c r="EE2407">
        <v>7.9175000000000004</v>
      </c>
      <c r="EF2407">
        <v>17.7</v>
      </c>
      <c r="EH2407">
        <v>10.79</v>
      </c>
      <c r="EI2407">
        <v>25.53</v>
      </c>
      <c r="EK2407">
        <v>29.73</v>
      </c>
      <c r="EL2407">
        <v>12.1884</v>
      </c>
      <c r="EM2407">
        <v>10.71</v>
      </c>
      <c r="EN2407">
        <v>4.53</v>
      </c>
      <c r="EO2407">
        <v>30.66</v>
      </c>
      <c r="EP2407">
        <v>40.729999999999997</v>
      </c>
      <c r="EQ2407">
        <v>2.4675000000000002</v>
      </c>
      <c r="ER2407">
        <v>37.700000000000003</v>
      </c>
      <c r="ET2407">
        <v>44.883400000000002</v>
      </c>
      <c r="EU2407">
        <v>8.4700000000000006</v>
      </c>
      <c r="EV2407">
        <v>42.7</v>
      </c>
      <c r="EX2407">
        <v>10.54</v>
      </c>
      <c r="EY2407">
        <v>13.23</v>
      </c>
      <c r="EZ2407">
        <v>9.76</v>
      </c>
      <c r="FA2407">
        <v>14.1455</v>
      </c>
      <c r="FB2407">
        <v>34.090000000000003</v>
      </c>
      <c r="FC2407">
        <v>8.76</v>
      </c>
      <c r="FE2407">
        <v>9.6999999999999993</v>
      </c>
      <c r="FF2407">
        <v>23.51</v>
      </c>
      <c r="FG2407">
        <v>18.059999999999999</v>
      </c>
      <c r="FH2407">
        <v>4.6879</v>
      </c>
      <c r="FI2407">
        <v>20.86</v>
      </c>
      <c r="FJ2407">
        <v>6.5829000000000004</v>
      </c>
      <c r="FL2407">
        <v>21.25</v>
      </c>
      <c r="FM2407">
        <v>29.69</v>
      </c>
      <c r="FN2407">
        <v>28.36</v>
      </c>
      <c r="FO2407">
        <v>8.6300000000000008</v>
      </c>
      <c r="FQ2407">
        <v>17.651599999999998</v>
      </c>
      <c r="FS2407">
        <v>58.08</v>
      </c>
      <c r="FT2407">
        <v>7.25</v>
      </c>
      <c r="FU2407">
        <v>44.67</v>
      </c>
      <c r="FW2407">
        <v>11.904999999999999</v>
      </c>
      <c r="FX2407">
        <v>4.0514000000000001</v>
      </c>
      <c r="FY2407">
        <v>28.65</v>
      </c>
      <c r="FZ2407">
        <v>33.35</v>
      </c>
      <c r="GA2407">
        <v>22</v>
      </c>
      <c r="GB2407">
        <v>37.085000000000001</v>
      </c>
      <c r="GC2407">
        <v>17.329999999999998</v>
      </c>
      <c r="GD2407">
        <v>40.200000000000003</v>
      </c>
      <c r="GE2407">
        <v>18.97</v>
      </c>
      <c r="GF2407">
        <v>58.485199999999999</v>
      </c>
      <c r="GG2407">
        <v>24.96</v>
      </c>
      <c r="GH2407">
        <v>10.2516</v>
      </c>
      <c r="GI2407">
        <v>20.14</v>
      </c>
      <c r="GJ2407">
        <v>40.33</v>
      </c>
      <c r="GK2407">
        <v>33.9</v>
      </c>
      <c r="GL2407">
        <v>27.5412</v>
      </c>
      <c r="GM2407">
        <v>51.63</v>
      </c>
      <c r="GN2407">
        <v>45.69</v>
      </c>
      <c r="GO2407">
        <v>31.064599999999999</v>
      </c>
      <c r="GP2407">
        <v>11.08</v>
      </c>
      <c r="GQ2407">
        <v>27.05</v>
      </c>
      <c r="GR2407">
        <v>32.729999999999997</v>
      </c>
      <c r="GS2407">
        <v>18.5</v>
      </c>
      <c r="GT2407">
        <v>66.67</v>
      </c>
      <c r="GU2407">
        <v>13.89</v>
      </c>
      <c r="GV2407">
        <v>29.24</v>
      </c>
      <c r="GW2407">
        <v>35.299999999999997</v>
      </c>
      <c r="GX2407">
        <v>18.149999999999999</v>
      </c>
      <c r="GY2407">
        <v>31.07</v>
      </c>
      <c r="GZ2407">
        <v>29.87</v>
      </c>
      <c r="HA2407">
        <v>46.75</v>
      </c>
      <c r="HC2407">
        <v>49.4</v>
      </c>
      <c r="HD2407">
        <v>37.79</v>
      </c>
      <c r="HE2407">
        <v>27.52</v>
      </c>
      <c r="HF2407">
        <v>14.302199999999999</v>
      </c>
      <c r="HG2407">
        <v>31.82</v>
      </c>
      <c r="HH2407">
        <v>19.059999999999999</v>
      </c>
      <c r="HI2407">
        <v>6.04</v>
      </c>
      <c r="HJ2407">
        <v>29.88</v>
      </c>
      <c r="HK2407">
        <v>59.19</v>
      </c>
      <c r="HL2407">
        <v>14.11</v>
      </c>
      <c r="HM2407">
        <v>23.28</v>
      </c>
      <c r="HN2407">
        <v>15.11</v>
      </c>
      <c r="HP2407">
        <v>6.89</v>
      </c>
      <c r="HQ2407">
        <v>34.9</v>
      </c>
      <c r="HR2407">
        <v>23.37</v>
      </c>
      <c r="HS2407">
        <v>12.74</v>
      </c>
      <c r="HT2407">
        <v>12.591100000000001</v>
      </c>
      <c r="HU2407">
        <v>13.65</v>
      </c>
      <c r="HV2407">
        <v>9.4526000000000003</v>
      </c>
      <c r="HX2407">
        <v>21.02</v>
      </c>
      <c r="HY2407">
        <v>22.05</v>
      </c>
      <c r="HZ2407">
        <v>13.35</v>
      </c>
      <c r="IA2407">
        <v>16.208500000000001</v>
      </c>
      <c r="IB2407">
        <v>26.557400000000001</v>
      </c>
      <c r="IC2407">
        <v>22.4984</v>
      </c>
      <c r="ID2407">
        <v>14.725</v>
      </c>
      <c r="IE2407">
        <v>26.3995</v>
      </c>
      <c r="IF2407">
        <v>40.68</v>
      </c>
      <c r="IG2407">
        <v>11.6272</v>
      </c>
      <c r="IH2407">
        <v>29.2</v>
      </c>
      <c r="II2407">
        <v>10.493</v>
      </c>
      <c r="IJ2407">
        <v>20.715</v>
      </c>
      <c r="IK2407">
        <v>12.567</v>
      </c>
      <c r="IM2407">
        <v>6.79</v>
      </c>
      <c r="IS2407">
        <v>34.97</v>
      </c>
      <c r="IV2407">
        <v>33.44</v>
      </c>
      <c r="IW2407">
        <v>15.83</v>
      </c>
      <c r="IZ2407">
        <v>32.590000000000003</v>
      </c>
      <c r="JA2407">
        <v>9.8000000000000007</v>
      </c>
      <c r="JC2407">
        <v>17.0593</v>
      </c>
      <c r="JE2407">
        <v>23.487300000000001</v>
      </c>
      <c r="JI2407">
        <v>9.89</v>
      </c>
      <c r="JJ2407">
        <v>20.026700000000002</v>
      </c>
      <c r="JO2407">
        <v>48.75</v>
      </c>
      <c r="JU2407">
        <v>34.82</v>
      </c>
      <c r="JW2407">
        <v>45.85</v>
      </c>
      <c r="JY2407">
        <v>13.35</v>
      </c>
      <c r="KD2407">
        <v>44.39</v>
      </c>
      <c r="KH2407">
        <v>9.14</v>
      </c>
      <c r="KI2407">
        <v>29.97</v>
      </c>
      <c r="KJ2407">
        <v>15.99</v>
      </c>
      <c r="KK2407">
        <v>4.2416999999999998</v>
      </c>
      <c r="KN2407">
        <v>25.9</v>
      </c>
      <c r="KO2407">
        <v>4.42</v>
      </c>
      <c r="KP2407">
        <v>28.48</v>
      </c>
      <c r="KQ2407">
        <v>13.1</v>
      </c>
      <c r="KU2407">
        <v>4.3949999999999996</v>
      </c>
      <c r="KV2407">
        <v>14.36</v>
      </c>
      <c r="KX2407">
        <v>24.43</v>
      </c>
      <c r="KZ2407">
        <v>40.4</v>
      </c>
      <c r="LB2407">
        <v>18.444600000000001</v>
      </c>
      <c r="LE2407">
        <v>21.2</v>
      </c>
      <c r="LG2407">
        <v>20.56</v>
      </c>
      <c r="LH2407">
        <v>10.285</v>
      </c>
      <c r="LI2407">
        <v>25.42</v>
      </c>
      <c r="LK2407">
        <v>35.942999999999998</v>
      </c>
      <c r="LL2407">
        <v>13.06</v>
      </c>
      <c r="LM2407">
        <v>51.51</v>
      </c>
      <c r="LN2407">
        <v>21.11</v>
      </c>
      <c r="LO2407">
        <v>47.54</v>
      </c>
      <c r="LP2407">
        <v>6.15</v>
      </c>
      <c r="LR2407">
        <v>36.24</v>
      </c>
      <c r="LS2407">
        <v>69.14</v>
      </c>
      <c r="LT2407">
        <v>15.895</v>
      </c>
      <c r="LU2407">
        <v>13.62</v>
      </c>
      <c r="LV2407">
        <v>33.54</v>
      </c>
      <c r="LX2407">
        <v>32.378599999999999</v>
      </c>
      <c r="MC2407">
        <v>21.565000000000001</v>
      </c>
      <c r="MD2407">
        <v>9.3000000000000007</v>
      </c>
      <c r="ME2407">
        <v>19.415900000000001</v>
      </c>
      <c r="MF2407">
        <v>12.4</v>
      </c>
      <c r="MH2407">
        <v>8.41</v>
      </c>
      <c r="MJ2407">
        <v>18.395</v>
      </c>
      <c r="MM2407">
        <v>30.3169</v>
      </c>
      <c r="MN2407">
        <v>46.11</v>
      </c>
      <c r="MP2407">
        <v>24.7</v>
      </c>
      <c r="MR2407">
        <v>32.119999999999997</v>
      </c>
      <c r="MU2407">
        <v>40.99</v>
      </c>
      <c r="MV2407">
        <v>40.28</v>
      </c>
      <c r="MW2407">
        <v>14.8</v>
      </c>
      <c r="MY2407">
        <v>18.739999999999998</v>
      </c>
      <c r="MZ2407">
        <v>16.944900000000001</v>
      </c>
      <c r="NB2407">
        <v>64.048100000000005</v>
      </c>
      <c r="NC2407">
        <v>12.52</v>
      </c>
      <c r="NE2407">
        <v>31.72</v>
      </c>
      <c r="NF2407">
        <v>33.799999999999997</v>
      </c>
      <c r="NG2407">
        <v>20.5578</v>
      </c>
      <c r="NH2407">
        <v>14.72</v>
      </c>
      <c r="NI2407">
        <v>40.19</v>
      </c>
      <c r="NK2407">
        <v>22.14</v>
      </c>
      <c r="NM2407">
        <v>23.15</v>
      </c>
      <c r="NQ2407">
        <v>13.78</v>
      </c>
      <c r="NT2407">
        <v>24.33</v>
      </c>
      <c r="NU2407">
        <v>46.88</v>
      </c>
      <c r="NV2407">
        <v>17.57</v>
      </c>
      <c r="NX2407">
        <v>111.93</v>
      </c>
      <c r="NY2407">
        <v>44.79</v>
      </c>
      <c r="OA2407">
        <v>20.65</v>
      </c>
      <c r="OE2407">
        <v>52.04</v>
      </c>
      <c r="OG2407">
        <v>16.37</v>
      </c>
      <c r="OJ2407">
        <v>11.3627</v>
      </c>
      <c r="OK2407">
        <v>37.67</v>
      </c>
      <c r="ON2407">
        <v>133.96</v>
      </c>
      <c r="OO2407">
        <v>28.61</v>
      </c>
      <c r="OQ2407">
        <v>38.119999999999997</v>
      </c>
      <c r="OR2407">
        <v>9.2575000000000003</v>
      </c>
      <c r="OS2407">
        <v>21.841699999999999</v>
      </c>
      <c r="OU2407">
        <v>84.89</v>
      </c>
      <c r="OV2407">
        <v>16.510000000000002</v>
      </c>
      <c r="OW2407">
        <v>38.130000000000003</v>
      </c>
      <c r="OY2407">
        <v>15.475</v>
      </c>
      <c r="OZ2407">
        <v>21.86</v>
      </c>
      <c r="PA2407">
        <v>18.77</v>
      </c>
      <c r="PB2407">
        <v>33.28</v>
      </c>
      <c r="PC2407">
        <v>16.984999999999999</v>
      </c>
      <c r="PD2407">
        <v>36.299999999999997</v>
      </c>
      <c r="PE2407">
        <v>2.95</v>
      </c>
      <c r="PF2407">
        <v>16.289000000000001</v>
      </c>
      <c r="PG2407">
        <v>11.61</v>
      </c>
      <c r="PH2407">
        <v>12.2</v>
      </c>
      <c r="PI2407">
        <v>15.91</v>
      </c>
      <c r="PJ2407">
        <v>18.55</v>
      </c>
      <c r="PK2407">
        <v>63.83</v>
      </c>
      <c r="PM2407">
        <v>24.17</v>
      </c>
      <c r="PN2407">
        <v>17.989999999999998</v>
      </c>
      <c r="PP2407">
        <v>4.5</v>
      </c>
      <c r="PQ2407">
        <v>44.77</v>
      </c>
      <c r="PT2407">
        <v>14.238</v>
      </c>
      <c r="PV2407">
        <v>4.68</v>
      </c>
      <c r="PX2407">
        <v>11.06</v>
      </c>
      <c r="PY2407">
        <v>25.21</v>
      </c>
      <c r="PZ2407">
        <v>6.54</v>
      </c>
      <c r="QB2407">
        <v>15.4</v>
      </c>
      <c r="QC2407">
        <v>13.885</v>
      </c>
      <c r="QD2407">
        <v>32.159999999999997</v>
      </c>
      <c r="QI2407">
        <v>16.84</v>
      </c>
      <c r="QJ2407">
        <v>50.21</v>
      </c>
      <c r="QK2407">
        <v>21.98</v>
      </c>
      <c r="QL2407">
        <v>64.91</v>
      </c>
      <c r="QM2407">
        <v>0.48730000000000001</v>
      </c>
      <c r="QN2407">
        <v>18.559999999999999</v>
      </c>
      <c r="QS2407">
        <v>12.887499999999999</v>
      </c>
      <c r="QT2407">
        <v>6.2</v>
      </c>
      <c r="QU2407">
        <v>47.49</v>
      </c>
      <c r="QV2407">
        <v>3.11</v>
      </c>
      <c r="QX2407">
        <v>12.225</v>
      </c>
      <c r="RA2407">
        <v>26.93</v>
      </c>
      <c r="RB2407">
        <v>21.98</v>
      </c>
      <c r="RE2407">
        <v>4.1100000000000003</v>
      </c>
      <c r="RF2407">
        <v>37.299999999999997</v>
      </c>
      <c r="RI2407">
        <v>5.44</v>
      </c>
      <c r="RK2407">
        <v>8.26</v>
      </c>
      <c r="RL2407">
        <v>29.24</v>
      </c>
      <c r="RM2407">
        <v>6.7862</v>
      </c>
      <c r="RN2407">
        <v>77.78</v>
      </c>
      <c r="RT2407">
        <v>72.3</v>
      </c>
      <c r="RV2407">
        <v>16.7</v>
      </c>
      <c r="RW2407">
        <v>21.1</v>
      </c>
      <c r="RY2407">
        <v>40.65</v>
      </c>
      <c r="SC2407">
        <v>23.69</v>
      </c>
      <c r="SD2407">
        <v>35.659999999999997</v>
      </c>
      <c r="SH2407">
        <v>20.69</v>
      </c>
      <c r="SJ2407">
        <v>34.6</v>
      </c>
    </row>
    <row r="2408" spans="1:504">
      <c r="A2408" s="1">
        <v>39896</v>
      </c>
      <c r="C2408">
        <v>13.72</v>
      </c>
      <c r="D2408">
        <v>28.526900000000001</v>
      </c>
      <c r="F2408">
        <v>36.11</v>
      </c>
      <c r="G2408">
        <v>29.5</v>
      </c>
      <c r="H2408">
        <v>26.22</v>
      </c>
      <c r="I2408">
        <v>68.849999999999994</v>
      </c>
      <c r="J2408">
        <v>22.01</v>
      </c>
      <c r="L2408">
        <v>18.32</v>
      </c>
      <c r="M2408">
        <v>5.54</v>
      </c>
      <c r="N2408">
        <v>69.349999999999994</v>
      </c>
      <c r="P2408">
        <v>10.37</v>
      </c>
      <c r="Q2408">
        <v>13.9198</v>
      </c>
      <c r="R2408">
        <v>22.95</v>
      </c>
      <c r="S2408">
        <v>98.36</v>
      </c>
      <c r="T2408">
        <v>25.87</v>
      </c>
      <c r="U2408">
        <v>52.41</v>
      </c>
      <c r="V2408">
        <v>53.48</v>
      </c>
      <c r="W2408">
        <v>27.71</v>
      </c>
      <c r="X2408">
        <v>48.36</v>
      </c>
      <c r="Y2408">
        <v>18.09</v>
      </c>
      <c r="Z2408">
        <v>7.15</v>
      </c>
      <c r="AC2408">
        <v>33.42</v>
      </c>
      <c r="AD2408">
        <v>13.87</v>
      </c>
      <c r="AE2408">
        <v>46.95</v>
      </c>
      <c r="AF2408">
        <v>26.24</v>
      </c>
      <c r="AG2408">
        <v>38.64</v>
      </c>
      <c r="AH2408">
        <v>43.22</v>
      </c>
      <c r="AJ2408">
        <v>51.05</v>
      </c>
      <c r="AQ2408">
        <v>30.2</v>
      </c>
      <c r="AR2408">
        <v>22.953299999999999</v>
      </c>
      <c r="AS2408">
        <v>28.775300000000001</v>
      </c>
      <c r="AT2408">
        <v>17.149999999999999</v>
      </c>
      <c r="AV2408">
        <v>2.1089000000000002</v>
      </c>
      <c r="AW2408">
        <v>9.0205000000000002</v>
      </c>
      <c r="AY2408">
        <v>22.330300000000001</v>
      </c>
      <c r="AZ2408">
        <v>21.14</v>
      </c>
      <c r="BA2408">
        <v>52.179000000000002</v>
      </c>
      <c r="BB2408">
        <v>8.43</v>
      </c>
      <c r="BC2408">
        <v>27.27</v>
      </c>
      <c r="BD2408">
        <v>64.680000000000007</v>
      </c>
      <c r="BE2408">
        <v>42.91</v>
      </c>
      <c r="BF2408">
        <v>39.36</v>
      </c>
      <c r="BG2408">
        <v>67.95</v>
      </c>
      <c r="BH2408">
        <v>29.07</v>
      </c>
      <c r="BK2408">
        <v>158.05000000000001</v>
      </c>
      <c r="BL2408">
        <v>22.61</v>
      </c>
      <c r="BM2408">
        <v>10.81</v>
      </c>
      <c r="BN2408">
        <v>26.05</v>
      </c>
      <c r="BO2408">
        <v>77.680000000000007</v>
      </c>
      <c r="BP2408">
        <v>27.439900000000002</v>
      </c>
      <c r="BQ2408">
        <v>66.05</v>
      </c>
      <c r="BR2408">
        <v>58.44</v>
      </c>
      <c r="BS2408">
        <v>33</v>
      </c>
      <c r="BT2408">
        <v>16.54</v>
      </c>
      <c r="BU2408">
        <v>8.19</v>
      </c>
      <c r="BV2408">
        <v>20.82</v>
      </c>
      <c r="BX2408">
        <v>13.2333</v>
      </c>
      <c r="BY2408">
        <v>6.8825000000000003</v>
      </c>
      <c r="BZ2408">
        <v>26.82</v>
      </c>
      <c r="CA2408">
        <v>13.59</v>
      </c>
      <c r="CD2408">
        <v>22.64</v>
      </c>
      <c r="CF2408">
        <v>27.38</v>
      </c>
      <c r="CG2408">
        <v>17.760000000000002</v>
      </c>
      <c r="CH2408">
        <v>7.7</v>
      </c>
      <c r="CI2408">
        <v>50.98</v>
      </c>
      <c r="CJ2408">
        <v>12.03</v>
      </c>
      <c r="CK2408">
        <v>29.234999999999999</v>
      </c>
      <c r="CL2408">
        <v>19.170000000000002</v>
      </c>
      <c r="CN2408">
        <v>11.9991</v>
      </c>
      <c r="CO2408">
        <v>38.07</v>
      </c>
      <c r="CP2408">
        <v>12.01</v>
      </c>
      <c r="CQ2408">
        <v>13.15</v>
      </c>
      <c r="CR2408">
        <v>26.35</v>
      </c>
      <c r="CS2408">
        <v>20.8995</v>
      </c>
      <c r="CT2408">
        <v>32.909999999999997</v>
      </c>
      <c r="CU2408">
        <v>34.97</v>
      </c>
      <c r="CV2408">
        <v>31.65</v>
      </c>
      <c r="CW2408">
        <v>22.3062</v>
      </c>
      <c r="CY2408">
        <v>42.42</v>
      </c>
      <c r="CZ2408">
        <v>18.704999999999998</v>
      </c>
      <c r="DA2408">
        <v>33.770000000000003</v>
      </c>
      <c r="DB2408">
        <v>12.31</v>
      </c>
      <c r="DC2408">
        <v>28.47</v>
      </c>
      <c r="DD2408">
        <v>31.8</v>
      </c>
      <c r="DE2408">
        <v>67.39</v>
      </c>
      <c r="DF2408">
        <v>23.58</v>
      </c>
      <c r="DG2408">
        <v>34.44</v>
      </c>
      <c r="DI2408">
        <v>5.27</v>
      </c>
      <c r="DJ2408">
        <v>10.37</v>
      </c>
      <c r="DK2408">
        <v>43.42</v>
      </c>
      <c r="DL2408">
        <v>9</v>
      </c>
      <c r="DM2408">
        <v>21.81</v>
      </c>
      <c r="DN2408">
        <v>2.82</v>
      </c>
      <c r="DO2408">
        <v>51.1</v>
      </c>
      <c r="DP2408">
        <v>17.04</v>
      </c>
      <c r="DQ2408">
        <v>20.445</v>
      </c>
      <c r="DR2408">
        <v>12.63</v>
      </c>
      <c r="DS2408">
        <v>39.75</v>
      </c>
      <c r="DT2408">
        <v>24.9</v>
      </c>
      <c r="DU2408">
        <v>30.26</v>
      </c>
      <c r="DV2408">
        <v>70.209999999999994</v>
      </c>
      <c r="DW2408">
        <v>18.02</v>
      </c>
      <c r="DX2408">
        <v>13.46</v>
      </c>
      <c r="DY2408">
        <v>26.699400000000001</v>
      </c>
      <c r="DZ2408">
        <v>16.513999999999999</v>
      </c>
      <c r="EA2408">
        <v>23.85</v>
      </c>
      <c r="EC2408">
        <v>35.409999999999997</v>
      </c>
      <c r="EE2408">
        <v>7.8250000000000002</v>
      </c>
      <c r="EF2408">
        <v>17.440000000000001</v>
      </c>
      <c r="EH2408">
        <v>10.44</v>
      </c>
      <c r="EI2408">
        <v>24.6</v>
      </c>
      <c r="EK2408">
        <v>30.33</v>
      </c>
      <c r="EL2408">
        <v>11.9329</v>
      </c>
      <c r="EM2408">
        <v>10.029999999999999</v>
      </c>
      <c r="EN2408">
        <v>4.42</v>
      </c>
      <c r="EO2408">
        <v>30.48</v>
      </c>
      <c r="EP2408">
        <v>39.1</v>
      </c>
      <c r="EQ2408">
        <v>2.4074999999999998</v>
      </c>
      <c r="ER2408">
        <v>37.17</v>
      </c>
      <c r="ET2408">
        <v>44.2316</v>
      </c>
      <c r="EU2408">
        <v>7.83</v>
      </c>
      <c r="EV2408">
        <v>42.71</v>
      </c>
      <c r="EX2408">
        <v>10.555</v>
      </c>
      <c r="EY2408">
        <v>13.1</v>
      </c>
      <c r="EZ2408">
        <v>9.42</v>
      </c>
      <c r="FA2408">
        <v>13.337999999999999</v>
      </c>
      <c r="FB2408">
        <v>33.17</v>
      </c>
      <c r="FC2408">
        <v>9.06</v>
      </c>
      <c r="FE2408">
        <v>9.18</v>
      </c>
      <c r="FF2408">
        <v>22.48</v>
      </c>
      <c r="FG2408">
        <v>17.850000000000001</v>
      </c>
      <c r="FH2408">
        <v>4.2191000000000001</v>
      </c>
      <c r="FI2408">
        <v>20.2</v>
      </c>
      <c r="FJ2408">
        <v>6.3103999999999996</v>
      </c>
      <c r="FL2408">
        <v>23.01</v>
      </c>
      <c r="FM2408">
        <v>29.41</v>
      </c>
      <c r="FN2408">
        <v>28.43</v>
      </c>
      <c r="FO2408">
        <v>8.69</v>
      </c>
      <c r="FQ2408">
        <v>17.324000000000002</v>
      </c>
      <c r="FS2408">
        <v>57.69</v>
      </c>
      <c r="FT2408">
        <v>6.62</v>
      </c>
      <c r="FU2408">
        <v>43.86</v>
      </c>
      <c r="FW2408">
        <v>11.4</v>
      </c>
      <c r="FX2408">
        <v>3.9295999999999998</v>
      </c>
      <c r="FY2408">
        <v>27.425000000000001</v>
      </c>
      <c r="FZ2408">
        <v>34.159999999999997</v>
      </c>
      <c r="GA2408">
        <v>21.63</v>
      </c>
      <c r="GB2408">
        <v>38.119999999999997</v>
      </c>
      <c r="GC2408">
        <v>15.5</v>
      </c>
      <c r="GD2408">
        <v>40.03</v>
      </c>
      <c r="GE2408">
        <v>21.48</v>
      </c>
      <c r="GF2408">
        <v>56.288499999999999</v>
      </c>
      <c r="GG2408">
        <v>24.73</v>
      </c>
      <c r="GH2408">
        <v>10.0108</v>
      </c>
      <c r="GI2408">
        <v>18.489999999999998</v>
      </c>
      <c r="GJ2408">
        <v>40.29</v>
      </c>
      <c r="GK2408">
        <v>33.97</v>
      </c>
      <c r="GL2408">
        <v>27.151399999999999</v>
      </c>
      <c r="GM2408">
        <v>51.53</v>
      </c>
      <c r="GN2408">
        <v>44.74</v>
      </c>
      <c r="GO2408">
        <v>30.164999999999999</v>
      </c>
      <c r="GP2408">
        <v>10.78</v>
      </c>
      <c r="GQ2408">
        <v>26.63</v>
      </c>
      <c r="GR2408">
        <v>31.76</v>
      </c>
      <c r="GS2408">
        <v>18.295000000000002</v>
      </c>
      <c r="GT2408">
        <v>66.37</v>
      </c>
      <c r="GU2408">
        <v>13.06</v>
      </c>
      <c r="GV2408">
        <v>28.99</v>
      </c>
      <c r="GW2408">
        <v>35.99</v>
      </c>
      <c r="GX2408">
        <v>17.52</v>
      </c>
      <c r="GY2408">
        <v>30.48</v>
      </c>
      <c r="GZ2408">
        <v>29.11</v>
      </c>
      <c r="HA2408">
        <v>46.01</v>
      </c>
      <c r="HC2408">
        <v>50.2</v>
      </c>
      <c r="HD2408">
        <v>36.83</v>
      </c>
      <c r="HE2408">
        <v>26.84</v>
      </c>
      <c r="HF2408">
        <v>14</v>
      </c>
      <c r="HG2408">
        <v>30.7</v>
      </c>
      <c r="HH2408">
        <v>17.72</v>
      </c>
      <c r="HI2408">
        <v>5.92</v>
      </c>
      <c r="HJ2408">
        <v>29.54</v>
      </c>
      <c r="HK2408">
        <v>53.68</v>
      </c>
      <c r="HL2408">
        <v>12.72</v>
      </c>
      <c r="HM2408">
        <v>23.17</v>
      </c>
      <c r="HN2408">
        <v>14.57</v>
      </c>
      <c r="HP2408">
        <v>6.38</v>
      </c>
      <c r="HQ2408">
        <v>34.35</v>
      </c>
      <c r="HR2408">
        <v>23.17</v>
      </c>
      <c r="HS2408">
        <v>12.97</v>
      </c>
      <c r="HT2408">
        <v>12.2133</v>
      </c>
      <c r="HU2408">
        <v>13.27</v>
      </c>
      <c r="HV2408">
        <v>9.0519999999999996</v>
      </c>
      <c r="HX2408">
        <v>21.08</v>
      </c>
      <c r="HY2408">
        <v>21.12</v>
      </c>
      <c r="HZ2408">
        <v>12.49</v>
      </c>
      <c r="IA2408">
        <v>16.008199999999999</v>
      </c>
      <c r="IB2408">
        <v>26.0349</v>
      </c>
      <c r="IC2408">
        <v>20.4404</v>
      </c>
      <c r="ID2408">
        <v>14.53</v>
      </c>
      <c r="IE2408">
        <v>25.051600000000001</v>
      </c>
      <c r="IF2408">
        <v>41.14</v>
      </c>
      <c r="IG2408">
        <v>11.623100000000001</v>
      </c>
      <c r="IH2408">
        <v>28.94</v>
      </c>
      <c r="II2408">
        <v>9.7009000000000007</v>
      </c>
      <c r="IJ2408">
        <v>20.18</v>
      </c>
      <c r="IK2408">
        <v>12.2509</v>
      </c>
      <c r="IM2408">
        <v>6.55</v>
      </c>
      <c r="IS2408">
        <v>35.18</v>
      </c>
      <c r="IV2408">
        <v>30.26</v>
      </c>
      <c r="IW2408">
        <v>16.52</v>
      </c>
      <c r="IZ2408">
        <v>32.869999999999997</v>
      </c>
      <c r="JA2408">
        <v>9.8800000000000008</v>
      </c>
      <c r="JC2408">
        <v>16.8416</v>
      </c>
      <c r="JE2408">
        <v>23.250299999999999</v>
      </c>
      <c r="JI2408">
        <v>9.51</v>
      </c>
      <c r="JJ2408">
        <v>19.776699999999998</v>
      </c>
      <c r="JO2408">
        <v>45.51</v>
      </c>
      <c r="JU2408">
        <v>32.19</v>
      </c>
      <c r="JW2408">
        <v>44.15</v>
      </c>
      <c r="JY2408">
        <v>13.35</v>
      </c>
      <c r="KD2408">
        <v>43.44</v>
      </c>
      <c r="KH2408">
        <v>8.39</v>
      </c>
      <c r="KI2408">
        <v>28.8</v>
      </c>
      <c r="KJ2408">
        <v>14.65</v>
      </c>
      <c r="KK2408">
        <v>4.1182999999999996</v>
      </c>
      <c r="KN2408">
        <v>25.77</v>
      </c>
      <c r="KO2408">
        <v>4.46</v>
      </c>
      <c r="KP2408">
        <v>28.36</v>
      </c>
      <c r="KQ2408">
        <v>13.26</v>
      </c>
      <c r="KU2408">
        <v>4.2074999999999996</v>
      </c>
      <c r="KV2408">
        <v>13.5</v>
      </c>
      <c r="KX2408">
        <v>25.05</v>
      </c>
      <c r="KZ2408">
        <v>38.54</v>
      </c>
      <c r="LB2408">
        <v>18.340599999999998</v>
      </c>
      <c r="LE2408">
        <v>19.649999999999999</v>
      </c>
      <c r="LG2408">
        <v>18.5</v>
      </c>
      <c r="LH2408">
        <v>10.445</v>
      </c>
      <c r="LI2408">
        <v>24.77</v>
      </c>
      <c r="LK2408">
        <v>32.173999999999999</v>
      </c>
      <c r="LL2408">
        <v>13.06</v>
      </c>
      <c r="LM2408">
        <v>47.52</v>
      </c>
      <c r="LN2408">
        <v>20.49</v>
      </c>
      <c r="LO2408">
        <v>47.24</v>
      </c>
      <c r="LP2408">
        <v>5.61</v>
      </c>
      <c r="LR2408">
        <v>36.270000000000003</v>
      </c>
      <c r="LS2408">
        <v>68.37</v>
      </c>
      <c r="LT2408">
        <v>16.024999999999999</v>
      </c>
      <c r="LU2408">
        <v>13.21</v>
      </c>
      <c r="LV2408">
        <v>32.479999999999997</v>
      </c>
      <c r="LX2408">
        <v>30.802700000000002</v>
      </c>
      <c r="MC2408">
        <v>21.524999999999999</v>
      </c>
      <c r="MD2408">
        <v>9.01</v>
      </c>
      <c r="ME2408">
        <v>19.1418</v>
      </c>
      <c r="MF2408">
        <v>12.525</v>
      </c>
      <c r="MH2408">
        <v>8.52</v>
      </c>
      <c r="MJ2408">
        <v>18.175000000000001</v>
      </c>
      <c r="MM2408">
        <v>29.667999999999999</v>
      </c>
      <c r="MN2408">
        <v>46.16</v>
      </c>
      <c r="MP2408">
        <v>24.54</v>
      </c>
      <c r="MR2408">
        <v>32.020000000000003</v>
      </c>
      <c r="MU2408">
        <v>41.18</v>
      </c>
      <c r="MV2408">
        <v>36.64</v>
      </c>
      <c r="MW2408">
        <v>14.545</v>
      </c>
      <c r="MY2408">
        <v>18.07</v>
      </c>
      <c r="MZ2408">
        <v>16.6343</v>
      </c>
      <c r="NB2408">
        <v>64.076800000000006</v>
      </c>
      <c r="NC2408">
        <v>12.51</v>
      </c>
      <c r="NE2408">
        <v>31.22</v>
      </c>
      <c r="NF2408">
        <v>33.06</v>
      </c>
      <c r="NG2408">
        <v>20.219799999999999</v>
      </c>
      <c r="NH2408">
        <v>13.17</v>
      </c>
      <c r="NI2408">
        <v>39.36</v>
      </c>
      <c r="NK2408">
        <v>21.29</v>
      </c>
      <c r="NM2408">
        <v>23.11</v>
      </c>
      <c r="NQ2408">
        <v>13.75</v>
      </c>
      <c r="NT2408">
        <v>23.25</v>
      </c>
      <c r="NU2408">
        <v>43.88</v>
      </c>
      <c r="NV2408">
        <v>17.329999999999998</v>
      </c>
      <c r="NX2408">
        <v>110.33</v>
      </c>
      <c r="NY2408">
        <v>43.81</v>
      </c>
      <c r="OA2408">
        <v>21.64</v>
      </c>
      <c r="OE2408">
        <v>49.3</v>
      </c>
      <c r="OG2408">
        <v>15.17</v>
      </c>
      <c r="OJ2408">
        <v>11.2912</v>
      </c>
      <c r="OK2408">
        <v>36.049999999999997</v>
      </c>
      <c r="ON2408">
        <v>128.44</v>
      </c>
      <c r="OO2408">
        <v>27.97</v>
      </c>
      <c r="OQ2408">
        <v>38.799999999999997</v>
      </c>
      <c r="OR2408">
        <v>8.73</v>
      </c>
      <c r="OS2408">
        <v>20.496099999999998</v>
      </c>
      <c r="OU2408">
        <v>83.37</v>
      </c>
      <c r="OV2408">
        <v>16.8</v>
      </c>
      <c r="OW2408">
        <v>36.9</v>
      </c>
      <c r="OY2408">
        <v>15.303000000000001</v>
      </c>
      <c r="OZ2408">
        <v>20.16</v>
      </c>
      <c r="PA2408">
        <v>18.12</v>
      </c>
      <c r="PB2408">
        <v>33.119999999999997</v>
      </c>
      <c r="PC2408">
        <v>16.405000000000001</v>
      </c>
      <c r="PD2408">
        <v>36.26</v>
      </c>
      <c r="PE2408">
        <v>2.93</v>
      </c>
      <c r="PF2408">
        <v>16.288</v>
      </c>
      <c r="PG2408">
        <v>11.28</v>
      </c>
      <c r="PH2408">
        <v>12.51</v>
      </c>
      <c r="PI2408">
        <v>15.276</v>
      </c>
      <c r="PJ2408">
        <v>17.77</v>
      </c>
      <c r="PK2408">
        <v>64.5</v>
      </c>
      <c r="PM2408">
        <v>22.87</v>
      </c>
      <c r="PN2408">
        <v>17.34</v>
      </c>
      <c r="PP2408">
        <v>4.34</v>
      </c>
      <c r="PQ2408">
        <v>44.81</v>
      </c>
      <c r="PT2408">
        <v>14.46</v>
      </c>
      <c r="PV2408">
        <v>4.47</v>
      </c>
      <c r="PX2408">
        <v>10.72</v>
      </c>
      <c r="PY2408">
        <v>24.64</v>
      </c>
      <c r="PZ2408">
        <v>6.03</v>
      </c>
      <c r="QB2408">
        <v>15.56</v>
      </c>
      <c r="QC2408">
        <v>13.37</v>
      </c>
      <c r="QD2408">
        <v>28.99</v>
      </c>
      <c r="QI2408">
        <v>15.91</v>
      </c>
      <c r="QJ2408">
        <v>49.45</v>
      </c>
      <c r="QK2408">
        <v>21.96</v>
      </c>
      <c r="QL2408">
        <v>60.25</v>
      </c>
      <c r="QM2408">
        <v>0.42820000000000003</v>
      </c>
      <c r="QN2408">
        <v>17.27</v>
      </c>
      <c r="QS2408">
        <v>12.952500000000001</v>
      </c>
      <c r="QT2408">
        <v>5.68</v>
      </c>
      <c r="QU2408">
        <v>43.61</v>
      </c>
      <c r="QV2408">
        <v>3.12</v>
      </c>
      <c r="QX2408">
        <v>12.16</v>
      </c>
      <c r="RA2408">
        <v>27.16</v>
      </c>
      <c r="RB2408">
        <v>21.43</v>
      </c>
      <c r="RE2408">
        <v>3.76</v>
      </c>
      <c r="RF2408">
        <v>35.04</v>
      </c>
      <c r="RI2408">
        <v>5.52</v>
      </c>
      <c r="RK2408">
        <v>7.7850000000000001</v>
      </c>
      <c r="RL2408">
        <v>26.46</v>
      </c>
      <c r="RM2408">
        <v>6.4158999999999997</v>
      </c>
      <c r="RN2408">
        <v>76.319999999999993</v>
      </c>
      <c r="RT2408">
        <v>69.47</v>
      </c>
      <c r="RV2408">
        <v>16.175000000000001</v>
      </c>
      <c r="RW2408">
        <v>20.98</v>
      </c>
      <c r="RY2408">
        <v>39.15</v>
      </c>
      <c r="SC2408">
        <v>23.13</v>
      </c>
      <c r="SD2408">
        <v>35.299999999999997</v>
      </c>
      <c r="SH2408">
        <v>20.09</v>
      </c>
      <c r="SJ2408">
        <v>31.63</v>
      </c>
    </row>
    <row r="2409" spans="1:504">
      <c r="A2409" s="1">
        <v>39897</v>
      </c>
      <c r="C2409">
        <v>14.11</v>
      </c>
      <c r="D2409">
        <v>28.171900000000001</v>
      </c>
      <c r="F2409">
        <v>37.06</v>
      </c>
      <c r="G2409">
        <v>28.91</v>
      </c>
      <c r="H2409">
        <v>28.56</v>
      </c>
      <c r="I2409">
        <v>69.7</v>
      </c>
      <c r="J2409">
        <v>22.375</v>
      </c>
      <c r="L2409">
        <v>18.53</v>
      </c>
      <c r="M2409">
        <v>5.54</v>
      </c>
      <c r="N2409">
        <v>70.16</v>
      </c>
      <c r="P2409">
        <v>10.49</v>
      </c>
      <c r="Q2409">
        <v>14.0787</v>
      </c>
      <c r="R2409">
        <v>23.28</v>
      </c>
      <c r="S2409">
        <v>97.95</v>
      </c>
      <c r="T2409">
        <v>27.27</v>
      </c>
      <c r="U2409">
        <v>52.86</v>
      </c>
      <c r="V2409">
        <v>55.01</v>
      </c>
      <c r="W2409">
        <v>27.5</v>
      </c>
      <c r="X2409">
        <v>49.02</v>
      </c>
      <c r="Y2409">
        <v>18.38</v>
      </c>
      <c r="Z2409">
        <v>7.7</v>
      </c>
      <c r="AC2409">
        <v>32.729999999999997</v>
      </c>
      <c r="AD2409">
        <v>14.26</v>
      </c>
      <c r="AE2409">
        <v>48.06</v>
      </c>
      <c r="AF2409">
        <v>26.18</v>
      </c>
      <c r="AG2409">
        <v>40.22</v>
      </c>
      <c r="AH2409">
        <v>43.69</v>
      </c>
      <c r="AJ2409">
        <v>51.68</v>
      </c>
      <c r="AQ2409">
        <v>29.5</v>
      </c>
      <c r="AR2409">
        <v>20.1051</v>
      </c>
      <c r="AS2409">
        <v>28.7852</v>
      </c>
      <c r="AT2409">
        <v>17.27</v>
      </c>
      <c r="AV2409">
        <v>2.1076000000000001</v>
      </c>
      <c r="AW2409">
        <v>8.0740999999999996</v>
      </c>
      <c r="AY2409">
        <v>22.024100000000001</v>
      </c>
      <c r="AZ2409">
        <v>19.89</v>
      </c>
      <c r="BA2409">
        <v>53.279200000000003</v>
      </c>
      <c r="BB2409">
        <v>8.7899999999999991</v>
      </c>
      <c r="BC2409">
        <v>27.12</v>
      </c>
      <c r="BD2409">
        <v>64.349999999999994</v>
      </c>
      <c r="BE2409">
        <v>42.67</v>
      </c>
      <c r="BF2409">
        <v>40.29</v>
      </c>
      <c r="BG2409">
        <v>67.599999999999994</v>
      </c>
      <c r="BH2409">
        <v>28.78</v>
      </c>
      <c r="BK2409">
        <v>162.19</v>
      </c>
      <c r="BL2409">
        <v>22.95</v>
      </c>
      <c r="BM2409">
        <v>10.945</v>
      </c>
      <c r="BN2409">
        <v>27.7</v>
      </c>
      <c r="BO2409">
        <v>78.400000000000006</v>
      </c>
      <c r="BP2409">
        <v>27.1737</v>
      </c>
      <c r="BQ2409">
        <v>66.41</v>
      </c>
      <c r="BR2409">
        <v>58</v>
      </c>
      <c r="BS2409">
        <v>33.46</v>
      </c>
      <c r="BT2409">
        <v>17.05</v>
      </c>
      <c r="BU2409">
        <v>8.06</v>
      </c>
      <c r="BV2409">
        <v>21.06</v>
      </c>
      <c r="BX2409">
        <v>13.386699999999999</v>
      </c>
      <c r="BY2409">
        <v>6.8125</v>
      </c>
      <c r="BZ2409">
        <v>27.25</v>
      </c>
      <c r="CA2409">
        <v>13.06</v>
      </c>
      <c r="CD2409">
        <v>22.71</v>
      </c>
      <c r="CF2409">
        <v>27.88</v>
      </c>
      <c r="CG2409">
        <v>17.75</v>
      </c>
      <c r="CH2409">
        <v>7.86</v>
      </c>
      <c r="CI2409">
        <v>51.23</v>
      </c>
      <c r="CJ2409">
        <v>11.92</v>
      </c>
      <c r="CK2409">
        <v>29.614999999999998</v>
      </c>
      <c r="CL2409">
        <v>20.18</v>
      </c>
      <c r="CN2409">
        <v>12.108000000000001</v>
      </c>
      <c r="CO2409">
        <v>38.25</v>
      </c>
      <c r="CP2409">
        <v>11.84</v>
      </c>
      <c r="CQ2409">
        <v>13.52</v>
      </c>
      <c r="CR2409">
        <v>25.85</v>
      </c>
      <c r="CS2409">
        <v>21.0625</v>
      </c>
      <c r="CT2409">
        <v>33.229999999999997</v>
      </c>
      <c r="CU2409">
        <v>34.67</v>
      </c>
      <c r="CV2409">
        <v>31.39</v>
      </c>
      <c r="CW2409">
        <v>21.966000000000001</v>
      </c>
      <c r="CY2409">
        <v>42.72</v>
      </c>
      <c r="CZ2409">
        <v>18.815000000000001</v>
      </c>
      <c r="DA2409">
        <v>34.340000000000003</v>
      </c>
      <c r="DB2409">
        <v>12.65</v>
      </c>
      <c r="DC2409">
        <v>28.45</v>
      </c>
      <c r="DD2409">
        <v>31.72</v>
      </c>
      <c r="DE2409">
        <v>67.02</v>
      </c>
      <c r="DF2409">
        <v>23.99</v>
      </c>
      <c r="DG2409">
        <v>34</v>
      </c>
      <c r="DI2409">
        <v>5.79</v>
      </c>
      <c r="DJ2409">
        <v>10.98</v>
      </c>
      <c r="DK2409">
        <v>43.27</v>
      </c>
      <c r="DL2409">
        <v>8.77</v>
      </c>
      <c r="DM2409">
        <v>21.954999999999998</v>
      </c>
      <c r="DN2409">
        <v>2.77</v>
      </c>
      <c r="DO2409">
        <v>51.72</v>
      </c>
      <c r="DP2409">
        <v>17.9467</v>
      </c>
      <c r="DQ2409">
        <v>20.329999999999998</v>
      </c>
      <c r="DR2409">
        <v>12.3</v>
      </c>
      <c r="DS2409">
        <v>40.31</v>
      </c>
      <c r="DT2409">
        <v>24.765000000000001</v>
      </c>
      <c r="DU2409">
        <v>30.29</v>
      </c>
      <c r="DV2409">
        <v>70.89</v>
      </c>
      <c r="DW2409">
        <v>17.43</v>
      </c>
      <c r="DX2409">
        <v>14.11</v>
      </c>
      <c r="DY2409">
        <v>26.841100000000001</v>
      </c>
      <c r="DZ2409">
        <v>16.741599999999998</v>
      </c>
      <c r="EA2409">
        <v>24.54</v>
      </c>
      <c r="EC2409">
        <v>34.97</v>
      </c>
      <c r="EE2409">
        <v>7.875</v>
      </c>
      <c r="EF2409">
        <v>17.89</v>
      </c>
      <c r="EH2409">
        <v>10.29</v>
      </c>
      <c r="EI2409">
        <v>25.24</v>
      </c>
      <c r="EK2409">
        <v>30.85</v>
      </c>
      <c r="EL2409">
        <v>11.901</v>
      </c>
      <c r="EM2409">
        <v>9.93</v>
      </c>
      <c r="EN2409">
        <v>4.4800000000000004</v>
      </c>
      <c r="EO2409">
        <v>31</v>
      </c>
      <c r="EP2409">
        <v>39.39</v>
      </c>
      <c r="EQ2409">
        <v>2.4975000000000001</v>
      </c>
      <c r="ER2409">
        <v>37.479999999999997</v>
      </c>
      <c r="ET2409">
        <v>44.710799999999999</v>
      </c>
      <c r="EU2409">
        <v>7.66</v>
      </c>
      <c r="EV2409">
        <v>41.14</v>
      </c>
      <c r="EX2409">
        <v>10.86</v>
      </c>
      <c r="EY2409">
        <v>13.51</v>
      </c>
      <c r="EZ2409">
        <v>9.39</v>
      </c>
      <c r="FA2409">
        <v>13.7661</v>
      </c>
      <c r="FB2409">
        <v>33.53</v>
      </c>
      <c r="FC2409">
        <v>8.89</v>
      </c>
      <c r="FE2409">
        <v>9.18</v>
      </c>
      <c r="FF2409">
        <v>23.12</v>
      </c>
      <c r="FG2409">
        <v>18.46</v>
      </c>
      <c r="FH2409">
        <v>4.6196000000000002</v>
      </c>
      <c r="FI2409">
        <v>20.68</v>
      </c>
      <c r="FJ2409">
        <v>6.4597999999999995</v>
      </c>
      <c r="FL2409">
        <v>23.05</v>
      </c>
      <c r="FM2409">
        <v>28.42</v>
      </c>
      <c r="FN2409">
        <v>29.22</v>
      </c>
      <c r="FO2409">
        <v>8.8000000000000007</v>
      </c>
      <c r="FQ2409">
        <v>17.2011</v>
      </c>
      <c r="FS2409">
        <v>58.69</v>
      </c>
      <c r="FT2409">
        <v>6.18</v>
      </c>
      <c r="FU2409">
        <v>45.86</v>
      </c>
      <c r="FW2409">
        <v>11.592499999999999</v>
      </c>
      <c r="FX2409">
        <v>3.9689000000000001</v>
      </c>
      <c r="FY2409">
        <v>27.24</v>
      </c>
      <c r="FZ2409">
        <v>33.56</v>
      </c>
      <c r="GA2409">
        <v>21.65</v>
      </c>
      <c r="GB2409">
        <v>39.417000000000002</v>
      </c>
      <c r="GC2409">
        <v>16.420000000000002</v>
      </c>
      <c r="GD2409">
        <v>39.08</v>
      </c>
      <c r="GE2409">
        <v>22.27</v>
      </c>
      <c r="GF2409">
        <v>56.365299999999998</v>
      </c>
      <c r="GG2409">
        <v>24.54</v>
      </c>
      <c r="GH2409">
        <v>10.229699999999999</v>
      </c>
      <c r="GI2409">
        <v>19.170000000000002</v>
      </c>
      <c r="GJ2409">
        <v>40.32</v>
      </c>
      <c r="GK2409">
        <v>34.159999999999997</v>
      </c>
      <c r="GL2409">
        <v>27.003</v>
      </c>
      <c r="GM2409">
        <v>52.47</v>
      </c>
      <c r="GN2409">
        <v>44.6</v>
      </c>
      <c r="GO2409">
        <v>30.264099999999999</v>
      </c>
      <c r="GP2409">
        <v>11.12</v>
      </c>
      <c r="GQ2409">
        <v>26.64</v>
      </c>
      <c r="GR2409">
        <v>32.39</v>
      </c>
      <c r="GS2409">
        <v>18.440000000000001</v>
      </c>
      <c r="GT2409">
        <v>67.89</v>
      </c>
      <c r="GU2409">
        <v>13.59</v>
      </c>
      <c r="GV2409">
        <v>28.93</v>
      </c>
      <c r="GW2409">
        <v>37.229999999999997</v>
      </c>
      <c r="GX2409">
        <v>17.61</v>
      </c>
      <c r="GY2409">
        <v>30.54</v>
      </c>
      <c r="GZ2409">
        <v>28.73</v>
      </c>
      <c r="HA2409">
        <v>45.34</v>
      </c>
      <c r="HC2409">
        <v>51.51</v>
      </c>
      <c r="HD2409">
        <v>36.44</v>
      </c>
      <c r="HE2409">
        <v>26.94</v>
      </c>
      <c r="HF2409">
        <v>13.9244</v>
      </c>
      <c r="HG2409">
        <v>30.45</v>
      </c>
      <c r="HH2409">
        <v>18.760000000000002</v>
      </c>
      <c r="HI2409">
        <v>6.14</v>
      </c>
      <c r="HJ2409">
        <v>30.2</v>
      </c>
      <c r="HK2409">
        <v>55.04</v>
      </c>
      <c r="HL2409">
        <v>12.98</v>
      </c>
      <c r="HM2409">
        <v>23.64</v>
      </c>
      <c r="HN2409">
        <v>14.78</v>
      </c>
      <c r="HP2409">
        <v>6.67</v>
      </c>
      <c r="HQ2409">
        <v>35.090000000000003</v>
      </c>
      <c r="HR2409">
        <v>22.48</v>
      </c>
      <c r="HS2409">
        <v>12.9</v>
      </c>
      <c r="HT2409">
        <v>11.991099999999999</v>
      </c>
      <c r="HU2409">
        <v>13.61</v>
      </c>
      <c r="HV2409">
        <v>9.1808999999999994</v>
      </c>
      <c r="HX2409">
        <v>20.475000000000001</v>
      </c>
      <c r="HY2409">
        <v>21.18</v>
      </c>
      <c r="HZ2409">
        <v>12.93</v>
      </c>
      <c r="IA2409">
        <v>16.323899999999998</v>
      </c>
      <c r="IB2409">
        <v>25.972899999999999</v>
      </c>
      <c r="IC2409">
        <v>20.878299999999999</v>
      </c>
      <c r="ID2409">
        <v>14.585000000000001</v>
      </c>
      <c r="IE2409">
        <v>24.384799999999998</v>
      </c>
      <c r="IF2409">
        <v>43.73</v>
      </c>
      <c r="IG2409">
        <v>11.8973</v>
      </c>
      <c r="IH2409">
        <v>31.22</v>
      </c>
      <c r="II2409">
        <v>9.8478999999999992</v>
      </c>
      <c r="IJ2409">
        <v>20.074999999999999</v>
      </c>
      <c r="IK2409">
        <v>12.8568</v>
      </c>
      <c r="IM2409">
        <v>6.13</v>
      </c>
      <c r="IS2409">
        <v>35.119999999999997</v>
      </c>
      <c r="IV2409">
        <v>29.89</v>
      </c>
      <c r="IW2409">
        <v>16.32</v>
      </c>
      <c r="IZ2409">
        <v>33.58</v>
      </c>
      <c r="JA2409">
        <v>9.8800000000000008</v>
      </c>
      <c r="JC2409">
        <v>16.9406</v>
      </c>
      <c r="JE2409">
        <v>23.4298</v>
      </c>
      <c r="JI2409">
        <v>10.06</v>
      </c>
      <c r="JJ2409">
        <v>19.16</v>
      </c>
      <c r="JO2409">
        <v>45.55</v>
      </c>
      <c r="JU2409">
        <v>32.17</v>
      </c>
      <c r="JW2409">
        <v>43.95</v>
      </c>
      <c r="JY2409">
        <v>13.34</v>
      </c>
      <c r="KD2409">
        <v>42.62</v>
      </c>
      <c r="KH2409">
        <v>8.56</v>
      </c>
      <c r="KI2409">
        <v>29.83</v>
      </c>
      <c r="KJ2409">
        <v>16.03</v>
      </c>
      <c r="KK2409">
        <v>4.2217000000000002</v>
      </c>
      <c r="KN2409">
        <v>25.74</v>
      </c>
      <c r="KO2409">
        <v>4.3899999999999997</v>
      </c>
      <c r="KP2409">
        <v>28.71</v>
      </c>
      <c r="KQ2409">
        <v>12.55</v>
      </c>
      <c r="KU2409">
        <v>4.3174999999999999</v>
      </c>
      <c r="KV2409">
        <v>13.72</v>
      </c>
      <c r="KX2409">
        <v>25.91</v>
      </c>
      <c r="KZ2409">
        <v>38.43</v>
      </c>
      <c r="LB2409">
        <v>18.255400000000002</v>
      </c>
      <c r="LE2409">
        <v>20</v>
      </c>
      <c r="LG2409">
        <v>19.170000000000002</v>
      </c>
      <c r="LH2409">
        <v>10.545</v>
      </c>
      <c r="LI2409">
        <v>25.2</v>
      </c>
      <c r="LK2409">
        <v>32.128</v>
      </c>
      <c r="LL2409">
        <v>13.2</v>
      </c>
      <c r="LM2409">
        <v>47.99</v>
      </c>
      <c r="LN2409">
        <v>21.33</v>
      </c>
      <c r="LO2409">
        <v>48.07</v>
      </c>
      <c r="LP2409">
        <v>5.59</v>
      </c>
      <c r="LR2409">
        <v>36.79</v>
      </c>
      <c r="LS2409">
        <v>68.48</v>
      </c>
      <c r="LT2409">
        <v>16.184999999999999</v>
      </c>
      <c r="LU2409">
        <v>14.46</v>
      </c>
      <c r="LV2409">
        <v>32.619999999999997</v>
      </c>
      <c r="LX2409">
        <v>31.492100000000001</v>
      </c>
      <c r="MC2409">
        <v>22.1</v>
      </c>
      <c r="MD2409">
        <v>9.2799999999999994</v>
      </c>
      <c r="ME2409">
        <v>19.1846</v>
      </c>
      <c r="MF2409">
        <v>12.625</v>
      </c>
      <c r="MH2409">
        <v>9.1199999999999992</v>
      </c>
      <c r="MJ2409">
        <v>18.61</v>
      </c>
      <c r="MM2409">
        <v>29.686</v>
      </c>
      <c r="MN2409">
        <v>46.77</v>
      </c>
      <c r="MP2409">
        <v>23.78</v>
      </c>
      <c r="MR2409">
        <v>31.91</v>
      </c>
      <c r="MU2409">
        <v>42.27</v>
      </c>
      <c r="MV2409">
        <v>36.78</v>
      </c>
      <c r="MW2409">
        <v>14.685</v>
      </c>
      <c r="MY2409">
        <v>18.64</v>
      </c>
      <c r="MZ2409">
        <v>17.027100000000001</v>
      </c>
      <c r="NB2409">
        <v>65.630600000000001</v>
      </c>
      <c r="NC2409">
        <v>12.37</v>
      </c>
      <c r="NE2409">
        <v>31.61</v>
      </c>
      <c r="NF2409">
        <v>33</v>
      </c>
      <c r="NG2409">
        <v>20.442699999999999</v>
      </c>
      <c r="NH2409">
        <v>14.15</v>
      </c>
      <c r="NI2409">
        <v>39.79</v>
      </c>
      <c r="NK2409">
        <v>21.98</v>
      </c>
      <c r="NM2409">
        <v>23.24</v>
      </c>
      <c r="NQ2409">
        <v>13.84</v>
      </c>
      <c r="NT2409">
        <v>23.46</v>
      </c>
      <c r="NU2409">
        <v>45.06</v>
      </c>
      <c r="NV2409">
        <v>17.45</v>
      </c>
      <c r="NX2409">
        <v>112.95</v>
      </c>
      <c r="NY2409">
        <v>42.93</v>
      </c>
      <c r="OA2409">
        <v>22.24</v>
      </c>
      <c r="OE2409">
        <v>49.45</v>
      </c>
      <c r="OG2409">
        <v>15</v>
      </c>
      <c r="OJ2409">
        <v>11.412800000000001</v>
      </c>
      <c r="OK2409">
        <v>36.630000000000003</v>
      </c>
      <c r="ON2409">
        <v>132.55000000000001</v>
      </c>
      <c r="OO2409">
        <v>28.31</v>
      </c>
      <c r="OQ2409">
        <v>38.58</v>
      </c>
      <c r="OR2409">
        <v>8.5299999999999994</v>
      </c>
      <c r="OS2409">
        <v>21.921900000000001</v>
      </c>
      <c r="OU2409">
        <v>83.1</v>
      </c>
      <c r="OV2409">
        <v>17.18</v>
      </c>
      <c r="OW2409">
        <v>36.46</v>
      </c>
      <c r="OY2409">
        <v>15.38</v>
      </c>
      <c r="OZ2409">
        <v>21.3</v>
      </c>
      <c r="PA2409">
        <v>18.12</v>
      </c>
      <c r="PB2409">
        <v>33.69</v>
      </c>
      <c r="PC2409">
        <v>16.3</v>
      </c>
      <c r="PD2409">
        <v>36.44</v>
      </c>
      <c r="PE2409">
        <v>4.92</v>
      </c>
      <c r="PF2409">
        <v>16.452999999999999</v>
      </c>
      <c r="PG2409">
        <v>12.5</v>
      </c>
      <c r="PH2409">
        <v>12.61</v>
      </c>
      <c r="PI2409">
        <v>15.268000000000001</v>
      </c>
      <c r="PJ2409">
        <v>18.03</v>
      </c>
      <c r="PK2409">
        <v>65.459999999999994</v>
      </c>
      <c r="PM2409">
        <v>23.64</v>
      </c>
      <c r="PN2409">
        <v>17.13</v>
      </c>
      <c r="PP2409">
        <v>4.6899999999999995</v>
      </c>
      <c r="PQ2409">
        <v>45.47</v>
      </c>
      <c r="PT2409">
        <v>14.644</v>
      </c>
      <c r="PV2409">
        <v>4.22</v>
      </c>
      <c r="PX2409">
        <v>10.99</v>
      </c>
      <c r="PY2409">
        <v>25.74</v>
      </c>
      <c r="PZ2409">
        <v>6.47</v>
      </c>
      <c r="QB2409">
        <v>15.51</v>
      </c>
      <c r="QC2409">
        <v>13.1875</v>
      </c>
      <c r="QD2409">
        <v>29.69</v>
      </c>
      <c r="QI2409">
        <v>16.399999999999999</v>
      </c>
      <c r="QJ2409">
        <v>49.63</v>
      </c>
      <c r="QK2409">
        <v>21.94</v>
      </c>
      <c r="QL2409">
        <v>60.98</v>
      </c>
      <c r="QM2409">
        <v>0.51680000000000004</v>
      </c>
      <c r="QN2409">
        <v>17.52</v>
      </c>
      <c r="QS2409">
        <v>12.7075</v>
      </c>
      <c r="QT2409">
        <v>5.73</v>
      </c>
      <c r="QU2409">
        <v>44.55</v>
      </c>
      <c r="QV2409">
        <v>2.86</v>
      </c>
      <c r="QX2409">
        <v>12.13</v>
      </c>
      <c r="RA2409">
        <v>29</v>
      </c>
      <c r="RB2409">
        <v>21.43</v>
      </c>
      <c r="RE2409">
        <v>3.73</v>
      </c>
      <c r="RF2409">
        <v>36.32</v>
      </c>
      <c r="RI2409">
        <v>5.68</v>
      </c>
      <c r="RK2409">
        <v>8.07</v>
      </c>
      <c r="RL2409">
        <v>26.99</v>
      </c>
      <c r="RM2409">
        <v>5.9066999999999998</v>
      </c>
      <c r="RN2409">
        <v>80.5</v>
      </c>
      <c r="RT2409">
        <v>70.05</v>
      </c>
      <c r="RV2409">
        <v>16.385000000000002</v>
      </c>
      <c r="RW2409">
        <v>21.37</v>
      </c>
      <c r="RY2409">
        <v>40</v>
      </c>
      <c r="SC2409">
        <v>24</v>
      </c>
      <c r="SD2409">
        <v>35.270000000000003</v>
      </c>
      <c r="SH2409">
        <v>20.3</v>
      </c>
      <c r="SJ2409">
        <v>32.619999999999997</v>
      </c>
    </row>
    <row r="2410" spans="1:504">
      <c r="A2410" s="1">
        <v>39898</v>
      </c>
      <c r="C2410">
        <v>15.13</v>
      </c>
      <c r="D2410">
        <v>28.536300000000001</v>
      </c>
      <c r="F2410">
        <v>38.659999999999997</v>
      </c>
      <c r="G2410">
        <v>30.78</v>
      </c>
      <c r="H2410">
        <v>29.1</v>
      </c>
      <c r="I2410">
        <v>70.17</v>
      </c>
      <c r="J2410">
        <v>22.425000000000001</v>
      </c>
      <c r="L2410">
        <v>19.059999999999999</v>
      </c>
      <c r="M2410">
        <v>5.88</v>
      </c>
      <c r="N2410">
        <v>71.23</v>
      </c>
      <c r="P2410">
        <v>10.9</v>
      </c>
      <c r="Q2410">
        <v>15.073</v>
      </c>
      <c r="R2410">
        <v>24.14</v>
      </c>
      <c r="S2410">
        <v>98.78</v>
      </c>
      <c r="T2410">
        <v>27.2</v>
      </c>
      <c r="U2410">
        <v>52.9</v>
      </c>
      <c r="V2410">
        <v>56.06</v>
      </c>
      <c r="W2410">
        <v>27.58</v>
      </c>
      <c r="X2410">
        <v>51.03</v>
      </c>
      <c r="Y2410">
        <v>18.510000000000002</v>
      </c>
      <c r="Z2410">
        <v>7.58</v>
      </c>
      <c r="AC2410">
        <v>32.78</v>
      </c>
      <c r="AD2410">
        <v>14.38</v>
      </c>
      <c r="AE2410">
        <v>48.76</v>
      </c>
      <c r="AF2410">
        <v>26.35</v>
      </c>
      <c r="AG2410">
        <v>40.06</v>
      </c>
      <c r="AH2410">
        <v>45.47</v>
      </c>
      <c r="AJ2410">
        <v>52.76</v>
      </c>
      <c r="AQ2410">
        <v>28.1</v>
      </c>
      <c r="AR2410">
        <v>18.429600000000001</v>
      </c>
      <c r="AS2410">
        <v>30.2469</v>
      </c>
      <c r="AT2410">
        <v>17.21</v>
      </c>
      <c r="AV2410">
        <v>2.2484000000000002</v>
      </c>
      <c r="AW2410">
        <v>8.2515999999999998</v>
      </c>
      <c r="AY2410">
        <v>22.225100000000001</v>
      </c>
      <c r="AZ2410">
        <v>20.72</v>
      </c>
      <c r="BA2410">
        <v>55.359299999999998</v>
      </c>
      <c r="BB2410">
        <v>9.31</v>
      </c>
      <c r="BC2410">
        <v>27.18</v>
      </c>
      <c r="BD2410">
        <v>63.59</v>
      </c>
      <c r="BE2410">
        <v>42.92</v>
      </c>
      <c r="BF2410">
        <v>40.270000000000003</v>
      </c>
      <c r="BG2410">
        <v>68.31</v>
      </c>
      <c r="BH2410">
        <v>28.94</v>
      </c>
      <c r="BK2410">
        <v>166.2</v>
      </c>
      <c r="BL2410">
        <v>24</v>
      </c>
      <c r="BM2410">
        <v>11.065</v>
      </c>
      <c r="BN2410">
        <v>28.16</v>
      </c>
      <c r="BO2410">
        <v>79.64</v>
      </c>
      <c r="BP2410">
        <v>26.8369</v>
      </c>
      <c r="BQ2410">
        <v>66.27</v>
      </c>
      <c r="BR2410">
        <v>59.16</v>
      </c>
      <c r="BS2410">
        <v>37.67</v>
      </c>
      <c r="BT2410">
        <v>17.420000000000002</v>
      </c>
      <c r="BU2410">
        <v>8.57</v>
      </c>
      <c r="BV2410">
        <v>21.09</v>
      </c>
      <c r="BX2410">
        <v>13.613300000000001</v>
      </c>
      <c r="BY2410">
        <v>6.6349999999999998</v>
      </c>
      <c r="BZ2410">
        <v>27.21</v>
      </c>
      <c r="CA2410">
        <v>14.46</v>
      </c>
      <c r="CD2410">
        <v>23.14</v>
      </c>
      <c r="CF2410">
        <v>28.27</v>
      </c>
      <c r="CG2410">
        <v>18.64</v>
      </c>
      <c r="CH2410">
        <v>8.23</v>
      </c>
      <c r="CI2410">
        <v>52.1</v>
      </c>
      <c r="CJ2410">
        <v>12.05</v>
      </c>
      <c r="CK2410">
        <v>30.145</v>
      </c>
      <c r="CL2410">
        <v>19.89</v>
      </c>
      <c r="CN2410">
        <v>13.220800000000001</v>
      </c>
      <c r="CO2410">
        <v>38.78</v>
      </c>
      <c r="CP2410">
        <v>12.91</v>
      </c>
      <c r="CQ2410">
        <v>14.23</v>
      </c>
      <c r="CR2410">
        <v>26.93</v>
      </c>
      <c r="CS2410">
        <v>21.384599999999999</v>
      </c>
      <c r="CT2410">
        <v>34.93</v>
      </c>
      <c r="CU2410">
        <v>35.92</v>
      </c>
      <c r="CV2410">
        <v>31.55</v>
      </c>
      <c r="CW2410">
        <v>22.969799999999999</v>
      </c>
      <c r="CY2410">
        <v>43.38</v>
      </c>
      <c r="CZ2410">
        <v>19.695</v>
      </c>
      <c r="DA2410">
        <v>35.130000000000003</v>
      </c>
      <c r="DB2410">
        <v>13.17</v>
      </c>
      <c r="DC2410">
        <v>29.57</v>
      </c>
      <c r="DD2410">
        <v>30.995000000000001</v>
      </c>
      <c r="DE2410">
        <v>68.83</v>
      </c>
      <c r="DF2410">
        <v>25.03</v>
      </c>
      <c r="DG2410">
        <v>34.61</v>
      </c>
      <c r="DI2410">
        <v>6.01</v>
      </c>
      <c r="DJ2410">
        <v>11.54</v>
      </c>
      <c r="DK2410">
        <v>46.98</v>
      </c>
      <c r="DL2410">
        <v>9.66</v>
      </c>
      <c r="DM2410">
        <v>22.925000000000001</v>
      </c>
      <c r="DN2410">
        <v>2.94</v>
      </c>
      <c r="DO2410">
        <v>51.77</v>
      </c>
      <c r="DP2410">
        <v>18.593299999999999</v>
      </c>
      <c r="DQ2410">
        <v>21.524999999999999</v>
      </c>
      <c r="DR2410">
        <v>13.05</v>
      </c>
      <c r="DS2410">
        <v>43.07</v>
      </c>
      <c r="DT2410">
        <v>24.6</v>
      </c>
      <c r="DU2410">
        <v>31.37</v>
      </c>
      <c r="DV2410">
        <v>73.599999999999994</v>
      </c>
      <c r="DW2410">
        <v>17.260000000000002</v>
      </c>
      <c r="DX2410">
        <v>15.37</v>
      </c>
      <c r="DY2410">
        <v>28.0504</v>
      </c>
      <c r="DZ2410">
        <v>16.5595</v>
      </c>
      <c r="EA2410">
        <v>26.22</v>
      </c>
      <c r="EC2410">
        <v>35.1</v>
      </c>
      <c r="EE2410">
        <v>7.9775</v>
      </c>
      <c r="EF2410">
        <v>18.2</v>
      </c>
      <c r="EH2410">
        <v>10.32</v>
      </c>
      <c r="EI2410">
        <v>26.58</v>
      </c>
      <c r="EK2410">
        <v>32.4</v>
      </c>
      <c r="EL2410">
        <v>12.4518</v>
      </c>
      <c r="EM2410">
        <v>10.69</v>
      </c>
      <c r="EN2410">
        <v>4.5</v>
      </c>
      <c r="EO2410">
        <v>31.69</v>
      </c>
      <c r="EP2410">
        <v>42.74</v>
      </c>
      <c r="EQ2410">
        <v>2.6924999999999999</v>
      </c>
      <c r="ER2410">
        <v>37.619999999999997</v>
      </c>
      <c r="ET2410">
        <v>45.209200000000003</v>
      </c>
      <c r="EU2410">
        <v>8.08</v>
      </c>
      <c r="EV2410">
        <v>43.04</v>
      </c>
      <c r="EX2410">
        <v>11.105</v>
      </c>
      <c r="EY2410">
        <v>14.04</v>
      </c>
      <c r="EZ2410">
        <v>10.28</v>
      </c>
      <c r="FA2410">
        <v>15.614599999999999</v>
      </c>
      <c r="FB2410">
        <v>34.22</v>
      </c>
      <c r="FC2410">
        <v>9.6</v>
      </c>
      <c r="FE2410">
        <v>9.57</v>
      </c>
      <c r="FF2410">
        <v>23.18</v>
      </c>
      <c r="FG2410">
        <v>19.12</v>
      </c>
      <c r="FH2410">
        <v>4.6977000000000002</v>
      </c>
      <c r="FI2410">
        <v>20.76</v>
      </c>
      <c r="FJ2410">
        <v>6.8113999999999999</v>
      </c>
      <c r="FL2410">
        <v>25.05</v>
      </c>
      <c r="FM2410">
        <v>29.23</v>
      </c>
      <c r="FN2410">
        <v>28.6</v>
      </c>
      <c r="FO2410">
        <v>9.3699999999999992</v>
      </c>
      <c r="FQ2410">
        <v>18.634499999999999</v>
      </c>
      <c r="FS2410">
        <v>59.52</v>
      </c>
      <c r="FT2410">
        <v>6.84</v>
      </c>
      <c r="FU2410">
        <v>46.9</v>
      </c>
      <c r="FW2410">
        <v>11.9</v>
      </c>
      <c r="FX2410">
        <v>4.0317999999999996</v>
      </c>
      <c r="FY2410">
        <v>27.86</v>
      </c>
      <c r="FZ2410">
        <v>35.94</v>
      </c>
      <c r="GA2410">
        <v>21.8</v>
      </c>
      <c r="GB2410">
        <v>41.484999999999999</v>
      </c>
      <c r="GC2410">
        <v>15.95</v>
      </c>
      <c r="GD2410">
        <v>41.09</v>
      </c>
      <c r="GE2410">
        <v>23.69</v>
      </c>
      <c r="GF2410">
        <v>56.384500000000003</v>
      </c>
      <c r="GG2410">
        <v>24.96</v>
      </c>
      <c r="GH2410">
        <v>10.343500000000001</v>
      </c>
      <c r="GI2410">
        <v>20.21</v>
      </c>
      <c r="GJ2410">
        <v>40.409999999999997</v>
      </c>
      <c r="GK2410">
        <v>36.28</v>
      </c>
      <c r="GL2410">
        <v>27.207100000000001</v>
      </c>
      <c r="GM2410">
        <v>53.16</v>
      </c>
      <c r="GN2410">
        <v>45.89</v>
      </c>
      <c r="GO2410">
        <v>30.729099999999999</v>
      </c>
      <c r="GP2410">
        <v>11.5</v>
      </c>
      <c r="GQ2410">
        <v>26.51</v>
      </c>
      <c r="GR2410">
        <v>31.45</v>
      </c>
      <c r="GS2410">
        <v>19.355</v>
      </c>
      <c r="GT2410">
        <v>69.86</v>
      </c>
      <c r="GU2410">
        <v>13.6</v>
      </c>
      <c r="GV2410">
        <v>29.4</v>
      </c>
      <c r="GW2410">
        <v>40.1</v>
      </c>
      <c r="GX2410">
        <v>18.899999999999999</v>
      </c>
      <c r="GY2410">
        <v>31.36</v>
      </c>
      <c r="GZ2410">
        <v>29.49</v>
      </c>
      <c r="HA2410">
        <v>45.54</v>
      </c>
      <c r="HC2410">
        <v>52.51</v>
      </c>
      <c r="HD2410">
        <v>36.58</v>
      </c>
      <c r="HE2410">
        <v>29.14</v>
      </c>
      <c r="HF2410">
        <v>14.5289</v>
      </c>
      <c r="HG2410">
        <v>30.71</v>
      </c>
      <c r="HH2410">
        <v>18.59</v>
      </c>
      <c r="HI2410">
        <v>6.45</v>
      </c>
      <c r="HJ2410">
        <v>31.92</v>
      </c>
      <c r="HK2410">
        <v>57.4</v>
      </c>
      <c r="HL2410">
        <v>13.47</v>
      </c>
      <c r="HM2410">
        <v>23.89</v>
      </c>
      <c r="HN2410">
        <v>16.36</v>
      </c>
      <c r="HP2410">
        <v>6.87</v>
      </c>
      <c r="HQ2410">
        <v>36.86</v>
      </c>
      <c r="HR2410">
        <v>22.73</v>
      </c>
      <c r="HS2410">
        <v>13.484999999999999</v>
      </c>
      <c r="HT2410">
        <v>12.484400000000001</v>
      </c>
      <c r="HU2410">
        <v>13.93</v>
      </c>
      <c r="HV2410">
        <v>9.5723000000000003</v>
      </c>
      <c r="HX2410">
        <v>22.24</v>
      </c>
      <c r="HY2410">
        <v>21.62</v>
      </c>
      <c r="HZ2410">
        <v>13.4</v>
      </c>
      <c r="IA2410">
        <v>16.760999999999999</v>
      </c>
      <c r="IB2410">
        <v>27.336600000000001</v>
      </c>
      <c r="IC2410">
        <v>20.764399999999998</v>
      </c>
      <c r="ID2410">
        <v>14.77</v>
      </c>
      <c r="IE2410">
        <v>25.9192</v>
      </c>
      <c r="IF2410">
        <v>46.06</v>
      </c>
      <c r="IG2410">
        <v>12.241099999999999</v>
      </c>
      <c r="IH2410">
        <v>33.65</v>
      </c>
      <c r="II2410">
        <v>9.8397000000000006</v>
      </c>
      <c r="IJ2410">
        <v>20.18</v>
      </c>
      <c r="IK2410">
        <v>13.989699999999999</v>
      </c>
      <c r="IM2410">
        <v>6.25</v>
      </c>
      <c r="IS2410">
        <v>35.46</v>
      </c>
      <c r="IV2410">
        <v>29.32</v>
      </c>
      <c r="IW2410">
        <v>17.77</v>
      </c>
      <c r="IZ2410">
        <v>34.950000000000003</v>
      </c>
      <c r="JA2410">
        <v>9.93</v>
      </c>
      <c r="JC2410">
        <v>17.514499999999998</v>
      </c>
      <c r="JE2410">
        <v>23.954000000000001</v>
      </c>
      <c r="JI2410">
        <v>10.93</v>
      </c>
      <c r="JJ2410">
        <v>19.703299999999999</v>
      </c>
      <c r="JO2410">
        <v>47.09</v>
      </c>
      <c r="JU2410">
        <v>30.98</v>
      </c>
      <c r="JW2410">
        <v>44.89</v>
      </c>
      <c r="JY2410">
        <v>13.74</v>
      </c>
      <c r="KD2410">
        <v>44.19</v>
      </c>
      <c r="KH2410">
        <v>8.7100000000000009</v>
      </c>
      <c r="KI2410">
        <v>30.12</v>
      </c>
      <c r="KJ2410">
        <v>16.66</v>
      </c>
      <c r="KK2410">
        <v>4.3817000000000004</v>
      </c>
      <c r="KN2410">
        <v>26.6</v>
      </c>
      <c r="KO2410">
        <v>4.71</v>
      </c>
      <c r="KP2410">
        <v>29.29</v>
      </c>
      <c r="KQ2410">
        <v>12.37</v>
      </c>
      <c r="KU2410">
        <v>4.6624999999999996</v>
      </c>
      <c r="KV2410">
        <v>14.65</v>
      </c>
      <c r="KX2410">
        <v>25.65</v>
      </c>
      <c r="KZ2410">
        <v>40.01</v>
      </c>
      <c r="LB2410">
        <v>17.971699999999998</v>
      </c>
      <c r="LE2410">
        <v>20.38</v>
      </c>
      <c r="LG2410">
        <v>19.63</v>
      </c>
      <c r="LH2410">
        <v>10.85</v>
      </c>
      <c r="LI2410">
        <v>25.23</v>
      </c>
      <c r="LK2410">
        <v>33.81</v>
      </c>
      <c r="LL2410">
        <v>13.76</v>
      </c>
      <c r="LM2410">
        <v>49.78</v>
      </c>
      <c r="LN2410">
        <v>21.77</v>
      </c>
      <c r="LO2410">
        <v>50.46</v>
      </c>
      <c r="LP2410">
        <v>5.74</v>
      </c>
      <c r="LR2410">
        <v>36.64</v>
      </c>
      <c r="LS2410">
        <v>72.67</v>
      </c>
      <c r="LT2410">
        <v>16.344999999999999</v>
      </c>
      <c r="LU2410">
        <v>14.81</v>
      </c>
      <c r="LV2410">
        <v>34.17</v>
      </c>
      <c r="LX2410">
        <v>33.139699999999998</v>
      </c>
      <c r="MC2410">
        <v>22.27</v>
      </c>
      <c r="MD2410">
        <v>9.5</v>
      </c>
      <c r="ME2410">
        <v>19.9041</v>
      </c>
      <c r="MF2410">
        <v>13</v>
      </c>
      <c r="MH2410">
        <v>9.92</v>
      </c>
      <c r="MJ2410">
        <v>19.285</v>
      </c>
      <c r="MM2410">
        <v>30.0105</v>
      </c>
      <c r="MN2410">
        <v>47.21</v>
      </c>
      <c r="MP2410">
        <v>24.85</v>
      </c>
      <c r="MR2410">
        <v>31.72</v>
      </c>
      <c r="MU2410">
        <v>44.62</v>
      </c>
      <c r="MV2410">
        <v>37.56</v>
      </c>
      <c r="MW2410">
        <v>15.27</v>
      </c>
      <c r="MY2410">
        <v>18.45</v>
      </c>
      <c r="MZ2410">
        <v>18.150700000000001</v>
      </c>
      <c r="NB2410">
        <v>67.836500000000001</v>
      </c>
      <c r="NC2410">
        <v>12.67</v>
      </c>
      <c r="NE2410">
        <v>31.96</v>
      </c>
      <c r="NF2410">
        <v>34.229999999999997</v>
      </c>
      <c r="NG2410">
        <v>21.471</v>
      </c>
      <c r="NH2410">
        <v>14.78</v>
      </c>
      <c r="NI2410">
        <v>40.86</v>
      </c>
      <c r="NK2410">
        <v>23.5</v>
      </c>
      <c r="NM2410">
        <v>23.84</v>
      </c>
      <c r="NQ2410">
        <v>14.54</v>
      </c>
      <c r="NT2410">
        <v>24.42</v>
      </c>
      <c r="NU2410">
        <v>47.09</v>
      </c>
      <c r="NV2410">
        <v>17.600000000000001</v>
      </c>
      <c r="NX2410">
        <v>111.99</v>
      </c>
      <c r="NY2410">
        <v>45.06</v>
      </c>
      <c r="OA2410">
        <v>23.41</v>
      </c>
      <c r="OE2410">
        <v>48.42</v>
      </c>
      <c r="OG2410">
        <v>17.600000000000001</v>
      </c>
      <c r="OJ2410">
        <v>12.256600000000001</v>
      </c>
      <c r="OK2410">
        <v>38.01</v>
      </c>
      <c r="ON2410">
        <v>136.69</v>
      </c>
      <c r="OO2410">
        <v>28.63</v>
      </c>
      <c r="OQ2410">
        <v>38.299999999999997</v>
      </c>
      <c r="OR2410">
        <v>8.9275000000000002</v>
      </c>
      <c r="OS2410">
        <v>22.456600000000002</v>
      </c>
      <c r="OU2410">
        <v>87.64</v>
      </c>
      <c r="OV2410">
        <v>17.760000000000002</v>
      </c>
      <c r="OW2410">
        <v>38.520000000000003</v>
      </c>
      <c r="OY2410">
        <v>15.77</v>
      </c>
      <c r="OZ2410">
        <v>21.5</v>
      </c>
      <c r="PA2410">
        <v>18.38</v>
      </c>
      <c r="PB2410">
        <v>35.049999999999997</v>
      </c>
      <c r="PC2410">
        <v>16.285</v>
      </c>
      <c r="PD2410">
        <v>37.53</v>
      </c>
      <c r="PE2410">
        <v>5.01</v>
      </c>
      <c r="PF2410">
        <v>16.988</v>
      </c>
      <c r="PG2410">
        <v>12.98</v>
      </c>
      <c r="PH2410">
        <v>13.49</v>
      </c>
      <c r="PI2410">
        <v>16.18</v>
      </c>
      <c r="PJ2410">
        <v>18.420000000000002</v>
      </c>
      <c r="PK2410">
        <v>70.75</v>
      </c>
      <c r="PM2410">
        <v>23.54</v>
      </c>
      <c r="PN2410">
        <v>17.37</v>
      </c>
      <c r="PP2410">
        <v>4.55</v>
      </c>
      <c r="PQ2410">
        <v>48.2</v>
      </c>
      <c r="PT2410">
        <v>14.8</v>
      </c>
      <c r="PV2410">
        <v>4.42</v>
      </c>
      <c r="PX2410">
        <v>12.14</v>
      </c>
      <c r="PY2410">
        <v>26.82</v>
      </c>
      <c r="PZ2410">
        <v>7.14</v>
      </c>
      <c r="QB2410">
        <v>17.87</v>
      </c>
      <c r="QC2410">
        <v>13.875</v>
      </c>
      <c r="QD2410">
        <v>30.84</v>
      </c>
      <c r="QI2410">
        <v>17.600000000000001</v>
      </c>
      <c r="QJ2410">
        <v>51.67</v>
      </c>
      <c r="QK2410">
        <v>22.65</v>
      </c>
      <c r="QL2410">
        <v>61.24</v>
      </c>
      <c r="QM2410">
        <v>0.50939999999999996</v>
      </c>
      <c r="QN2410">
        <v>18.61</v>
      </c>
      <c r="QS2410">
        <v>12.7125</v>
      </c>
      <c r="QT2410">
        <v>6.07</v>
      </c>
      <c r="QU2410">
        <v>45.28</v>
      </c>
      <c r="QV2410">
        <v>3.09</v>
      </c>
      <c r="QX2410">
        <v>12.43</v>
      </c>
      <c r="RA2410">
        <v>33.909999999999997</v>
      </c>
      <c r="RB2410">
        <v>22.45</v>
      </c>
      <c r="RE2410">
        <v>4.18</v>
      </c>
      <c r="RF2410">
        <v>37.56</v>
      </c>
      <c r="RI2410">
        <v>6.28</v>
      </c>
      <c r="RK2410">
        <v>8.25</v>
      </c>
      <c r="RL2410">
        <v>27.78</v>
      </c>
      <c r="RM2410">
        <v>5.8234000000000004</v>
      </c>
      <c r="RN2410">
        <v>83.98</v>
      </c>
      <c r="RT2410">
        <v>71.430000000000007</v>
      </c>
      <c r="RV2410">
        <v>16.954999999999998</v>
      </c>
      <c r="RW2410">
        <v>21.61</v>
      </c>
      <c r="RY2410">
        <v>42.19</v>
      </c>
      <c r="SC2410">
        <v>24.66</v>
      </c>
      <c r="SD2410">
        <v>36.17</v>
      </c>
      <c r="SH2410">
        <v>20.59</v>
      </c>
      <c r="SJ2410">
        <v>33.86</v>
      </c>
    </row>
    <row r="2411" spans="1:504">
      <c r="A2411" s="1">
        <v>39899</v>
      </c>
      <c r="C2411">
        <v>14.45</v>
      </c>
      <c r="D2411">
        <v>28.611000000000001</v>
      </c>
      <c r="F2411">
        <v>37.53</v>
      </c>
      <c r="G2411">
        <v>30.35</v>
      </c>
      <c r="H2411">
        <v>27.4</v>
      </c>
      <c r="I2411">
        <v>68.900000000000006</v>
      </c>
      <c r="J2411">
        <v>22.55</v>
      </c>
      <c r="L2411">
        <v>18.59</v>
      </c>
      <c r="M2411">
        <v>5.41</v>
      </c>
      <c r="N2411">
        <v>69.98</v>
      </c>
      <c r="P2411">
        <v>10.78</v>
      </c>
      <c r="Q2411">
        <v>15.132</v>
      </c>
      <c r="R2411">
        <v>23.63</v>
      </c>
      <c r="S2411">
        <v>94.15</v>
      </c>
      <c r="T2411">
        <v>26.3</v>
      </c>
      <c r="U2411">
        <v>52.83</v>
      </c>
      <c r="V2411">
        <v>55.01</v>
      </c>
      <c r="W2411">
        <v>27.16</v>
      </c>
      <c r="X2411">
        <v>50.33</v>
      </c>
      <c r="Y2411">
        <v>18.55</v>
      </c>
      <c r="Z2411">
        <v>7.34</v>
      </c>
      <c r="AC2411">
        <v>31.31</v>
      </c>
      <c r="AD2411">
        <v>14.04</v>
      </c>
      <c r="AE2411">
        <v>48.57</v>
      </c>
      <c r="AF2411">
        <v>26</v>
      </c>
      <c r="AG2411">
        <v>39.35</v>
      </c>
      <c r="AH2411">
        <v>44.48</v>
      </c>
      <c r="AJ2411">
        <v>52.57</v>
      </c>
      <c r="AQ2411">
        <v>26.2</v>
      </c>
      <c r="AR2411">
        <v>17.089300000000001</v>
      </c>
      <c r="AS2411">
        <v>29.083500000000001</v>
      </c>
      <c r="AT2411">
        <v>16.559999999999999</v>
      </c>
      <c r="AV2411">
        <v>2.149</v>
      </c>
      <c r="AW2411">
        <v>7.9558</v>
      </c>
      <c r="AY2411">
        <v>22.296900000000001</v>
      </c>
      <c r="AZ2411">
        <v>19.809999999999999</v>
      </c>
      <c r="BA2411">
        <v>54.333100000000002</v>
      </c>
      <c r="BB2411">
        <v>8.81</v>
      </c>
      <c r="BC2411">
        <v>26.27</v>
      </c>
      <c r="BD2411">
        <v>58.23</v>
      </c>
      <c r="BE2411">
        <v>41.01</v>
      </c>
      <c r="BF2411">
        <v>40</v>
      </c>
      <c r="BG2411">
        <v>65.97</v>
      </c>
      <c r="BH2411">
        <v>28.53</v>
      </c>
      <c r="BK2411">
        <v>164.19</v>
      </c>
      <c r="BL2411">
        <v>23.19</v>
      </c>
      <c r="BM2411">
        <v>10.842499999999999</v>
      </c>
      <c r="BN2411">
        <v>28.03</v>
      </c>
      <c r="BO2411">
        <v>79.97</v>
      </c>
      <c r="BP2411">
        <v>27.429099999999998</v>
      </c>
      <c r="BQ2411">
        <v>68.2</v>
      </c>
      <c r="BR2411">
        <v>58.4</v>
      </c>
      <c r="BS2411">
        <v>38.04</v>
      </c>
      <c r="BT2411">
        <v>17.32</v>
      </c>
      <c r="BU2411">
        <v>8.1999999999999993</v>
      </c>
      <c r="BV2411">
        <v>20.66</v>
      </c>
      <c r="BX2411">
        <v>12.9533</v>
      </c>
      <c r="BY2411">
        <v>6.3</v>
      </c>
      <c r="BZ2411">
        <v>27.45</v>
      </c>
      <c r="CA2411">
        <v>13.97</v>
      </c>
      <c r="CD2411">
        <v>22.17</v>
      </c>
      <c r="CF2411">
        <v>28.29</v>
      </c>
      <c r="CG2411">
        <v>17.899999999999999</v>
      </c>
      <c r="CH2411">
        <v>7.88</v>
      </c>
      <c r="CI2411">
        <v>51.7</v>
      </c>
      <c r="CJ2411">
        <v>11.9</v>
      </c>
      <c r="CK2411">
        <v>29.754999999999999</v>
      </c>
      <c r="CL2411">
        <v>19.600000000000001</v>
      </c>
      <c r="CN2411">
        <v>13.1896</v>
      </c>
      <c r="CO2411">
        <v>38.380000000000003</v>
      </c>
      <c r="CP2411">
        <v>12.29</v>
      </c>
      <c r="CQ2411">
        <v>13.56</v>
      </c>
      <c r="CR2411">
        <v>26.24</v>
      </c>
      <c r="CS2411">
        <v>21.009399999999999</v>
      </c>
      <c r="CT2411">
        <v>34.17</v>
      </c>
      <c r="CU2411">
        <v>35.07</v>
      </c>
      <c r="CV2411">
        <v>31.07</v>
      </c>
      <c r="CW2411">
        <v>22.447199999999999</v>
      </c>
      <c r="CY2411">
        <v>42.87</v>
      </c>
      <c r="CZ2411">
        <v>19.45</v>
      </c>
      <c r="DA2411">
        <v>34.25</v>
      </c>
      <c r="DB2411">
        <v>12.91</v>
      </c>
      <c r="DC2411">
        <v>28.96</v>
      </c>
      <c r="DD2411">
        <v>29.655000000000001</v>
      </c>
      <c r="DE2411">
        <v>68</v>
      </c>
      <c r="DF2411">
        <v>24.68</v>
      </c>
      <c r="DG2411">
        <v>33.06</v>
      </c>
      <c r="DI2411">
        <v>6.19</v>
      </c>
      <c r="DJ2411">
        <v>10.84</v>
      </c>
      <c r="DK2411">
        <v>45.68</v>
      </c>
      <c r="DL2411">
        <v>9.7100000000000009</v>
      </c>
      <c r="DM2411">
        <v>21.495000000000001</v>
      </c>
      <c r="DN2411">
        <v>2.84</v>
      </c>
      <c r="DO2411">
        <v>50.49</v>
      </c>
      <c r="DP2411">
        <v>18.066700000000001</v>
      </c>
      <c r="DQ2411">
        <v>21.06</v>
      </c>
      <c r="DR2411">
        <v>13.06</v>
      </c>
      <c r="DS2411">
        <v>43.12</v>
      </c>
      <c r="DT2411">
        <v>25.425000000000001</v>
      </c>
      <c r="DU2411">
        <v>30.59</v>
      </c>
      <c r="DV2411">
        <v>71.69</v>
      </c>
      <c r="DW2411">
        <v>16.670000000000002</v>
      </c>
      <c r="DX2411">
        <v>14.46</v>
      </c>
      <c r="DY2411">
        <v>27.606400000000001</v>
      </c>
      <c r="DZ2411">
        <v>15.803900000000001</v>
      </c>
      <c r="EA2411">
        <v>24.39</v>
      </c>
      <c r="EC2411">
        <v>34.950000000000003</v>
      </c>
      <c r="EE2411">
        <v>7.8725000000000005</v>
      </c>
      <c r="EF2411">
        <v>17.25</v>
      </c>
      <c r="EH2411">
        <v>10.17</v>
      </c>
      <c r="EI2411">
        <v>25.06</v>
      </c>
      <c r="EK2411">
        <v>31.88</v>
      </c>
      <c r="EL2411">
        <v>11.9329</v>
      </c>
      <c r="EM2411">
        <v>10.48</v>
      </c>
      <c r="EN2411">
        <v>4.26</v>
      </c>
      <c r="EO2411">
        <v>30.86</v>
      </c>
      <c r="EP2411">
        <v>41.32</v>
      </c>
      <c r="EQ2411">
        <v>2.6124999999999998</v>
      </c>
      <c r="ER2411">
        <v>36.89</v>
      </c>
      <c r="ET2411">
        <v>45.563800000000001</v>
      </c>
      <c r="EU2411">
        <v>7.65</v>
      </c>
      <c r="EV2411">
        <v>43.14</v>
      </c>
      <c r="EX2411">
        <v>11.025</v>
      </c>
      <c r="EY2411">
        <v>13.78</v>
      </c>
      <c r="EZ2411">
        <v>10.26</v>
      </c>
      <c r="FA2411">
        <v>14.894600000000001</v>
      </c>
      <c r="FB2411">
        <v>33.75</v>
      </c>
      <c r="FC2411">
        <v>9.1199999999999992</v>
      </c>
      <c r="FE2411">
        <v>10.37</v>
      </c>
      <c r="FF2411">
        <v>22.34</v>
      </c>
      <c r="FG2411">
        <v>18.809999999999999</v>
      </c>
      <c r="FH2411">
        <v>4.1508000000000003</v>
      </c>
      <c r="FI2411">
        <v>20.23</v>
      </c>
      <c r="FJ2411">
        <v>6.5038</v>
      </c>
      <c r="FL2411">
        <v>24.71</v>
      </c>
      <c r="FM2411">
        <v>28.78</v>
      </c>
      <c r="FN2411">
        <v>28.26</v>
      </c>
      <c r="FO2411">
        <v>8.9600000000000009</v>
      </c>
      <c r="FQ2411">
        <v>17.897300000000001</v>
      </c>
      <c r="FS2411">
        <v>58.11</v>
      </c>
      <c r="FT2411">
        <v>6.91</v>
      </c>
      <c r="FU2411">
        <v>45.65</v>
      </c>
      <c r="FW2411">
        <v>11.71</v>
      </c>
      <c r="FX2411">
        <v>3.9571000000000001</v>
      </c>
      <c r="FY2411">
        <v>26.77</v>
      </c>
      <c r="FZ2411">
        <v>34.880000000000003</v>
      </c>
      <c r="GA2411">
        <v>21.7</v>
      </c>
      <c r="GB2411">
        <v>40.841000000000001</v>
      </c>
      <c r="GC2411">
        <v>15.59</v>
      </c>
      <c r="GD2411">
        <v>40.54</v>
      </c>
      <c r="GE2411">
        <v>23.96</v>
      </c>
      <c r="GF2411">
        <v>55.597900000000003</v>
      </c>
      <c r="GG2411">
        <v>23.85</v>
      </c>
      <c r="GH2411">
        <v>10.0284</v>
      </c>
      <c r="GI2411">
        <v>19.690000000000001</v>
      </c>
      <c r="GJ2411">
        <v>38.799999999999997</v>
      </c>
      <c r="GK2411">
        <v>35.380000000000003</v>
      </c>
      <c r="GL2411">
        <v>26.622499999999999</v>
      </c>
      <c r="GM2411">
        <v>52.39</v>
      </c>
      <c r="GN2411">
        <v>45.74</v>
      </c>
      <c r="GO2411">
        <v>30.744399999999999</v>
      </c>
      <c r="GP2411">
        <v>11.4</v>
      </c>
      <c r="GQ2411">
        <v>26.48</v>
      </c>
      <c r="GR2411">
        <v>30.32</v>
      </c>
      <c r="GS2411">
        <v>18.399999999999999</v>
      </c>
      <c r="GT2411">
        <v>68.319999999999993</v>
      </c>
      <c r="GU2411">
        <v>13.43</v>
      </c>
      <c r="GV2411">
        <v>29</v>
      </c>
      <c r="GW2411">
        <v>39.4</v>
      </c>
      <c r="GX2411">
        <v>18.440000000000001</v>
      </c>
      <c r="GY2411">
        <v>30.92</v>
      </c>
      <c r="GZ2411">
        <v>28.94</v>
      </c>
      <c r="HA2411">
        <v>43.52</v>
      </c>
      <c r="HC2411">
        <v>51.31</v>
      </c>
      <c r="HD2411">
        <v>36.659999999999997</v>
      </c>
      <c r="HE2411">
        <v>27.16</v>
      </c>
      <c r="HF2411">
        <v>14.1867</v>
      </c>
      <c r="HG2411">
        <v>30.57</v>
      </c>
      <c r="HH2411">
        <v>17.77</v>
      </c>
      <c r="HI2411">
        <v>6.23</v>
      </c>
      <c r="HJ2411">
        <v>30.96</v>
      </c>
      <c r="HK2411">
        <v>54.14</v>
      </c>
      <c r="HL2411">
        <v>12.58</v>
      </c>
      <c r="HM2411">
        <v>23.58</v>
      </c>
      <c r="HN2411">
        <v>14.67</v>
      </c>
      <c r="HP2411">
        <v>6.54</v>
      </c>
      <c r="HQ2411">
        <v>36.6</v>
      </c>
      <c r="HR2411">
        <v>22.41</v>
      </c>
      <c r="HS2411">
        <v>13.27</v>
      </c>
      <c r="HT2411">
        <v>12.8178</v>
      </c>
      <c r="HU2411">
        <v>13.76</v>
      </c>
      <c r="HV2411">
        <v>9.1670999999999996</v>
      </c>
      <c r="HX2411">
        <v>21.5</v>
      </c>
      <c r="HY2411">
        <v>21.08</v>
      </c>
      <c r="HZ2411">
        <v>13.11</v>
      </c>
      <c r="IA2411">
        <v>16.578800000000001</v>
      </c>
      <c r="IB2411">
        <v>27.336600000000001</v>
      </c>
      <c r="IC2411">
        <v>20.309000000000001</v>
      </c>
      <c r="ID2411">
        <v>14.6225</v>
      </c>
      <c r="IE2411">
        <v>24.815000000000001</v>
      </c>
      <c r="IF2411">
        <v>44.39</v>
      </c>
      <c r="IG2411">
        <v>11.799099999999999</v>
      </c>
      <c r="IH2411">
        <v>32.5</v>
      </c>
      <c r="II2411">
        <v>9.4314999999999998</v>
      </c>
      <c r="IJ2411">
        <v>20.43</v>
      </c>
      <c r="IK2411">
        <v>13.436400000000001</v>
      </c>
      <c r="IM2411">
        <v>6.16</v>
      </c>
      <c r="IS2411">
        <v>35.369999999999997</v>
      </c>
      <c r="IV2411">
        <v>29.34</v>
      </c>
      <c r="IW2411">
        <v>17.79</v>
      </c>
      <c r="IZ2411">
        <v>34.35</v>
      </c>
      <c r="JA2411">
        <v>9.84</v>
      </c>
      <c r="JC2411">
        <v>16.683299999999999</v>
      </c>
      <c r="JE2411">
        <v>23.286200000000001</v>
      </c>
      <c r="JI2411">
        <v>10.81</v>
      </c>
      <c r="JJ2411">
        <v>19.1433</v>
      </c>
      <c r="JO2411">
        <v>47.74</v>
      </c>
      <c r="JU2411">
        <v>30.02</v>
      </c>
      <c r="JW2411">
        <v>42.69</v>
      </c>
      <c r="JY2411">
        <v>13.36</v>
      </c>
      <c r="KD2411">
        <v>43.56</v>
      </c>
      <c r="KH2411">
        <v>8.32</v>
      </c>
      <c r="KI2411">
        <v>30.61</v>
      </c>
      <c r="KJ2411">
        <v>15.64</v>
      </c>
      <c r="KK2411">
        <v>4.2533000000000003</v>
      </c>
      <c r="KN2411">
        <v>25.9</v>
      </c>
      <c r="KO2411">
        <v>4.6100000000000003</v>
      </c>
      <c r="KP2411">
        <v>28.76</v>
      </c>
      <c r="KQ2411">
        <v>12.05</v>
      </c>
      <c r="KU2411">
        <v>4.5175000000000001</v>
      </c>
      <c r="KV2411">
        <v>14.79</v>
      </c>
      <c r="KX2411">
        <v>24.35</v>
      </c>
      <c r="KZ2411">
        <v>40.15</v>
      </c>
      <c r="LB2411">
        <v>17.3474</v>
      </c>
      <c r="LE2411">
        <v>20.399999999999999</v>
      </c>
      <c r="LG2411">
        <v>18.5</v>
      </c>
      <c r="LH2411">
        <v>10.88</v>
      </c>
      <c r="LI2411">
        <v>24.1</v>
      </c>
      <c r="LK2411">
        <v>30.933</v>
      </c>
      <c r="LL2411">
        <v>13.654999999999999</v>
      </c>
      <c r="LM2411">
        <v>47.54</v>
      </c>
      <c r="LN2411">
        <v>22.18</v>
      </c>
      <c r="LO2411">
        <v>50.11</v>
      </c>
      <c r="LP2411">
        <v>5.45</v>
      </c>
      <c r="LR2411">
        <v>36.479999999999997</v>
      </c>
      <c r="LS2411">
        <v>71.28</v>
      </c>
      <c r="LT2411">
        <v>16.145</v>
      </c>
      <c r="LU2411">
        <v>14.23</v>
      </c>
      <c r="LV2411">
        <v>37.31</v>
      </c>
      <c r="LX2411">
        <v>31.707000000000001</v>
      </c>
      <c r="MC2411">
        <v>21.805</v>
      </c>
      <c r="MD2411">
        <v>9.41</v>
      </c>
      <c r="ME2411">
        <v>19.047599999999999</v>
      </c>
      <c r="MF2411">
        <v>12.86</v>
      </c>
      <c r="MH2411">
        <v>10.3</v>
      </c>
      <c r="MJ2411">
        <v>19.190000000000001</v>
      </c>
      <c r="MM2411">
        <v>28.181000000000001</v>
      </c>
      <c r="MN2411">
        <v>46.61</v>
      </c>
      <c r="MP2411">
        <v>23.66</v>
      </c>
      <c r="MR2411">
        <v>32.01</v>
      </c>
      <c r="MU2411">
        <v>44.28</v>
      </c>
      <c r="MV2411">
        <v>34.54</v>
      </c>
      <c r="MW2411">
        <v>14.785</v>
      </c>
      <c r="MY2411">
        <v>18.16</v>
      </c>
      <c r="MZ2411">
        <v>17.401599999999998</v>
      </c>
      <c r="NB2411">
        <v>66.704700000000003</v>
      </c>
      <c r="NC2411">
        <v>12.65</v>
      </c>
      <c r="NE2411">
        <v>27.66</v>
      </c>
      <c r="NF2411">
        <v>32.99</v>
      </c>
      <c r="NG2411">
        <v>20.701599999999999</v>
      </c>
      <c r="NH2411">
        <v>14.32</v>
      </c>
      <c r="NI2411">
        <v>40.299999999999997</v>
      </c>
      <c r="NK2411">
        <v>22.62</v>
      </c>
      <c r="NM2411">
        <v>23.31</v>
      </c>
      <c r="NQ2411">
        <v>14.17</v>
      </c>
      <c r="NT2411">
        <v>24.5</v>
      </c>
      <c r="NU2411">
        <v>44.25</v>
      </c>
      <c r="NV2411">
        <v>17.54</v>
      </c>
      <c r="NX2411">
        <v>108.08</v>
      </c>
      <c r="NY2411">
        <v>44.79</v>
      </c>
      <c r="OA2411">
        <v>23.3</v>
      </c>
      <c r="OE2411">
        <v>45.89</v>
      </c>
      <c r="OG2411">
        <v>16.989999999999998</v>
      </c>
      <c r="OJ2411">
        <v>11.5916</v>
      </c>
      <c r="OK2411">
        <v>36.42</v>
      </c>
      <c r="ON2411">
        <v>127.49</v>
      </c>
      <c r="OO2411">
        <v>28.27</v>
      </c>
      <c r="OQ2411">
        <v>37.58</v>
      </c>
      <c r="OR2411">
        <v>8.52</v>
      </c>
      <c r="OS2411">
        <v>21.823899999999998</v>
      </c>
      <c r="OU2411">
        <v>86.24</v>
      </c>
      <c r="OV2411">
        <v>17.48</v>
      </c>
      <c r="OW2411">
        <v>37.22</v>
      </c>
      <c r="OY2411">
        <v>15.618</v>
      </c>
      <c r="OZ2411">
        <v>20.71</v>
      </c>
      <c r="PA2411">
        <v>18.25</v>
      </c>
      <c r="PB2411">
        <v>33.96</v>
      </c>
      <c r="PC2411">
        <v>16.105</v>
      </c>
      <c r="PD2411">
        <v>37.840000000000003</v>
      </c>
      <c r="PE2411">
        <v>4.25</v>
      </c>
      <c r="PF2411">
        <v>16.747</v>
      </c>
      <c r="PG2411">
        <v>12.44</v>
      </c>
      <c r="PH2411">
        <v>13.26</v>
      </c>
      <c r="PI2411">
        <v>15.722</v>
      </c>
      <c r="PJ2411">
        <v>17.8</v>
      </c>
      <c r="PK2411">
        <v>68.5</v>
      </c>
      <c r="PM2411">
        <v>22.42</v>
      </c>
      <c r="PN2411">
        <v>17.59</v>
      </c>
      <c r="PP2411">
        <v>4.32</v>
      </c>
      <c r="PQ2411">
        <v>47.05</v>
      </c>
      <c r="PT2411">
        <v>14.66</v>
      </c>
      <c r="PV2411">
        <v>4.42</v>
      </c>
      <c r="PX2411">
        <v>11.98</v>
      </c>
      <c r="PY2411">
        <v>26.43</v>
      </c>
      <c r="PZ2411">
        <v>6.8</v>
      </c>
      <c r="QB2411">
        <v>17.09</v>
      </c>
      <c r="QC2411">
        <v>13.5625</v>
      </c>
      <c r="QD2411">
        <v>29.15</v>
      </c>
      <c r="QI2411">
        <v>17.504999999999999</v>
      </c>
      <c r="QJ2411">
        <v>52.2</v>
      </c>
      <c r="QK2411">
        <v>21.82</v>
      </c>
      <c r="QL2411">
        <v>57.74</v>
      </c>
      <c r="QM2411">
        <v>0.48730000000000001</v>
      </c>
      <c r="QN2411">
        <v>18.04</v>
      </c>
      <c r="QS2411">
        <v>12.8575</v>
      </c>
      <c r="QT2411">
        <v>5.61</v>
      </c>
      <c r="QU2411">
        <v>43.72</v>
      </c>
      <c r="QV2411">
        <v>2.85</v>
      </c>
      <c r="QX2411">
        <v>12.26</v>
      </c>
      <c r="RA2411">
        <v>32.58</v>
      </c>
      <c r="RB2411">
        <v>22.05</v>
      </c>
      <c r="RE2411">
        <v>4.7</v>
      </c>
      <c r="RF2411">
        <v>36.81</v>
      </c>
      <c r="RI2411">
        <v>6.04</v>
      </c>
      <c r="RK2411">
        <v>8.57</v>
      </c>
      <c r="RL2411">
        <v>26.62</v>
      </c>
      <c r="RM2411">
        <v>5.3696999999999999</v>
      </c>
      <c r="RN2411">
        <v>81.63</v>
      </c>
      <c r="RT2411">
        <v>71.38</v>
      </c>
      <c r="RV2411">
        <v>16.55</v>
      </c>
      <c r="RW2411">
        <v>21.57</v>
      </c>
      <c r="RY2411">
        <v>41.8</v>
      </c>
      <c r="SC2411">
        <v>23.61</v>
      </c>
      <c r="SD2411">
        <v>36.340000000000003</v>
      </c>
      <c r="SH2411">
        <v>19.61</v>
      </c>
      <c r="SJ2411">
        <v>33.18</v>
      </c>
    </row>
    <row r="2412" spans="1:504">
      <c r="A2412" s="1">
        <v>39902</v>
      </c>
      <c r="C2412">
        <v>12.81</v>
      </c>
      <c r="D2412">
        <v>28.237300000000001</v>
      </c>
      <c r="F2412">
        <v>35.520000000000003</v>
      </c>
      <c r="G2412">
        <v>27.53</v>
      </c>
      <c r="H2412">
        <v>24.85</v>
      </c>
      <c r="I2412">
        <v>66.8</v>
      </c>
      <c r="J2412">
        <v>21.96</v>
      </c>
      <c r="L2412">
        <v>17.850000000000001</v>
      </c>
      <c r="M2412">
        <v>5.27</v>
      </c>
      <c r="N2412">
        <v>68.63</v>
      </c>
      <c r="P2412">
        <v>9.93</v>
      </c>
      <c r="Q2412">
        <v>14.582699999999999</v>
      </c>
      <c r="R2412">
        <v>23.38</v>
      </c>
      <c r="S2412">
        <v>94.52</v>
      </c>
      <c r="T2412">
        <v>25.7</v>
      </c>
      <c r="U2412">
        <v>53.01</v>
      </c>
      <c r="V2412">
        <v>53.92</v>
      </c>
      <c r="W2412">
        <v>26.55</v>
      </c>
      <c r="X2412">
        <v>48.65</v>
      </c>
      <c r="Y2412">
        <v>18.5</v>
      </c>
      <c r="Z2412">
        <v>6.03</v>
      </c>
      <c r="AC2412">
        <v>29.59</v>
      </c>
      <c r="AD2412">
        <v>13.7</v>
      </c>
      <c r="AE2412">
        <v>47.28</v>
      </c>
      <c r="AF2412">
        <v>25.16</v>
      </c>
      <c r="AG2412">
        <v>38.520000000000003</v>
      </c>
      <c r="AH2412">
        <v>42.6</v>
      </c>
      <c r="AJ2412">
        <v>51.76</v>
      </c>
      <c r="AQ2412">
        <v>23.1</v>
      </c>
      <c r="AR2412">
        <v>15.916499999999999</v>
      </c>
      <c r="AS2412">
        <v>27.651699999999998</v>
      </c>
      <c r="AT2412">
        <v>16.38</v>
      </c>
      <c r="AV2412">
        <v>2.1269999999999998</v>
      </c>
      <c r="AW2412">
        <v>7.2854000000000001</v>
      </c>
      <c r="AY2412">
        <v>22.914100000000001</v>
      </c>
      <c r="AZ2412">
        <v>17.600000000000001</v>
      </c>
      <c r="BA2412">
        <v>51.226799999999997</v>
      </c>
      <c r="BB2412">
        <v>7.77</v>
      </c>
      <c r="BC2412">
        <v>25.08</v>
      </c>
      <c r="BD2412">
        <v>55.18</v>
      </c>
      <c r="BE2412">
        <v>38.880000000000003</v>
      </c>
      <c r="BF2412">
        <v>39.42</v>
      </c>
      <c r="BG2412">
        <v>63.46</v>
      </c>
      <c r="BH2412">
        <v>27.38</v>
      </c>
      <c r="BK2412">
        <v>163.4</v>
      </c>
      <c r="BL2412">
        <v>22.04</v>
      </c>
      <c r="BM2412">
        <v>10.8225</v>
      </c>
      <c r="BN2412">
        <v>25.92</v>
      </c>
      <c r="BO2412">
        <v>79.33</v>
      </c>
      <c r="BP2412">
        <v>27.494299999999999</v>
      </c>
      <c r="BQ2412">
        <v>66.38</v>
      </c>
      <c r="BR2412">
        <v>56.2</v>
      </c>
      <c r="BS2412">
        <v>36.97</v>
      </c>
      <c r="BT2412">
        <v>17.38</v>
      </c>
      <c r="BU2412">
        <v>7.96</v>
      </c>
      <c r="BV2412">
        <v>21.02</v>
      </c>
      <c r="BX2412">
        <v>12.773300000000001</v>
      </c>
      <c r="BY2412">
        <v>5.9874999999999998</v>
      </c>
      <c r="BZ2412">
        <v>27</v>
      </c>
      <c r="CA2412">
        <v>12.76</v>
      </c>
      <c r="CD2412">
        <v>20.92</v>
      </c>
      <c r="CF2412">
        <v>27.31</v>
      </c>
      <c r="CG2412">
        <v>17.13</v>
      </c>
      <c r="CH2412">
        <v>7.63</v>
      </c>
      <c r="CI2412">
        <v>50.97</v>
      </c>
      <c r="CJ2412">
        <v>11.77</v>
      </c>
      <c r="CK2412">
        <v>29.395</v>
      </c>
      <c r="CL2412">
        <v>17.489999999999998</v>
      </c>
      <c r="CN2412">
        <v>12.9328</v>
      </c>
      <c r="CO2412">
        <v>38.75</v>
      </c>
      <c r="CP2412">
        <v>10.46</v>
      </c>
      <c r="CQ2412">
        <v>12.87</v>
      </c>
      <c r="CR2412">
        <v>24.53</v>
      </c>
      <c r="CS2412">
        <v>20.4069</v>
      </c>
      <c r="CT2412">
        <v>33.28</v>
      </c>
      <c r="CU2412">
        <v>32.4</v>
      </c>
      <c r="CV2412">
        <v>30.51</v>
      </c>
      <c r="CW2412">
        <v>21.360499999999998</v>
      </c>
      <c r="CY2412">
        <v>42.33</v>
      </c>
      <c r="CZ2412">
        <v>18.105</v>
      </c>
      <c r="DA2412">
        <v>34.18</v>
      </c>
      <c r="DB2412">
        <v>12.38</v>
      </c>
      <c r="DC2412">
        <v>27.93</v>
      </c>
      <c r="DD2412">
        <v>28.33</v>
      </c>
      <c r="DE2412">
        <v>66.930000000000007</v>
      </c>
      <c r="DF2412">
        <v>24.07</v>
      </c>
      <c r="DG2412">
        <v>31.25</v>
      </c>
      <c r="DI2412">
        <v>5.3</v>
      </c>
      <c r="DJ2412">
        <v>10.75</v>
      </c>
      <c r="DK2412">
        <v>44.08</v>
      </c>
      <c r="DL2412">
        <v>8.91</v>
      </c>
      <c r="DM2412">
        <v>21.015000000000001</v>
      </c>
      <c r="DN2412">
        <v>2.76</v>
      </c>
      <c r="DO2412">
        <v>49.49</v>
      </c>
      <c r="DP2412">
        <v>17.05</v>
      </c>
      <c r="DQ2412">
        <v>19.265000000000001</v>
      </c>
      <c r="DR2412">
        <v>12.97</v>
      </c>
      <c r="DS2412">
        <v>42.34</v>
      </c>
      <c r="DT2412">
        <v>25.13</v>
      </c>
      <c r="DU2412">
        <v>29.72</v>
      </c>
      <c r="DV2412">
        <v>70.56</v>
      </c>
      <c r="DW2412">
        <v>15.82</v>
      </c>
      <c r="DX2412">
        <v>13.42</v>
      </c>
      <c r="DY2412">
        <v>26.340399999999999</v>
      </c>
      <c r="DZ2412">
        <v>14.9846</v>
      </c>
      <c r="EA2412">
        <v>23.32</v>
      </c>
      <c r="EC2412">
        <v>34.74</v>
      </c>
      <c r="EE2412">
        <v>7.8624999999999998</v>
      </c>
      <c r="EF2412">
        <v>16.670000000000002</v>
      </c>
      <c r="EH2412">
        <v>10.11</v>
      </c>
      <c r="EI2412">
        <v>25.14</v>
      </c>
      <c r="EK2412">
        <v>30.36</v>
      </c>
      <c r="EL2412">
        <v>11.1587</v>
      </c>
      <c r="EM2412">
        <v>10.58</v>
      </c>
      <c r="EN2412">
        <v>4.17</v>
      </c>
      <c r="EO2412">
        <v>30.12</v>
      </c>
      <c r="EP2412">
        <v>38.58</v>
      </c>
      <c r="EQ2412">
        <v>2.4500000000000002</v>
      </c>
      <c r="ER2412">
        <v>36.479999999999997</v>
      </c>
      <c r="ET2412">
        <v>44.4617</v>
      </c>
      <c r="EU2412">
        <v>6.97</v>
      </c>
      <c r="EV2412">
        <v>41.63</v>
      </c>
      <c r="EX2412">
        <v>10.725</v>
      </c>
      <c r="EY2412">
        <v>12.81</v>
      </c>
      <c r="EZ2412">
        <v>8.7100000000000009</v>
      </c>
      <c r="FA2412">
        <v>13.415900000000001</v>
      </c>
      <c r="FB2412">
        <v>32.840000000000003</v>
      </c>
      <c r="FC2412">
        <v>8.6999999999999993</v>
      </c>
      <c r="FE2412">
        <v>6.41</v>
      </c>
      <c r="FF2412">
        <v>21.54</v>
      </c>
      <c r="FG2412">
        <v>18.45</v>
      </c>
      <c r="FH2412">
        <v>3.6332</v>
      </c>
      <c r="FI2412">
        <v>19.86</v>
      </c>
      <c r="FJ2412">
        <v>5.8886000000000003</v>
      </c>
      <c r="FL2412">
        <v>22.67</v>
      </c>
      <c r="FM2412">
        <v>29.03</v>
      </c>
      <c r="FN2412">
        <v>27.3</v>
      </c>
      <c r="FO2412">
        <v>8.3000000000000007</v>
      </c>
      <c r="FQ2412">
        <v>17.2011</v>
      </c>
      <c r="FS2412">
        <v>57.99</v>
      </c>
      <c r="FT2412">
        <v>6.36</v>
      </c>
      <c r="FU2412">
        <v>45.3</v>
      </c>
      <c r="FW2412">
        <v>11.565</v>
      </c>
      <c r="FX2412">
        <v>3.8117000000000001</v>
      </c>
      <c r="FY2412">
        <v>26.105</v>
      </c>
      <c r="FZ2412">
        <v>33.130000000000003</v>
      </c>
      <c r="GA2412">
        <v>21.52</v>
      </c>
      <c r="GB2412">
        <v>39.453000000000003</v>
      </c>
      <c r="GC2412">
        <v>13.37</v>
      </c>
      <c r="GD2412">
        <v>38.090000000000003</v>
      </c>
      <c r="GE2412">
        <v>22.96</v>
      </c>
      <c r="GF2412">
        <v>53.909599999999998</v>
      </c>
      <c r="GG2412">
        <v>23.01</v>
      </c>
      <c r="GH2412">
        <v>9.7525999999999993</v>
      </c>
      <c r="GI2412">
        <v>18.11</v>
      </c>
      <c r="GJ2412">
        <v>38.03</v>
      </c>
      <c r="GK2412">
        <v>33.74</v>
      </c>
      <c r="GL2412">
        <v>25.889499999999998</v>
      </c>
      <c r="GM2412">
        <v>51.79</v>
      </c>
      <c r="GN2412">
        <v>44.73</v>
      </c>
      <c r="GO2412">
        <v>29.745699999999999</v>
      </c>
      <c r="GP2412">
        <v>11.02</v>
      </c>
      <c r="GQ2412">
        <v>26.01</v>
      </c>
      <c r="GR2412">
        <v>26.72</v>
      </c>
      <c r="GS2412">
        <v>18.434999999999999</v>
      </c>
      <c r="GT2412">
        <v>65.92</v>
      </c>
      <c r="GU2412">
        <v>12.79</v>
      </c>
      <c r="GV2412">
        <v>28.39</v>
      </c>
      <c r="GW2412">
        <v>38.799999999999997</v>
      </c>
      <c r="GX2412">
        <v>17.420000000000002</v>
      </c>
      <c r="GY2412">
        <v>30.4</v>
      </c>
      <c r="GZ2412">
        <v>28.24</v>
      </c>
      <c r="HA2412">
        <v>41.12</v>
      </c>
      <c r="HC2412">
        <v>52.13</v>
      </c>
      <c r="HD2412">
        <v>36.26</v>
      </c>
      <c r="HE2412">
        <v>25.19</v>
      </c>
      <c r="HF2412">
        <v>13.751099999999999</v>
      </c>
      <c r="HG2412">
        <v>30.34</v>
      </c>
      <c r="HH2412">
        <v>16.27</v>
      </c>
      <c r="HI2412">
        <v>6.17</v>
      </c>
      <c r="HJ2412">
        <v>29.02</v>
      </c>
      <c r="HK2412">
        <v>51.74</v>
      </c>
      <c r="HL2412">
        <v>10.85</v>
      </c>
      <c r="HM2412">
        <v>22.79</v>
      </c>
      <c r="HN2412">
        <v>13.23</v>
      </c>
      <c r="HP2412">
        <v>5.53</v>
      </c>
      <c r="HQ2412">
        <v>35.9</v>
      </c>
      <c r="HR2412">
        <v>21.21</v>
      </c>
      <c r="HS2412">
        <v>12.87</v>
      </c>
      <c r="HT2412">
        <v>11.2089</v>
      </c>
      <c r="HU2412">
        <v>13.69</v>
      </c>
      <c r="HV2412">
        <v>8.6928999999999998</v>
      </c>
      <c r="HX2412">
        <v>20.49</v>
      </c>
      <c r="HY2412">
        <v>20.54</v>
      </c>
      <c r="HZ2412">
        <v>11.76</v>
      </c>
      <c r="IA2412">
        <v>15.4558</v>
      </c>
      <c r="IB2412">
        <v>26.760999999999999</v>
      </c>
      <c r="IC2412">
        <v>18.776399999999999</v>
      </c>
      <c r="ID2412">
        <v>14.3</v>
      </c>
      <c r="IE2412">
        <v>22.377199999999998</v>
      </c>
      <c r="IF2412">
        <v>44.35</v>
      </c>
      <c r="IG2412">
        <v>11.148400000000001</v>
      </c>
      <c r="IH2412">
        <v>29.09</v>
      </c>
      <c r="II2412">
        <v>9.0395000000000003</v>
      </c>
      <c r="IJ2412">
        <v>20.34</v>
      </c>
      <c r="IK2412">
        <v>12.0928</v>
      </c>
      <c r="IM2412">
        <v>5.65</v>
      </c>
      <c r="IS2412">
        <v>34.25</v>
      </c>
      <c r="IV2412">
        <v>29.36</v>
      </c>
      <c r="IW2412">
        <v>16.78</v>
      </c>
      <c r="IZ2412">
        <v>33.450000000000003</v>
      </c>
      <c r="JA2412">
        <v>9.33</v>
      </c>
      <c r="JC2412">
        <v>16.278400000000001</v>
      </c>
      <c r="JE2412">
        <v>22.561</v>
      </c>
      <c r="JI2412">
        <v>10.07</v>
      </c>
      <c r="JJ2412">
        <v>18.3733</v>
      </c>
      <c r="JO2412">
        <v>44</v>
      </c>
      <c r="JU2412">
        <v>28.15</v>
      </c>
      <c r="JW2412">
        <v>41.64</v>
      </c>
      <c r="JY2412">
        <v>12.87</v>
      </c>
      <c r="KD2412">
        <v>41.78</v>
      </c>
      <c r="KH2412">
        <v>7.28</v>
      </c>
      <c r="KI2412">
        <v>27.98</v>
      </c>
      <c r="KJ2412">
        <v>13.78</v>
      </c>
      <c r="KK2412">
        <v>4.13</v>
      </c>
      <c r="KN2412">
        <v>25.32</v>
      </c>
      <c r="KO2412">
        <v>3.79</v>
      </c>
      <c r="KP2412">
        <v>28.84</v>
      </c>
      <c r="KQ2412">
        <v>11.83</v>
      </c>
      <c r="KU2412">
        <v>4.1875</v>
      </c>
      <c r="KV2412">
        <v>13.04</v>
      </c>
      <c r="KX2412">
        <v>22.13</v>
      </c>
      <c r="KZ2412">
        <v>37.5</v>
      </c>
      <c r="LB2412">
        <v>16.496099999999998</v>
      </c>
      <c r="LE2412">
        <v>18.53</v>
      </c>
      <c r="LG2412">
        <v>17.03</v>
      </c>
      <c r="LH2412">
        <v>10.43</v>
      </c>
      <c r="LI2412">
        <v>22.92</v>
      </c>
      <c r="LK2412">
        <v>28.367999999999999</v>
      </c>
      <c r="LL2412">
        <v>13.17</v>
      </c>
      <c r="LM2412">
        <v>43.83</v>
      </c>
      <c r="LN2412">
        <v>18</v>
      </c>
      <c r="LO2412">
        <v>48.61</v>
      </c>
      <c r="LP2412">
        <v>4.99</v>
      </c>
      <c r="LR2412">
        <v>36.119999999999997</v>
      </c>
      <c r="LS2412">
        <v>69.010000000000005</v>
      </c>
      <c r="LT2412">
        <v>16.13</v>
      </c>
      <c r="LU2412">
        <v>11.35</v>
      </c>
      <c r="LV2412">
        <v>36.39</v>
      </c>
      <c r="LX2412">
        <v>31.295100000000001</v>
      </c>
      <c r="MC2412">
        <v>21.89</v>
      </c>
      <c r="MD2412">
        <v>7.71</v>
      </c>
      <c r="ME2412">
        <v>18.550899999999999</v>
      </c>
      <c r="MF2412">
        <v>12.32</v>
      </c>
      <c r="MH2412">
        <v>7.98</v>
      </c>
      <c r="MJ2412">
        <v>18.649999999999999</v>
      </c>
      <c r="MM2412">
        <v>26.648900000000001</v>
      </c>
      <c r="MN2412">
        <v>47.04</v>
      </c>
      <c r="MP2412">
        <v>21.82</v>
      </c>
      <c r="MR2412">
        <v>30.47</v>
      </c>
      <c r="MU2412">
        <v>42.57</v>
      </c>
      <c r="MV2412">
        <v>31.92</v>
      </c>
      <c r="MW2412">
        <v>14.12</v>
      </c>
      <c r="MY2412">
        <v>16.809999999999999</v>
      </c>
      <c r="MZ2412">
        <v>16.195900000000002</v>
      </c>
      <c r="NB2412">
        <v>64.757800000000003</v>
      </c>
      <c r="NC2412">
        <v>12</v>
      </c>
      <c r="NE2412">
        <v>27.83</v>
      </c>
      <c r="NF2412">
        <v>32.39</v>
      </c>
      <c r="NG2412">
        <v>19.888999999999999</v>
      </c>
      <c r="NH2412">
        <v>13.23</v>
      </c>
      <c r="NI2412">
        <v>38.770000000000003</v>
      </c>
      <c r="NK2412">
        <v>21.51</v>
      </c>
      <c r="NM2412">
        <v>22.76</v>
      </c>
      <c r="NQ2412">
        <v>13.66</v>
      </c>
      <c r="NT2412">
        <v>23.52</v>
      </c>
      <c r="NU2412">
        <v>39.299999999999997</v>
      </c>
      <c r="NV2412">
        <v>16.82</v>
      </c>
      <c r="NX2412">
        <v>100.46</v>
      </c>
      <c r="NY2412">
        <v>44.9</v>
      </c>
      <c r="OA2412">
        <v>21.9</v>
      </c>
      <c r="OE2412">
        <v>44.62</v>
      </c>
      <c r="OG2412">
        <v>17.809999999999999</v>
      </c>
      <c r="OJ2412">
        <v>11.0052</v>
      </c>
      <c r="OK2412">
        <v>35.729999999999997</v>
      </c>
      <c r="ON2412">
        <v>124.89</v>
      </c>
      <c r="OO2412">
        <v>27.63</v>
      </c>
      <c r="OQ2412">
        <v>36.729999999999997</v>
      </c>
      <c r="OR2412">
        <v>8.1425000000000001</v>
      </c>
      <c r="OS2412">
        <v>19.159400000000002</v>
      </c>
      <c r="OU2412">
        <v>82.76</v>
      </c>
      <c r="OV2412">
        <v>16.37</v>
      </c>
      <c r="OW2412">
        <v>34.83</v>
      </c>
      <c r="OY2412">
        <v>15.265000000000001</v>
      </c>
      <c r="OZ2412">
        <v>18.89</v>
      </c>
      <c r="PA2412">
        <v>18.2</v>
      </c>
      <c r="PB2412">
        <v>32.409999999999997</v>
      </c>
      <c r="PC2412">
        <v>15.82</v>
      </c>
      <c r="PD2412">
        <v>36.65</v>
      </c>
      <c r="PE2412">
        <v>3.77</v>
      </c>
      <c r="PF2412">
        <v>16.305</v>
      </c>
      <c r="PG2412">
        <v>11.65</v>
      </c>
      <c r="PH2412">
        <v>12.48</v>
      </c>
      <c r="PI2412">
        <v>14.614000000000001</v>
      </c>
      <c r="PJ2412">
        <v>17.82</v>
      </c>
      <c r="PK2412">
        <v>64.73</v>
      </c>
      <c r="PM2412">
        <v>20.32</v>
      </c>
      <c r="PN2412">
        <v>17.05</v>
      </c>
      <c r="PP2412">
        <v>3.9</v>
      </c>
      <c r="PQ2412">
        <v>42.74</v>
      </c>
      <c r="PT2412">
        <v>14.077999999999999</v>
      </c>
      <c r="PV2412">
        <v>4.1500000000000004</v>
      </c>
      <c r="PX2412">
        <v>10.54</v>
      </c>
      <c r="PY2412">
        <v>25.95</v>
      </c>
      <c r="PZ2412">
        <v>5.78</v>
      </c>
      <c r="QB2412">
        <v>16.850000000000001</v>
      </c>
      <c r="QC2412">
        <v>13.375</v>
      </c>
      <c r="QD2412">
        <v>28.46</v>
      </c>
      <c r="QI2412">
        <v>17.25</v>
      </c>
      <c r="QJ2412">
        <v>50.7</v>
      </c>
      <c r="QK2412">
        <v>21.34</v>
      </c>
      <c r="QL2412">
        <v>54.85</v>
      </c>
      <c r="QM2412">
        <v>0.40600000000000003</v>
      </c>
      <c r="QN2412">
        <v>17.22</v>
      </c>
      <c r="QS2412">
        <v>13.0275</v>
      </c>
      <c r="QT2412">
        <v>4.96</v>
      </c>
      <c r="QU2412">
        <v>42.56</v>
      </c>
      <c r="QV2412">
        <v>2.4</v>
      </c>
      <c r="QX2412">
        <v>12.035</v>
      </c>
      <c r="RA2412">
        <v>29.42</v>
      </c>
      <c r="RB2412">
        <v>21.45</v>
      </c>
      <c r="RE2412">
        <v>4.1900000000000004</v>
      </c>
      <c r="RF2412">
        <v>34.020000000000003</v>
      </c>
      <c r="RI2412">
        <v>5.4</v>
      </c>
      <c r="RK2412">
        <v>8.66</v>
      </c>
      <c r="RL2412">
        <v>24.57</v>
      </c>
      <c r="RM2412">
        <v>5.3883000000000001</v>
      </c>
      <c r="RN2412">
        <v>79.17</v>
      </c>
      <c r="RT2412">
        <v>69.61</v>
      </c>
      <c r="RV2412">
        <v>16.344999999999999</v>
      </c>
      <c r="RW2412">
        <v>20.53</v>
      </c>
      <c r="RY2412">
        <v>41.64</v>
      </c>
      <c r="SC2412">
        <v>22.35</v>
      </c>
      <c r="SD2412">
        <v>33.99</v>
      </c>
      <c r="SH2412">
        <v>18.670000000000002</v>
      </c>
      <c r="SJ2412">
        <v>31.74</v>
      </c>
    </row>
    <row r="2413" spans="1:504">
      <c r="A2413" s="1">
        <v>39903</v>
      </c>
      <c r="C2413">
        <v>13.63</v>
      </c>
      <c r="D2413">
        <v>28.218599999999999</v>
      </c>
      <c r="F2413">
        <v>35.58</v>
      </c>
      <c r="G2413">
        <v>27.96</v>
      </c>
      <c r="H2413">
        <v>26.58</v>
      </c>
      <c r="I2413">
        <v>67.239999999999995</v>
      </c>
      <c r="J2413">
        <v>21.975000000000001</v>
      </c>
      <c r="L2413">
        <v>18.16</v>
      </c>
      <c r="M2413">
        <v>5.51</v>
      </c>
      <c r="N2413">
        <v>68.099999999999994</v>
      </c>
      <c r="P2413">
        <v>10.11</v>
      </c>
      <c r="Q2413">
        <v>14.555400000000001</v>
      </c>
      <c r="R2413">
        <v>23.56</v>
      </c>
      <c r="S2413">
        <v>96.89</v>
      </c>
      <c r="T2413">
        <v>25.59</v>
      </c>
      <c r="U2413">
        <v>52.6</v>
      </c>
      <c r="V2413">
        <v>54.57</v>
      </c>
      <c r="W2413">
        <v>26.75</v>
      </c>
      <c r="X2413">
        <v>49.72</v>
      </c>
      <c r="Y2413">
        <v>19.239999999999998</v>
      </c>
      <c r="Z2413">
        <v>6.82</v>
      </c>
      <c r="AC2413">
        <v>28.55</v>
      </c>
      <c r="AD2413">
        <v>13.62</v>
      </c>
      <c r="AE2413">
        <v>47.09</v>
      </c>
      <c r="AF2413">
        <v>25.2</v>
      </c>
      <c r="AG2413">
        <v>40.64</v>
      </c>
      <c r="AH2413">
        <v>42.98</v>
      </c>
      <c r="AJ2413">
        <v>52.1</v>
      </c>
      <c r="AQ2413">
        <v>25.3</v>
      </c>
      <c r="AR2413">
        <v>16.754200000000001</v>
      </c>
      <c r="AS2413">
        <v>27.7014</v>
      </c>
      <c r="AT2413">
        <v>16.02</v>
      </c>
      <c r="AV2413">
        <v>2.1217999999999999</v>
      </c>
      <c r="AW2413">
        <v>6.9404000000000003</v>
      </c>
      <c r="AY2413">
        <v>22.8232</v>
      </c>
      <c r="AZ2413">
        <v>19.36</v>
      </c>
      <c r="BA2413">
        <v>52.003399999999999</v>
      </c>
      <c r="BB2413">
        <v>8.01</v>
      </c>
      <c r="BC2413">
        <v>25.26</v>
      </c>
      <c r="BD2413">
        <v>54.2</v>
      </c>
      <c r="BE2413">
        <v>38.89</v>
      </c>
      <c r="BF2413">
        <v>40.82</v>
      </c>
      <c r="BG2413">
        <v>64.09</v>
      </c>
      <c r="BH2413">
        <v>27.78</v>
      </c>
      <c r="BK2413">
        <v>162.62</v>
      </c>
      <c r="BL2413">
        <v>22.34</v>
      </c>
      <c r="BM2413">
        <v>10.85</v>
      </c>
      <c r="BN2413">
        <v>28.25</v>
      </c>
      <c r="BO2413">
        <v>79.72</v>
      </c>
      <c r="BP2413">
        <v>27.825600000000001</v>
      </c>
      <c r="BQ2413">
        <v>67.239999999999995</v>
      </c>
      <c r="BR2413">
        <v>56.4</v>
      </c>
      <c r="BS2413">
        <v>37.96</v>
      </c>
      <c r="BT2413">
        <v>18.190000000000001</v>
      </c>
      <c r="BU2413">
        <v>7.95</v>
      </c>
      <c r="BV2413">
        <v>21.92</v>
      </c>
      <c r="BX2413">
        <v>12.943300000000001</v>
      </c>
      <c r="BY2413">
        <v>5.8925000000000001</v>
      </c>
      <c r="BZ2413">
        <v>27.36</v>
      </c>
      <c r="CA2413">
        <v>12.71</v>
      </c>
      <c r="CD2413">
        <v>21.6</v>
      </c>
      <c r="CF2413">
        <v>28.12</v>
      </c>
      <c r="CG2413">
        <v>17.59</v>
      </c>
      <c r="CH2413">
        <v>8.61</v>
      </c>
      <c r="CI2413">
        <v>51.48</v>
      </c>
      <c r="CJ2413">
        <v>11.84</v>
      </c>
      <c r="CK2413">
        <v>29.49</v>
      </c>
      <c r="CL2413">
        <v>18.309999999999999</v>
      </c>
      <c r="CN2413">
        <v>13.1274</v>
      </c>
      <c r="CO2413">
        <v>39.61</v>
      </c>
      <c r="CP2413">
        <v>10.8</v>
      </c>
      <c r="CQ2413">
        <v>13.27</v>
      </c>
      <c r="CR2413">
        <v>25.45</v>
      </c>
      <c r="CS2413">
        <v>20.5471</v>
      </c>
      <c r="CT2413">
        <v>34.39</v>
      </c>
      <c r="CU2413">
        <v>32.869999999999997</v>
      </c>
      <c r="CV2413">
        <v>30.99</v>
      </c>
      <c r="CW2413">
        <v>21.883099999999999</v>
      </c>
      <c r="CY2413">
        <v>42.96</v>
      </c>
      <c r="CZ2413">
        <v>18.43</v>
      </c>
      <c r="DA2413">
        <v>34.729999999999997</v>
      </c>
      <c r="DB2413">
        <v>12.77</v>
      </c>
      <c r="DC2413">
        <v>28.58</v>
      </c>
      <c r="DD2413">
        <v>27.38</v>
      </c>
      <c r="DE2413">
        <v>68.09</v>
      </c>
      <c r="DF2413">
        <v>24.45</v>
      </c>
      <c r="DG2413">
        <v>31.33</v>
      </c>
      <c r="DI2413">
        <v>5.46</v>
      </c>
      <c r="DJ2413">
        <v>11.01</v>
      </c>
      <c r="DK2413">
        <v>44.49</v>
      </c>
      <c r="DL2413">
        <v>8.9</v>
      </c>
      <c r="DM2413">
        <v>21.57</v>
      </c>
      <c r="DN2413">
        <v>2.63</v>
      </c>
      <c r="DO2413">
        <v>50.73</v>
      </c>
      <c r="DP2413">
        <v>17.956700000000001</v>
      </c>
      <c r="DQ2413">
        <v>19.055</v>
      </c>
      <c r="DR2413">
        <v>12.99</v>
      </c>
      <c r="DS2413">
        <v>41.59</v>
      </c>
      <c r="DT2413">
        <v>24.94</v>
      </c>
      <c r="DU2413">
        <v>29.86</v>
      </c>
      <c r="DV2413">
        <v>70.180000000000007</v>
      </c>
      <c r="DW2413">
        <v>15.47</v>
      </c>
      <c r="DX2413">
        <v>13.39</v>
      </c>
      <c r="DY2413">
        <v>27.341799999999999</v>
      </c>
      <c r="DZ2413">
        <v>16.25</v>
      </c>
      <c r="EA2413">
        <v>22.77</v>
      </c>
      <c r="EC2413">
        <v>34.75</v>
      </c>
      <c r="EE2413">
        <v>7.9275000000000002</v>
      </c>
      <c r="EF2413">
        <v>17</v>
      </c>
      <c r="EH2413">
        <v>10.43</v>
      </c>
      <c r="EI2413">
        <v>26.08</v>
      </c>
      <c r="EK2413">
        <v>30.85</v>
      </c>
      <c r="EL2413">
        <v>11.015000000000001</v>
      </c>
      <c r="EM2413">
        <v>10.48</v>
      </c>
      <c r="EN2413">
        <v>4.12</v>
      </c>
      <c r="EO2413">
        <v>30.46</v>
      </c>
      <c r="EP2413">
        <v>38.659999999999997</v>
      </c>
      <c r="EQ2413">
        <v>2.3925000000000001</v>
      </c>
      <c r="ER2413">
        <v>36.630000000000003</v>
      </c>
      <c r="ET2413">
        <v>44.193300000000001</v>
      </c>
      <c r="EU2413">
        <v>7.62</v>
      </c>
      <c r="EV2413">
        <v>42.32</v>
      </c>
      <c r="EX2413">
        <v>10.61</v>
      </c>
      <c r="EY2413">
        <v>12.99</v>
      </c>
      <c r="EZ2413">
        <v>7.51</v>
      </c>
      <c r="FA2413">
        <v>14.486000000000001</v>
      </c>
      <c r="FB2413">
        <v>33.409999999999997</v>
      </c>
      <c r="FC2413">
        <v>8.6999999999999993</v>
      </c>
      <c r="FE2413">
        <v>6.6899999999999995</v>
      </c>
      <c r="FF2413">
        <v>22.1</v>
      </c>
      <c r="FG2413">
        <v>18.25</v>
      </c>
      <c r="FH2413">
        <v>3.8285</v>
      </c>
      <c r="FI2413">
        <v>20.25</v>
      </c>
      <c r="FJ2413">
        <v>6.1346999999999996</v>
      </c>
      <c r="FL2413">
        <v>22.87</v>
      </c>
      <c r="FM2413">
        <v>29.47</v>
      </c>
      <c r="FN2413">
        <v>27.49</v>
      </c>
      <c r="FO2413">
        <v>8.43</v>
      </c>
      <c r="FQ2413">
        <v>17.324000000000002</v>
      </c>
      <c r="FS2413">
        <v>58.49</v>
      </c>
      <c r="FT2413">
        <v>6.38</v>
      </c>
      <c r="FU2413">
        <v>44.76</v>
      </c>
      <c r="FW2413">
        <v>11.7225</v>
      </c>
      <c r="FX2413">
        <v>3.851</v>
      </c>
      <c r="FY2413">
        <v>26.94</v>
      </c>
      <c r="FZ2413">
        <v>33.75</v>
      </c>
      <c r="GA2413">
        <v>21.59</v>
      </c>
      <c r="GB2413">
        <v>39.588999999999999</v>
      </c>
      <c r="GC2413">
        <v>14.24</v>
      </c>
      <c r="GD2413">
        <v>38.17</v>
      </c>
      <c r="GE2413">
        <v>22.68</v>
      </c>
      <c r="GF2413">
        <v>53.381999999999998</v>
      </c>
      <c r="GG2413">
        <v>23.4</v>
      </c>
      <c r="GH2413">
        <v>9.9057999999999993</v>
      </c>
      <c r="GI2413">
        <v>19.7</v>
      </c>
      <c r="GJ2413">
        <v>38.22</v>
      </c>
      <c r="GK2413">
        <v>33.979999999999997</v>
      </c>
      <c r="GL2413">
        <v>26.641100000000002</v>
      </c>
      <c r="GM2413">
        <v>51.48</v>
      </c>
      <c r="GN2413">
        <v>45.39</v>
      </c>
      <c r="GO2413">
        <v>29.852499999999999</v>
      </c>
      <c r="GP2413">
        <v>10.93</v>
      </c>
      <c r="GQ2413">
        <v>26.56</v>
      </c>
      <c r="GR2413">
        <v>29.29</v>
      </c>
      <c r="GS2413">
        <v>18.45</v>
      </c>
      <c r="GT2413">
        <v>67.290000000000006</v>
      </c>
      <c r="GU2413">
        <v>13.44</v>
      </c>
      <c r="GV2413">
        <v>29.47</v>
      </c>
      <c r="GW2413">
        <v>38.94</v>
      </c>
      <c r="GX2413">
        <v>17.829999999999998</v>
      </c>
      <c r="GY2413">
        <v>30.89</v>
      </c>
      <c r="GZ2413">
        <v>28.81</v>
      </c>
      <c r="HA2413">
        <v>40.619999999999997</v>
      </c>
      <c r="HC2413">
        <v>51.97</v>
      </c>
      <c r="HD2413">
        <v>37.270000000000003</v>
      </c>
      <c r="HE2413">
        <v>25.1</v>
      </c>
      <c r="HF2413">
        <v>13.8978</v>
      </c>
      <c r="HG2413">
        <v>30.62</v>
      </c>
      <c r="HH2413">
        <v>16.920000000000002</v>
      </c>
      <c r="HI2413">
        <v>6.33</v>
      </c>
      <c r="HJ2413">
        <v>29.12</v>
      </c>
      <c r="HK2413">
        <v>55.25</v>
      </c>
      <c r="HL2413">
        <v>11.74</v>
      </c>
      <c r="HM2413">
        <v>22.8</v>
      </c>
      <c r="HN2413">
        <v>13.47</v>
      </c>
      <c r="HP2413">
        <v>5.74</v>
      </c>
      <c r="HQ2413">
        <v>35.67</v>
      </c>
      <c r="HR2413">
        <v>21.56</v>
      </c>
      <c r="HS2413">
        <v>12.82</v>
      </c>
      <c r="HT2413">
        <v>11.6578</v>
      </c>
      <c r="HU2413">
        <v>13.81</v>
      </c>
      <c r="HV2413">
        <v>9.0060000000000002</v>
      </c>
      <c r="HX2413">
        <v>20.555</v>
      </c>
      <c r="HY2413">
        <v>20.93</v>
      </c>
      <c r="HZ2413">
        <v>12.5</v>
      </c>
      <c r="IA2413">
        <v>15.9596</v>
      </c>
      <c r="IB2413">
        <v>26.9559</v>
      </c>
      <c r="IC2413">
        <v>19.801100000000002</v>
      </c>
      <c r="ID2413">
        <v>14.2775</v>
      </c>
      <c r="IE2413">
        <v>23.832699999999999</v>
      </c>
      <c r="IF2413">
        <v>44.29</v>
      </c>
      <c r="IG2413">
        <v>11.2834</v>
      </c>
      <c r="IH2413">
        <v>29.59</v>
      </c>
      <c r="II2413">
        <v>9.2926000000000002</v>
      </c>
      <c r="IJ2413">
        <v>20.585000000000001</v>
      </c>
      <c r="IK2413">
        <v>11.987400000000001</v>
      </c>
      <c r="IM2413">
        <v>5.8100000000000005</v>
      </c>
      <c r="IS2413">
        <v>34.28</v>
      </c>
      <c r="IV2413">
        <v>29.57</v>
      </c>
      <c r="IW2413">
        <v>16.75</v>
      </c>
      <c r="IZ2413">
        <v>34.04</v>
      </c>
      <c r="JA2413">
        <v>9.39</v>
      </c>
      <c r="JC2413">
        <v>17.233899999999998</v>
      </c>
      <c r="JE2413">
        <v>22.604099999999999</v>
      </c>
      <c r="JI2413">
        <v>9.6999999999999993</v>
      </c>
      <c r="JJ2413">
        <v>18.706700000000001</v>
      </c>
      <c r="JO2413">
        <v>45.24</v>
      </c>
      <c r="JU2413">
        <v>30.59</v>
      </c>
      <c r="JW2413">
        <v>41.16</v>
      </c>
      <c r="JY2413">
        <v>13.02</v>
      </c>
      <c r="KD2413">
        <v>42.45</v>
      </c>
      <c r="KH2413">
        <v>7.87</v>
      </c>
      <c r="KI2413">
        <v>30.78</v>
      </c>
      <c r="KJ2413">
        <v>14.61</v>
      </c>
      <c r="KK2413">
        <v>4.1966999999999999</v>
      </c>
      <c r="KN2413">
        <v>25.6</v>
      </c>
      <c r="KO2413">
        <v>3.84</v>
      </c>
      <c r="KP2413">
        <v>31.11</v>
      </c>
      <c r="KQ2413">
        <v>11.9</v>
      </c>
      <c r="KU2413">
        <v>4.3925000000000001</v>
      </c>
      <c r="KV2413">
        <v>13.86</v>
      </c>
      <c r="KX2413">
        <v>22.77</v>
      </c>
      <c r="KZ2413">
        <v>40.4</v>
      </c>
      <c r="LB2413">
        <v>16.136700000000001</v>
      </c>
      <c r="LE2413">
        <v>19.149999999999999</v>
      </c>
      <c r="LG2413">
        <v>18.350000000000001</v>
      </c>
      <c r="LH2413">
        <v>10.15</v>
      </c>
      <c r="LI2413">
        <v>22.7</v>
      </c>
      <c r="LK2413">
        <v>31.843</v>
      </c>
      <c r="LL2413">
        <v>13.4</v>
      </c>
      <c r="LM2413">
        <v>47.06</v>
      </c>
      <c r="LN2413">
        <v>19.02</v>
      </c>
      <c r="LO2413">
        <v>49.22</v>
      </c>
      <c r="LP2413">
        <v>5.48</v>
      </c>
      <c r="LR2413">
        <v>35.04</v>
      </c>
      <c r="LS2413">
        <v>69.03</v>
      </c>
      <c r="LT2413">
        <v>16.329999999999998</v>
      </c>
      <c r="LU2413">
        <v>12.24</v>
      </c>
      <c r="LV2413">
        <v>36.950000000000003</v>
      </c>
      <c r="LX2413">
        <v>30.677299999999999</v>
      </c>
      <c r="MC2413">
        <v>21.975000000000001</v>
      </c>
      <c r="MD2413">
        <v>7.85</v>
      </c>
      <c r="ME2413">
        <v>18.9876</v>
      </c>
      <c r="MF2413">
        <v>12.324999999999999</v>
      </c>
      <c r="MH2413">
        <v>8.18</v>
      </c>
      <c r="MJ2413">
        <v>19.170000000000002</v>
      </c>
      <c r="MM2413">
        <v>25.873899999999999</v>
      </c>
      <c r="MN2413">
        <v>47.48</v>
      </c>
      <c r="MP2413">
        <v>21.84</v>
      </c>
      <c r="MR2413">
        <v>30.43</v>
      </c>
      <c r="MU2413">
        <v>42.25</v>
      </c>
      <c r="MV2413">
        <v>35.03</v>
      </c>
      <c r="MW2413">
        <v>14.244999999999999</v>
      </c>
      <c r="MY2413">
        <v>16.47</v>
      </c>
      <c r="MZ2413">
        <v>16.351199999999999</v>
      </c>
      <c r="NB2413">
        <v>65.026300000000006</v>
      </c>
      <c r="NC2413">
        <v>12.57</v>
      </c>
      <c r="NE2413">
        <v>27.49</v>
      </c>
      <c r="NF2413">
        <v>32.840000000000003</v>
      </c>
      <c r="NG2413">
        <v>19.759599999999999</v>
      </c>
      <c r="NH2413">
        <v>14.4</v>
      </c>
      <c r="NI2413">
        <v>38.6</v>
      </c>
      <c r="NK2413">
        <v>21.45</v>
      </c>
      <c r="NM2413">
        <v>23.19</v>
      </c>
      <c r="NQ2413">
        <v>13.8</v>
      </c>
      <c r="NT2413">
        <v>24.33</v>
      </c>
      <c r="NU2413">
        <v>41.71</v>
      </c>
      <c r="NV2413">
        <v>17.149999999999999</v>
      </c>
      <c r="NX2413">
        <v>106.02</v>
      </c>
      <c r="NY2413">
        <v>46.24</v>
      </c>
      <c r="OA2413">
        <v>22.92</v>
      </c>
      <c r="OE2413">
        <v>44.69</v>
      </c>
      <c r="OG2413">
        <v>17.84</v>
      </c>
      <c r="OJ2413">
        <v>10.9909</v>
      </c>
      <c r="OK2413">
        <v>37.97</v>
      </c>
      <c r="ON2413">
        <v>130.04</v>
      </c>
      <c r="OO2413">
        <v>27.7</v>
      </c>
      <c r="OQ2413">
        <v>35.58</v>
      </c>
      <c r="OR2413">
        <v>8.1824999999999992</v>
      </c>
      <c r="OS2413">
        <v>20.2911</v>
      </c>
      <c r="OU2413">
        <v>83.1</v>
      </c>
      <c r="OV2413">
        <v>16.7</v>
      </c>
      <c r="OW2413">
        <v>34.549999999999997</v>
      </c>
      <c r="OY2413">
        <v>15.157999999999999</v>
      </c>
      <c r="OZ2413">
        <v>20.49</v>
      </c>
      <c r="PA2413">
        <v>18.63</v>
      </c>
      <c r="PB2413">
        <v>32.64</v>
      </c>
      <c r="PC2413">
        <v>15.685</v>
      </c>
      <c r="PD2413">
        <v>36.5</v>
      </c>
      <c r="PE2413">
        <v>4.03</v>
      </c>
      <c r="PF2413">
        <v>16.748000000000001</v>
      </c>
      <c r="PG2413">
        <v>11.45</v>
      </c>
      <c r="PH2413">
        <v>12.44</v>
      </c>
      <c r="PI2413">
        <v>14.894</v>
      </c>
      <c r="PJ2413">
        <v>18.2</v>
      </c>
      <c r="PK2413">
        <v>66.38</v>
      </c>
      <c r="PM2413">
        <v>21.78</v>
      </c>
      <c r="PN2413">
        <v>17.600000000000001</v>
      </c>
      <c r="PP2413">
        <v>4.26</v>
      </c>
      <c r="PQ2413">
        <v>41.98</v>
      </c>
      <c r="PT2413">
        <v>14.226000000000001</v>
      </c>
      <c r="PV2413">
        <v>4.2</v>
      </c>
      <c r="PX2413">
        <v>11.04</v>
      </c>
      <c r="PY2413">
        <v>26.44</v>
      </c>
      <c r="PZ2413">
        <v>6.31</v>
      </c>
      <c r="QB2413">
        <v>16.91</v>
      </c>
      <c r="QC2413">
        <v>13.9</v>
      </c>
      <c r="QD2413">
        <v>30.83</v>
      </c>
      <c r="QI2413">
        <v>17.670000000000002</v>
      </c>
      <c r="QJ2413">
        <v>51.33</v>
      </c>
      <c r="QK2413">
        <v>21.77</v>
      </c>
      <c r="QL2413">
        <v>57.34</v>
      </c>
      <c r="QM2413">
        <v>0.5242</v>
      </c>
      <c r="QN2413">
        <v>18.82</v>
      </c>
      <c r="QS2413">
        <v>13.057499999999999</v>
      </c>
      <c r="QT2413">
        <v>5.5</v>
      </c>
      <c r="QU2413">
        <v>46</v>
      </c>
      <c r="QV2413">
        <v>2.33</v>
      </c>
      <c r="QX2413">
        <v>12.345000000000001</v>
      </c>
      <c r="RA2413">
        <v>29.87</v>
      </c>
      <c r="RB2413">
        <v>21.67</v>
      </c>
      <c r="RE2413">
        <v>4.21</v>
      </c>
      <c r="RF2413">
        <v>36.4</v>
      </c>
      <c r="RI2413">
        <v>5.63</v>
      </c>
      <c r="RK2413">
        <v>9.01</v>
      </c>
      <c r="RL2413">
        <v>26.57</v>
      </c>
      <c r="RM2413">
        <v>5.7956000000000003</v>
      </c>
      <c r="RN2413">
        <v>79.3</v>
      </c>
      <c r="RT2413">
        <v>70.8</v>
      </c>
      <c r="RV2413">
        <v>16.704999999999998</v>
      </c>
      <c r="RW2413">
        <v>20.41</v>
      </c>
      <c r="RY2413">
        <v>41.08</v>
      </c>
      <c r="SC2413">
        <v>22.54</v>
      </c>
      <c r="SD2413">
        <v>36.950000000000003</v>
      </c>
      <c r="SH2413">
        <v>18.38</v>
      </c>
      <c r="SJ2413">
        <v>33.18</v>
      </c>
    </row>
    <row r="2414" spans="1:504">
      <c r="A2414" s="1">
        <v>39904</v>
      </c>
      <c r="C2414">
        <v>14.44</v>
      </c>
      <c r="D2414">
        <v>29.171700000000001</v>
      </c>
      <c r="F2414">
        <v>35.44</v>
      </c>
      <c r="G2414">
        <v>28.99</v>
      </c>
      <c r="H2414">
        <v>28.14</v>
      </c>
      <c r="I2414">
        <v>68.3</v>
      </c>
      <c r="J2414">
        <v>22.43</v>
      </c>
      <c r="L2414">
        <v>18.79</v>
      </c>
      <c r="M2414">
        <v>5.64</v>
      </c>
      <c r="N2414">
        <v>69.23</v>
      </c>
      <c r="P2414">
        <v>10.17</v>
      </c>
      <c r="Q2414">
        <v>14.9277</v>
      </c>
      <c r="R2414">
        <v>23.83</v>
      </c>
      <c r="S2414">
        <v>97.61</v>
      </c>
      <c r="T2414">
        <v>26.2</v>
      </c>
      <c r="U2414">
        <v>53.04</v>
      </c>
      <c r="V2414">
        <v>55.24</v>
      </c>
      <c r="W2414">
        <v>26.99</v>
      </c>
      <c r="X2414">
        <v>50.65</v>
      </c>
      <c r="Y2414">
        <v>18.27</v>
      </c>
      <c r="Z2414">
        <v>7.05</v>
      </c>
      <c r="AC2414">
        <v>28.73</v>
      </c>
      <c r="AD2414">
        <v>13.99</v>
      </c>
      <c r="AE2414">
        <v>48.21</v>
      </c>
      <c r="AF2414">
        <v>25.92</v>
      </c>
      <c r="AG2414">
        <v>42.14</v>
      </c>
      <c r="AH2414">
        <v>43.88</v>
      </c>
      <c r="AJ2414">
        <v>52.82</v>
      </c>
      <c r="AQ2414">
        <v>26.8</v>
      </c>
      <c r="AR2414">
        <v>17.927</v>
      </c>
      <c r="AS2414">
        <v>28.148900000000001</v>
      </c>
      <c r="AT2414">
        <v>16.3</v>
      </c>
      <c r="AV2414">
        <v>2.0804999999999998</v>
      </c>
      <c r="AW2414">
        <v>7.3840000000000003</v>
      </c>
      <c r="AY2414">
        <v>22.3447</v>
      </c>
      <c r="AZ2414">
        <v>18.75</v>
      </c>
      <c r="BA2414">
        <v>53.232999999999997</v>
      </c>
      <c r="BB2414">
        <v>8.69</v>
      </c>
      <c r="BC2414">
        <v>25.41</v>
      </c>
      <c r="BD2414">
        <v>55.48</v>
      </c>
      <c r="BE2414">
        <v>40.520000000000003</v>
      </c>
      <c r="BF2414">
        <v>40.51</v>
      </c>
      <c r="BG2414">
        <v>66.069999999999993</v>
      </c>
      <c r="BH2414">
        <v>28.35</v>
      </c>
      <c r="BK2414">
        <v>166.82</v>
      </c>
      <c r="BL2414">
        <v>22.75</v>
      </c>
      <c r="BM2414">
        <v>10.9625</v>
      </c>
      <c r="BN2414">
        <v>28.39</v>
      </c>
      <c r="BO2414">
        <v>78.849999999999994</v>
      </c>
      <c r="BP2414">
        <v>27.526900000000001</v>
      </c>
      <c r="BQ2414">
        <v>66.400000000000006</v>
      </c>
      <c r="BR2414">
        <v>56.38</v>
      </c>
      <c r="BS2414">
        <v>38.97</v>
      </c>
      <c r="BT2414">
        <v>17.7</v>
      </c>
      <c r="BU2414">
        <v>8.23</v>
      </c>
      <c r="BV2414">
        <v>21.97</v>
      </c>
      <c r="BX2414">
        <v>13.003299999999999</v>
      </c>
      <c r="BY2414">
        <v>6.0949999999999998</v>
      </c>
      <c r="BZ2414">
        <v>27.74</v>
      </c>
      <c r="CA2414">
        <v>12.62</v>
      </c>
      <c r="CD2414">
        <v>23.04</v>
      </c>
      <c r="CF2414">
        <v>28.38</v>
      </c>
      <c r="CG2414">
        <v>17.89</v>
      </c>
      <c r="CH2414">
        <v>8.1199999999999992</v>
      </c>
      <c r="CI2414">
        <v>51.87</v>
      </c>
      <c r="CJ2414">
        <v>11.95</v>
      </c>
      <c r="CK2414">
        <v>29.4</v>
      </c>
      <c r="CL2414">
        <v>19.190000000000001</v>
      </c>
      <c r="CN2414">
        <v>13.0184</v>
      </c>
      <c r="CO2414">
        <v>39.39</v>
      </c>
      <c r="CP2414">
        <v>10.68</v>
      </c>
      <c r="CQ2414">
        <v>14.15</v>
      </c>
      <c r="CR2414">
        <v>26.35</v>
      </c>
      <c r="CS2414">
        <v>19.899100000000001</v>
      </c>
      <c r="CT2414">
        <v>34.380000000000003</v>
      </c>
      <c r="CU2414">
        <v>34.26</v>
      </c>
      <c r="CV2414">
        <v>30.77</v>
      </c>
      <c r="CW2414">
        <v>22.1983</v>
      </c>
      <c r="CY2414">
        <v>42.78</v>
      </c>
      <c r="CZ2414">
        <v>18.75</v>
      </c>
      <c r="DA2414">
        <v>34.81</v>
      </c>
      <c r="DB2414">
        <v>12.9</v>
      </c>
      <c r="DC2414">
        <v>29.53</v>
      </c>
      <c r="DD2414">
        <v>28.565000000000001</v>
      </c>
      <c r="DE2414">
        <v>68.7</v>
      </c>
      <c r="DF2414">
        <v>25.01</v>
      </c>
      <c r="DG2414">
        <v>31.38</v>
      </c>
      <c r="DI2414">
        <v>5.77</v>
      </c>
      <c r="DJ2414">
        <v>10.98</v>
      </c>
      <c r="DK2414">
        <v>44.96</v>
      </c>
      <c r="DL2414">
        <v>9.0299999999999994</v>
      </c>
      <c r="DM2414">
        <v>22.425000000000001</v>
      </c>
      <c r="DN2414">
        <v>2.74</v>
      </c>
      <c r="DO2414">
        <v>51.17</v>
      </c>
      <c r="DP2414">
        <v>18.2</v>
      </c>
      <c r="DQ2414">
        <v>19.855</v>
      </c>
      <c r="DR2414">
        <v>13.73</v>
      </c>
      <c r="DS2414">
        <v>42.19</v>
      </c>
      <c r="DT2414">
        <v>25.4</v>
      </c>
      <c r="DU2414">
        <v>30.41</v>
      </c>
      <c r="DV2414">
        <v>71.77</v>
      </c>
      <c r="DW2414">
        <v>15.55</v>
      </c>
      <c r="DX2414">
        <v>13.79</v>
      </c>
      <c r="DY2414">
        <v>27.681999999999999</v>
      </c>
      <c r="DZ2414">
        <v>15.7311</v>
      </c>
      <c r="EA2414">
        <v>23.61</v>
      </c>
      <c r="EC2414">
        <v>35.33</v>
      </c>
      <c r="EE2414">
        <v>7.9725000000000001</v>
      </c>
      <c r="EF2414">
        <v>16.86</v>
      </c>
      <c r="EH2414">
        <v>10.28</v>
      </c>
      <c r="EI2414">
        <v>25.91</v>
      </c>
      <c r="EK2414">
        <v>31.11</v>
      </c>
      <c r="EL2414">
        <v>11.589700000000001</v>
      </c>
      <c r="EM2414">
        <v>10.68</v>
      </c>
      <c r="EN2414">
        <v>4.45</v>
      </c>
      <c r="EO2414">
        <v>31.02</v>
      </c>
      <c r="EP2414">
        <v>39.39</v>
      </c>
      <c r="EQ2414">
        <v>2.5925000000000002</v>
      </c>
      <c r="ER2414">
        <v>37.590000000000003</v>
      </c>
      <c r="ET2414">
        <v>45.353000000000002</v>
      </c>
      <c r="EU2414">
        <v>7.22</v>
      </c>
      <c r="EV2414">
        <v>43.59</v>
      </c>
      <c r="EX2414">
        <v>10.67</v>
      </c>
      <c r="EY2414">
        <v>13.29</v>
      </c>
      <c r="EZ2414">
        <v>7.11</v>
      </c>
      <c r="FA2414">
        <v>14.846</v>
      </c>
      <c r="FB2414">
        <v>33.78</v>
      </c>
      <c r="FC2414">
        <v>9.17</v>
      </c>
      <c r="FE2414">
        <v>7.07</v>
      </c>
      <c r="FF2414">
        <v>22.59</v>
      </c>
      <c r="FG2414">
        <v>18.48</v>
      </c>
      <c r="FH2414">
        <v>3.8186999999999998</v>
      </c>
      <c r="FI2414">
        <v>20.29</v>
      </c>
      <c r="FJ2414">
        <v>6.1433999999999997</v>
      </c>
      <c r="FL2414">
        <v>22.99</v>
      </c>
      <c r="FM2414">
        <v>29.58</v>
      </c>
      <c r="FN2414">
        <v>28.1</v>
      </c>
      <c r="FO2414">
        <v>8.81</v>
      </c>
      <c r="FQ2414">
        <v>17.733499999999999</v>
      </c>
      <c r="FS2414">
        <v>58.61</v>
      </c>
      <c r="FT2414">
        <v>6.64</v>
      </c>
      <c r="FU2414">
        <v>47.4</v>
      </c>
      <c r="FW2414">
        <v>11.75</v>
      </c>
      <c r="FX2414">
        <v>3.9257</v>
      </c>
      <c r="FY2414">
        <v>27.79</v>
      </c>
      <c r="FZ2414">
        <v>34.54</v>
      </c>
      <c r="GA2414">
        <v>21.4</v>
      </c>
      <c r="GB2414">
        <v>40.478000000000002</v>
      </c>
      <c r="GC2414">
        <v>14.48</v>
      </c>
      <c r="GD2414">
        <v>40.020000000000003</v>
      </c>
      <c r="GE2414">
        <v>22.63</v>
      </c>
      <c r="GF2414">
        <v>54.993600000000001</v>
      </c>
      <c r="GG2414">
        <v>23.83</v>
      </c>
      <c r="GH2414">
        <v>10.0984</v>
      </c>
      <c r="GI2414">
        <v>18.88</v>
      </c>
      <c r="GJ2414">
        <v>38.15</v>
      </c>
      <c r="GK2414">
        <v>34.840000000000003</v>
      </c>
      <c r="GL2414">
        <v>26.715299999999999</v>
      </c>
      <c r="GM2414">
        <v>52.22</v>
      </c>
      <c r="GN2414">
        <v>45.28</v>
      </c>
      <c r="GO2414">
        <v>30.340299999999999</v>
      </c>
      <c r="GP2414">
        <v>11.23</v>
      </c>
      <c r="GQ2414">
        <v>27.15</v>
      </c>
      <c r="GR2414">
        <v>30.5</v>
      </c>
      <c r="GS2414">
        <v>19.734999999999999</v>
      </c>
      <c r="GT2414">
        <v>68.98</v>
      </c>
      <c r="GU2414">
        <v>13.8</v>
      </c>
      <c r="GV2414">
        <v>29.65</v>
      </c>
      <c r="GW2414">
        <v>39.43</v>
      </c>
      <c r="GX2414">
        <v>18.23</v>
      </c>
      <c r="GY2414">
        <v>30.76</v>
      </c>
      <c r="GZ2414">
        <v>28.9</v>
      </c>
      <c r="HA2414">
        <v>41.1</v>
      </c>
      <c r="HC2414">
        <v>52.21</v>
      </c>
      <c r="HD2414">
        <v>37.479999999999997</v>
      </c>
      <c r="HE2414">
        <v>26.04</v>
      </c>
      <c r="HF2414">
        <v>14.1289</v>
      </c>
      <c r="HG2414">
        <v>30.81</v>
      </c>
      <c r="HH2414">
        <v>17.34</v>
      </c>
      <c r="HI2414">
        <v>6.43</v>
      </c>
      <c r="HJ2414">
        <v>29.91</v>
      </c>
      <c r="HK2414">
        <v>54.75</v>
      </c>
      <c r="HL2414">
        <v>12.02</v>
      </c>
      <c r="HM2414">
        <v>22.65</v>
      </c>
      <c r="HN2414">
        <v>13.57</v>
      </c>
      <c r="HP2414">
        <v>6.45</v>
      </c>
      <c r="HQ2414">
        <v>34.380000000000003</v>
      </c>
      <c r="HR2414">
        <v>21.86</v>
      </c>
      <c r="HS2414">
        <v>12.81</v>
      </c>
      <c r="HT2414">
        <v>11.746700000000001</v>
      </c>
      <c r="HU2414">
        <v>13.98</v>
      </c>
      <c r="HV2414">
        <v>9.0519999999999996</v>
      </c>
      <c r="HX2414">
        <v>20.8</v>
      </c>
      <c r="HY2414">
        <v>20.68</v>
      </c>
      <c r="HZ2414">
        <v>13.11</v>
      </c>
      <c r="IA2414">
        <v>16.4392</v>
      </c>
      <c r="IB2414">
        <v>26.8673</v>
      </c>
      <c r="IC2414">
        <v>19.249300000000002</v>
      </c>
      <c r="ID2414">
        <v>14.65</v>
      </c>
      <c r="IE2414">
        <v>24.1554</v>
      </c>
      <c r="IF2414">
        <v>45.96</v>
      </c>
      <c r="IG2414">
        <v>11.5535</v>
      </c>
      <c r="IH2414">
        <v>30.82</v>
      </c>
      <c r="II2414">
        <v>9.4151000000000007</v>
      </c>
      <c r="IJ2414">
        <v>20.68</v>
      </c>
      <c r="IK2414">
        <v>12.5143</v>
      </c>
      <c r="IM2414">
        <v>5.92</v>
      </c>
      <c r="IS2414">
        <v>34.700000000000003</v>
      </c>
      <c r="IV2414">
        <v>29.67</v>
      </c>
      <c r="IW2414">
        <v>17.14</v>
      </c>
      <c r="IZ2414">
        <v>33.08</v>
      </c>
      <c r="JA2414">
        <v>9.7799999999999994</v>
      </c>
      <c r="JC2414">
        <v>18.484000000000002</v>
      </c>
      <c r="JE2414">
        <v>22.374300000000002</v>
      </c>
      <c r="JI2414">
        <v>10.130000000000001</v>
      </c>
      <c r="JJ2414">
        <v>19.246700000000001</v>
      </c>
      <c r="JO2414">
        <v>48.12</v>
      </c>
      <c r="JU2414">
        <v>30.31</v>
      </c>
      <c r="JW2414">
        <v>41.09</v>
      </c>
      <c r="JY2414">
        <v>13.32</v>
      </c>
      <c r="KD2414">
        <v>43.11</v>
      </c>
      <c r="KH2414">
        <v>8.35</v>
      </c>
      <c r="KI2414">
        <v>30.53</v>
      </c>
      <c r="KJ2414">
        <v>14.91</v>
      </c>
      <c r="KK2414">
        <v>4.1950000000000003</v>
      </c>
      <c r="KN2414">
        <v>25.59</v>
      </c>
      <c r="KO2414">
        <v>3.88</v>
      </c>
      <c r="KP2414">
        <v>30.26</v>
      </c>
      <c r="KQ2414">
        <v>11.8</v>
      </c>
      <c r="KU2414">
        <v>4.5175000000000001</v>
      </c>
      <c r="KV2414">
        <v>14.57</v>
      </c>
      <c r="KX2414">
        <v>23.73</v>
      </c>
      <c r="KZ2414">
        <v>40.82</v>
      </c>
      <c r="LB2414">
        <v>16.600100000000001</v>
      </c>
      <c r="LE2414">
        <v>20.059999999999999</v>
      </c>
      <c r="LG2414">
        <v>18.39</v>
      </c>
      <c r="LH2414">
        <v>10.475</v>
      </c>
      <c r="LI2414">
        <v>23.23</v>
      </c>
      <c r="LK2414">
        <v>30.565000000000001</v>
      </c>
      <c r="LL2414">
        <v>14.175000000000001</v>
      </c>
      <c r="LM2414">
        <v>46.2</v>
      </c>
      <c r="LN2414">
        <v>20.5</v>
      </c>
      <c r="LO2414">
        <v>50.07</v>
      </c>
      <c r="LP2414">
        <v>5.52</v>
      </c>
      <c r="LR2414">
        <v>34.71</v>
      </c>
      <c r="LS2414">
        <v>67.59</v>
      </c>
      <c r="LT2414">
        <v>16.364999999999998</v>
      </c>
      <c r="LU2414">
        <v>12.97</v>
      </c>
      <c r="LV2414">
        <v>38.1</v>
      </c>
      <c r="LX2414">
        <v>31.250399999999999</v>
      </c>
      <c r="MC2414">
        <v>22.184999999999999</v>
      </c>
      <c r="MD2414">
        <v>7.67</v>
      </c>
      <c r="ME2414">
        <v>18.970500000000001</v>
      </c>
      <c r="MF2414">
        <v>12.565</v>
      </c>
      <c r="MH2414">
        <v>8.16</v>
      </c>
      <c r="MJ2414">
        <v>19.260000000000002</v>
      </c>
      <c r="MM2414">
        <v>26.468699999999998</v>
      </c>
      <c r="MN2414">
        <v>47.36</v>
      </c>
      <c r="MP2414">
        <v>22.15</v>
      </c>
      <c r="MR2414">
        <v>31.54</v>
      </c>
      <c r="MU2414">
        <v>43.03</v>
      </c>
      <c r="MV2414">
        <v>34.74</v>
      </c>
      <c r="MW2414">
        <v>14.715</v>
      </c>
      <c r="MY2414">
        <v>16.690000000000001</v>
      </c>
      <c r="MZ2414">
        <v>16.8353</v>
      </c>
      <c r="NB2414">
        <v>64.786599999999993</v>
      </c>
      <c r="NC2414">
        <v>12.68</v>
      </c>
      <c r="NE2414">
        <v>27.65</v>
      </c>
      <c r="NF2414">
        <v>33.33</v>
      </c>
      <c r="NG2414">
        <v>20.3492</v>
      </c>
      <c r="NH2414">
        <v>14.65</v>
      </c>
      <c r="NI2414">
        <v>38.76</v>
      </c>
      <c r="NK2414">
        <v>21.46</v>
      </c>
      <c r="NM2414">
        <v>23.42</v>
      </c>
      <c r="NQ2414">
        <v>14.15</v>
      </c>
      <c r="NT2414">
        <v>24.13</v>
      </c>
      <c r="NU2414">
        <v>42.59</v>
      </c>
      <c r="NV2414">
        <v>16.88</v>
      </c>
      <c r="NX2414">
        <v>110.29</v>
      </c>
      <c r="NY2414">
        <v>46.72</v>
      </c>
      <c r="OA2414">
        <v>21.54</v>
      </c>
      <c r="OE2414">
        <v>46.48</v>
      </c>
      <c r="OG2414">
        <v>17.68</v>
      </c>
      <c r="OJ2414">
        <v>11.4414</v>
      </c>
      <c r="OK2414">
        <v>37.96</v>
      </c>
      <c r="ON2414">
        <v>130.69</v>
      </c>
      <c r="OO2414">
        <v>27.79</v>
      </c>
      <c r="OQ2414">
        <v>36.22</v>
      </c>
      <c r="OR2414">
        <v>8.1724999999999994</v>
      </c>
      <c r="OS2414">
        <v>20.879300000000001</v>
      </c>
      <c r="OU2414">
        <v>81.739999999999995</v>
      </c>
      <c r="OV2414">
        <v>17</v>
      </c>
      <c r="OW2414">
        <v>35.01</v>
      </c>
      <c r="OY2414">
        <v>15.015000000000001</v>
      </c>
      <c r="OZ2414">
        <v>21</v>
      </c>
      <c r="PA2414">
        <v>18.38</v>
      </c>
      <c r="PB2414">
        <v>33.049999999999997</v>
      </c>
      <c r="PC2414">
        <v>15.815</v>
      </c>
      <c r="PD2414">
        <v>36.880000000000003</v>
      </c>
      <c r="PE2414">
        <v>3.99</v>
      </c>
      <c r="PF2414">
        <v>16.007999999999999</v>
      </c>
      <c r="PG2414">
        <v>12.66</v>
      </c>
      <c r="PH2414">
        <v>12.46</v>
      </c>
      <c r="PI2414">
        <v>14.73</v>
      </c>
      <c r="PJ2414">
        <v>16.88</v>
      </c>
      <c r="PK2414">
        <v>67.5</v>
      </c>
      <c r="PM2414">
        <v>22.52</v>
      </c>
      <c r="PN2414">
        <v>17.14</v>
      </c>
      <c r="PP2414">
        <v>4.41</v>
      </c>
      <c r="PQ2414">
        <v>43.93</v>
      </c>
      <c r="PT2414">
        <v>14.496</v>
      </c>
      <c r="PV2414">
        <v>4.75</v>
      </c>
      <c r="PX2414">
        <v>11.2</v>
      </c>
      <c r="PY2414">
        <v>26.44</v>
      </c>
      <c r="PZ2414">
        <v>6.47</v>
      </c>
      <c r="QB2414">
        <v>17.399999999999999</v>
      </c>
      <c r="QC2414">
        <v>13.5725</v>
      </c>
      <c r="QD2414">
        <v>30.23</v>
      </c>
      <c r="QI2414">
        <v>17.094999999999999</v>
      </c>
      <c r="QJ2414">
        <v>51.64</v>
      </c>
      <c r="QK2414">
        <v>22.45</v>
      </c>
      <c r="QL2414">
        <v>58.48</v>
      </c>
      <c r="QM2414">
        <v>0.47989999999999999</v>
      </c>
      <c r="QN2414">
        <v>18.88</v>
      </c>
      <c r="QS2414">
        <v>13.025</v>
      </c>
      <c r="QT2414">
        <v>5.28</v>
      </c>
      <c r="QU2414">
        <v>45.51</v>
      </c>
      <c r="QV2414">
        <v>2.63</v>
      </c>
      <c r="QX2414">
        <v>12.34</v>
      </c>
      <c r="RA2414">
        <v>31.75</v>
      </c>
      <c r="RB2414">
        <v>22.6</v>
      </c>
      <c r="RE2414">
        <v>4.29</v>
      </c>
      <c r="RF2414">
        <v>36.33</v>
      </c>
      <c r="RI2414">
        <v>5.91</v>
      </c>
      <c r="RK2414">
        <v>8.8450000000000006</v>
      </c>
      <c r="RL2414">
        <v>26.55</v>
      </c>
      <c r="RM2414">
        <v>6.7676999999999996</v>
      </c>
      <c r="RN2414">
        <v>84.91</v>
      </c>
      <c r="RT2414">
        <v>72.37</v>
      </c>
      <c r="RV2414">
        <v>16.675000000000001</v>
      </c>
      <c r="RW2414">
        <v>21.09</v>
      </c>
      <c r="RY2414">
        <v>42.09</v>
      </c>
      <c r="SC2414">
        <v>22.69</v>
      </c>
      <c r="SD2414">
        <v>36.130000000000003</v>
      </c>
      <c r="SH2414">
        <v>18.88</v>
      </c>
      <c r="SJ2414">
        <v>33.24</v>
      </c>
    </row>
    <row r="2415" spans="1:504">
      <c r="A2415" s="1">
        <v>39905</v>
      </c>
      <c r="C2415">
        <v>14.98</v>
      </c>
      <c r="D2415">
        <v>30.330300000000001</v>
      </c>
      <c r="F2415">
        <v>37.200000000000003</v>
      </c>
      <c r="G2415">
        <v>31.54</v>
      </c>
      <c r="H2415">
        <v>28.16</v>
      </c>
      <c r="I2415">
        <v>70.31</v>
      </c>
      <c r="J2415">
        <v>22.67</v>
      </c>
      <c r="L2415">
        <v>20.21</v>
      </c>
      <c r="M2415">
        <v>6.18</v>
      </c>
      <c r="N2415">
        <v>70.25</v>
      </c>
      <c r="P2415">
        <v>10.74</v>
      </c>
      <c r="Q2415">
        <v>15.295500000000001</v>
      </c>
      <c r="R2415">
        <v>24.77</v>
      </c>
      <c r="S2415">
        <v>100.82</v>
      </c>
      <c r="T2415">
        <v>27.98</v>
      </c>
      <c r="U2415">
        <v>52.97</v>
      </c>
      <c r="V2415">
        <v>56.35</v>
      </c>
      <c r="W2415">
        <v>27</v>
      </c>
      <c r="X2415">
        <v>52.13</v>
      </c>
      <c r="Y2415">
        <v>18.18</v>
      </c>
      <c r="Z2415">
        <v>7.24</v>
      </c>
      <c r="AC2415">
        <v>29.93</v>
      </c>
      <c r="AD2415">
        <v>13.77</v>
      </c>
      <c r="AE2415">
        <v>49.42</v>
      </c>
      <c r="AF2415">
        <v>26.54</v>
      </c>
      <c r="AG2415">
        <v>41.97</v>
      </c>
      <c r="AH2415">
        <v>45.94</v>
      </c>
      <c r="AJ2415">
        <v>53.64</v>
      </c>
      <c r="AQ2415">
        <v>27.4</v>
      </c>
      <c r="AR2415">
        <v>19.099799999999998</v>
      </c>
      <c r="AS2415">
        <v>30.396000000000001</v>
      </c>
      <c r="AT2415">
        <v>16.11</v>
      </c>
      <c r="AV2415">
        <v>2.2328999999999999</v>
      </c>
      <c r="AW2415">
        <v>7.9164000000000003</v>
      </c>
      <c r="AY2415">
        <v>21.713100000000001</v>
      </c>
      <c r="AZ2415">
        <v>20.61</v>
      </c>
      <c r="BA2415">
        <v>54.749200000000002</v>
      </c>
      <c r="BB2415">
        <v>9.4</v>
      </c>
      <c r="BC2415">
        <v>26.34</v>
      </c>
      <c r="BD2415">
        <v>58.47</v>
      </c>
      <c r="BE2415">
        <v>42.05</v>
      </c>
      <c r="BF2415">
        <v>40.159999999999997</v>
      </c>
      <c r="BG2415">
        <v>67.92</v>
      </c>
      <c r="BH2415">
        <v>28.66</v>
      </c>
      <c r="BK2415">
        <v>158.24</v>
      </c>
      <c r="BL2415">
        <v>24.4</v>
      </c>
      <c r="BM2415">
        <v>11.077500000000001</v>
      </c>
      <c r="BN2415">
        <v>28.41</v>
      </c>
      <c r="BO2415">
        <v>80.16</v>
      </c>
      <c r="BP2415">
        <v>27.412800000000001</v>
      </c>
      <c r="BQ2415">
        <v>66.8</v>
      </c>
      <c r="BR2415">
        <v>58.12</v>
      </c>
      <c r="BS2415">
        <v>39.880000000000003</v>
      </c>
      <c r="BT2415">
        <v>18.02</v>
      </c>
      <c r="BU2415">
        <v>8.5</v>
      </c>
      <c r="BV2415">
        <v>21.33</v>
      </c>
      <c r="BX2415">
        <v>13.353300000000001</v>
      </c>
      <c r="BY2415">
        <v>6.4074999999999998</v>
      </c>
      <c r="BZ2415">
        <v>27.91</v>
      </c>
      <c r="CA2415">
        <v>13.8</v>
      </c>
      <c r="CD2415">
        <v>24.19</v>
      </c>
      <c r="CF2415">
        <v>27.83</v>
      </c>
      <c r="CG2415">
        <v>18.600000000000001</v>
      </c>
      <c r="CH2415">
        <v>8.56</v>
      </c>
      <c r="CI2415">
        <v>53.41</v>
      </c>
      <c r="CJ2415">
        <v>12.1</v>
      </c>
      <c r="CK2415">
        <v>30.614999999999998</v>
      </c>
      <c r="CL2415">
        <v>18.93</v>
      </c>
      <c r="CN2415">
        <v>13.3453</v>
      </c>
      <c r="CO2415">
        <v>39.21</v>
      </c>
      <c r="CP2415">
        <v>11.87</v>
      </c>
      <c r="CQ2415">
        <v>15.24</v>
      </c>
      <c r="CR2415">
        <v>28.92</v>
      </c>
      <c r="CS2415">
        <v>20.622900000000001</v>
      </c>
      <c r="CT2415">
        <v>36.06</v>
      </c>
      <c r="CU2415">
        <v>36.07</v>
      </c>
      <c r="CV2415">
        <v>30.79</v>
      </c>
      <c r="CW2415">
        <v>23.9818</v>
      </c>
      <c r="CY2415">
        <v>42.54</v>
      </c>
      <c r="CZ2415">
        <v>20.7</v>
      </c>
      <c r="DA2415">
        <v>35.33</v>
      </c>
      <c r="DB2415">
        <v>13.41</v>
      </c>
      <c r="DC2415">
        <v>31.19</v>
      </c>
      <c r="DD2415">
        <v>30.164999999999999</v>
      </c>
      <c r="DE2415">
        <v>69.64</v>
      </c>
      <c r="DF2415">
        <v>26.12</v>
      </c>
      <c r="DG2415">
        <v>32.92</v>
      </c>
      <c r="DI2415">
        <v>6</v>
      </c>
      <c r="DJ2415">
        <v>11.75</v>
      </c>
      <c r="DK2415">
        <v>49.08</v>
      </c>
      <c r="DL2415">
        <v>10.18</v>
      </c>
      <c r="DM2415">
        <v>23.89</v>
      </c>
      <c r="DN2415">
        <v>2.91</v>
      </c>
      <c r="DO2415">
        <v>51.43</v>
      </c>
      <c r="DP2415">
        <v>19.716699999999999</v>
      </c>
      <c r="DQ2415">
        <v>20.785</v>
      </c>
      <c r="DR2415">
        <v>14.43</v>
      </c>
      <c r="DS2415">
        <v>43.12</v>
      </c>
      <c r="DT2415">
        <v>25.51</v>
      </c>
      <c r="DU2415">
        <v>32.049999999999997</v>
      </c>
      <c r="DV2415">
        <v>74.7</v>
      </c>
      <c r="DW2415">
        <v>16.32</v>
      </c>
      <c r="DX2415">
        <v>15.72</v>
      </c>
      <c r="DY2415">
        <v>28.5701</v>
      </c>
      <c r="DZ2415">
        <v>16.9237</v>
      </c>
      <c r="EA2415">
        <v>25.53</v>
      </c>
      <c r="EC2415">
        <v>35.619999999999997</v>
      </c>
      <c r="EE2415">
        <v>8.07</v>
      </c>
      <c r="EF2415">
        <v>16.86</v>
      </c>
      <c r="EH2415">
        <v>10.46</v>
      </c>
      <c r="EI2415">
        <v>27</v>
      </c>
      <c r="EK2415">
        <v>32.57</v>
      </c>
      <c r="EL2415">
        <v>12.771000000000001</v>
      </c>
      <c r="EM2415">
        <v>11.13</v>
      </c>
      <c r="EN2415">
        <v>4.87</v>
      </c>
      <c r="EO2415">
        <v>32.17</v>
      </c>
      <c r="EP2415">
        <v>42.86</v>
      </c>
      <c r="EQ2415">
        <v>2.79</v>
      </c>
      <c r="ER2415">
        <v>38.159999999999997</v>
      </c>
      <c r="ET2415">
        <v>47.212400000000002</v>
      </c>
      <c r="EU2415">
        <v>7.49</v>
      </c>
      <c r="EV2415">
        <v>45.1</v>
      </c>
      <c r="EX2415">
        <v>10.84</v>
      </c>
      <c r="EY2415">
        <v>14</v>
      </c>
      <c r="EZ2415">
        <v>7.33</v>
      </c>
      <c r="FA2415">
        <v>15.857799999999999</v>
      </c>
      <c r="FB2415">
        <v>33.9</v>
      </c>
      <c r="FC2415">
        <v>9.86</v>
      </c>
      <c r="FE2415">
        <v>6.49</v>
      </c>
      <c r="FF2415">
        <v>23.05</v>
      </c>
      <c r="FG2415">
        <v>19.34</v>
      </c>
      <c r="FH2415">
        <v>4.3266</v>
      </c>
      <c r="FI2415">
        <v>20.58</v>
      </c>
      <c r="FJ2415">
        <v>6.8817000000000004</v>
      </c>
      <c r="FL2415">
        <v>24.16</v>
      </c>
      <c r="FM2415">
        <v>29.76</v>
      </c>
      <c r="FN2415">
        <v>29.39</v>
      </c>
      <c r="FO2415">
        <v>9.94</v>
      </c>
      <c r="FQ2415">
        <v>18.962199999999999</v>
      </c>
      <c r="FS2415">
        <v>59.65</v>
      </c>
      <c r="FT2415">
        <v>7.19</v>
      </c>
      <c r="FU2415">
        <v>46.24</v>
      </c>
      <c r="FW2415">
        <v>12.6225</v>
      </c>
      <c r="FX2415">
        <v>3.9609999999999999</v>
      </c>
      <c r="FY2415">
        <v>29.195</v>
      </c>
      <c r="FZ2415">
        <v>36.9</v>
      </c>
      <c r="GA2415">
        <v>21.2</v>
      </c>
      <c r="GB2415">
        <v>41.421999999999997</v>
      </c>
      <c r="GC2415">
        <v>15.33</v>
      </c>
      <c r="GD2415">
        <v>42.61</v>
      </c>
      <c r="GE2415">
        <v>23.83</v>
      </c>
      <c r="GF2415">
        <v>57.660299999999999</v>
      </c>
      <c r="GG2415">
        <v>26.07</v>
      </c>
      <c r="GH2415">
        <v>10.483599999999999</v>
      </c>
      <c r="GI2415">
        <v>18.829999999999998</v>
      </c>
      <c r="GJ2415">
        <v>37.479999999999997</v>
      </c>
      <c r="GK2415">
        <v>37.770000000000003</v>
      </c>
      <c r="GL2415">
        <v>26.9937</v>
      </c>
      <c r="GM2415">
        <v>52.86</v>
      </c>
      <c r="GN2415">
        <v>46.88</v>
      </c>
      <c r="GO2415">
        <v>31.598199999999999</v>
      </c>
      <c r="GP2415">
        <v>11.39</v>
      </c>
      <c r="GQ2415">
        <v>27.8</v>
      </c>
      <c r="GR2415">
        <v>32.24</v>
      </c>
      <c r="GS2415">
        <v>21.024999999999999</v>
      </c>
      <c r="GT2415">
        <v>68.39</v>
      </c>
      <c r="GU2415">
        <v>13.75</v>
      </c>
      <c r="GV2415">
        <v>30.1</v>
      </c>
      <c r="GW2415">
        <v>40.119999999999997</v>
      </c>
      <c r="GX2415">
        <v>19.760000000000002</v>
      </c>
      <c r="GY2415">
        <v>30.97</v>
      </c>
      <c r="GZ2415">
        <v>29.86</v>
      </c>
      <c r="HA2415">
        <v>43.79</v>
      </c>
      <c r="HC2415">
        <v>52.89</v>
      </c>
      <c r="HD2415">
        <v>37.72</v>
      </c>
      <c r="HE2415">
        <v>27.4</v>
      </c>
      <c r="HF2415">
        <v>14.7156</v>
      </c>
      <c r="HG2415">
        <v>31.07</v>
      </c>
      <c r="HH2415">
        <v>17.420000000000002</v>
      </c>
      <c r="HI2415">
        <v>7.05</v>
      </c>
      <c r="HJ2415">
        <v>31.85</v>
      </c>
      <c r="HK2415">
        <v>58.38</v>
      </c>
      <c r="HL2415">
        <v>12.82</v>
      </c>
      <c r="HM2415">
        <v>23.36</v>
      </c>
      <c r="HN2415">
        <v>14.51</v>
      </c>
      <c r="HP2415">
        <v>7.13</v>
      </c>
      <c r="HQ2415">
        <v>35.85</v>
      </c>
      <c r="HR2415">
        <v>23.34</v>
      </c>
      <c r="HS2415">
        <v>13.07</v>
      </c>
      <c r="HT2415">
        <v>12.093299999999999</v>
      </c>
      <c r="HU2415">
        <v>14.3</v>
      </c>
      <c r="HV2415">
        <v>9.4526000000000003</v>
      </c>
      <c r="HX2415">
        <v>22.625</v>
      </c>
      <c r="HY2415">
        <v>21.07</v>
      </c>
      <c r="HZ2415">
        <v>13.6</v>
      </c>
      <c r="IA2415">
        <v>17.459099999999999</v>
      </c>
      <c r="IB2415">
        <v>27.062100000000001</v>
      </c>
      <c r="IC2415">
        <v>20.974599999999999</v>
      </c>
      <c r="ID2415">
        <v>15.3475</v>
      </c>
      <c r="IE2415">
        <v>25.7471</v>
      </c>
      <c r="IF2415">
        <v>47.41</v>
      </c>
      <c r="IG2415">
        <v>12.2697</v>
      </c>
      <c r="IH2415">
        <v>34.74</v>
      </c>
      <c r="II2415">
        <v>9.9459</v>
      </c>
      <c r="IJ2415">
        <v>20.585000000000001</v>
      </c>
      <c r="IK2415">
        <v>13.1203</v>
      </c>
      <c r="IM2415">
        <v>6.26</v>
      </c>
      <c r="IS2415">
        <v>36.06</v>
      </c>
      <c r="IV2415">
        <v>29.32</v>
      </c>
      <c r="IW2415">
        <v>18.399999999999999</v>
      </c>
      <c r="IZ2415">
        <v>34.049999999999997</v>
      </c>
      <c r="JA2415">
        <v>10.02</v>
      </c>
      <c r="JC2415">
        <v>19.376899999999999</v>
      </c>
      <c r="JE2415">
        <v>23.3293</v>
      </c>
      <c r="JI2415">
        <v>10.99</v>
      </c>
      <c r="JJ2415">
        <v>20.4833</v>
      </c>
      <c r="JO2415">
        <v>47</v>
      </c>
      <c r="JU2415">
        <v>32.25</v>
      </c>
      <c r="JW2415">
        <v>44.05</v>
      </c>
      <c r="JY2415">
        <v>13.85</v>
      </c>
      <c r="KD2415">
        <v>45.81</v>
      </c>
      <c r="KH2415">
        <v>8.4600000000000009</v>
      </c>
      <c r="KI2415">
        <v>31.66</v>
      </c>
      <c r="KJ2415">
        <v>15.58</v>
      </c>
      <c r="KK2415">
        <v>4.3716999999999997</v>
      </c>
      <c r="KN2415">
        <v>26.17</v>
      </c>
      <c r="KO2415">
        <v>4.68</v>
      </c>
      <c r="KP2415">
        <v>29.96</v>
      </c>
      <c r="KQ2415">
        <v>12.18</v>
      </c>
      <c r="KU2415">
        <v>5.0199999999999996</v>
      </c>
      <c r="KV2415">
        <v>15.81</v>
      </c>
      <c r="KX2415">
        <v>23.11</v>
      </c>
      <c r="KZ2415">
        <v>42.07</v>
      </c>
      <c r="LB2415">
        <v>17.829799999999999</v>
      </c>
      <c r="LE2415">
        <v>21.04</v>
      </c>
      <c r="LG2415">
        <v>19.71</v>
      </c>
      <c r="LH2415">
        <v>12.13</v>
      </c>
      <c r="LI2415">
        <v>24.5</v>
      </c>
      <c r="LK2415">
        <v>33.984999999999999</v>
      </c>
      <c r="LL2415">
        <v>14.625</v>
      </c>
      <c r="LM2415">
        <v>49.73</v>
      </c>
      <c r="LN2415">
        <v>22.62</v>
      </c>
      <c r="LO2415">
        <v>52.37</v>
      </c>
      <c r="LP2415">
        <v>5.85</v>
      </c>
      <c r="LR2415">
        <v>35.409999999999997</v>
      </c>
      <c r="LS2415">
        <v>69.17</v>
      </c>
      <c r="LT2415">
        <v>16.765000000000001</v>
      </c>
      <c r="LU2415">
        <v>13.14</v>
      </c>
      <c r="LV2415">
        <v>39.14</v>
      </c>
      <c r="LX2415">
        <v>32.4861</v>
      </c>
      <c r="MC2415">
        <v>22.71</v>
      </c>
      <c r="MD2415">
        <v>7.93</v>
      </c>
      <c r="ME2415">
        <v>20.726299999999998</v>
      </c>
      <c r="MF2415">
        <v>13.395</v>
      </c>
      <c r="MH2415">
        <v>8.7799999999999994</v>
      </c>
      <c r="MJ2415">
        <v>19.805</v>
      </c>
      <c r="MM2415">
        <v>28.072900000000001</v>
      </c>
      <c r="MN2415">
        <v>48.17</v>
      </c>
      <c r="MP2415">
        <v>23.91</v>
      </c>
      <c r="MR2415">
        <v>33.14</v>
      </c>
      <c r="MU2415">
        <v>46.08</v>
      </c>
      <c r="MV2415">
        <v>37.1</v>
      </c>
      <c r="MW2415">
        <v>15.935</v>
      </c>
      <c r="MY2415">
        <v>17.45</v>
      </c>
      <c r="MZ2415">
        <v>17.831</v>
      </c>
      <c r="NB2415">
        <v>66.465000000000003</v>
      </c>
      <c r="NC2415">
        <v>13.45</v>
      </c>
      <c r="NE2415">
        <v>27.72</v>
      </c>
      <c r="NF2415">
        <v>33.200000000000003</v>
      </c>
      <c r="NG2415">
        <v>21.5932</v>
      </c>
      <c r="NH2415">
        <v>15.77</v>
      </c>
      <c r="NI2415">
        <v>39.47</v>
      </c>
      <c r="NK2415">
        <v>23.06</v>
      </c>
      <c r="NM2415">
        <v>23.52</v>
      </c>
      <c r="NQ2415">
        <v>14.65</v>
      </c>
      <c r="NT2415">
        <v>25.01</v>
      </c>
      <c r="NU2415">
        <v>45.53</v>
      </c>
      <c r="NV2415">
        <v>18.010000000000002</v>
      </c>
      <c r="NX2415">
        <v>114.22</v>
      </c>
      <c r="NY2415">
        <v>46.85</v>
      </c>
      <c r="OA2415">
        <v>22.14</v>
      </c>
      <c r="OE2415">
        <v>48.4</v>
      </c>
      <c r="OG2415">
        <v>17.88</v>
      </c>
      <c r="OJ2415">
        <v>11.670199999999999</v>
      </c>
      <c r="OK2415">
        <v>39.83</v>
      </c>
      <c r="ON2415">
        <v>136.41</v>
      </c>
      <c r="OO2415">
        <v>28.34</v>
      </c>
      <c r="OQ2415">
        <v>36.090000000000003</v>
      </c>
      <c r="OR2415">
        <v>8.5374999999999996</v>
      </c>
      <c r="OS2415">
        <v>22.002099999999999</v>
      </c>
      <c r="OU2415">
        <v>81.41</v>
      </c>
      <c r="OV2415">
        <v>17.920000000000002</v>
      </c>
      <c r="OW2415">
        <v>37.47</v>
      </c>
      <c r="OY2415">
        <v>14.9</v>
      </c>
      <c r="OZ2415">
        <v>21.77</v>
      </c>
      <c r="PA2415">
        <v>17.989999999999998</v>
      </c>
      <c r="PB2415">
        <v>34.46</v>
      </c>
      <c r="PC2415">
        <v>16.524999999999999</v>
      </c>
      <c r="PD2415">
        <v>38.130000000000003</v>
      </c>
      <c r="PE2415">
        <v>4.66</v>
      </c>
      <c r="PF2415">
        <v>16.565999999999999</v>
      </c>
      <c r="PG2415">
        <v>13.29</v>
      </c>
      <c r="PH2415">
        <v>13.23</v>
      </c>
      <c r="PI2415">
        <v>15.64</v>
      </c>
      <c r="PJ2415">
        <v>17.7</v>
      </c>
      <c r="PK2415">
        <v>69.81</v>
      </c>
      <c r="PM2415">
        <v>23.09</v>
      </c>
      <c r="PN2415">
        <v>18.600000000000001</v>
      </c>
      <c r="PP2415">
        <v>4.45</v>
      </c>
      <c r="PQ2415">
        <v>43.87</v>
      </c>
      <c r="PT2415">
        <v>14.534000000000001</v>
      </c>
      <c r="PV2415">
        <v>5.68</v>
      </c>
      <c r="PX2415">
        <v>12.83</v>
      </c>
      <c r="PY2415">
        <v>27.28</v>
      </c>
      <c r="PZ2415">
        <v>6.59</v>
      </c>
      <c r="QB2415">
        <v>18.149999999999999</v>
      </c>
      <c r="QC2415">
        <v>13.897500000000001</v>
      </c>
      <c r="QD2415">
        <v>31.31</v>
      </c>
      <c r="QI2415">
        <v>17.440000000000001</v>
      </c>
      <c r="QJ2415">
        <v>54.18</v>
      </c>
      <c r="QK2415">
        <v>23.95</v>
      </c>
      <c r="QL2415">
        <v>63.94</v>
      </c>
      <c r="QM2415">
        <v>0.502</v>
      </c>
      <c r="QN2415">
        <v>19.98</v>
      </c>
      <c r="QS2415">
        <v>13.44</v>
      </c>
      <c r="QT2415">
        <v>6.14</v>
      </c>
      <c r="QU2415">
        <v>48.81</v>
      </c>
      <c r="QV2415">
        <v>3.14</v>
      </c>
      <c r="QX2415">
        <v>12.37</v>
      </c>
      <c r="RA2415">
        <v>33.700000000000003</v>
      </c>
      <c r="RB2415">
        <v>24.15</v>
      </c>
      <c r="RE2415">
        <v>4.67</v>
      </c>
      <c r="RF2415">
        <v>38.409999999999997</v>
      </c>
      <c r="RI2415">
        <v>6.45</v>
      </c>
      <c r="RK2415">
        <v>9.6150000000000002</v>
      </c>
      <c r="RL2415">
        <v>28.99</v>
      </c>
      <c r="RM2415">
        <v>7.4436</v>
      </c>
      <c r="RN2415">
        <v>90.94</v>
      </c>
      <c r="RT2415">
        <v>71.63</v>
      </c>
      <c r="RV2415">
        <v>16.91</v>
      </c>
      <c r="RW2415">
        <v>23.13</v>
      </c>
      <c r="RY2415">
        <v>39.770000000000003</v>
      </c>
      <c r="SC2415">
        <v>22.65</v>
      </c>
      <c r="SD2415">
        <v>37.74</v>
      </c>
      <c r="SH2415">
        <v>19.98</v>
      </c>
      <c r="SJ2415">
        <v>35.36</v>
      </c>
    </row>
    <row r="2416" spans="1:504">
      <c r="A2416" s="1">
        <v>39906</v>
      </c>
      <c r="C2416">
        <v>15.33</v>
      </c>
      <c r="D2416">
        <v>30.6387</v>
      </c>
      <c r="F2416">
        <v>37.69</v>
      </c>
      <c r="G2416">
        <v>32.15</v>
      </c>
      <c r="H2416">
        <v>29.28</v>
      </c>
      <c r="I2416">
        <v>70.48</v>
      </c>
      <c r="J2416">
        <v>22.484999999999999</v>
      </c>
      <c r="L2416">
        <v>20</v>
      </c>
      <c r="M2416">
        <v>6.5</v>
      </c>
      <c r="N2416">
        <v>70.44</v>
      </c>
      <c r="P2416">
        <v>10.94</v>
      </c>
      <c r="Q2416">
        <v>15.504300000000001</v>
      </c>
      <c r="R2416">
        <v>25</v>
      </c>
      <c r="S2416">
        <v>102.22</v>
      </c>
      <c r="T2416">
        <v>27.96</v>
      </c>
      <c r="U2416">
        <v>52.15</v>
      </c>
      <c r="V2416">
        <v>56.64</v>
      </c>
      <c r="W2416">
        <v>26.46</v>
      </c>
      <c r="X2416">
        <v>52.11</v>
      </c>
      <c r="Y2416">
        <v>18.34</v>
      </c>
      <c r="Z2416">
        <v>7.6</v>
      </c>
      <c r="AC2416">
        <v>31.5</v>
      </c>
      <c r="AD2416">
        <v>13.55</v>
      </c>
      <c r="AE2416">
        <v>49.63</v>
      </c>
      <c r="AF2416">
        <v>26.83</v>
      </c>
      <c r="AG2416">
        <v>42.61</v>
      </c>
      <c r="AH2416">
        <v>45.63</v>
      </c>
      <c r="AJ2416">
        <v>53.8</v>
      </c>
      <c r="AQ2416">
        <v>28.5</v>
      </c>
      <c r="AR2416">
        <v>19.099799999999998</v>
      </c>
      <c r="AS2416">
        <v>30.028099999999998</v>
      </c>
      <c r="AT2416">
        <v>16.16</v>
      </c>
      <c r="AV2416">
        <v>2.3336000000000001</v>
      </c>
      <c r="AW2416">
        <v>7.8474000000000004</v>
      </c>
      <c r="AY2416">
        <v>21.110199999999999</v>
      </c>
      <c r="AZ2416">
        <v>21.05</v>
      </c>
      <c r="BA2416">
        <v>55.960299999999997</v>
      </c>
      <c r="BB2416">
        <v>10.09</v>
      </c>
      <c r="BC2416">
        <v>26.3</v>
      </c>
      <c r="BD2416">
        <v>59.76</v>
      </c>
      <c r="BE2416">
        <v>43.47</v>
      </c>
      <c r="BF2416">
        <v>40</v>
      </c>
      <c r="BG2416">
        <v>68</v>
      </c>
      <c r="BH2416">
        <v>28.9</v>
      </c>
      <c r="BK2416">
        <v>160.30000000000001</v>
      </c>
      <c r="BL2416">
        <v>24.68</v>
      </c>
      <c r="BM2416">
        <v>11.045</v>
      </c>
      <c r="BN2416">
        <v>29</v>
      </c>
      <c r="BO2416">
        <v>78.09</v>
      </c>
      <c r="BP2416">
        <v>26.407699999999998</v>
      </c>
      <c r="BQ2416">
        <v>65.97</v>
      </c>
      <c r="BR2416">
        <v>60.08</v>
      </c>
      <c r="BS2416">
        <v>40.26</v>
      </c>
      <c r="BT2416">
        <v>17.8</v>
      </c>
      <c r="BU2416">
        <v>8.39</v>
      </c>
      <c r="BV2416">
        <v>20.170000000000002</v>
      </c>
      <c r="BX2416">
        <v>13.8567</v>
      </c>
      <c r="BY2416">
        <v>6.8049999999999997</v>
      </c>
      <c r="BZ2416">
        <v>27.43</v>
      </c>
      <c r="CA2416">
        <v>14.2</v>
      </c>
      <c r="CD2416">
        <v>25.52</v>
      </c>
      <c r="CF2416">
        <v>27.82</v>
      </c>
      <c r="CG2416">
        <v>18.34</v>
      </c>
      <c r="CH2416">
        <v>9.3699999999999992</v>
      </c>
      <c r="CI2416">
        <v>53.31</v>
      </c>
      <c r="CJ2416">
        <v>12.2</v>
      </c>
      <c r="CK2416">
        <v>30.22</v>
      </c>
      <c r="CL2416">
        <v>19.54</v>
      </c>
      <c r="CN2416">
        <v>13.3064</v>
      </c>
      <c r="CO2416">
        <v>39.25</v>
      </c>
      <c r="CP2416">
        <v>13.27</v>
      </c>
      <c r="CQ2416">
        <v>15.96</v>
      </c>
      <c r="CR2416">
        <v>29.7</v>
      </c>
      <c r="CS2416">
        <v>20.403099999999998</v>
      </c>
      <c r="CT2416">
        <v>36.68</v>
      </c>
      <c r="CU2416">
        <v>37.299999999999997</v>
      </c>
      <c r="CV2416">
        <v>30.44</v>
      </c>
      <c r="CW2416">
        <v>24.587399999999999</v>
      </c>
      <c r="CY2416">
        <v>42.57</v>
      </c>
      <c r="CZ2416">
        <v>21.004999999999999</v>
      </c>
      <c r="DA2416">
        <v>35.82</v>
      </c>
      <c r="DB2416">
        <v>13.33</v>
      </c>
      <c r="DC2416">
        <v>31.96</v>
      </c>
      <c r="DD2416">
        <v>31.57</v>
      </c>
      <c r="DE2416">
        <v>69.22</v>
      </c>
      <c r="DF2416">
        <v>26.62</v>
      </c>
      <c r="DG2416">
        <v>33.479999999999997</v>
      </c>
      <c r="DI2416">
        <v>6.13</v>
      </c>
      <c r="DJ2416">
        <v>11.8</v>
      </c>
      <c r="DK2416">
        <v>50.02</v>
      </c>
      <c r="DL2416">
        <v>10.36</v>
      </c>
      <c r="DM2416">
        <v>24.09</v>
      </c>
      <c r="DN2416">
        <v>3.25</v>
      </c>
      <c r="DO2416">
        <v>52.87</v>
      </c>
      <c r="DP2416">
        <v>20.043299999999999</v>
      </c>
      <c r="DQ2416">
        <v>21.335000000000001</v>
      </c>
      <c r="DR2416">
        <v>15.25</v>
      </c>
      <c r="DS2416">
        <v>42.66</v>
      </c>
      <c r="DT2416">
        <v>25.43</v>
      </c>
      <c r="DU2416">
        <v>32.22</v>
      </c>
      <c r="DV2416">
        <v>75.239999999999995</v>
      </c>
      <c r="DW2416">
        <v>17.329999999999998</v>
      </c>
      <c r="DX2416">
        <v>16.559999999999999</v>
      </c>
      <c r="DY2416">
        <v>28.8062</v>
      </c>
      <c r="DZ2416">
        <v>18.362100000000002</v>
      </c>
      <c r="EA2416">
        <v>28.56</v>
      </c>
      <c r="EC2416">
        <v>36.14</v>
      </c>
      <c r="EE2416">
        <v>8.01</v>
      </c>
      <c r="EF2416">
        <v>17.510000000000002</v>
      </c>
      <c r="EH2416">
        <v>10.56</v>
      </c>
      <c r="EI2416">
        <v>25.46</v>
      </c>
      <c r="EK2416">
        <v>32.44</v>
      </c>
      <c r="EL2416">
        <v>13.2021</v>
      </c>
      <c r="EM2416">
        <v>11.5</v>
      </c>
      <c r="EN2416">
        <v>4.84</v>
      </c>
      <c r="EO2416">
        <v>32.35</v>
      </c>
      <c r="EP2416">
        <v>43.17</v>
      </c>
      <c r="EQ2416">
        <v>2.9074999999999998</v>
      </c>
      <c r="ER2416">
        <v>38.01</v>
      </c>
      <c r="ET2416">
        <v>46.963200000000001</v>
      </c>
      <c r="EU2416">
        <v>9.4</v>
      </c>
      <c r="EV2416">
        <v>45.31</v>
      </c>
      <c r="EX2416">
        <v>10.74</v>
      </c>
      <c r="EY2416">
        <v>14.3</v>
      </c>
      <c r="EZ2416">
        <v>7.68</v>
      </c>
      <c r="FA2416">
        <v>16.383099999999999</v>
      </c>
      <c r="FB2416">
        <v>33.01</v>
      </c>
      <c r="FC2416">
        <v>10.19</v>
      </c>
      <c r="FE2416">
        <v>6.9</v>
      </c>
      <c r="FF2416">
        <v>23.49</v>
      </c>
      <c r="FG2416">
        <v>19.12</v>
      </c>
      <c r="FH2416">
        <v>4.8929999999999998</v>
      </c>
      <c r="FI2416">
        <v>20.95</v>
      </c>
      <c r="FJ2416">
        <v>6.7323000000000004</v>
      </c>
      <c r="FL2416">
        <v>24.41</v>
      </c>
      <c r="FM2416">
        <v>29.83</v>
      </c>
      <c r="FN2416">
        <v>28.45</v>
      </c>
      <c r="FO2416">
        <v>11</v>
      </c>
      <c r="FQ2416">
        <v>18.6755</v>
      </c>
      <c r="FS2416">
        <v>59.17</v>
      </c>
      <c r="FT2416">
        <v>7.3</v>
      </c>
      <c r="FU2416">
        <v>43.89</v>
      </c>
      <c r="FW2416">
        <v>12.967499999999999</v>
      </c>
      <c r="FX2416">
        <v>3.9727999999999999</v>
      </c>
      <c r="FY2416">
        <v>29.93</v>
      </c>
      <c r="FZ2416">
        <v>37.450000000000003</v>
      </c>
      <c r="GA2416">
        <v>21.08</v>
      </c>
      <c r="GB2416">
        <v>39.898000000000003</v>
      </c>
      <c r="GC2416">
        <v>16.34</v>
      </c>
      <c r="GD2416">
        <v>43.7</v>
      </c>
      <c r="GE2416">
        <v>24.68</v>
      </c>
      <c r="GF2416">
        <v>57.928899999999999</v>
      </c>
      <c r="GG2416">
        <v>27.1</v>
      </c>
      <c r="GH2416">
        <v>10.553599999999999</v>
      </c>
      <c r="GI2416">
        <v>19.63</v>
      </c>
      <c r="GJ2416">
        <v>37.18</v>
      </c>
      <c r="GK2416">
        <v>38.549999999999997</v>
      </c>
      <c r="GL2416">
        <v>26.603999999999999</v>
      </c>
      <c r="GM2416">
        <v>52.69</v>
      </c>
      <c r="GN2416">
        <v>48.6</v>
      </c>
      <c r="GO2416">
        <v>32.291899999999998</v>
      </c>
      <c r="GP2416">
        <v>11.54</v>
      </c>
      <c r="GQ2416">
        <v>27.63</v>
      </c>
      <c r="GR2416">
        <v>35.799999999999997</v>
      </c>
      <c r="GS2416">
        <v>22.28</v>
      </c>
      <c r="GT2416">
        <v>70.33</v>
      </c>
      <c r="GU2416">
        <v>13.73</v>
      </c>
      <c r="GV2416">
        <v>31.02</v>
      </c>
      <c r="GW2416">
        <v>38.47</v>
      </c>
      <c r="GX2416">
        <v>19.95</v>
      </c>
      <c r="GY2416">
        <v>30.59</v>
      </c>
      <c r="GZ2416">
        <v>29.52</v>
      </c>
      <c r="HA2416">
        <v>45.07</v>
      </c>
      <c r="HC2416">
        <v>53</v>
      </c>
      <c r="HD2416">
        <v>37.99</v>
      </c>
      <c r="HE2416">
        <v>28.15</v>
      </c>
      <c r="HF2416">
        <v>14.88</v>
      </c>
      <c r="HG2416">
        <v>31.08</v>
      </c>
      <c r="HH2416">
        <v>18.16</v>
      </c>
      <c r="HI2416">
        <v>6.86</v>
      </c>
      <c r="HJ2416">
        <v>32.340000000000003</v>
      </c>
      <c r="HK2416">
        <v>62.11</v>
      </c>
      <c r="HL2416">
        <v>13.82</v>
      </c>
      <c r="HM2416">
        <v>22.93</v>
      </c>
      <c r="HN2416">
        <v>14.72</v>
      </c>
      <c r="HP2416">
        <v>7.42</v>
      </c>
      <c r="HQ2416">
        <v>35.53</v>
      </c>
      <c r="HR2416">
        <v>23.45</v>
      </c>
      <c r="HS2416">
        <v>13.34</v>
      </c>
      <c r="HT2416">
        <v>12.8133</v>
      </c>
      <c r="HU2416">
        <v>14.58</v>
      </c>
      <c r="HV2416">
        <v>9.6874000000000002</v>
      </c>
      <c r="HX2416">
        <v>23.045000000000002</v>
      </c>
      <c r="HY2416">
        <v>20.54</v>
      </c>
      <c r="HZ2416">
        <v>13.92</v>
      </c>
      <c r="IA2416">
        <v>17.647300000000001</v>
      </c>
      <c r="IB2416">
        <v>26.362500000000001</v>
      </c>
      <c r="IC2416">
        <v>22.805</v>
      </c>
      <c r="ID2416">
        <v>16.092500000000001</v>
      </c>
      <c r="IE2416">
        <v>29.152799999999999</v>
      </c>
      <c r="IF2416">
        <v>48.3</v>
      </c>
      <c r="IG2416">
        <v>12.7118</v>
      </c>
      <c r="IH2416">
        <v>35.299999999999997</v>
      </c>
      <c r="II2416">
        <v>10.190899999999999</v>
      </c>
      <c r="IJ2416">
        <v>20.67</v>
      </c>
      <c r="IK2416">
        <v>13.173</v>
      </c>
      <c r="IM2416">
        <v>6.27</v>
      </c>
      <c r="IS2416">
        <v>36.229999999999997</v>
      </c>
      <c r="IV2416">
        <v>29.28</v>
      </c>
      <c r="IW2416">
        <v>19.48</v>
      </c>
      <c r="IZ2416">
        <v>33.29</v>
      </c>
      <c r="JA2416">
        <v>10.53</v>
      </c>
      <c r="JC2416">
        <v>19.8413</v>
      </c>
      <c r="JE2416">
        <v>23.307700000000001</v>
      </c>
      <c r="JI2416">
        <v>11.53</v>
      </c>
      <c r="JJ2416">
        <v>21.2867</v>
      </c>
      <c r="JO2416">
        <v>47.31</v>
      </c>
      <c r="JU2416">
        <v>33.68</v>
      </c>
      <c r="JW2416">
        <v>45.11</v>
      </c>
      <c r="JY2416">
        <v>13.73</v>
      </c>
      <c r="KD2416">
        <v>45.92</v>
      </c>
      <c r="KH2416">
        <v>8.5399999999999991</v>
      </c>
      <c r="KI2416">
        <v>33.18</v>
      </c>
      <c r="KJ2416">
        <v>15.97</v>
      </c>
      <c r="KK2416">
        <v>4.4000000000000004</v>
      </c>
      <c r="KN2416">
        <v>26.43</v>
      </c>
      <c r="KO2416">
        <v>4.8499999999999996</v>
      </c>
      <c r="KP2416">
        <v>29.84</v>
      </c>
      <c r="KQ2416">
        <v>12.2</v>
      </c>
      <c r="KU2416">
        <v>4.9450000000000003</v>
      </c>
      <c r="KV2416">
        <v>15.88</v>
      </c>
      <c r="KX2416">
        <v>24.06</v>
      </c>
      <c r="KZ2416">
        <v>43.87</v>
      </c>
      <c r="LB2416">
        <v>18.870200000000001</v>
      </c>
      <c r="LE2416">
        <v>21.26</v>
      </c>
      <c r="LG2416">
        <v>21.67</v>
      </c>
      <c r="LH2416">
        <v>12.315</v>
      </c>
      <c r="LI2416">
        <v>25.51</v>
      </c>
      <c r="LK2416">
        <v>37.965000000000003</v>
      </c>
      <c r="LL2416">
        <v>15.035</v>
      </c>
      <c r="LM2416">
        <v>53.55</v>
      </c>
      <c r="LN2416">
        <v>23.84</v>
      </c>
      <c r="LO2416">
        <v>52.75</v>
      </c>
      <c r="LP2416">
        <v>6.41</v>
      </c>
      <c r="LR2416">
        <v>33.89</v>
      </c>
      <c r="LS2416">
        <v>67.31</v>
      </c>
      <c r="LT2416">
        <v>16.385000000000002</v>
      </c>
      <c r="LU2416">
        <v>13.82</v>
      </c>
      <c r="LV2416">
        <v>39.1</v>
      </c>
      <c r="LX2416">
        <v>32.674100000000003</v>
      </c>
      <c r="MC2416">
        <v>22.3</v>
      </c>
      <c r="MD2416">
        <v>8.74</v>
      </c>
      <c r="ME2416">
        <v>21.368600000000001</v>
      </c>
      <c r="MF2416">
        <v>13.34</v>
      </c>
      <c r="MH2416">
        <v>10.53</v>
      </c>
      <c r="MJ2416">
        <v>19.385000000000002</v>
      </c>
      <c r="MM2416">
        <v>29.217400000000001</v>
      </c>
      <c r="MN2416">
        <v>47.79</v>
      </c>
      <c r="MP2416">
        <v>24.3</v>
      </c>
      <c r="MR2416">
        <v>34.39</v>
      </c>
      <c r="MU2416">
        <v>47.22</v>
      </c>
      <c r="MV2416">
        <v>41.69</v>
      </c>
      <c r="MW2416">
        <v>15.63</v>
      </c>
      <c r="MY2416">
        <v>17.850000000000001</v>
      </c>
      <c r="MZ2416">
        <v>18.1233</v>
      </c>
      <c r="NB2416">
        <v>65.918300000000002</v>
      </c>
      <c r="NC2416">
        <v>13.82</v>
      </c>
      <c r="NE2416">
        <v>28.04</v>
      </c>
      <c r="NF2416">
        <v>33.64</v>
      </c>
      <c r="NG2416">
        <v>21.808900000000001</v>
      </c>
      <c r="NH2416">
        <v>17.86</v>
      </c>
      <c r="NI2416">
        <v>39.44</v>
      </c>
      <c r="NK2416">
        <v>23.31</v>
      </c>
      <c r="NM2416">
        <v>23.27</v>
      </c>
      <c r="NQ2416">
        <v>14.92</v>
      </c>
      <c r="NT2416">
        <v>24.13</v>
      </c>
      <c r="NU2416">
        <v>46.37</v>
      </c>
      <c r="NV2416">
        <v>18.18</v>
      </c>
      <c r="NX2416">
        <v>119.4</v>
      </c>
      <c r="NY2416">
        <v>46.85</v>
      </c>
      <c r="OA2416">
        <v>23.54</v>
      </c>
      <c r="OE2416">
        <v>49.95</v>
      </c>
      <c r="OG2416">
        <v>18.62</v>
      </c>
      <c r="OJ2416">
        <v>11.770300000000001</v>
      </c>
      <c r="OK2416">
        <v>38.44</v>
      </c>
      <c r="ON2416">
        <v>138</v>
      </c>
      <c r="OO2416">
        <v>28.54</v>
      </c>
      <c r="OQ2416">
        <v>36.200000000000003</v>
      </c>
      <c r="OR2416">
        <v>9.3175000000000008</v>
      </c>
      <c r="OS2416">
        <v>22.581399999999999</v>
      </c>
      <c r="OU2416">
        <v>81.260000000000005</v>
      </c>
      <c r="OV2416">
        <v>18.649999999999999</v>
      </c>
      <c r="OW2416">
        <v>37.4</v>
      </c>
      <c r="OY2416">
        <v>14.53</v>
      </c>
      <c r="OZ2416">
        <v>22.84</v>
      </c>
      <c r="PA2416">
        <v>18.16</v>
      </c>
      <c r="PB2416">
        <v>33.630000000000003</v>
      </c>
      <c r="PC2416">
        <v>17.420000000000002</v>
      </c>
      <c r="PD2416">
        <v>36.85</v>
      </c>
      <c r="PE2416">
        <v>5.0199999999999996</v>
      </c>
      <c r="PF2416">
        <v>17.405000000000001</v>
      </c>
      <c r="PG2416">
        <v>13.71</v>
      </c>
      <c r="PH2416">
        <v>12.11</v>
      </c>
      <c r="PI2416">
        <v>17.053999999999998</v>
      </c>
      <c r="PJ2416">
        <v>17.84</v>
      </c>
      <c r="PK2416">
        <v>71.08</v>
      </c>
      <c r="PM2416">
        <v>23.76</v>
      </c>
      <c r="PN2416">
        <v>19.399999999999999</v>
      </c>
      <c r="PP2416">
        <v>4.5600000000000005</v>
      </c>
      <c r="PQ2416">
        <v>45.64</v>
      </c>
      <c r="PT2416">
        <v>14.907999999999999</v>
      </c>
      <c r="PV2416">
        <v>6.1</v>
      </c>
      <c r="PX2416">
        <v>12.82</v>
      </c>
      <c r="PY2416">
        <v>26.75</v>
      </c>
      <c r="PZ2416">
        <v>6.75</v>
      </c>
      <c r="QB2416">
        <v>18.5</v>
      </c>
      <c r="QC2416">
        <v>15.02</v>
      </c>
      <c r="QD2416">
        <v>33.76</v>
      </c>
      <c r="QI2416">
        <v>17.489999999999998</v>
      </c>
      <c r="QJ2416">
        <v>55.22</v>
      </c>
      <c r="QK2416">
        <v>24.87</v>
      </c>
      <c r="QL2416">
        <v>68.52</v>
      </c>
      <c r="QM2416">
        <v>0.53149999999999997</v>
      </c>
      <c r="QN2416">
        <v>21.33</v>
      </c>
      <c r="QS2416">
        <v>13.4125</v>
      </c>
      <c r="QT2416">
        <v>6.89</v>
      </c>
      <c r="QU2416">
        <v>50.81</v>
      </c>
      <c r="QV2416">
        <v>4.6500000000000004</v>
      </c>
      <c r="QX2416">
        <v>12.345000000000001</v>
      </c>
      <c r="RA2416">
        <v>34.25</v>
      </c>
      <c r="RB2416">
        <v>24.69</v>
      </c>
      <c r="RE2416">
        <v>4.59</v>
      </c>
      <c r="RF2416">
        <v>41.76</v>
      </c>
      <c r="RI2416">
        <v>6.64</v>
      </c>
      <c r="RK2416">
        <v>9.93</v>
      </c>
      <c r="RL2416">
        <v>31.69</v>
      </c>
      <c r="RM2416">
        <v>9.11</v>
      </c>
      <c r="RN2416">
        <v>90.25</v>
      </c>
      <c r="RT2416">
        <v>72.92</v>
      </c>
      <c r="RV2416">
        <v>16</v>
      </c>
      <c r="RW2416">
        <v>24.01</v>
      </c>
      <c r="RY2416">
        <v>40.51</v>
      </c>
      <c r="SC2416">
        <v>23.25</v>
      </c>
      <c r="SD2416">
        <v>38.4</v>
      </c>
      <c r="SH2416">
        <v>20.96</v>
      </c>
      <c r="SJ2416">
        <v>38.6</v>
      </c>
    </row>
    <row r="2417" spans="1:504">
      <c r="A2417" s="1">
        <v>39909</v>
      </c>
      <c r="C2417">
        <v>15.16</v>
      </c>
      <c r="D2417">
        <v>30.8629</v>
      </c>
      <c r="F2417">
        <v>38.159999999999997</v>
      </c>
      <c r="G2417">
        <v>31.31</v>
      </c>
      <c r="H2417">
        <v>28.2</v>
      </c>
      <c r="I2417">
        <v>69.89</v>
      </c>
      <c r="J2417">
        <v>22.495000000000001</v>
      </c>
      <c r="L2417">
        <v>19.62</v>
      </c>
      <c r="M2417">
        <v>6.52</v>
      </c>
      <c r="N2417">
        <v>70.05</v>
      </c>
      <c r="P2417">
        <v>11.19</v>
      </c>
      <c r="Q2417">
        <v>15.327199999999999</v>
      </c>
      <c r="R2417">
        <v>24.85</v>
      </c>
      <c r="S2417">
        <v>101.56</v>
      </c>
      <c r="T2417">
        <v>26.16</v>
      </c>
      <c r="U2417">
        <v>52.2</v>
      </c>
      <c r="V2417">
        <v>55.94</v>
      </c>
      <c r="W2417">
        <v>26.67</v>
      </c>
      <c r="X2417">
        <v>52.08</v>
      </c>
      <c r="Y2417">
        <v>18.239999999999998</v>
      </c>
      <c r="Z2417">
        <v>7.48</v>
      </c>
      <c r="AC2417">
        <v>30.37</v>
      </c>
      <c r="AD2417">
        <v>13.71</v>
      </c>
      <c r="AE2417">
        <v>49.65</v>
      </c>
      <c r="AF2417">
        <v>26.59</v>
      </c>
      <c r="AG2417">
        <v>42.14</v>
      </c>
      <c r="AH2417">
        <v>46.31</v>
      </c>
      <c r="AJ2417">
        <v>53.43</v>
      </c>
      <c r="AQ2417">
        <v>27.2</v>
      </c>
      <c r="AR2417">
        <v>18.429600000000001</v>
      </c>
      <c r="AS2417">
        <v>29.6204</v>
      </c>
      <c r="AT2417">
        <v>16.16</v>
      </c>
      <c r="AV2417">
        <v>2.2909999999999999</v>
      </c>
      <c r="AW2417">
        <v>7.3249000000000004</v>
      </c>
      <c r="AY2417">
        <v>20.746600000000001</v>
      </c>
      <c r="AZ2417">
        <v>20.66</v>
      </c>
      <c r="BA2417">
        <v>54.185200000000002</v>
      </c>
      <c r="BB2417">
        <v>9.98</v>
      </c>
      <c r="BC2417">
        <v>26.32</v>
      </c>
      <c r="BD2417">
        <v>57.8</v>
      </c>
      <c r="BE2417">
        <v>42.4</v>
      </c>
      <c r="BF2417">
        <v>39.9</v>
      </c>
      <c r="BG2417">
        <v>65.900000000000006</v>
      </c>
      <c r="BH2417">
        <v>28.71</v>
      </c>
      <c r="BK2417">
        <v>160.88</v>
      </c>
      <c r="BL2417">
        <v>24.38</v>
      </c>
      <c r="BM2417">
        <v>10.82</v>
      </c>
      <c r="BN2417">
        <v>28.16</v>
      </c>
      <c r="BO2417">
        <v>77.540000000000006</v>
      </c>
      <c r="BP2417">
        <v>25.647200000000002</v>
      </c>
      <c r="BQ2417">
        <v>65.459999999999994</v>
      </c>
      <c r="BR2417">
        <v>59.94</v>
      </c>
      <c r="BS2417">
        <v>39.020000000000003</v>
      </c>
      <c r="BT2417">
        <v>17.28</v>
      </c>
      <c r="BU2417">
        <v>8.4600000000000009</v>
      </c>
      <c r="BV2417">
        <v>20.51</v>
      </c>
      <c r="BX2417">
        <v>13.406700000000001</v>
      </c>
      <c r="BY2417">
        <v>6.8100000000000005</v>
      </c>
      <c r="BZ2417">
        <v>26.63</v>
      </c>
      <c r="CA2417">
        <v>14.04</v>
      </c>
      <c r="CD2417">
        <v>24.75</v>
      </c>
      <c r="CF2417">
        <v>28.28</v>
      </c>
      <c r="CG2417">
        <v>17.899999999999999</v>
      </c>
      <c r="CH2417">
        <v>8.9499999999999993</v>
      </c>
      <c r="CI2417">
        <v>53.42</v>
      </c>
      <c r="CJ2417">
        <v>12</v>
      </c>
      <c r="CK2417">
        <v>30.555</v>
      </c>
      <c r="CL2417">
        <v>18.72</v>
      </c>
      <c r="CN2417">
        <v>13.321899999999999</v>
      </c>
      <c r="CO2417">
        <v>39.1</v>
      </c>
      <c r="CP2417">
        <v>12.08</v>
      </c>
      <c r="CQ2417">
        <v>15.72</v>
      </c>
      <c r="CR2417">
        <v>29.39</v>
      </c>
      <c r="CS2417">
        <v>20.482700000000001</v>
      </c>
      <c r="CT2417">
        <v>35.450000000000003</v>
      </c>
      <c r="CU2417">
        <v>36.96</v>
      </c>
      <c r="CV2417">
        <v>30.21</v>
      </c>
      <c r="CW2417">
        <v>24.404900000000001</v>
      </c>
      <c r="CY2417">
        <v>42.18</v>
      </c>
      <c r="CZ2417">
        <v>20.72</v>
      </c>
      <c r="DA2417">
        <v>35.78</v>
      </c>
      <c r="DB2417">
        <v>13.38</v>
      </c>
      <c r="DC2417">
        <v>30.89</v>
      </c>
      <c r="DD2417">
        <v>30.35</v>
      </c>
      <c r="DE2417">
        <v>68.23</v>
      </c>
      <c r="DF2417">
        <v>26.43</v>
      </c>
      <c r="DG2417">
        <v>32.96</v>
      </c>
      <c r="DI2417">
        <v>5.9</v>
      </c>
      <c r="DJ2417">
        <v>11.48</v>
      </c>
      <c r="DK2417">
        <v>48.31</v>
      </c>
      <c r="DL2417">
        <v>9.9499999999999993</v>
      </c>
      <c r="DM2417">
        <v>23.41</v>
      </c>
      <c r="DN2417">
        <v>3.77</v>
      </c>
      <c r="DO2417">
        <v>51.56</v>
      </c>
      <c r="DP2417">
        <v>19.726700000000001</v>
      </c>
      <c r="DQ2417">
        <v>20.875</v>
      </c>
      <c r="DR2417">
        <v>14.46</v>
      </c>
      <c r="DS2417">
        <v>45.56</v>
      </c>
      <c r="DT2417">
        <v>25.405000000000001</v>
      </c>
      <c r="DU2417">
        <v>31.91</v>
      </c>
      <c r="DV2417">
        <v>74.86</v>
      </c>
      <c r="DW2417">
        <v>16.989999999999998</v>
      </c>
      <c r="DX2417">
        <v>17.100000000000001</v>
      </c>
      <c r="DY2417">
        <v>28.390499999999999</v>
      </c>
      <c r="DZ2417">
        <v>18.453099999999999</v>
      </c>
      <c r="EA2417">
        <v>27.8</v>
      </c>
      <c r="EC2417">
        <v>35.950000000000003</v>
      </c>
      <c r="EE2417">
        <v>8.0050000000000008</v>
      </c>
      <c r="EF2417">
        <v>17.32</v>
      </c>
      <c r="EH2417">
        <v>10.49</v>
      </c>
      <c r="EI2417">
        <v>26.31</v>
      </c>
      <c r="EK2417">
        <v>32.15</v>
      </c>
      <c r="EL2417">
        <v>13.0105</v>
      </c>
      <c r="EM2417">
        <v>11.11</v>
      </c>
      <c r="EN2417">
        <v>4.8100000000000005</v>
      </c>
      <c r="EO2417">
        <v>32.130000000000003</v>
      </c>
      <c r="EP2417">
        <v>42.81</v>
      </c>
      <c r="EQ2417">
        <v>2.8449999999999998</v>
      </c>
      <c r="ER2417">
        <v>38.54</v>
      </c>
      <c r="ET2417">
        <v>46.953600000000002</v>
      </c>
      <c r="EU2417">
        <v>9.33</v>
      </c>
      <c r="EV2417">
        <v>45.8</v>
      </c>
      <c r="EX2417">
        <v>10.664999999999999</v>
      </c>
      <c r="EY2417">
        <v>13.6</v>
      </c>
      <c r="EZ2417">
        <v>7.55</v>
      </c>
      <c r="FA2417">
        <v>16.412299999999998</v>
      </c>
      <c r="FB2417">
        <v>32.840000000000003</v>
      </c>
      <c r="FC2417">
        <v>9.75</v>
      </c>
      <c r="FE2417">
        <v>6.38</v>
      </c>
      <c r="FF2417">
        <v>22.9</v>
      </c>
      <c r="FG2417">
        <v>19.399999999999999</v>
      </c>
      <c r="FH2417">
        <v>5.0004999999999997</v>
      </c>
      <c r="FI2417">
        <v>20.51</v>
      </c>
      <c r="FJ2417">
        <v>6.8817000000000004</v>
      </c>
      <c r="FL2417">
        <v>24.09</v>
      </c>
      <c r="FM2417">
        <v>29.81</v>
      </c>
      <c r="FN2417">
        <v>28.99</v>
      </c>
      <c r="FO2417">
        <v>10.78</v>
      </c>
      <c r="FQ2417">
        <v>19.207899999999999</v>
      </c>
      <c r="FS2417">
        <v>59.91</v>
      </c>
      <c r="FT2417">
        <v>7.17</v>
      </c>
      <c r="FU2417">
        <v>42.8</v>
      </c>
      <c r="FW2417">
        <v>12.817500000000001</v>
      </c>
      <c r="FX2417">
        <v>3.9217</v>
      </c>
      <c r="FY2417">
        <v>29.895</v>
      </c>
      <c r="FZ2417">
        <v>36.39</v>
      </c>
      <c r="GA2417">
        <v>21.22</v>
      </c>
      <c r="GB2417">
        <v>43.49</v>
      </c>
      <c r="GC2417">
        <v>15.25</v>
      </c>
      <c r="GD2417">
        <v>42.81</v>
      </c>
      <c r="GE2417">
        <v>23.53</v>
      </c>
      <c r="GF2417">
        <v>55.367699999999999</v>
      </c>
      <c r="GG2417">
        <v>26.66</v>
      </c>
      <c r="GH2417">
        <v>10.431100000000001</v>
      </c>
      <c r="GI2417">
        <v>18.77</v>
      </c>
      <c r="GJ2417">
        <v>36.79</v>
      </c>
      <c r="GK2417">
        <v>37.93</v>
      </c>
      <c r="GL2417">
        <v>26.112200000000001</v>
      </c>
      <c r="GM2417">
        <v>52.67</v>
      </c>
      <c r="GN2417">
        <v>47.71</v>
      </c>
      <c r="GO2417">
        <v>31.377099999999999</v>
      </c>
      <c r="GP2417">
        <v>11.57</v>
      </c>
      <c r="GQ2417">
        <v>27.56</v>
      </c>
      <c r="GR2417">
        <v>33.81</v>
      </c>
      <c r="GS2417">
        <v>22.135000000000002</v>
      </c>
      <c r="GT2417">
        <v>69.400000000000006</v>
      </c>
      <c r="GU2417">
        <v>13.82</v>
      </c>
      <c r="GV2417">
        <v>30.41</v>
      </c>
      <c r="GW2417">
        <v>41.66</v>
      </c>
      <c r="GX2417">
        <v>19.55</v>
      </c>
      <c r="GY2417">
        <v>30.59</v>
      </c>
      <c r="GZ2417">
        <v>29</v>
      </c>
      <c r="HA2417">
        <v>43.95</v>
      </c>
      <c r="HC2417">
        <v>52.51</v>
      </c>
      <c r="HD2417">
        <v>37.700000000000003</v>
      </c>
      <c r="HE2417">
        <v>28</v>
      </c>
      <c r="HF2417">
        <v>14.826700000000001</v>
      </c>
      <c r="HG2417">
        <v>30.98</v>
      </c>
      <c r="HH2417">
        <v>17.36</v>
      </c>
      <c r="HI2417">
        <v>7.34</v>
      </c>
      <c r="HJ2417">
        <v>31.28</v>
      </c>
      <c r="HK2417">
        <v>62.27</v>
      </c>
      <c r="HL2417">
        <v>12.7</v>
      </c>
      <c r="HM2417">
        <v>22.79</v>
      </c>
      <c r="HN2417">
        <v>15.23</v>
      </c>
      <c r="HP2417">
        <v>8.26</v>
      </c>
      <c r="HQ2417">
        <v>36.28</v>
      </c>
      <c r="HR2417">
        <v>22.62</v>
      </c>
      <c r="HS2417">
        <v>12.97</v>
      </c>
      <c r="HT2417">
        <v>12.911099999999999</v>
      </c>
      <c r="HU2417">
        <v>14.29</v>
      </c>
      <c r="HV2417">
        <v>9.5998999999999999</v>
      </c>
      <c r="HX2417">
        <v>22.03</v>
      </c>
      <c r="HY2417">
        <v>21.93</v>
      </c>
      <c r="HZ2417">
        <v>13.64</v>
      </c>
      <c r="IA2417">
        <v>17.277000000000001</v>
      </c>
      <c r="IB2417">
        <v>26.840699999999998</v>
      </c>
      <c r="IC2417">
        <v>22.262</v>
      </c>
      <c r="ID2417">
        <v>15.815</v>
      </c>
      <c r="IE2417">
        <v>28.4358</v>
      </c>
      <c r="IF2417">
        <v>46.51</v>
      </c>
      <c r="IG2417">
        <v>12.662599999999999</v>
      </c>
      <c r="IH2417">
        <v>34.29</v>
      </c>
      <c r="II2417">
        <v>9.9131999999999998</v>
      </c>
      <c r="IJ2417">
        <v>20.515000000000001</v>
      </c>
      <c r="IK2417">
        <v>12.8041</v>
      </c>
      <c r="IM2417">
        <v>6.28</v>
      </c>
      <c r="IS2417">
        <v>35.369999999999997</v>
      </c>
      <c r="IV2417">
        <v>29.31</v>
      </c>
      <c r="IW2417">
        <v>18.75</v>
      </c>
      <c r="IZ2417">
        <v>33.72</v>
      </c>
      <c r="JA2417">
        <v>10.25</v>
      </c>
      <c r="JC2417">
        <v>19.251899999999999</v>
      </c>
      <c r="JE2417">
        <v>23.659600000000001</v>
      </c>
      <c r="JI2417">
        <v>11.01</v>
      </c>
      <c r="JJ2417">
        <v>21.166699999999999</v>
      </c>
      <c r="JO2417">
        <v>47.42</v>
      </c>
      <c r="JU2417">
        <v>33.85</v>
      </c>
      <c r="JW2417">
        <v>43.85</v>
      </c>
      <c r="JY2417">
        <v>13.28</v>
      </c>
      <c r="KD2417">
        <v>45.21</v>
      </c>
      <c r="KH2417">
        <v>7.9399999999999995</v>
      </c>
      <c r="KI2417">
        <v>33.17</v>
      </c>
      <c r="KJ2417">
        <v>15.24</v>
      </c>
      <c r="KK2417">
        <v>4.3967000000000001</v>
      </c>
      <c r="KN2417">
        <v>26.59</v>
      </c>
      <c r="KO2417">
        <v>4.8899999999999997</v>
      </c>
      <c r="KP2417">
        <v>29.78</v>
      </c>
      <c r="KQ2417">
        <v>11.85</v>
      </c>
      <c r="KU2417">
        <v>5.04</v>
      </c>
      <c r="KV2417">
        <v>15.64</v>
      </c>
      <c r="KX2417">
        <v>23.31</v>
      </c>
      <c r="KZ2417">
        <v>43.66</v>
      </c>
      <c r="LB2417">
        <v>18.7378</v>
      </c>
      <c r="LE2417">
        <v>20.54</v>
      </c>
      <c r="LG2417">
        <v>21.47</v>
      </c>
      <c r="LH2417">
        <v>12.87</v>
      </c>
      <c r="LI2417">
        <v>25.87</v>
      </c>
      <c r="LK2417">
        <v>37.064</v>
      </c>
      <c r="LL2417">
        <v>14.91</v>
      </c>
      <c r="LM2417">
        <v>53.04</v>
      </c>
      <c r="LN2417">
        <v>22.81</v>
      </c>
      <c r="LO2417">
        <v>52.58</v>
      </c>
      <c r="LP2417">
        <v>6.4</v>
      </c>
      <c r="LR2417">
        <v>34.04</v>
      </c>
      <c r="LS2417">
        <v>73.28</v>
      </c>
      <c r="LT2417">
        <v>16.405000000000001</v>
      </c>
      <c r="LU2417">
        <v>12.82</v>
      </c>
      <c r="LV2417">
        <v>39.340000000000003</v>
      </c>
      <c r="LX2417">
        <v>32.083100000000002</v>
      </c>
      <c r="MC2417">
        <v>22.425000000000001</v>
      </c>
      <c r="MD2417">
        <v>9.41</v>
      </c>
      <c r="ME2417">
        <v>21.060300000000002</v>
      </c>
      <c r="MF2417">
        <v>13.414999999999999</v>
      </c>
      <c r="MH2417">
        <v>10.63</v>
      </c>
      <c r="MJ2417">
        <v>18.899999999999999</v>
      </c>
      <c r="MM2417">
        <v>28.388300000000001</v>
      </c>
      <c r="MN2417">
        <v>47.8</v>
      </c>
      <c r="MP2417">
        <v>24.21</v>
      </c>
      <c r="MR2417">
        <v>32.69</v>
      </c>
      <c r="MU2417">
        <v>45.06</v>
      </c>
      <c r="MV2417">
        <v>40.18</v>
      </c>
      <c r="MW2417">
        <v>15.595000000000001</v>
      </c>
      <c r="MY2417">
        <v>17.32</v>
      </c>
      <c r="MZ2417">
        <v>17.9771</v>
      </c>
      <c r="NB2417">
        <v>69.390199999999993</v>
      </c>
      <c r="NC2417">
        <v>13.39</v>
      </c>
      <c r="NE2417">
        <v>28.23</v>
      </c>
      <c r="NF2417">
        <v>33.799999999999997</v>
      </c>
      <c r="NG2417">
        <v>21.463799999999999</v>
      </c>
      <c r="NH2417">
        <v>17.48</v>
      </c>
      <c r="NI2417">
        <v>38.630000000000003</v>
      </c>
      <c r="NK2417">
        <v>22.81</v>
      </c>
      <c r="NM2417">
        <v>23.17</v>
      </c>
      <c r="NQ2417">
        <v>14.57</v>
      </c>
      <c r="NT2417">
        <v>24.77</v>
      </c>
      <c r="NU2417">
        <v>45.8</v>
      </c>
      <c r="NV2417">
        <v>18.71</v>
      </c>
      <c r="NX2417">
        <v>116.65</v>
      </c>
      <c r="NY2417">
        <v>45.62</v>
      </c>
      <c r="OA2417">
        <v>23.07</v>
      </c>
      <c r="OE2417">
        <v>48.39</v>
      </c>
      <c r="OG2417">
        <v>18.41</v>
      </c>
      <c r="OJ2417">
        <v>11.427099999999999</v>
      </c>
      <c r="OK2417">
        <v>38.74</v>
      </c>
      <c r="ON2417">
        <v>136.37</v>
      </c>
      <c r="OO2417">
        <v>28.68</v>
      </c>
      <c r="OQ2417">
        <v>37.33</v>
      </c>
      <c r="OR2417">
        <v>9.1199999999999992</v>
      </c>
      <c r="OS2417">
        <v>22.3675</v>
      </c>
      <c r="OU2417">
        <v>79.13</v>
      </c>
      <c r="OV2417">
        <v>17.86</v>
      </c>
      <c r="OW2417">
        <v>38.67</v>
      </c>
      <c r="OY2417">
        <v>14.505000000000001</v>
      </c>
      <c r="OZ2417">
        <v>22.11</v>
      </c>
      <c r="PA2417">
        <v>18.010000000000002</v>
      </c>
      <c r="PB2417">
        <v>34.14</v>
      </c>
      <c r="PC2417">
        <v>16.68</v>
      </c>
      <c r="PD2417">
        <v>37.03</v>
      </c>
      <c r="PE2417">
        <v>4.82</v>
      </c>
      <c r="PF2417">
        <v>17.152999999999999</v>
      </c>
      <c r="PG2417">
        <v>13.88</v>
      </c>
      <c r="PH2417">
        <v>11.76</v>
      </c>
      <c r="PI2417">
        <v>16.484000000000002</v>
      </c>
      <c r="PJ2417">
        <v>18.579999999999998</v>
      </c>
      <c r="PK2417">
        <v>69.349999999999994</v>
      </c>
      <c r="PM2417">
        <v>23.54</v>
      </c>
      <c r="PN2417">
        <v>19.3</v>
      </c>
      <c r="PP2417">
        <v>4.2300000000000004</v>
      </c>
      <c r="PQ2417">
        <v>44.89</v>
      </c>
      <c r="PT2417">
        <v>14.542</v>
      </c>
      <c r="PV2417">
        <v>6.08</v>
      </c>
      <c r="PX2417">
        <v>12.57</v>
      </c>
      <c r="PY2417">
        <v>26.49</v>
      </c>
      <c r="PZ2417">
        <v>6.5600000000000005</v>
      </c>
      <c r="QB2417">
        <v>18.48</v>
      </c>
      <c r="QC2417">
        <v>14.782500000000001</v>
      </c>
      <c r="QD2417">
        <v>33.020000000000003</v>
      </c>
      <c r="QI2417">
        <v>17.335000000000001</v>
      </c>
      <c r="QJ2417">
        <v>55.52</v>
      </c>
      <c r="QK2417">
        <v>24.74</v>
      </c>
      <c r="QL2417">
        <v>68.47</v>
      </c>
      <c r="QM2417">
        <v>0.71609999999999996</v>
      </c>
      <c r="QN2417">
        <v>20.86</v>
      </c>
      <c r="QS2417">
        <v>13.57</v>
      </c>
      <c r="QT2417">
        <v>6.97</v>
      </c>
      <c r="QU2417">
        <v>51.74</v>
      </c>
      <c r="QV2417">
        <v>5.53</v>
      </c>
      <c r="QX2417">
        <v>12.295</v>
      </c>
      <c r="RA2417">
        <v>33.79</v>
      </c>
      <c r="RB2417">
        <v>23.9</v>
      </c>
      <c r="RE2417">
        <v>4.3600000000000003</v>
      </c>
      <c r="RF2417">
        <v>37.200000000000003</v>
      </c>
      <c r="RI2417">
        <v>6.9399999999999995</v>
      </c>
      <c r="RK2417">
        <v>9.6150000000000002</v>
      </c>
      <c r="RL2417">
        <v>32.58</v>
      </c>
      <c r="RM2417">
        <v>9.0730000000000004</v>
      </c>
      <c r="RN2417">
        <v>87.88</v>
      </c>
      <c r="RT2417">
        <v>75.08</v>
      </c>
      <c r="RV2417">
        <v>15.945</v>
      </c>
      <c r="RW2417">
        <v>23.85</v>
      </c>
      <c r="RY2417">
        <v>40.299999999999997</v>
      </c>
      <c r="SC2417">
        <v>22.86</v>
      </c>
      <c r="SD2417">
        <v>39.35</v>
      </c>
      <c r="SH2417">
        <v>22.02</v>
      </c>
      <c r="SJ2417">
        <v>37</v>
      </c>
    </row>
    <row r="2418" spans="1:504">
      <c r="A2418" s="1">
        <v>39910</v>
      </c>
      <c r="C2418">
        <v>15.01</v>
      </c>
      <c r="D2418">
        <v>29.6389</v>
      </c>
      <c r="F2418">
        <v>36.64</v>
      </c>
      <c r="G2418">
        <v>29.45</v>
      </c>
      <c r="H2418">
        <v>27.25</v>
      </c>
      <c r="I2418">
        <v>68.400000000000006</v>
      </c>
      <c r="J2418">
        <v>22.31</v>
      </c>
      <c r="L2418">
        <v>19.12</v>
      </c>
      <c r="M2418">
        <v>5.93</v>
      </c>
      <c r="N2418">
        <v>68.709999999999994</v>
      </c>
      <c r="P2418">
        <v>10.65</v>
      </c>
      <c r="Q2418">
        <v>15.1229</v>
      </c>
      <c r="R2418">
        <v>24.37</v>
      </c>
      <c r="S2418">
        <v>98.75</v>
      </c>
      <c r="T2418">
        <v>24.07</v>
      </c>
      <c r="U2418">
        <v>51.36</v>
      </c>
      <c r="V2418">
        <v>55.4</v>
      </c>
      <c r="W2418">
        <v>26.27</v>
      </c>
      <c r="X2418">
        <v>50.8</v>
      </c>
      <c r="Y2418">
        <v>18.170000000000002</v>
      </c>
      <c r="Z2418">
        <v>7.36</v>
      </c>
      <c r="AC2418">
        <v>29.22</v>
      </c>
      <c r="AD2418">
        <v>13.51</v>
      </c>
      <c r="AE2418">
        <v>48.68</v>
      </c>
      <c r="AF2418">
        <v>25.53</v>
      </c>
      <c r="AG2418">
        <v>41.42</v>
      </c>
      <c r="AH2418">
        <v>45.16</v>
      </c>
      <c r="AJ2418">
        <v>52.39</v>
      </c>
      <c r="AQ2418">
        <v>27.6</v>
      </c>
      <c r="AR2418">
        <v>17.591899999999999</v>
      </c>
      <c r="AS2418">
        <v>29.1233</v>
      </c>
      <c r="AT2418">
        <v>16.29</v>
      </c>
      <c r="AV2418">
        <v>2.2290000000000001</v>
      </c>
      <c r="AW2418">
        <v>6.7629000000000001</v>
      </c>
      <c r="AY2418">
        <v>20.536100000000001</v>
      </c>
      <c r="AZ2418">
        <v>20.170000000000002</v>
      </c>
      <c r="BA2418">
        <v>52.428699999999999</v>
      </c>
      <c r="BB2418">
        <v>9.33</v>
      </c>
      <c r="BC2418">
        <v>26.1</v>
      </c>
      <c r="BD2418">
        <v>56.28</v>
      </c>
      <c r="BE2418">
        <v>40.86</v>
      </c>
      <c r="BF2418">
        <v>39.409999999999997</v>
      </c>
      <c r="BG2418">
        <v>62.73</v>
      </c>
      <c r="BH2418">
        <v>25.66</v>
      </c>
      <c r="BK2418">
        <v>155.47</v>
      </c>
      <c r="BL2418">
        <v>23.94</v>
      </c>
      <c r="BM2418">
        <v>10.55</v>
      </c>
      <c r="BN2418">
        <v>27.31</v>
      </c>
      <c r="BO2418">
        <v>77.42</v>
      </c>
      <c r="BP2418">
        <v>26.2502</v>
      </c>
      <c r="BQ2418">
        <v>65.39</v>
      </c>
      <c r="BR2418">
        <v>58.4</v>
      </c>
      <c r="BS2418">
        <v>38.130000000000003</v>
      </c>
      <c r="BT2418">
        <v>16.649999999999999</v>
      </c>
      <c r="BU2418">
        <v>8.35</v>
      </c>
      <c r="BV2418">
        <v>20.29</v>
      </c>
      <c r="BX2418">
        <v>13.55</v>
      </c>
      <c r="BY2418">
        <v>6.5600000000000005</v>
      </c>
      <c r="BZ2418">
        <v>26.16</v>
      </c>
      <c r="CA2418">
        <v>13.52</v>
      </c>
      <c r="CD2418">
        <v>23.5</v>
      </c>
      <c r="CF2418">
        <v>27.91</v>
      </c>
      <c r="CG2418">
        <v>17.850000000000001</v>
      </c>
      <c r="CH2418">
        <v>8.11</v>
      </c>
      <c r="CI2418">
        <v>52.38</v>
      </c>
      <c r="CJ2418">
        <v>11.92</v>
      </c>
      <c r="CK2418">
        <v>30.164999999999999</v>
      </c>
      <c r="CL2418">
        <v>17.989999999999998</v>
      </c>
      <c r="CN2418">
        <v>13.3764</v>
      </c>
      <c r="CO2418">
        <v>38.700000000000003</v>
      </c>
      <c r="CP2418">
        <v>10.84</v>
      </c>
      <c r="CQ2418">
        <v>14.44</v>
      </c>
      <c r="CR2418">
        <v>27.11</v>
      </c>
      <c r="CS2418">
        <v>20.009</v>
      </c>
      <c r="CT2418">
        <v>35.03</v>
      </c>
      <c r="CU2418">
        <v>34.979999999999997</v>
      </c>
      <c r="CV2418">
        <v>30.45</v>
      </c>
      <c r="CW2418">
        <v>24.097899999999999</v>
      </c>
      <c r="CY2418">
        <v>41.28</v>
      </c>
      <c r="CZ2418">
        <v>19.809999999999999</v>
      </c>
      <c r="DA2418">
        <v>35.43</v>
      </c>
      <c r="DB2418">
        <v>13.23</v>
      </c>
      <c r="DC2418">
        <v>30.89</v>
      </c>
      <c r="DD2418">
        <v>28.984999999999999</v>
      </c>
      <c r="DE2418">
        <v>67.849999999999994</v>
      </c>
      <c r="DF2418">
        <v>25.43</v>
      </c>
      <c r="DG2418">
        <v>31.99</v>
      </c>
      <c r="DI2418">
        <v>5.6899999999999995</v>
      </c>
      <c r="DJ2418">
        <v>11.12</v>
      </c>
      <c r="DK2418">
        <v>46.49</v>
      </c>
      <c r="DL2418">
        <v>9.6999999999999993</v>
      </c>
      <c r="DM2418">
        <v>22.635000000000002</v>
      </c>
      <c r="DN2418">
        <v>3.49</v>
      </c>
      <c r="DO2418">
        <v>51.76</v>
      </c>
      <c r="DP2418">
        <v>18.86</v>
      </c>
      <c r="DQ2418">
        <v>20.68</v>
      </c>
      <c r="DR2418">
        <v>13.98</v>
      </c>
      <c r="DS2418">
        <v>43.55</v>
      </c>
      <c r="DT2418">
        <v>25.405000000000001</v>
      </c>
      <c r="DU2418">
        <v>30.77</v>
      </c>
      <c r="DV2418">
        <v>72.27</v>
      </c>
      <c r="DW2418">
        <v>16.27</v>
      </c>
      <c r="DX2418">
        <v>16.100000000000001</v>
      </c>
      <c r="DY2418">
        <v>26.812799999999999</v>
      </c>
      <c r="DZ2418">
        <v>16.641500000000001</v>
      </c>
      <c r="EA2418">
        <v>26.88</v>
      </c>
      <c r="EC2418">
        <v>35.26</v>
      </c>
      <c r="EE2418">
        <v>7.8475000000000001</v>
      </c>
      <c r="EF2418">
        <v>17.149999999999999</v>
      </c>
      <c r="EH2418">
        <v>10.3</v>
      </c>
      <c r="EI2418">
        <v>27.92</v>
      </c>
      <c r="EK2418">
        <v>30.71</v>
      </c>
      <c r="EL2418">
        <v>12.2203</v>
      </c>
      <c r="EM2418">
        <v>10.7</v>
      </c>
      <c r="EN2418">
        <v>4.84</v>
      </c>
      <c r="EO2418">
        <v>31.37</v>
      </c>
      <c r="EP2418">
        <v>40.85</v>
      </c>
      <c r="EQ2418">
        <v>2.7175000000000002</v>
      </c>
      <c r="ER2418">
        <v>38.950000000000003</v>
      </c>
      <c r="ET2418">
        <v>45.985599999999998</v>
      </c>
      <c r="EU2418">
        <v>8.56</v>
      </c>
      <c r="EV2418">
        <v>43.66</v>
      </c>
      <c r="EX2418">
        <v>10.095000000000001</v>
      </c>
      <c r="EY2418">
        <v>13.16</v>
      </c>
      <c r="EZ2418">
        <v>7.13</v>
      </c>
      <c r="FA2418">
        <v>15.848100000000001</v>
      </c>
      <c r="FB2418">
        <v>31.88</v>
      </c>
      <c r="FC2418">
        <v>9.52</v>
      </c>
      <c r="FE2418">
        <v>6.89</v>
      </c>
      <c r="FF2418">
        <v>22.29</v>
      </c>
      <c r="FG2418">
        <v>18.61</v>
      </c>
      <c r="FH2418">
        <v>4.3852000000000002</v>
      </c>
      <c r="FI2418">
        <v>19.75</v>
      </c>
      <c r="FJ2418">
        <v>6.4158999999999997</v>
      </c>
      <c r="FL2418">
        <v>22.9</v>
      </c>
      <c r="FM2418">
        <v>29.31</v>
      </c>
      <c r="FN2418">
        <v>28.57</v>
      </c>
      <c r="FO2418">
        <v>9.9700000000000006</v>
      </c>
      <c r="FQ2418">
        <v>18.593599999999999</v>
      </c>
      <c r="FS2418">
        <v>59.18</v>
      </c>
      <c r="FT2418">
        <v>6.96</v>
      </c>
      <c r="FU2418">
        <v>42.62</v>
      </c>
      <c r="FW2418">
        <v>12.465</v>
      </c>
      <c r="FX2418">
        <v>3.9177999999999997</v>
      </c>
      <c r="FY2418">
        <v>29.004999999999999</v>
      </c>
      <c r="FZ2418">
        <v>35.18</v>
      </c>
      <c r="GA2418">
        <v>21.4</v>
      </c>
      <c r="GB2418">
        <v>41.585000000000001</v>
      </c>
      <c r="GC2418">
        <v>14.85</v>
      </c>
      <c r="GD2418">
        <v>40.6</v>
      </c>
      <c r="GE2418">
        <v>22.65</v>
      </c>
      <c r="GF2418">
        <v>53.458799999999997</v>
      </c>
      <c r="GG2418">
        <v>26.16</v>
      </c>
      <c r="GH2418">
        <v>10.264699999999999</v>
      </c>
      <c r="GI2418">
        <v>17.899999999999999</v>
      </c>
      <c r="GJ2418">
        <v>37.83</v>
      </c>
      <c r="GK2418">
        <v>36.61</v>
      </c>
      <c r="GL2418">
        <v>26.130700000000001</v>
      </c>
      <c r="GM2418">
        <v>52.25</v>
      </c>
      <c r="GN2418">
        <v>47.28</v>
      </c>
      <c r="GO2418">
        <v>30.256499999999999</v>
      </c>
      <c r="GP2418">
        <v>10.77</v>
      </c>
      <c r="GQ2418">
        <v>27.54</v>
      </c>
      <c r="GR2418">
        <v>31.77</v>
      </c>
      <c r="GS2418">
        <v>21.4</v>
      </c>
      <c r="GT2418">
        <v>66.91</v>
      </c>
      <c r="GU2418">
        <v>13.57</v>
      </c>
      <c r="GV2418">
        <v>30.01</v>
      </c>
      <c r="GW2418">
        <v>40.880000000000003</v>
      </c>
      <c r="GX2418">
        <v>18.920000000000002</v>
      </c>
      <c r="GY2418">
        <v>30.43</v>
      </c>
      <c r="GZ2418">
        <v>28.51</v>
      </c>
      <c r="HA2418">
        <v>42.99</v>
      </c>
      <c r="HC2418">
        <v>50.83</v>
      </c>
      <c r="HD2418">
        <v>37.46</v>
      </c>
      <c r="HE2418">
        <v>26.79</v>
      </c>
      <c r="HF2418">
        <v>14.2889</v>
      </c>
      <c r="HG2418">
        <v>30.94</v>
      </c>
      <c r="HH2418">
        <v>16.899999999999999</v>
      </c>
      <c r="HI2418">
        <v>6.75</v>
      </c>
      <c r="HJ2418">
        <v>29.91</v>
      </c>
      <c r="HK2418">
        <v>56.92</v>
      </c>
      <c r="HL2418">
        <v>11.83</v>
      </c>
      <c r="HM2418">
        <v>22.31</v>
      </c>
      <c r="HN2418">
        <v>14.5</v>
      </c>
      <c r="HP2418">
        <v>9.02</v>
      </c>
      <c r="HQ2418">
        <v>35.590000000000003</v>
      </c>
      <c r="HR2418">
        <v>21.45</v>
      </c>
      <c r="HS2418">
        <v>12.875</v>
      </c>
      <c r="HT2418">
        <v>12.5511</v>
      </c>
      <c r="HU2418">
        <v>13.75</v>
      </c>
      <c r="HV2418">
        <v>9.3283000000000005</v>
      </c>
      <c r="HX2418">
        <v>21.315000000000001</v>
      </c>
      <c r="HY2418">
        <v>23.45</v>
      </c>
      <c r="HZ2418">
        <v>13.04</v>
      </c>
      <c r="IA2418">
        <v>16.8399</v>
      </c>
      <c r="IB2418">
        <v>27.0975</v>
      </c>
      <c r="IC2418">
        <v>20.930800000000001</v>
      </c>
      <c r="ID2418">
        <v>15.3675</v>
      </c>
      <c r="IE2418">
        <v>25.173500000000001</v>
      </c>
      <c r="IF2418">
        <v>43.67</v>
      </c>
      <c r="IG2418">
        <v>12.020099999999999</v>
      </c>
      <c r="IH2418">
        <v>32.020000000000003</v>
      </c>
      <c r="II2418">
        <v>9.4478000000000009</v>
      </c>
      <c r="IJ2418">
        <v>20.594999999999999</v>
      </c>
      <c r="IK2418">
        <v>12.3826</v>
      </c>
      <c r="IM2418">
        <v>6.12</v>
      </c>
      <c r="IS2418">
        <v>35.04</v>
      </c>
      <c r="IV2418">
        <v>28.93</v>
      </c>
      <c r="IW2418">
        <v>16.940000000000001</v>
      </c>
      <c r="IZ2418">
        <v>33.119999999999997</v>
      </c>
      <c r="JA2418">
        <v>10.35</v>
      </c>
      <c r="JC2418">
        <v>18.975100000000001</v>
      </c>
      <c r="JE2418">
        <v>23.293399999999998</v>
      </c>
      <c r="JI2418">
        <v>10.199999999999999</v>
      </c>
      <c r="JJ2418">
        <v>20.100000000000001</v>
      </c>
      <c r="JO2418">
        <v>46.4</v>
      </c>
      <c r="JU2418">
        <v>31.34</v>
      </c>
      <c r="JW2418">
        <v>41.7</v>
      </c>
      <c r="JY2418">
        <v>12.46</v>
      </c>
      <c r="KD2418">
        <v>43.83</v>
      </c>
      <c r="KH2418">
        <v>7.45</v>
      </c>
      <c r="KI2418">
        <v>32.28</v>
      </c>
      <c r="KJ2418">
        <v>14.42</v>
      </c>
      <c r="KK2418">
        <v>4.3049999999999997</v>
      </c>
      <c r="KN2418">
        <v>25.97</v>
      </c>
      <c r="KO2418">
        <v>4.8499999999999996</v>
      </c>
      <c r="KP2418">
        <v>29.07</v>
      </c>
      <c r="KQ2418">
        <v>11.64</v>
      </c>
      <c r="KU2418">
        <v>4.7774999999999999</v>
      </c>
      <c r="KV2418">
        <v>14.43</v>
      </c>
      <c r="KX2418">
        <v>23.32</v>
      </c>
      <c r="KZ2418">
        <v>42.9</v>
      </c>
      <c r="LB2418">
        <v>17.564900000000002</v>
      </c>
      <c r="LE2418">
        <v>20.260000000000002</v>
      </c>
      <c r="LG2418">
        <v>19.04</v>
      </c>
      <c r="LH2418">
        <v>11.88</v>
      </c>
      <c r="LI2418">
        <v>24.66</v>
      </c>
      <c r="LK2418">
        <v>33.000999999999998</v>
      </c>
      <c r="LL2418">
        <v>14.425000000000001</v>
      </c>
      <c r="LM2418">
        <v>47.56</v>
      </c>
      <c r="LN2418">
        <v>22.1</v>
      </c>
      <c r="LO2418">
        <v>51.28</v>
      </c>
      <c r="LP2418">
        <v>6.05</v>
      </c>
      <c r="LR2418">
        <v>33.869999999999997</v>
      </c>
      <c r="LS2418">
        <v>73.790000000000006</v>
      </c>
      <c r="LT2418">
        <v>16.254999999999999</v>
      </c>
      <c r="LU2418">
        <v>12.81</v>
      </c>
      <c r="LV2418">
        <v>39</v>
      </c>
      <c r="LX2418">
        <v>30.686199999999999</v>
      </c>
      <c r="MC2418">
        <v>22.625</v>
      </c>
      <c r="MD2418">
        <v>8.4499999999999993</v>
      </c>
      <c r="ME2418">
        <v>20.597799999999999</v>
      </c>
      <c r="MF2418">
        <v>12.49</v>
      </c>
      <c r="MH2418">
        <v>10.15</v>
      </c>
      <c r="MJ2418">
        <v>19.079999999999998</v>
      </c>
      <c r="MM2418">
        <v>27.279800000000002</v>
      </c>
      <c r="MN2418">
        <v>47.51</v>
      </c>
      <c r="MP2418">
        <v>23.63</v>
      </c>
      <c r="MR2418">
        <v>31.78</v>
      </c>
      <c r="MU2418">
        <v>42.81</v>
      </c>
      <c r="MV2418">
        <v>36.57</v>
      </c>
      <c r="MW2418">
        <v>14.45</v>
      </c>
      <c r="MY2418">
        <v>16.5</v>
      </c>
      <c r="MZ2418">
        <v>17.712199999999999</v>
      </c>
      <c r="NB2418">
        <v>67.769300000000001</v>
      </c>
      <c r="NC2418">
        <v>13.35</v>
      </c>
      <c r="NE2418">
        <v>27.59</v>
      </c>
      <c r="NF2418">
        <v>32.22</v>
      </c>
      <c r="NG2418">
        <v>20.694400000000002</v>
      </c>
      <c r="NH2418">
        <v>15.66</v>
      </c>
      <c r="NI2418">
        <v>38.479999999999997</v>
      </c>
      <c r="NK2418">
        <v>21.33</v>
      </c>
      <c r="NM2418">
        <v>22.75</v>
      </c>
      <c r="NQ2418">
        <v>14.19</v>
      </c>
      <c r="NT2418">
        <v>25.47</v>
      </c>
      <c r="NU2418">
        <v>42.53</v>
      </c>
      <c r="NV2418">
        <v>18.649999999999999</v>
      </c>
      <c r="NX2418">
        <v>116.08</v>
      </c>
      <c r="NY2418">
        <v>45.05</v>
      </c>
      <c r="OA2418">
        <v>22.2</v>
      </c>
      <c r="OE2418">
        <v>46.32</v>
      </c>
      <c r="OG2418">
        <v>18.12</v>
      </c>
      <c r="OJ2418">
        <v>11.1554</v>
      </c>
      <c r="OK2418">
        <v>39.619999999999997</v>
      </c>
      <c r="ON2418">
        <v>128.58000000000001</v>
      </c>
      <c r="OO2418">
        <v>28.18</v>
      </c>
      <c r="OQ2418">
        <v>36.979999999999997</v>
      </c>
      <c r="OR2418">
        <v>9.1549999999999994</v>
      </c>
      <c r="OS2418">
        <v>21.529800000000002</v>
      </c>
      <c r="OU2418">
        <v>77.83</v>
      </c>
      <c r="OV2418">
        <v>16.93</v>
      </c>
      <c r="OW2418">
        <v>37.01</v>
      </c>
      <c r="OY2418">
        <v>14.43</v>
      </c>
      <c r="OZ2418">
        <v>20.63</v>
      </c>
      <c r="PA2418">
        <v>18.010000000000002</v>
      </c>
      <c r="PB2418">
        <v>33.39</v>
      </c>
      <c r="PC2418">
        <v>16.2</v>
      </c>
      <c r="PD2418">
        <v>37.03</v>
      </c>
      <c r="PE2418">
        <v>4.38</v>
      </c>
      <c r="PF2418">
        <v>16.576000000000001</v>
      </c>
      <c r="PG2418">
        <v>13.42</v>
      </c>
      <c r="PH2418">
        <v>11.4</v>
      </c>
      <c r="PI2418">
        <v>16.893999999999998</v>
      </c>
      <c r="PJ2418">
        <v>19.05</v>
      </c>
      <c r="PK2418">
        <v>67.17</v>
      </c>
      <c r="PM2418">
        <v>22.92</v>
      </c>
      <c r="PN2418">
        <v>18.7</v>
      </c>
      <c r="PP2418">
        <v>3.99</v>
      </c>
      <c r="PQ2418">
        <v>42.94</v>
      </c>
      <c r="PT2418">
        <v>14.06</v>
      </c>
      <c r="PV2418">
        <v>5.72</v>
      </c>
      <c r="PX2418">
        <v>11.96</v>
      </c>
      <c r="PY2418">
        <v>25.54</v>
      </c>
      <c r="PZ2418">
        <v>6.4</v>
      </c>
      <c r="QB2418">
        <v>17.97</v>
      </c>
      <c r="QC2418">
        <v>14.2875</v>
      </c>
      <c r="QD2418">
        <v>30.49</v>
      </c>
      <c r="QI2418">
        <v>17.335000000000001</v>
      </c>
      <c r="QJ2418">
        <v>52.32</v>
      </c>
      <c r="QK2418">
        <v>23.76</v>
      </c>
      <c r="QL2418">
        <v>62.67</v>
      </c>
      <c r="QM2418">
        <v>0.7752</v>
      </c>
      <c r="QN2418">
        <v>19.25</v>
      </c>
      <c r="QS2418">
        <v>13.397500000000001</v>
      </c>
      <c r="QT2418">
        <v>6.32</v>
      </c>
      <c r="QU2418">
        <v>47</v>
      </c>
      <c r="QV2418">
        <v>4.45</v>
      </c>
      <c r="QX2418">
        <v>12.185</v>
      </c>
      <c r="RA2418">
        <v>31.82</v>
      </c>
      <c r="RB2418">
        <v>22.84</v>
      </c>
      <c r="RE2418">
        <v>4.0599999999999996</v>
      </c>
      <c r="RF2418">
        <v>33.71</v>
      </c>
      <c r="RI2418">
        <v>6.66</v>
      </c>
      <c r="RK2418">
        <v>9.18</v>
      </c>
      <c r="RL2418">
        <v>31.02</v>
      </c>
      <c r="RM2418">
        <v>8.2860999999999994</v>
      </c>
      <c r="RN2418">
        <v>83.68</v>
      </c>
      <c r="RT2418">
        <v>74.08</v>
      </c>
      <c r="RV2418">
        <v>16.184999999999999</v>
      </c>
      <c r="RW2418">
        <v>23.5</v>
      </c>
      <c r="RY2418">
        <v>39.49</v>
      </c>
      <c r="SC2418">
        <v>21.6</v>
      </c>
      <c r="SD2418">
        <v>39.159999999999997</v>
      </c>
      <c r="SH2418">
        <v>21.71</v>
      </c>
      <c r="SJ2418">
        <v>33.85</v>
      </c>
    </row>
    <row r="2419" spans="1:504">
      <c r="A2419" s="1">
        <v>39911</v>
      </c>
      <c r="C2419">
        <v>15.72</v>
      </c>
      <c r="D2419">
        <v>29.601500000000001</v>
      </c>
      <c r="F2419">
        <v>36.869999999999997</v>
      </c>
      <c r="G2419">
        <v>29.57</v>
      </c>
      <c r="H2419">
        <v>27.43</v>
      </c>
      <c r="I2419">
        <v>68.48</v>
      </c>
      <c r="J2419">
        <v>22.495000000000001</v>
      </c>
      <c r="L2419">
        <v>19.36</v>
      </c>
      <c r="M2419">
        <v>6.05</v>
      </c>
      <c r="N2419">
        <v>68.959999999999994</v>
      </c>
      <c r="P2419">
        <v>10.64</v>
      </c>
      <c r="Q2419">
        <v>15.009399999999999</v>
      </c>
      <c r="R2419">
        <v>25.12</v>
      </c>
      <c r="S2419">
        <v>101.19</v>
      </c>
      <c r="T2419">
        <v>25.24</v>
      </c>
      <c r="U2419">
        <v>51.45</v>
      </c>
      <c r="V2419">
        <v>55.56</v>
      </c>
      <c r="W2419">
        <v>26.76</v>
      </c>
      <c r="X2419">
        <v>51.38</v>
      </c>
      <c r="Y2419">
        <v>18.399999999999999</v>
      </c>
      <c r="Z2419">
        <v>7.06</v>
      </c>
      <c r="AC2419">
        <v>29.75</v>
      </c>
      <c r="AD2419">
        <v>13.48</v>
      </c>
      <c r="AE2419">
        <v>48.47</v>
      </c>
      <c r="AF2419">
        <v>25.39</v>
      </c>
      <c r="AG2419">
        <v>42.14</v>
      </c>
      <c r="AH2419">
        <v>44.62</v>
      </c>
      <c r="AJ2419">
        <v>52.61</v>
      </c>
      <c r="AQ2419">
        <v>27</v>
      </c>
      <c r="AR2419">
        <v>18.0946</v>
      </c>
      <c r="AS2419">
        <v>29.4514</v>
      </c>
      <c r="AT2419">
        <v>16.39</v>
      </c>
      <c r="AV2419">
        <v>2.2884000000000002</v>
      </c>
      <c r="AW2419">
        <v>7.0686</v>
      </c>
      <c r="AY2419">
        <v>20.8949</v>
      </c>
      <c r="AZ2419">
        <v>20.89</v>
      </c>
      <c r="BA2419">
        <v>53.704500000000003</v>
      </c>
      <c r="BB2419">
        <v>9.3699999999999992</v>
      </c>
      <c r="BC2419">
        <v>26.48</v>
      </c>
      <c r="BD2419">
        <v>57.65</v>
      </c>
      <c r="BE2419">
        <v>41.45</v>
      </c>
      <c r="BF2419">
        <v>38.840000000000003</v>
      </c>
      <c r="BG2419">
        <v>65.47</v>
      </c>
      <c r="BH2419">
        <v>25.78</v>
      </c>
      <c r="BK2419">
        <v>159.18</v>
      </c>
      <c r="BL2419">
        <v>24.71</v>
      </c>
      <c r="BM2419">
        <v>10.6075</v>
      </c>
      <c r="BN2419">
        <v>27.67</v>
      </c>
      <c r="BO2419">
        <v>77.989999999999995</v>
      </c>
      <c r="BP2419">
        <v>26.728300000000001</v>
      </c>
      <c r="BQ2419">
        <v>66.42</v>
      </c>
      <c r="BR2419">
        <v>58.3</v>
      </c>
      <c r="BS2419">
        <v>39.450000000000003</v>
      </c>
      <c r="BT2419">
        <v>16.38</v>
      </c>
      <c r="BU2419">
        <v>8.66</v>
      </c>
      <c r="BV2419">
        <v>20.41</v>
      </c>
      <c r="BX2419">
        <v>13.476699999999999</v>
      </c>
      <c r="BY2419">
        <v>6.7549999999999999</v>
      </c>
      <c r="BZ2419">
        <v>26.18</v>
      </c>
      <c r="CA2419">
        <v>14.02</v>
      </c>
      <c r="CD2419">
        <v>23.99</v>
      </c>
      <c r="CF2419">
        <v>26.91</v>
      </c>
      <c r="CG2419">
        <v>19.03</v>
      </c>
      <c r="CH2419">
        <v>8.36</v>
      </c>
      <c r="CI2419">
        <v>53.85</v>
      </c>
      <c r="CJ2419">
        <v>12.11</v>
      </c>
      <c r="CK2419">
        <v>30.31</v>
      </c>
      <c r="CL2419">
        <v>16.420000000000002</v>
      </c>
      <c r="CN2419">
        <v>13.547599999999999</v>
      </c>
      <c r="CO2419">
        <v>38.94</v>
      </c>
      <c r="CP2419">
        <v>10.87</v>
      </c>
      <c r="CQ2419">
        <v>14.92</v>
      </c>
      <c r="CR2419">
        <v>26.69</v>
      </c>
      <c r="CS2419">
        <v>20.058299999999999</v>
      </c>
      <c r="CT2419">
        <v>37.6</v>
      </c>
      <c r="CU2419">
        <v>34.43</v>
      </c>
      <c r="CV2419">
        <v>30.54</v>
      </c>
      <c r="CW2419">
        <v>24.3551</v>
      </c>
      <c r="CY2419">
        <v>41.97</v>
      </c>
      <c r="CZ2419">
        <v>20.035</v>
      </c>
      <c r="DA2419">
        <v>36.15</v>
      </c>
      <c r="DB2419">
        <v>13.52</v>
      </c>
      <c r="DC2419">
        <v>30.21</v>
      </c>
      <c r="DD2419">
        <v>29.524999999999999</v>
      </c>
      <c r="DE2419">
        <v>67.73</v>
      </c>
      <c r="DF2419">
        <v>25.82</v>
      </c>
      <c r="DG2419">
        <v>32.71</v>
      </c>
      <c r="DI2419">
        <v>6.26</v>
      </c>
      <c r="DJ2419">
        <v>11.65</v>
      </c>
      <c r="DK2419">
        <v>47.97</v>
      </c>
      <c r="DL2419">
        <v>10.32</v>
      </c>
      <c r="DM2419">
        <v>22.835000000000001</v>
      </c>
      <c r="DN2419">
        <v>3.95</v>
      </c>
      <c r="DO2419">
        <v>52.62</v>
      </c>
      <c r="DP2419">
        <v>19</v>
      </c>
      <c r="DQ2419">
        <v>20.309999999999999</v>
      </c>
      <c r="DR2419">
        <v>14.41</v>
      </c>
      <c r="DS2419">
        <v>44</v>
      </c>
      <c r="DT2419">
        <v>25.405000000000001</v>
      </c>
      <c r="DU2419">
        <v>30.77</v>
      </c>
      <c r="DV2419">
        <v>72.64</v>
      </c>
      <c r="DW2419">
        <v>16.53</v>
      </c>
      <c r="DX2419">
        <v>16.260000000000002</v>
      </c>
      <c r="DY2419">
        <v>27.880400000000002</v>
      </c>
      <c r="DZ2419">
        <v>16.814399999999999</v>
      </c>
      <c r="EA2419">
        <v>27.35</v>
      </c>
      <c r="EC2419">
        <v>36.17</v>
      </c>
      <c r="EE2419">
        <v>7.9749999999999996</v>
      </c>
      <c r="EF2419">
        <v>17.23</v>
      </c>
      <c r="EH2419">
        <v>10.26</v>
      </c>
      <c r="EI2419">
        <v>27.41</v>
      </c>
      <c r="EK2419">
        <v>30.6</v>
      </c>
      <c r="EL2419">
        <v>12.3001</v>
      </c>
      <c r="EM2419">
        <v>10.94</v>
      </c>
      <c r="EN2419">
        <v>5</v>
      </c>
      <c r="EO2419">
        <v>31.95</v>
      </c>
      <c r="EP2419">
        <v>42</v>
      </c>
      <c r="EQ2419">
        <v>2.7524999999999999</v>
      </c>
      <c r="ER2419">
        <v>39.22</v>
      </c>
      <c r="ET2419">
        <v>45.736400000000003</v>
      </c>
      <c r="EU2419">
        <v>8.94</v>
      </c>
      <c r="EV2419">
        <v>45.12</v>
      </c>
      <c r="EX2419">
        <v>10.41</v>
      </c>
      <c r="EY2419">
        <v>13.28</v>
      </c>
      <c r="EZ2419">
        <v>7.49</v>
      </c>
      <c r="FA2419">
        <v>16.0718</v>
      </c>
      <c r="FB2419">
        <v>32.340000000000003</v>
      </c>
      <c r="FC2419">
        <v>9.59</v>
      </c>
      <c r="FE2419">
        <v>9.15</v>
      </c>
      <c r="FF2419">
        <v>22.73</v>
      </c>
      <c r="FG2419">
        <v>19.45</v>
      </c>
      <c r="FH2419">
        <v>4.5414000000000003</v>
      </c>
      <c r="FI2419">
        <v>19.93</v>
      </c>
      <c r="FJ2419">
        <v>6.3456000000000001</v>
      </c>
      <c r="FL2419">
        <v>23.42</v>
      </c>
      <c r="FM2419">
        <v>30.22</v>
      </c>
      <c r="FN2419">
        <v>29.5</v>
      </c>
      <c r="FO2419">
        <v>10.15</v>
      </c>
      <c r="FQ2419">
        <v>18.593599999999999</v>
      </c>
      <c r="FS2419">
        <v>59.08</v>
      </c>
      <c r="FT2419">
        <v>6.9399999999999995</v>
      </c>
      <c r="FU2419">
        <v>41.9</v>
      </c>
      <c r="FW2419">
        <v>12.56</v>
      </c>
      <c r="FX2419">
        <v>4.0121000000000002</v>
      </c>
      <c r="FY2419">
        <v>29.945</v>
      </c>
      <c r="FZ2419">
        <v>36.24</v>
      </c>
      <c r="GA2419">
        <v>21.52</v>
      </c>
      <c r="GB2419">
        <v>40.877000000000002</v>
      </c>
      <c r="GC2419">
        <v>14.89</v>
      </c>
      <c r="GD2419">
        <v>40.68</v>
      </c>
      <c r="GE2419">
        <v>24.41</v>
      </c>
      <c r="GF2419">
        <v>54.456400000000002</v>
      </c>
      <c r="GG2419">
        <v>26.67</v>
      </c>
      <c r="GH2419">
        <v>10.347899999999999</v>
      </c>
      <c r="GI2419">
        <v>16.079999999999998</v>
      </c>
      <c r="GJ2419">
        <v>38.51</v>
      </c>
      <c r="GK2419">
        <v>36.58</v>
      </c>
      <c r="GL2419">
        <v>26.668900000000001</v>
      </c>
      <c r="GM2419">
        <v>52.28</v>
      </c>
      <c r="GN2419">
        <v>47.87</v>
      </c>
      <c r="GO2419">
        <v>30.149799999999999</v>
      </c>
      <c r="GP2419">
        <v>9.64</v>
      </c>
      <c r="GQ2419">
        <v>27.83</v>
      </c>
      <c r="GR2419">
        <v>31.98</v>
      </c>
      <c r="GS2419">
        <v>21.434999999999999</v>
      </c>
      <c r="GT2419">
        <v>68.05</v>
      </c>
      <c r="GU2419">
        <v>14.05</v>
      </c>
      <c r="GV2419">
        <v>30.39</v>
      </c>
      <c r="GW2419">
        <v>41.76</v>
      </c>
      <c r="GX2419">
        <v>19.12</v>
      </c>
      <c r="GY2419">
        <v>30.67</v>
      </c>
      <c r="GZ2419">
        <v>28.83</v>
      </c>
      <c r="HA2419">
        <v>43.54</v>
      </c>
      <c r="HC2419">
        <v>52.49</v>
      </c>
      <c r="HD2419">
        <v>38.72</v>
      </c>
      <c r="HE2419">
        <v>27.51</v>
      </c>
      <c r="HF2419">
        <v>14.2933</v>
      </c>
      <c r="HG2419">
        <v>31.38</v>
      </c>
      <c r="HH2419">
        <v>16.7</v>
      </c>
      <c r="HI2419">
        <v>7.01</v>
      </c>
      <c r="HJ2419">
        <v>30.14</v>
      </c>
      <c r="HK2419">
        <v>58.79</v>
      </c>
      <c r="HL2419">
        <v>10.83</v>
      </c>
      <c r="HM2419">
        <v>22.58</v>
      </c>
      <c r="HN2419">
        <v>14.75</v>
      </c>
      <c r="HP2419">
        <v>9.11</v>
      </c>
      <c r="HQ2419">
        <v>35.92</v>
      </c>
      <c r="HR2419">
        <v>22.49</v>
      </c>
      <c r="HS2419">
        <v>13.35</v>
      </c>
      <c r="HT2419">
        <v>13.0267</v>
      </c>
      <c r="HU2419">
        <v>13.9</v>
      </c>
      <c r="HV2419">
        <v>9.3742999999999999</v>
      </c>
      <c r="HX2419">
        <v>21.954999999999998</v>
      </c>
      <c r="HY2419">
        <v>22.86</v>
      </c>
      <c r="HZ2419">
        <v>13.46</v>
      </c>
      <c r="IA2419">
        <v>17.228400000000001</v>
      </c>
      <c r="IB2419">
        <v>27.7883</v>
      </c>
      <c r="IC2419">
        <v>21.237300000000001</v>
      </c>
      <c r="ID2419">
        <v>15.6975</v>
      </c>
      <c r="IE2419">
        <v>25.574999999999999</v>
      </c>
      <c r="IF2419">
        <v>44.01</v>
      </c>
      <c r="IG2419">
        <v>11.619</v>
      </c>
      <c r="IH2419">
        <v>31.49</v>
      </c>
      <c r="II2419">
        <v>10.076499999999999</v>
      </c>
      <c r="IJ2419">
        <v>20.765000000000001</v>
      </c>
      <c r="IK2419">
        <v>12.9095</v>
      </c>
      <c r="IM2419">
        <v>6.45</v>
      </c>
      <c r="IS2419">
        <v>34.51</v>
      </c>
      <c r="IV2419">
        <v>28.91</v>
      </c>
      <c r="IW2419">
        <v>18.670000000000002</v>
      </c>
      <c r="IZ2419">
        <v>34.36</v>
      </c>
      <c r="JA2419">
        <v>10.51</v>
      </c>
      <c r="JC2419">
        <v>19.573399999999999</v>
      </c>
      <c r="JE2419">
        <v>23.013300000000001</v>
      </c>
      <c r="JI2419">
        <v>9.7899999999999991</v>
      </c>
      <c r="JJ2419">
        <v>20.62</v>
      </c>
      <c r="JO2419">
        <v>47.25</v>
      </c>
      <c r="JU2419">
        <v>32.229999999999997</v>
      </c>
      <c r="JW2419">
        <v>42.06</v>
      </c>
      <c r="JY2419">
        <v>12.8</v>
      </c>
      <c r="KD2419">
        <v>44</v>
      </c>
      <c r="KH2419">
        <v>6.57</v>
      </c>
      <c r="KI2419">
        <v>31.09</v>
      </c>
      <c r="KJ2419">
        <v>14.36</v>
      </c>
      <c r="KK2419">
        <v>4.4566999999999997</v>
      </c>
      <c r="KN2419">
        <v>25.98</v>
      </c>
      <c r="KO2419">
        <v>5.03</v>
      </c>
      <c r="KP2419">
        <v>29.38</v>
      </c>
      <c r="KQ2419">
        <v>11.05</v>
      </c>
      <c r="KU2419">
        <v>4.9249999999999998</v>
      </c>
      <c r="KV2419">
        <v>15.34</v>
      </c>
      <c r="KX2419">
        <v>22.69</v>
      </c>
      <c r="KZ2419">
        <v>43.93</v>
      </c>
      <c r="LB2419">
        <v>18.435099999999998</v>
      </c>
      <c r="LE2419">
        <v>21.46</v>
      </c>
      <c r="LG2419">
        <v>19.399999999999999</v>
      </c>
      <c r="LH2419">
        <v>11.79</v>
      </c>
      <c r="LI2419">
        <v>25.29</v>
      </c>
      <c r="LK2419">
        <v>33.948</v>
      </c>
      <c r="LL2419">
        <v>14.545</v>
      </c>
      <c r="LM2419">
        <v>48.15</v>
      </c>
      <c r="LN2419">
        <v>23.81</v>
      </c>
      <c r="LO2419">
        <v>52.2</v>
      </c>
      <c r="LP2419">
        <v>6.04</v>
      </c>
      <c r="LR2419">
        <v>34.15</v>
      </c>
      <c r="LS2419">
        <v>72.7</v>
      </c>
      <c r="LT2419">
        <v>16.285</v>
      </c>
      <c r="LU2419">
        <v>13.81</v>
      </c>
      <c r="LV2419">
        <v>39.6</v>
      </c>
      <c r="LX2419">
        <v>32.083100000000002</v>
      </c>
      <c r="MC2419">
        <v>22.6</v>
      </c>
      <c r="MD2419">
        <v>9.59</v>
      </c>
      <c r="ME2419">
        <v>21.265799999999999</v>
      </c>
      <c r="MF2419">
        <v>12.87</v>
      </c>
      <c r="MH2419">
        <v>12.31</v>
      </c>
      <c r="MJ2419">
        <v>18.29</v>
      </c>
      <c r="MM2419">
        <v>28.0548</v>
      </c>
      <c r="MN2419">
        <v>47.56</v>
      </c>
      <c r="MP2419">
        <v>26.87</v>
      </c>
      <c r="MR2419">
        <v>31.87</v>
      </c>
      <c r="MU2419">
        <v>45.26</v>
      </c>
      <c r="MV2419">
        <v>37.33</v>
      </c>
      <c r="MW2419">
        <v>14.41</v>
      </c>
      <c r="MY2419">
        <v>17.170000000000002</v>
      </c>
      <c r="MZ2419">
        <v>18.415600000000001</v>
      </c>
      <c r="NB2419">
        <v>68.153000000000006</v>
      </c>
      <c r="NC2419">
        <v>13.71</v>
      </c>
      <c r="NE2419">
        <v>27.44</v>
      </c>
      <c r="NF2419">
        <v>32.020000000000003</v>
      </c>
      <c r="NG2419">
        <v>21.233699999999999</v>
      </c>
      <c r="NH2419">
        <v>15.8</v>
      </c>
      <c r="NI2419">
        <v>39.909999999999997</v>
      </c>
      <c r="NK2419">
        <v>21.55</v>
      </c>
      <c r="NM2419">
        <v>22.68</v>
      </c>
      <c r="NQ2419">
        <v>14.37</v>
      </c>
      <c r="NT2419">
        <v>25.02</v>
      </c>
      <c r="NU2419">
        <v>44.55</v>
      </c>
      <c r="NV2419">
        <v>18.71</v>
      </c>
      <c r="NX2419">
        <v>114.75</v>
      </c>
      <c r="NY2419">
        <v>45.47</v>
      </c>
      <c r="OA2419">
        <v>22.74</v>
      </c>
      <c r="OE2419">
        <v>46.96</v>
      </c>
      <c r="OG2419">
        <v>18.5</v>
      </c>
      <c r="OJ2419">
        <v>11.5844</v>
      </c>
      <c r="OK2419">
        <v>39.340000000000003</v>
      </c>
      <c r="ON2419">
        <v>129.02000000000001</v>
      </c>
      <c r="OO2419">
        <v>28.59</v>
      </c>
      <c r="OQ2419">
        <v>38.25</v>
      </c>
      <c r="OR2419">
        <v>9.3450000000000006</v>
      </c>
      <c r="OS2419">
        <v>22.037800000000001</v>
      </c>
      <c r="OU2419">
        <v>80.2</v>
      </c>
      <c r="OV2419">
        <v>17.649999999999999</v>
      </c>
      <c r="OW2419">
        <v>38.01</v>
      </c>
      <c r="OY2419">
        <v>14.6</v>
      </c>
      <c r="OZ2419">
        <v>22.01</v>
      </c>
      <c r="PA2419">
        <v>18.399999999999999</v>
      </c>
      <c r="PB2419">
        <v>33.72</v>
      </c>
      <c r="PC2419">
        <v>16.795000000000002</v>
      </c>
      <c r="PD2419">
        <v>37.74</v>
      </c>
      <c r="PE2419">
        <v>4.57</v>
      </c>
      <c r="PF2419">
        <v>16.733000000000001</v>
      </c>
      <c r="PG2419">
        <v>13.33</v>
      </c>
      <c r="PH2419">
        <v>11.47</v>
      </c>
      <c r="PI2419">
        <v>17.446000000000002</v>
      </c>
      <c r="PJ2419">
        <v>19.059999999999999</v>
      </c>
      <c r="PK2419">
        <v>69.72</v>
      </c>
      <c r="PM2419">
        <v>24.08</v>
      </c>
      <c r="PN2419">
        <v>18.899999999999999</v>
      </c>
      <c r="PP2419">
        <v>3.83</v>
      </c>
      <c r="PQ2419">
        <v>45.61</v>
      </c>
      <c r="PT2419">
        <v>14.26</v>
      </c>
      <c r="PV2419">
        <v>6.33</v>
      </c>
      <c r="PX2419">
        <v>12.29</v>
      </c>
      <c r="PY2419">
        <v>25.95</v>
      </c>
      <c r="PZ2419">
        <v>6.83</v>
      </c>
      <c r="QB2419">
        <v>18.29</v>
      </c>
      <c r="QC2419">
        <v>14.455</v>
      </c>
      <c r="QD2419">
        <v>31.36</v>
      </c>
      <c r="QI2419">
        <v>17.399999999999999</v>
      </c>
      <c r="QJ2419">
        <v>52.96</v>
      </c>
      <c r="QK2419">
        <v>24.64</v>
      </c>
      <c r="QL2419">
        <v>63.68</v>
      </c>
      <c r="QM2419">
        <v>0.62749999999999995</v>
      </c>
      <c r="QN2419">
        <v>19.579999999999998</v>
      </c>
      <c r="QS2419">
        <v>13.51</v>
      </c>
      <c r="QT2419">
        <v>6.62</v>
      </c>
      <c r="QU2419">
        <v>48.66</v>
      </c>
      <c r="QV2419">
        <v>4.75</v>
      </c>
      <c r="QX2419">
        <v>12.4</v>
      </c>
      <c r="RA2419">
        <v>30.01</v>
      </c>
      <c r="RB2419">
        <v>22.96</v>
      </c>
      <c r="RE2419">
        <v>4.1900000000000004</v>
      </c>
      <c r="RF2419">
        <v>34.01</v>
      </c>
      <c r="RI2419">
        <v>6.91</v>
      </c>
      <c r="RK2419">
        <v>9.4049999999999994</v>
      </c>
      <c r="RL2419">
        <v>31.24</v>
      </c>
      <c r="RM2419">
        <v>9.0266999999999999</v>
      </c>
      <c r="RN2419">
        <v>83.06</v>
      </c>
      <c r="RT2419">
        <v>75.03</v>
      </c>
      <c r="RV2419">
        <v>16.545000000000002</v>
      </c>
      <c r="RW2419">
        <v>24.04</v>
      </c>
      <c r="RY2419">
        <v>40.68</v>
      </c>
      <c r="SC2419">
        <v>21.54</v>
      </c>
      <c r="SD2419">
        <v>38.33</v>
      </c>
      <c r="SH2419">
        <v>22.38</v>
      </c>
      <c r="SJ2419">
        <v>34.65</v>
      </c>
    </row>
    <row r="2420" spans="1:504">
      <c r="A2420" s="1">
        <v>39912</v>
      </c>
      <c r="C2420">
        <v>18.829999999999998</v>
      </c>
      <c r="D2420">
        <v>29.9939</v>
      </c>
      <c r="F2420">
        <v>39.15</v>
      </c>
      <c r="G2420">
        <v>32.520000000000003</v>
      </c>
      <c r="H2420">
        <v>32.75</v>
      </c>
      <c r="I2420">
        <v>69.23</v>
      </c>
      <c r="J2420">
        <v>22.495000000000001</v>
      </c>
      <c r="L2420">
        <v>19.88</v>
      </c>
      <c r="M2420">
        <v>6.89</v>
      </c>
      <c r="N2420">
        <v>69.84</v>
      </c>
      <c r="P2420">
        <v>11.33</v>
      </c>
      <c r="Q2420">
        <v>15.631399999999999</v>
      </c>
      <c r="R2420">
        <v>25.9</v>
      </c>
      <c r="S2420">
        <v>101.7</v>
      </c>
      <c r="T2420">
        <v>26.85</v>
      </c>
      <c r="U2420">
        <v>51.41</v>
      </c>
      <c r="V2420">
        <v>56.67</v>
      </c>
      <c r="W2420">
        <v>26.3</v>
      </c>
      <c r="X2420">
        <v>53.13</v>
      </c>
      <c r="Y2420">
        <v>18.239999999999998</v>
      </c>
      <c r="Z2420">
        <v>9.5500000000000007</v>
      </c>
      <c r="AC2420">
        <v>30.97</v>
      </c>
      <c r="AD2420">
        <v>13.55</v>
      </c>
      <c r="AE2420">
        <v>49.19</v>
      </c>
      <c r="AF2420">
        <v>26.1</v>
      </c>
      <c r="AG2420">
        <v>42.84</v>
      </c>
      <c r="AH2420">
        <v>47.29</v>
      </c>
      <c r="AJ2420">
        <v>50.66</v>
      </c>
      <c r="AQ2420">
        <v>30.4</v>
      </c>
      <c r="AR2420">
        <v>19.434899999999999</v>
      </c>
      <c r="AS2420">
        <v>30.863299999999999</v>
      </c>
      <c r="AT2420">
        <v>16.309999999999999</v>
      </c>
      <c r="AV2420">
        <v>2.4420999999999999</v>
      </c>
      <c r="AW2420">
        <v>7.7094000000000005</v>
      </c>
      <c r="AY2420">
        <v>21.0672</v>
      </c>
      <c r="AZ2420">
        <v>24.95</v>
      </c>
      <c r="BA2420">
        <v>55.544200000000004</v>
      </c>
      <c r="BB2420">
        <v>10.08</v>
      </c>
      <c r="BC2420">
        <v>26.4</v>
      </c>
      <c r="BD2420">
        <v>58.44</v>
      </c>
      <c r="BE2420">
        <v>43.18</v>
      </c>
      <c r="BF2420">
        <v>39.020000000000003</v>
      </c>
      <c r="BG2420">
        <v>68.92</v>
      </c>
      <c r="BH2420">
        <v>25.85</v>
      </c>
      <c r="BK2420">
        <v>161.72</v>
      </c>
      <c r="BL2420">
        <v>26.21</v>
      </c>
      <c r="BM2420">
        <v>10.807499999999999</v>
      </c>
      <c r="BN2420">
        <v>29.65</v>
      </c>
      <c r="BO2420">
        <v>77.12</v>
      </c>
      <c r="BP2420">
        <v>26.744599999999998</v>
      </c>
      <c r="BQ2420">
        <v>67.239999999999995</v>
      </c>
      <c r="BR2420">
        <v>61.02</v>
      </c>
      <c r="BS2420">
        <v>41.09</v>
      </c>
      <c r="BT2420">
        <v>15.58</v>
      </c>
      <c r="BU2420">
        <v>9</v>
      </c>
      <c r="BV2420">
        <v>20.18</v>
      </c>
      <c r="BX2420">
        <v>13.833299999999999</v>
      </c>
      <c r="BY2420">
        <v>7.1349999999999998</v>
      </c>
      <c r="BZ2420">
        <v>26.12</v>
      </c>
      <c r="CA2420">
        <v>15.3</v>
      </c>
      <c r="CD2420">
        <v>25.6</v>
      </c>
      <c r="CF2420">
        <v>27.67</v>
      </c>
      <c r="CG2420">
        <v>20.45</v>
      </c>
      <c r="CH2420">
        <v>9.77</v>
      </c>
      <c r="CI2420">
        <v>54.08</v>
      </c>
      <c r="CJ2420">
        <v>12.22</v>
      </c>
      <c r="CK2420">
        <v>29.9</v>
      </c>
      <c r="CL2420">
        <v>19.57</v>
      </c>
      <c r="CN2420">
        <v>13.734299999999999</v>
      </c>
      <c r="CO2420">
        <v>38.89</v>
      </c>
      <c r="CP2420">
        <v>13.02</v>
      </c>
      <c r="CQ2420">
        <v>15.1</v>
      </c>
      <c r="CR2420">
        <v>30.02</v>
      </c>
      <c r="CS2420">
        <v>21.441500000000001</v>
      </c>
      <c r="CT2420">
        <v>39.89</v>
      </c>
      <c r="CU2420">
        <v>37.47</v>
      </c>
      <c r="CV2420">
        <v>30.48</v>
      </c>
      <c r="CW2420">
        <v>26.8354</v>
      </c>
      <c r="CY2420">
        <v>41.88</v>
      </c>
      <c r="CZ2420">
        <v>21.914999999999999</v>
      </c>
      <c r="DA2420">
        <v>36.97</v>
      </c>
      <c r="DB2420">
        <v>14.06</v>
      </c>
      <c r="DC2420">
        <v>32</v>
      </c>
      <c r="DD2420">
        <v>30.675000000000001</v>
      </c>
      <c r="DE2420">
        <v>65.84</v>
      </c>
      <c r="DF2420">
        <v>26.9</v>
      </c>
      <c r="DG2420">
        <v>33.72</v>
      </c>
      <c r="DI2420">
        <v>7.68</v>
      </c>
      <c r="DJ2420">
        <v>12.51</v>
      </c>
      <c r="DK2420">
        <v>50.92</v>
      </c>
      <c r="DL2420">
        <v>11.88</v>
      </c>
      <c r="DM2420">
        <v>24.094999999999999</v>
      </c>
      <c r="DN2420">
        <v>4.24</v>
      </c>
      <c r="DO2420">
        <v>52.32</v>
      </c>
      <c r="DP2420">
        <v>20.5733</v>
      </c>
      <c r="DQ2420">
        <v>22.05</v>
      </c>
      <c r="DR2420">
        <v>15.09</v>
      </c>
      <c r="DS2420">
        <v>44.94</v>
      </c>
      <c r="DT2420">
        <v>25.42</v>
      </c>
      <c r="DU2420">
        <v>32.1</v>
      </c>
      <c r="DV2420">
        <v>77</v>
      </c>
      <c r="DW2420">
        <v>17.12</v>
      </c>
      <c r="DX2420">
        <v>18.02</v>
      </c>
      <c r="DY2420">
        <v>29.448699999999999</v>
      </c>
      <c r="DZ2420">
        <v>19.272400000000001</v>
      </c>
      <c r="EA2420">
        <v>28.97</v>
      </c>
      <c r="EC2420">
        <v>36.58</v>
      </c>
      <c r="EE2420">
        <v>7.9275000000000002</v>
      </c>
      <c r="EF2420">
        <v>18.079999999999998</v>
      </c>
      <c r="EH2420">
        <v>10.23</v>
      </c>
      <c r="EI2420">
        <v>28.88</v>
      </c>
      <c r="EK2420">
        <v>32.54</v>
      </c>
      <c r="EL2420">
        <v>13.2659</v>
      </c>
      <c r="EM2420">
        <v>11.34</v>
      </c>
      <c r="EN2420">
        <v>5.2</v>
      </c>
      <c r="EO2420">
        <v>32.840000000000003</v>
      </c>
      <c r="EP2420">
        <v>44</v>
      </c>
      <c r="EQ2420">
        <v>3.1974999999999998</v>
      </c>
      <c r="ER2420">
        <v>39.549999999999997</v>
      </c>
      <c r="ET2420">
        <v>46.196399999999997</v>
      </c>
      <c r="EU2420">
        <v>10.28</v>
      </c>
      <c r="EV2420">
        <v>45.4</v>
      </c>
      <c r="EX2420">
        <v>10.125</v>
      </c>
      <c r="EY2420">
        <v>14.23</v>
      </c>
      <c r="EZ2420">
        <v>8.18</v>
      </c>
      <c r="FA2420">
        <v>18.426200000000001</v>
      </c>
      <c r="FB2420">
        <v>32.64</v>
      </c>
      <c r="FC2420">
        <v>10.67</v>
      </c>
      <c r="FE2420">
        <v>10.4</v>
      </c>
      <c r="FF2420">
        <v>24.55</v>
      </c>
      <c r="FG2420">
        <v>20.32</v>
      </c>
      <c r="FH2420">
        <v>5.3715999999999999</v>
      </c>
      <c r="FI2420">
        <v>20.420000000000002</v>
      </c>
      <c r="FJ2420">
        <v>7.1277999999999997</v>
      </c>
      <c r="FL2420">
        <v>24.6</v>
      </c>
      <c r="FM2420">
        <v>31.04</v>
      </c>
      <c r="FN2420">
        <v>30.09</v>
      </c>
      <c r="FO2420">
        <v>10.94</v>
      </c>
      <c r="FQ2420">
        <v>20.068000000000001</v>
      </c>
      <c r="FS2420">
        <v>59.7</v>
      </c>
      <c r="FT2420">
        <v>7.57</v>
      </c>
      <c r="FU2420">
        <v>41.78</v>
      </c>
      <c r="FW2420">
        <v>13.317500000000001</v>
      </c>
      <c r="FX2420">
        <v>4.0827999999999998</v>
      </c>
      <c r="FY2420">
        <v>30.65</v>
      </c>
      <c r="FZ2420">
        <v>37.35</v>
      </c>
      <c r="GA2420">
        <v>21.5</v>
      </c>
      <c r="GB2420">
        <v>40.587000000000003</v>
      </c>
      <c r="GC2420">
        <v>19.61</v>
      </c>
      <c r="GD2420">
        <v>42.76</v>
      </c>
      <c r="GE2420">
        <v>26.41</v>
      </c>
      <c r="GF2420">
        <v>56.1447</v>
      </c>
      <c r="GG2420">
        <v>27.64</v>
      </c>
      <c r="GH2420">
        <v>10.601800000000001</v>
      </c>
      <c r="GI2420">
        <v>18.239999999999998</v>
      </c>
      <c r="GJ2420">
        <v>38.44</v>
      </c>
      <c r="GK2420">
        <v>39.130000000000003</v>
      </c>
      <c r="GL2420">
        <v>26.826699999999999</v>
      </c>
      <c r="GM2420">
        <v>52.1</v>
      </c>
      <c r="GN2420">
        <v>47.81</v>
      </c>
      <c r="GO2420">
        <v>30.797699999999999</v>
      </c>
      <c r="GP2420">
        <v>10.11</v>
      </c>
      <c r="GQ2420">
        <v>27.96</v>
      </c>
      <c r="GR2420">
        <v>38.479999999999997</v>
      </c>
      <c r="GS2420">
        <v>22.484999999999999</v>
      </c>
      <c r="GT2420">
        <v>69.31</v>
      </c>
      <c r="GU2420">
        <v>14.73</v>
      </c>
      <c r="GV2420">
        <v>30.18</v>
      </c>
      <c r="GW2420">
        <v>42.49</v>
      </c>
      <c r="GX2420">
        <v>20.52</v>
      </c>
      <c r="GY2420">
        <v>30.88</v>
      </c>
      <c r="GZ2420">
        <v>28.82</v>
      </c>
      <c r="HA2420">
        <v>44.16</v>
      </c>
      <c r="HC2420">
        <v>53.55</v>
      </c>
      <c r="HD2420">
        <v>38.81</v>
      </c>
      <c r="HE2420">
        <v>29.19</v>
      </c>
      <c r="HF2420">
        <v>15.0578</v>
      </c>
      <c r="HG2420">
        <v>30.89</v>
      </c>
      <c r="HH2420">
        <v>20.309999999999999</v>
      </c>
      <c r="HI2420">
        <v>7.38</v>
      </c>
      <c r="HJ2420">
        <v>31.86</v>
      </c>
      <c r="HK2420">
        <v>65.03</v>
      </c>
      <c r="HL2420">
        <v>14.14</v>
      </c>
      <c r="HM2420">
        <v>23.02</v>
      </c>
      <c r="HN2420">
        <v>15.54</v>
      </c>
      <c r="HP2420">
        <v>13.56</v>
      </c>
      <c r="HQ2420">
        <v>37.14</v>
      </c>
      <c r="HR2420">
        <v>24.22</v>
      </c>
      <c r="HS2420">
        <v>13.79</v>
      </c>
      <c r="HT2420">
        <v>13.964399999999999</v>
      </c>
      <c r="HU2420">
        <v>14.15</v>
      </c>
      <c r="HV2420">
        <v>9.8946000000000005</v>
      </c>
      <c r="HX2420">
        <v>23.15</v>
      </c>
      <c r="HY2420">
        <v>23.86</v>
      </c>
      <c r="HZ2420">
        <v>14.67</v>
      </c>
      <c r="IA2420">
        <v>17.768699999999999</v>
      </c>
      <c r="IB2420">
        <v>29.5593</v>
      </c>
      <c r="IC2420">
        <v>23.575600000000001</v>
      </c>
      <c r="ID2420">
        <v>16.515000000000001</v>
      </c>
      <c r="IE2420">
        <v>29.9056</v>
      </c>
      <c r="IF2420">
        <v>47.06</v>
      </c>
      <c r="IG2420">
        <v>12.895899999999999</v>
      </c>
      <c r="IH2420">
        <v>35.32</v>
      </c>
      <c r="II2420">
        <v>10.5093</v>
      </c>
      <c r="IJ2420">
        <v>20.344999999999999</v>
      </c>
      <c r="IK2420">
        <v>14.3849</v>
      </c>
      <c r="IM2420">
        <v>6.76</v>
      </c>
      <c r="IS2420">
        <v>35.47</v>
      </c>
      <c r="IV2420">
        <v>28.96</v>
      </c>
      <c r="IW2420">
        <v>21.91</v>
      </c>
      <c r="IZ2420">
        <v>34.75</v>
      </c>
      <c r="JA2420">
        <v>10.99</v>
      </c>
      <c r="JC2420">
        <v>19.859100000000002</v>
      </c>
      <c r="JE2420">
        <v>23.666799999999999</v>
      </c>
      <c r="JI2420">
        <v>10.64</v>
      </c>
      <c r="JJ2420">
        <v>21.666699999999999</v>
      </c>
      <c r="JO2420">
        <v>54.56</v>
      </c>
      <c r="JU2420">
        <v>35.31</v>
      </c>
      <c r="JW2420">
        <v>42.72</v>
      </c>
      <c r="JY2420">
        <v>13.78</v>
      </c>
      <c r="KD2420">
        <v>46.38</v>
      </c>
      <c r="KH2420">
        <v>8.25</v>
      </c>
      <c r="KI2420">
        <v>36.32</v>
      </c>
      <c r="KJ2420">
        <v>17.64</v>
      </c>
      <c r="KK2420">
        <v>4.8467000000000002</v>
      </c>
      <c r="KN2420">
        <v>26.25</v>
      </c>
      <c r="KO2420">
        <v>5.36</v>
      </c>
      <c r="KP2420">
        <v>29.33</v>
      </c>
      <c r="KQ2420">
        <v>11.18</v>
      </c>
      <c r="KU2420">
        <v>5.4850000000000003</v>
      </c>
      <c r="KV2420">
        <v>16.5</v>
      </c>
      <c r="KX2420">
        <v>25.35</v>
      </c>
      <c r="KZ2420">
        <v>45.53</v>
      </c>
      <c r="LB2420">
        <v>19.579699999999999</v>
      </c>
      <c r="LE2420">
        <v>23.03</v>
      </c>
      <c r="LG2420">
        <v>22.74</v>
      </c>
      <c r="LH2420">
        <v>12.94</v>
      </c>
      <c r="LI2420">
        <v>26.59</v>
      </c>
      <c r="LK2420">
        <v>39.518999999999998</v>
      </c>
      <c r="LL2420">
        <v>15.51</v>
      </c>
      <c r="LM2420">
        <v>55.5</v>
      </c>
      <c r="LN2420">
        <v>27.5</v>
      </c>
      <c r="LO2420">
        <v>53.49</v>
      </c>
      <c r="LP2420">
        <v>7.08</v>
      </c>
      <c r="LR2420">
        <v>35.270000000000003</v>
      </c>
      <c r="LS2420">
        <v>73.319999999999993</v>
      </c>
      <c r="LT2420">
        <v>16.54</v>
      </c>
      <c r="LU2420">
        <v>17.46</v>
      </c>
      <c r="LV2420">
        <v>40</v>
      </c>
      <c r="LX2420">
        <v>33.166600000000003</v>
      </c>
      <c r="MC2420">
        <v>22.62</v>
      </c>
      <c r="MD2420">
        <v>10.8</v>
      </c>
      <c r="ME2420">
        <v>22.122299999999999</v>
      </c>
      <c r="MF2420">
        <v>13.35</v>
      </c>
      <c r="MH2420">
        <v>14.47</v>
      </c>
      <c r="MJ2420">
        <v>19.45</v>
      </c>
      <c r="MM2420">
        <v>30.145700000000001</v>
      </c>
      <c r="MN2420">
        <v>48.52</v>
      </c>
      <c r="MP2420">
        <v>28.83</v>
      </c>
      <c r="MR2420">
        <v>32.82</v>
      </c>
      <c r="MU2420">
        <v>48.73</v>
      </c>
      <c r="MV2420">
        <v>44.08</v>
      </c>
      <c r="MW2420">
        <v>15.16</v>
      </c>
      <c r="MY2420">
        <v>18.88</v>
      </c>
      <c r="MZ2420">
        <v>19.1829</v>
      </c>
      <c r="NB2420">
        <v>68.651700000000005</v>
      </c>
      <c r="NC2420">
        <v>14.41</v>
      </c>
      <c r="NE2420">
        <v>27.71</v>
      </c>
      <c r="NF2420">
        <v>33.549999999999997</v>
      </c>
      <c r="NG2420">
        <v>21.773</v>
      </c>
      <c r="NH2420">
        <v>18.55</v>
      </c>
      <c r="NI2420">
        <v>40.21</v>
      </c>
      <c r="NK2420">
        <v>21.99</v>
      </c>
      <c r="NM2420">
        <v>22.91</v>
      </c>
      <c r="NQ2420">
        <v>15.08</v>
      </c>
      <c r="NT2420">
        <v>25.81</v>
      </c>
      <c r="NU2420">
        <v>50.69</v>
      </c>
      <c r="NV2420">
        <v>19.440000000000001</v>
      </c>
      <c r="NX2420">
        <v>124.33</v>
      </c>
      <c r="NY2420">
        <v>46.13</v>
      </c>
      <c r="OA2420">
        <v>24.49</v>
      </c>
      <c r="OE2420">
        <v>48.91</v>
      </c>
      <c r="OG2420">
        <v>19</v>
      </c>
      <c r="OJ2420">
        <v>12.156499999999999</v>
      </c>
      <c r="OK2420">
        <v>40.340000000000003</v>
      </c>
      <c r="ON2420">
        <v>138.04</v>
      </c>
      <c r="OO2420">
        <v>28.87</v>
      </c>
      <c r="OQ2420">
        <v>37.71</v>
      </c>
      <c r="OR2420">
        <v>9.35</v>
      </c>
      <c r="OS2420">
        <v>24.078499999999998</v>
      </c>
      <c r="OU2420">
        <v>82.8</v>
      </c>
      <c r="OV2420">
        <v>18.86</v>
      </c>
      <c r="OW2420">
        <v>39.89</v>
      </c>
      <c r="OY2420">
        <v>14.693</v>
      </c>
      <c r="OZ2420">
        <v>24.18</v>
      </c>
      <c r="PA2420">
        <v>18.45</v>
      </c>
      <c r="PB2420">
        <v>35.159999999999997</v>
      </c>
      <c r="PC2420">
        <v>17.8</v>
      </c>
      <c r="PD2420">
        <v>38.78</v>
      </c>
      <c r="PE2420">
        <v>5.31</v>
      </c>
      <c r="PF2420">
        <v>17.245999999999999</v>
      </c>
      <c r="PG2420">
        <v>13.73</v>
      </c>
      <c r="PH2420">
        <v>12.23</v>
      </c>
      <c r="PI2420">
        <v>17.824000000000002</v>
      </c>
      <c r="PJ2420">
        <v>19.559999999999999</v>
      </c>
      <c r="PK2420">
        <v>71.5</v>
      </c>
      <c r="PM2420">
        <v>26.03</v>
      </c>
      <c r="PN2420">
        <v>19.41</v>
      </c>
      <c r="PP2420">
        <v>4.3099999999999996</v>
      </c>
      <c r="PQ2420">
        <v>44.57</v>
      </c>
      <c r="PT2420">
        <v>14.606</v>
      </c>
      <c r="PV2420">
        <v>7.2</v>
      </c>
      <c r="PX2420">
        <v>13.42</v>
      </c>
      <c r="PY2420">
        <v>26.74</v>
      </c>
      <c r="PZ2420">
        <v>8.19</v>
      </c>
      <c r="QB2420">
        <v>19.47</v>
      </c>
      <c r="QC2420">
        <v>14.6975</v>
      </c>
      <c r="QD2420">
        <v>34.75</v>
      </c>
      <c r="QI2420">
        <v>17.829999999999998</v>
      </c>
      <c r="QJ2420">
        <v>55.27</v>
      </c>
      <c r="QK2420">
        <v>25.81</v>
      </c>
      <c r="QL2420">
        <v>70</v>
      </c>
      <c r="QM2420">
        <v>0.70130000000000003</v>
      </c>
      <c r="QN2420">
        <v>22.02</v>
      </c>
      <c r="QS2420">
        <v>13.3825</v>
      </c>
      <c r="QT2420">
        <v>8.24</v>
      </c>
      <c r="QU2420">
        <v>57.09</v>
      </c>
      <c r="QV2420">
        <v>5.3</v>
      </c>
      <c r="QX2420">
        <v>12.545</v>
      </c>
      <c r="RA2420">
        <v>32.72</v>
      </c>
      <c r="RB2420">
        <v>24.1</v>
      </c>
      <c r="RE2420">
        <v>4.68</v>
      </c>
      <c r="RF2420">
        <v>38.18</v>
      </c>
      <c r="RI2420">
        <v>7.39</v>
      </c>
      <c r="RK2420">
        <v>10.164999999999999</v>
      </c>
      <c r="RL2420">
        <v>36.69</v>
      </c>
      <c r="RM2420">
        <v>11.1839</v>
      </c>
      <c r="RN2420">
        <v>88.03</v>
      </c>
      <c r="RT2420">
        <v>74.760000000000005</v>
      </c>
      <c r="RV2420">
        <v>16.7</v>
      </c>
      <c r="RW2420">
        <v>25.11</v>
      </c>
      <c r="RY2420">
        <v>42.29</v>
      </c>
      <c r="SC2420">
        <v>22.57</v>
      </c>
      <c r="SD2420">
        <v>43.82</v>
      </c>
      <c r="SH2420">
        <v>23.7</v>
      </c>
      <c r="SJ2420">
        <v>38.82</v>
      </c>
    </row>
    <row r="2421" spans="1:504">
      <c r="A2421" s="1">
        <v>39913</v>
      </c>
    </row>
    <row r="2422" spans="1:504">
      <c r="A2422" s="1">
        <v>39916</v>
      </c>
      <c r="C2422">
        <v>20.46</v>
      </c>
      <c r="D2422">
        <v>29.657599999999999</v>
      </c>
      <c r="F2422">
        <v>37.15</v>
      </c>
      <c r="G2422">
        <v>33.159999999999997</v>
      </c>
      <c r="H2422">
        <v>33.700000000000003</v>
      </c>
      <c r="I2422">
        <v>67.98</v>
      </c>
      <c r="J2422">
        <v>22.364999999999998</v>
      </c>
      <c r="L2422">
        <v>19.53</v>
      </c>
      <c r="M2422">
        <v>6.87</v>
      </c>
      <c r="N2422">
        <v>68.02</v>
      </c>
      <c r="P2422">
        <v>12.13</v>
      </c>
      <c r="Q2422">
        <v>15.6723</v>
      </c>
      <c r="R2422">
        <v>25.96</v>
      </c>
      <c r="S2422">
        <v>99.95</v>
      </c>
      <c r="T2422">
        <v>27.01</v>
      </c>
      <c r="U2422">
        <v>51.15</v>
      </c>
      <c r="V2422">
        <v>56.11</v>
      </c>
      <c r="W2422">
        <v>26.05</v>
      </c>
      <c r="X2422">
        <v>53.35</v>
      </c>
      <c r="Y2422">
        <v>17.690000000000001</v>
      </c>
      <c r="Z2422">
        <v>11.02</v>
      </c>
      <c r="AC2422">
        <v>30.75</v>
      </c>
      <c r="AD2422">
        <v>13.48</v>
      </c>
      <c r="AE2422">
        <v>48.04</v>
      </c>
      <c r="AF2422">
        <v>26.02</v>
      </c>
      <c r="AG2422">
        <v>43.8</v>
      </c>
      <c r="AH2422">
        <v>46.39</v>
      </c>
      <c r="AJ2422">
        <v>51.53</v>
      </c>
      <c r="AQ2422">
        <v>38</v>
      </c>
      <c r="AR2422">
        <v>23.791</v>
      </c>
      <c r="AS2422">
        <v>30.0977</v>
      </c>
      <c r="AT2422">
        <v>16.559999999999999</v>
      </c>
      <c r="AV2422">
        <v>2.4007999999999998</v>
      </c>
      <c r="AW2422">
        <v>7.7684999999999995</v>
      </c>
      <c r="AY2422">
        <v>21.2346</v>
      </c>
      <c r="AZ2422">
        <v>25.76</v>
      </c>
      <c r="BA2422">
        <v>55.054200000000002</v>
      </c>
      <c r="BB2422">
        <v>11.23</v>
      </c>
      <c r="BC2422">
        <v>26.09</v>
      </c>
      <c r="BD2422">
        <v>57.83</v>
      </c>
      <c r="BE2422">
        <v>43.96</v>
      </c>
      <c r="BF2422">
        <v>39.520000000000003</v>
      </c>
      <c r="BG2422">
        <v>69.48</v>
      </c>
      <c r="BH2422">
        <v>26.91</v>
      </c>
      <c r="BK2422">
        <v>158.01</v>
      </c>
      <c r="BL2422">
        <v>25.94</v>
      </c>
      <c r="BM2422">
        <v>10.6525</v>
      </c>
      <c r="BN2422">
        <v>32.43</v>
      </c>
      <c r="BO2422">
        <v>75.69</v>
      </c>
      <c r="BP2422">
        <v>26.978200000000001</v>
      </c>
      <c r="BQ2422">
        <v>67.25</v>
      </c>
      <c r="BR2422">
        <v>61.44</v>
      </c>
      <c r="BS2422">
        <v>41.05</v>
      </c>
      <c r="BT2422">
        <v>15.67</v>
      </c>
      <c r="BU2422">
        <v>8.98</v>
      </c>
      <c r="BV2422">
        <v>20.14</v>
      </c>
      <c r="BX2422">
        <v>13.6433</v>
      </c>
      <c r="BY2422">
        <v>6.9924999999999997</v>
      </c>
      <c r="BZ2422">
        <v>25.98</v>
      </c>
      <c r="CA2422">
        <v>15.48</v>
      </c>
      <c r="CD2422">
        <v>26.2</v>
      </c>
      <c r="CF2422">
        <v>27.04</v>
      </c>
      <c r="CG2422">
        <v>20.43</v>
      </c>
      <c r="CH2422">
        <v>10.06</v>
      </c>
      <c r="CI2422">
        <v>53.14</v>
      </c>
      <c r="CJ2422">
        <v>12.07</v>
      </c>
      <c r="CK2422">
        <v>29.245000000000001</v>
      </c>
      <c r="CL2422">
        <v>21.41</v>
      </c>
      <c r="CN2422">
        <v>13.773199999999999</v>
      </c>
      <c r="CO2422">
        <v>38.9</v>
      </c>
      <c r="CP2422">
        <v>13.75</v>
      </c>
      <c r="CQ2422">
        <v>14.79</v>
      </c>
      <c r="CR2422">
        <v>30.16</v>
      </c>
      <c r="CS2422">
        <v>21.1004</v>
      </c>
      <c r="CT2422">
        <v>40.22</v>
      </c>
      <c r="CU2422">
        <v>37.47</v>
      </c>
      <c r="CV2422">
        <v>30.16</v>
      </c>
      <c r="CW2422">
        <v>26.2133</v>
      </c>
      <c r="CY2422">
        <v>41.76</v>
      </c>
      <c r="CZ2422">
        <v>21.19</v>
      </c>
      <c r="DA2422">
        <v>36.81</v>
      </c>
      <c r="DB2422">
        <v>14.11</v>
      </c>
      <c r="DC2422">
        <v>31.6</v>
      </c>
      <c r="DD2422">
        <v>30.984999999999999</v>
      </c>
      <c r="DE2422">
        <v>64.44</v>
      </c>
      <c r="DF2422">
        <v>27.41</v>
      </c>
      <c r="DG2422">
        <v>34.049999999999997</v>
      </c>
      <c r="DI2422">
        <v>8.1300000000000008</v>
      </c>
      <c r="DJ2422">
        <v>12.41</v>
      </c>
      <c r="DK2422">
        <v>50.98</v>
      </c>
      <c r="DL2422">
        <v>12.93</v>
      </c>
      <c r="DM2422">
        <v>23.78</v>
      </c>
      <c r="DN2422">
        <v>4.26</v>
      </c>
      <c r="DO2422">
        <v>50.58</v>
      </c>
      <c r="DP2422">
        <v>20.5</v>
      </c>
      <c r="DQ2422">
        <v>22.795000000000002</v>
      </c>
      <c r="DR2422">
        <v>14.98</v>
      </c>
      <c r="DS2422">
        <v>44.01</v>
      </c>
      <c r="DT2422">
        <v>25.184999999999999</v>
      </c>
      <c r="DU2422">
        <v>30.89</v>
      </c>
      <c r="DV2422">
        <v>77.239999999999995</v>
      </c>
      <c r="DW2422">
        <v>16.97</v>
      </c>
      <c r="DX2422">
        <v>18.059999999999999</v>
      </c>
      <c r="DY2422">
        <v>28.7212</v>
      </c>
      <c r="DZ2422">
        <v>19.345300000000002</v>
      </c>
      <c r="EA2422">
        <v>28.81</v>
      </c>
      <c r="EC2422">
        <v>36.090000000000003</v>
      </c>
      <c r="EE2422">
        <v>7.9225000000000003</v>
      </c>
      <c r="EF2422">
        <v>18</v>
      </c>
      <c r="EH2422">
        <v>10.18</v>
      </c>
      <c r="EI2422">
        <v>29.66</v>
      </c>
      <c r="EK2422">
        <v>32.24</v>
      </c>
      <c r="EL2422">
        <v>13.194100000000001</v>
      </c>
      <c r="EM2422">
        <v>10.97</v>
      </c>
      <c r="EN2422">
        <v>5.16</v>
      </c>
      <c r="EO2422">
        <v>32.78</v>
      </c>
      <c r="EP2422">
        <v>43.63</v>
      </c>
      <c r="EQ2422">
        <v>3.2850000000000001</v>
      </c>
      <c r="ER2422">
        <v>39.24</v>
      </c>
      <c r="ET2422">
        <v>46.292299999999997</v>
      </c>
      <c r="EU2422">
        <v>10.17</v>
      </c>
      <c r="EV2422">
        <v>44.62</v>
      </c>
      <c r="EX2422">
        <v>10.255000000000001</v>
      </c>
      <c r="EY2422">
        <v>14.19</v>
      </c>
      <c r="EZ2422">
        <v>8.2200000000000006</v>
      </c>
      <c r="FA2422">
        <v>19.0001</v>
      </c>
      <c r="FB2422">
        <v>32.57</v>
      </c>
      <c r="FC2422">
        <v>10.29</v>
      </c>
      <c r="FE2422">
        <v>10.24</v>
      </c>
      <c r="FF2422">
        <v>25.53</v>
      </c>
      <c r="FG2422">
        <v>20.28</v>
      </c>
      <c r="FH2422">
        <v>5.4692999999999996</v>
      </c>
      <c r="FI2422">
        <v>20.62</v>
      </c>
      <c r="FJ2422">
        <v>6.7499000000000002</v>
      </c>
      <c r="FL2422">
        <v>25.03</v>
      </c>
      <c r="FM2422">
        <v>30.98</v>
      </c>
      <c r="FN2422">
        <v>29.9</v>
      </c>
      <c r="FO2422">
        <v>11.24</v>
      </c>
      <c r="FQ2422">
        <v>19.699400000000001</v>
      </c>
      <c r="FS2422">
        <v>59.6</v>
      </c>
      <c r="FT2422">
        <v>7.5</v>
      </c>
      <c r="FU2422">
        <v>42.08</v>
      </c>
      <c r="FW2422">
        <v>13.28</v>
      </c>
      <c r="FX2422">
        <v>4.0868000000000002</v>
      </c>
      <c r="FY2422">
        <v>30.56</v>
      </c>
      <c r="FZ2422">
        <v>36.99</v>
      </c>
      <c r="GA2422">
        <v>21.19</v>
      </c>
      <c r="GB2422">
        <v>40.832000000000001</v>
      </c>
      <c r="GC2422">
        <v>19.670000000000002</v>
      </c>
      <c r="GD2422">
        <v>43.6</v>
      </c>
      <c r="GE2422">
        <v>25.7</v>
      </c>
      <c r="GF2422">
        <v>56.326900000000002</v>
      </c>
      <c r="GG2422">
        <v>27.37</v>
      </c>
      <c r="GH2422">
        <v>10.6937</v>
      </c>
      <c r="GI2422">
        <v>19.510000000000002</v>
      </c>
      <c r="GJ2422">
        <v>37.78</v>
      </c>
      <c r="GK2422">
        <v>37.700000000000003</v>
      </c>
      <c r="GL2422">
        <v>26.279199999999999</v>
      </c>
      <c r="GM2422">
        <v>51.49</v>
      </c>
      <c r="GN2422">
        <v>47.1</v>
      </c>
      <c r="GO2422">
        <v>30.538599999999999</v>
      </c>
      <c r="GP2422">
        <v>10.210000000000001</v>
      </c>
      <c r="GQ2422">
        <v>27.6</v>
      </c>
      <c r="GR2422">
        <v>40.299999999999997</v>
      </c>
      <c r="GS2422">
        <v>22.565000000000001</v>
      </c>
      <c r="GT2422">
        <v>69.59</v>
      </c>
      <c r="GU2422">
        <v>14.96</v>
      </c>
      <c r="GV2422">
        <v>29.4</v>
      </c>
      <c r="GW2422">
        <v>42.07</v>
      </c>
      <c r="GX2422">
        <v>20.2</v>
      </c>
      <c r="GY2422">
        <v>30.79</v>
      </c>
      <c r="GZ2422">
        <v>28.06</v>
      </c>
      <c r="HA2422">
        <v>44.25</v>
      </c>
      <c r="HC2422">
        <v>52.48</v>
      </c>
      <c r="HD2422">
        <v>38.61</v>
      </c>
      <c r="HE2422">
        <v>29</v>
      </c>
      <c r="HF2422">
        <v>14.857799999999999</v>
      </c>
      <c r="HG2422">
        <v>30.53</v>
      </c>
      <c r="HH2422">
        <v>21</v>
      </c>
      <c r="HI2422">
        <v>7.35</v>
      </c>
      <c r="HJ2422">
        <v>31.82</v>
      </c>
      <c r="HK2422">
        <v>64.45</v>
      </c>
      <c r="HL2422">
        <v>16.059999999999999</v>
      </c>
      <c r="HM2422">
        <v>23.37</v>
      </c>
      <c r="HN2422">
        <v>15.25</v>
      </c>
      <c r="HP2422">
        <v>12.27</v>
      </c>
      <c r="HQ2422">
        <v>37.159999999999997</v>
      </c>
      <c r="HR2422">
        <v>23.63</v>
      </c>
      <c r="HS2422">
        <v>13.645</v>
      </c>
      <c r="HT2422">
        <v>14.0311</v>
      </c>
      <c r="HU2422">
        <v>14.25</v>
      </c>
      <c r="HV2422">
        <v>9.7611000000000008</v>
      </c>
      <c r="HX2422">
        <v>23.38</v>
      </c>
      <c r="HY2422">
        <v>24.37</v>
      </c>
      <c r="HZ2422">
        <v>14.96</v>
      </c>
      <c r="IA2422">
        <v>17.5137</v>
      </c>
      <c r="IB2422">
        <v>29.391100000000002</v>
      </c>
      <c r="IC2422">
        <v>24.0748</v>
      </c>
      <c r="ID2422">
        <v>16.48</v>
      </c>
      <c r="IE2422">
        <v>30.1494</v>
      </c>
      <c r="IF2422">
        <v>47.33</v>
      </c>
      <c r="IG2422">
        <v>13.2029</v>
      </c>
      <c r="IH2422">
        <v>34.47</v>
      </c>
      <c r="II2422">
        <v>10.4358</v>
      </c>
      <c r="IJ2422">
        <v>20.234999999999999</v>
      </c>
      <c r="IK2422">
        <v>14.042400000000001</v>
      </c>
      <c r="IM2422">
        <v>6.51</v>
      </c>
      <c r="IS2422">
        <v>34.880000000000003</v>
      </c>
      <c r="IV2422">
        <v>28.68</v>
      </c>
      <c r="IW2422">
        <v>22.26</v>
      </c>
      <c r="IZ2422">
        <v>35.35</v>
      </c>
      <c r="JA2422">
        <v>11.23</v>
      </c>
      <c r="JC2422">
        <v>19.680499999999999</v>
      </c>
      <c r="JE2422">
        <v>24.133500000000002</v>
      </c>
      <c r="JI2422">
        <v>10.72</v>
      </c>
      <c r="JJ2422">
        <v>20.976700000000001</v>
      </c>
      <c r="JO2422">
        <v>55.67</v>
      </c>
      <c r="JU2422">
        <v>35.31</v>
      </c>
      <c r="JW2422">
        <v>42.31</v>
      </c>
      <c r="JY2422">
        <v>14</v>
      </c>
      <c r="KD2422">
        <v>45.91</v>
      </c>
      <c r="KH2422">
        <v>9.23</v>
      </c>
      <c r="KI2422">
        <v>39.03</v>
      </c>
      <c r="KJ2422">
        <v>18.010000000000002</v>
      </c>
      <c r="KK2422">
        <v>4.7450000000000001</v>
      </c>
      <c r="KN2422">
        <v>26.6</v>
      </c>
      <c r="KO2422">
        <v>5.47</v>
      </c>
      <c r="KP2422">
        <v>29.69</v>
      </c>
      <c r="KQ2422">
        <v>11.04</v>
      </c>
      <c r="KU2422">
        <v>5.3949999999999996</v>
      </c>
      <c r="KV2422">
        <v>17</v>
      </c>
      <c r="KX2422">
        <v>26.89</v>
      </c>
      <c r="KZ2422">
        <v>47.51</v>
      </c>
      <c r="LB2422">
        <v>19.6175</v>
      </c>
      <c r="LE2422">
        <v>24.21</v>
      </c>
      <c r="LG2422">
        <v>22.92</v>
      </c>
      <c r="LH2422">
        <v>12.875</v>
      </c>
      <c r="LI2422">
        <v>26.78</v>
      </c>
      <c r="LK2422">
        <v>39.206000000000003</v>
      </c>
      <c r="LL2422">
        <v>15.395</v>
      </c>
      <c r="LM2422">
        <v>55.85</v>
      </c>
      <c r="LN2422">
        <v>28.97</v>
      </c>
      <c r="LO2422">
        <v>53.43</v>
      </c>
      <c r="LP2422">
        <v>6.6899999999999995</v>
      </c>
      <c r="LR2422">
        <v>35.21</v>
      </c>
      <c r="LS2422">
        <v>73.790000000000006</v>
      </c>
      <c r="LT2422">
        <v>16.635000000000002</v>
      </c>
      <c r="LU2422">
        <v>19.21</v>
      </c>
      <c r="LV2422">
        <v>39.57</v>
      </c>
      <c r="LX2422">
        <v>33.999299999999998</v>
      </c>
      <c r="MC2422">
        <v>22.274999999999999</v>
      </c>
      <c r="MD2422">
        <v>11.56</v>
      </c>
      <c r="ME2422">
        <v>21.642700000000001</v>
      </c>
      <c r="MF2422">
        <v>13.484999999999999</v>
      </c>
      <c r="MH2422">
        <v>14.97</v>
      </c>
      <c r="MJ2422">
        <v>19.715</v>
      </c>
      <c r="MM2422">
        <v>30.668399999999998</v>
      </c>
      <c r="MN2422">
        <v>48.64</v>
      </c>
      <c r="MP2422">
        <v>28.37</v>
      </c>
      <c r="MR2422">
        <v>32.22</v>
      </c>
      <c r="MU2422">
        <v>51.51</v>
      </c>
      <c r="MV2422">
        <v>43.77</v>
      </c>
      <c r="MW2422">
        <v>14.93</v>
      </c>
      <c r="MY2422">
        <v>20.07</v>
      </c>
      <c r="MZ2422">
        <v>18.835799999999999</v>
      </c>
      <c r="NB2422">
        <v>67.625500000000002</v>
      </c>
      <c r="NC2422">
        <v>14.46</v>
      </c>
      <c r="NE2422">
        <v>27.9</v>
      </c>
      <c r="NF2422">
        <v>32.24</v>
      </c>
      <c r="NG2422">
        <v>21.564399999999999</v>
      </c>
      <c r="NH2422">
        <v>18.68</v>
      </c>
      <c r="NI2422">
        <v>39.57</v>
      </c>
      <c r="NK2422">
        <v>21.87</v>
      </c>
      <c r="NM2422">
        <v>22.64</v>
      </c>
      <c r="NQ2422">
        <v>14.78</v>
      </c>
      <c r="NT2422">
        <v>27.52</v>
      </c>
      <c r="NU2422">
        <v>51.46</v>
      </c>
      <c r="NV2422">
        <v>19.809999999999999</v>
      </c>
      <c r="NX2422">
        <v>130.15</v>
      </c>
      <c r="NY2422">
        <v>45.98</v>
      </c>
      <c r="OA2422">
        <v>25.46</v>
      </c>
      <c r="OE2422">
        <v>48.81</v>
      </c>
      <c r="OG2422">
        <v>18.82</v>
      </c>
      <c r="OJ2422">
        <v>11.9276</v>
      </c>
      <c r="OK2422">
        <v>43.58</v>
      </c>
      <c r="ON2422">
        <v>139.37</v>
      </c>
      <c r="OO2422">
        <v>28.63</v>
      </c>
      <c r="OQ2422">
        <v>37.08</v>
      </c>
      <c r="OR2422">
        <v>9.5625</v>
      </c>
      <c r="OS2422">
        <v>25.655799999999999</v>
      </c>
      <c r="OU2422">
        <v>83.07</v>
      </c>
      <c r="OV2422">
        <v>18.47</v>
      </c>
      <c r="OW2422">
        <v>39.44</v>
      </c>
      <c r="OY2422">
        <v>14.875</v>
      </c>
      <c r="OZ2422">
        <v>24.31</v>
      </c>
      <c r="PA2422">
        <v>18.170000000000002</v>
      </c>
      <c r="PB2422">
        <v>34.15</v>
      </c>
      <c r="PC2422">
        <v>17.655000000000001</v>
      </c>
      <c r="PD2422">
        <v>39.24</v>
      </c>
      <c r="PE2422">
        <v>5.8</v>
      </c>
      <c r="PF2422">
        <v>17.606000000000002</v>
      </c>
      <c r="PG2422">
        <v>14.12</v>
      </c>
      <c r="PH2422">
        <v>11.71</v>
      </c>
      <c r="PI2422">
        <v>18.234000000000002</v>
      </c>
      <c r="PJ2422">
        <v>19.5</v>
      </c>
      <c r="PK2422">
        <v>73.599999999999994</v>
      </c>
      <c r="PM2422">
        <v>26.37</v>
      </c>
      <c r="PN2422">
        <v>18.329999999999998</v>
      </c>
      <c r="PP2422">
        <v>5.03</v>
      </c>
      <c r="PQ2422">
        <v>44.25</v>
      </c>
      <c r="PT2422">
        <v>14.593999999999999</v>
      </c>
      <c r="PV2422">
        <v>7.42</v>
      </c>
      <c r="PX2422">
        <v>13.07</v>
      </c>
      <c r="PY2422">
        <v>26.67</v>
      </c>
      <c r="PZ2422">
        <v>8.4499999999999993</v>
      </c>
      <c r="QB2422">
        <v>19.079999999999998</v>
      </c>
      <c r="QC2422">
        <v>15.2775</v>
      </c>
      <c r="QD2422">
        <v>33.78</v>
      </c>
      <c r="QI2422">
        <v>18.094999999999999</v>
      </c>
      <c r="QJ2422">
        <v>54.72</v>
      </c>
      <c r="QK2422">
        <v>25.94</v>
      </c>
      <c r="QL2422">
        <v>68.14</v>
      </c>
      <c r="QM2422">
        <v>0.7752</v>
      </c>
      <c r="QN2422">
        <v>21.69</v>
      </c>
      <c r="QS2422">
        <v>13.164999999999999</v>
      </c>
      <c r="QT2422">
        <v>8.1999999999999993</v>
      </c>
      <c r="QU2422">
        <v>57.23</v>
      </c>
      <c r="QV2422">
        <v>6.25</v>
      </c>
      <c r="QX2422">
        <v>12.26</v>
      </c>
      <c r="RA2422">
        <v>32.25</v>
      </c>
      <c r="RB2422">
        <v>24.05</v>
      </c>
      <c r="RE2422">
        <v>4.9000000000000004</v>
      </c>
      <c r="RF2422">
        <v>39.46</v>
      </c>
      <c r="RI2422">
        <v>7.51</v>
      </c>
      <c r="RK2422">
        <v>10.19</v>
      </c>
      <c r="RL2422">
        <v>36.39</v>
      </c>
      <c r="RM2422">
        <v>12.220800000000001</v>
      </c>
      <c r="RN2422">
        <v>88.31</v>
      </c>
      <c r="RT2422">
        <v>75.540000000000006</v>
      </c>
      <c r="RV2422">
        <v>16.385000000000002</v>
      </c>
      <c r="RW2422">
        <v>24.89</v>
      </c>
      <c r="RY2422">
        <v>41.22</v>
      </c>
      <c r="SC2422">
        <v>22.55</v>
      </c>
      <c r="SD2422">
        <v>43.79</v>
      </c>
      <c r="SH2422">
        <v>24.04</v>
      </c>
      <c r="SJ2422">
        <v>39.299999999999997</v>
      </c>
    </row>
    <row r="2423" spans="1:504">
      <c r="A2423" s="1">
        <v>39917</v>
      </c>
      <c r="C2423">
        <v>18.43</v>
      </c>
      <c r="D2423">
        <v>29.246400000000001</v>
      </c>
      <c r="F2423">
        <v>37.04</v>
      </c>
      <c r="G2423">
        <v>32.700000000000003</v>
      </c>
      <c r="H2423">
        <v>30.7</v>
      </c>
      <c r="I2423">
        <v>66.58</v>
      </c>
      <c r="J2423">
        <v>22.105</v>
      </c>
      <c r="L2423">
        <v>19.02</v>
      </c>
      <c r="M2423">
        <v>6.14</v>
      </c>
      <c r="N2423">
        <v>67.7</v>
      </c>
      <c r="P2423">
        <v>11.51</v>
      </c>
      <c r="Q2423">
        <v>15.4907</v>
      </c>
      <c r="R2423">
        <v>25.34</v>
      </c>
      <c r="S2423">
        <v>99.27</v>
      </c>
      <c r="T2423">
        <v>26.94</v>
      </c>
      <c r="U2423">
        <v>51.37</v>
      </c>
      <c r="V2423">
        <v>54.82</v>
      </c>
      <c r="W2423">
        <v>25.68</v>
      </c>
      <c r="X2423">
        <v>52.94</v>
      </c>
      <c r="Y2423">
        <v>17.600000000000001</v>
      </c>
      <c r="Z2423">
        <v>10.09</v>
      </c>
      <c r="AC2423">
        <v>30.78</v>
      </c>
      <c r="AD2423">
        <v>13.34</v>
      </c>
      <c r="AE2423">
        <v>47.25</v>
      </c>
      <c r="AF2423">
        <v>25.28</v>
      </c>
      <c r="AG2423">
        <v>41.34</v>
      </c>
      <c r="AH2423">
        <v>45.55</v>
      </c>
      <c r="AJ2423">
        <v>51.12</v>
      </c>
      <c r="AQ2423">
        <v>40.1</v>
      </c>
      <c r="AR2423">
        <v>25.4664</v>
      </c>
      <c r="AS2423">
        <v>30.0381</v>
      </c>
      <c r="AT2423">
        <v>16.48</v>
      </c>
      <c r="AV2423">
        <v>2.2896999999999998</v>
      </c>
      <c r="AW2423">
        <v>7.1178999999999997</v>
      </c>
      <c r="AY2423">
        <v>21.392499999999998</v>
      </c>
      <c r="AZ2423">
        <v>23.9</v>
      </c>
      <c r="BA2423">
        <v>54.166699999999999</v>
      </c>
      <c r="BB2423">
        <v>10.77</v>
      </c>
      <c r="BC2423">
        <v>25.86</v>
      </c>
      <c r="BD2423">
        <v>57.1</v>
      </c>
      <c r="BE2423">
        <v>43.69</v>
      </c>
      <c r="BF2423">
        <v>38.86</v>
      </c>
      <c r="BG2423">
        <v>68.150000000000006</v>
      </c>
      <c r="BH2423">
        <v>25.53</v>
      </c>
      <c r="BK2423">
        <v>158.93</v>
      </c>
      <c r="BL2423">
        <v>25.4</v>
      </c>
      <c r="BM2423">
        <v>10.5425</v>
      </c>
      <c r="BN2423">
        <v>31.2</v>
      </c>
      <c r="BO2423">
        <v>77.010000000000005</v>
      </c>
      <c r="BP2423">
        <v>26.679400000000001</v>
      </c>
      <c r="BQ2423">
        <v>68.3</v>
      </c>
      <c r="BR2423">
        <v>59.88</v>
      </c>
      <c r="BS2423">
        <v>38.1</v>
      </c>
      <c r="BT2423">
        <v>15.86</v>
      </c>
      <c r="BU2423">
        <v>8.92</v>
      </c>
      <c r="BV2423">
        <v>19.84</v>
      </c>
      <c r="BX2423">
        <v>13.566700000000001</v>
      </c>
      <c r="BY2423">
        <v>6.98</v>
      </c>
      <c r="BZ2423">
        <v>25.93</v>
      </c>
      <c r="CA2423">
        <v>15.13</v>
      </c>
      <c r="CD2423">
        <v>25.28</v>
      </c>
      <c r="CF2423">
        <v>26.32</v>
      </c>
      <c r="CG2423">
        <v>19.559999999999999</v>
      </c>
      <c r="CH2423">
        <v>9.15</v>
      </c>
      <c r="CI2423">
        <v>52.95</v>
      </c>
      <c r="CJ2423">
        <v>11.8</v>
      </c>
      <c r="CK2423">
        <v>28.645</v>
      </c>
      <c r="CL2423">
        <v>19.510000000000002</v>
      </c>
      <c r="CN2423">
        <v>13.7499</v>
      </c>
      <c r="CO2423">
        <v>38.340000000000003</v>
      </c>
      <c r="CP2423">
        <v>12.73</v>
      </c>
      <c r="CQ2423">
        <v>14.59</v>
      </c>
      <c r="CR2423">
        <v>28.81</v>
      </c>
      <c r="CS2423">
        <v>20.622900000000001</v>
      </c>
      <c r="CT2423">
        <v>39.07</v>
      </c>
      <c r="CU2423">
        <v>37.020000000000003</v>
      </c>
      <c r="CV2423">
        <v>29.97</v>
      </c>
      <c r="CW2423">
        <v>26.412299999999998</v>
      </c>
      <c r="CY2423">
        <v>41.16</v>
      </c>
      <c r="CZ2423">
        <v>20.97</v>
      </c>
      <c r="DA2423">
        <v>37.11</v>
      </c>
      <c r="DB2423">
        <v>13.89</v>
      </c>
      <c r="DC2423">
        <v>31.4</v>
      </c>
      <c r="DD2423">
        <v>30.26</v>
      </c>
      <c r="DE2423">
        <v>63.98</v>
      </c>
      <c r="DF2423">
        <v>26.75</v>
      </c>
      <c r="DG2423">
        <v>34.29</v>
      </c>
      <c r="DI2423">
        <v>7.27</v>
      </c>
      <c r="DJ2423">
        <v>11.7</v>
      </c>
      <c r="DK2423">
        <v>50.67</v>
      </c>
      <c r="DL2423">
        <v>11.99</v>
      </c>
      <c r="DM2423">
        <v>22.715</v>
      </c>
      <c r="DN2423">
        <v>4.3</v>
      </c>
      <c r="DO2423">
        <v>50.2</v>
      </c>
      <c r="DP2423">
        <v>19.743300000000001</v>
      </c>
      <c r="DQ2423">
        <v>22.13</v>
      </c>
      <c r="DR2423">
        <v>14.6</v>
      </c>
      <c r="DS2423">
        <v>43.93</v>
      </c>
      <c r="DT2423">
        <v>24.745000000000001</v>
      </c>
      <c r="DU2423">
        <v>30.59</v>
      </c>
      <c r="DV2423">
        <v>79.959999999999994</v>
      </c>
      <c r="DW2423">
        <v>17.649999999999999</v>
      </c>
      <c r="DX2423">
        <v>17.77</v>
      </c>
      <c r="DY2423">
        <v>28.258299999999998</v>
      </c>
      <c r="DZ2423">
        <v>17.5427</v>
      </c>
      <c r="EA2423">
        <v>28.55</v>
      </c>
      <c r="EC2423">
        <v>35.56</v>
      </c>
      <c r="EE2423">
        <v>7.8375000000000004</v>
      </c>
      <c r="EF2423">
        <v>17.600000000000001</v>
      </c>
      <c r="EH2423">
        <v>10.119999999999999</v>
      </c>
      <c r="EI2423">
        <v>29.07</v>
      </c>
      <c r="EK2423">
        <v>31.51</v>
      </c>
      <c r="EL2423">
        <v>12.7072</v>
      </c>
      <c r="EM2423">
        <v>10.5</v>
      </c>
      <c r="EN2423">
        <v>5.19</v>
      </c>
      <c r="EO2423">
        <v>32.1</v>
      </c>
      <c r="EP2423">
        <v>43.01</v>
      </c>
      <c r="EQ2423">
        <v>3.1924999999999999</v>
      </c>
      <c r="ER2423">
        <v>39.26</v>
      </c>
      <c r="ET2423">
        <v>46.282699999999998</v>
      </c>
      <c r="EU2423">
        <v>9.07</v>
      </c>
      <c r="EV2423">
        <v>44.4</v>
      </c>
      <c r="EX2423">
        <v>10.36</v>
      </c>
      <c r="EY2423">
        <v>13.63</v>
      </c>
      <c r="EZ2423">
        <v>7.78</v>
      </c>
      <c r="FA2423">
        <v>17.589500000000001</v>
      </c>
      <c r="FB2423">
        <v>32.15</v>
      </c>
      <c r="FC2423">
        <v>10.039999999999999</v>
      </c>
      <c r="FE2423">
        <v>9.2799999999999994</v>
      </c>
      <c r="FF2423">
        <v>24.22</v>
      </c>
      <c r="FG2423">
        <v>19.829999999999998</v>
      </c>
      <c r="FH2423">
        <v>5.3521000000000001</v>
      </c>
      <c r="FI2423">
        <v>20.13</v>
      </c>
      <c r="FJ2423">
        <v>6.4686000000000003</v>
      </c>
      <c r="FL2423">
        <v>24.64</v>
      </c>
      <c r="FM2423">
        <v>31.36</v>
      </c>
      <c r="FN2423">
        <v>29.48</v>
      </c>
      <c r="FO2423">
        <v>10.66</v>
      </c>
      <c r="FQ2423">
        <v>19.166899999999998</v>
      </c>
      <c r="FS2423">
        <v>59.84</v>
      </c>
      <c r="FT2423">
        <v>7.19</v>
      </c>
      <c r="FU2423">
        <v>41.85</v>
      </c>
      <c r="FW2423">
        <v>12.85</v>
      </c>
      <c r="FX2423">
        <v>4.0593000000000004</v>
      </c>
      <c r="FY2423">
        <v>30.135000000000002</v>
      </c>
      <c r="FZ2423">
        <v>36.450000000000003</v>
      </c>
      <c r="GA2423">
        <v>20.78</v>
      </c>
      <c r="GB2423">
        <v>40.777999999999999</v>
      </c>
      <c r="GC2423">
        <v>18.27</v>
      </c>
      <c r="GD2423">
        <v>42.69</v>
      </c>
      <c r="GE2423">
        <v>25.35</v>
      </c>
      <c r="GF2423">
        <v>55.492400000000004</v>
      </c>
      <c r="GG2423">
        <v>27.04</v>
      </c>
      <c r="GH2423">
        <v>10.593</v>
      </c>
      <c r="GI2423">
        <v>19.059999999999999</v>
      </c>
      <c r="GJ2423">
        <v>37.369999999999997</v>
      </c>
      <c r="GK2423">
        <v>36.97</v>
      </c>
      <c r="GL2423">
        <v>25.8245</v>
      </c>
      <c r="GM2423">
        <v>50.56</v>
      </c>
      <c r="GN2423">
        <v>46.5</v>
      </c>
      <c r="GO2423">
        <v>30.164999999999999</v>
      </c>
      <c r="GP2423">
        <v>10.19</v>
      </c>
      <c r="GQ2423">
        <v>27.4</v>
      </c>
      <c r="GR2423">
        <v>36.69</v>
      </c>
      <c r="GS2423">
        <v>22.065000000000001</v>
      </c>
      <c r="GT2423">
        <v>68.459999999999994</v>
      </c>
      <c r="GU2423">
        <v>14.45</v>
      </c>
      <c r="GV2423">
        <v>28.85</v>
      </c>
      <c r="GW2423">
        <v>42.03</v>
      </c>
      <c r="GX2423">
        <v>19.59</v>
      </c>
      <c r="GY2423">
        <v>30.5</v>
      </c>
      <c r="GZ2423">
        <v>27.65</v>
      </c>
      <c r="HA2423">
        <v>44.11</v>
      </c>
      <c r="HC2423">
        <v>51.43</v>
      </c>
      <c r="HD2423">
        <v>38.19</v>
      </c>
      <c r="HE2423">
        <v>27.79</v>
      </c>
      <c r="HF2423">
        <v>14.755599999999999</v>
      </c>
      <c r="HG2423">
        <v>29.85</v>
      </c>
      <c r="HH2423">
        <v>19.329999999999998</v>
      </c>
      <c r="HI2423">
        <v>7.27</v>
      </c>
      <c r="HJ2423">
        <v>30.87</v>
      </c>
      <c r="HK2423">
        <v>58.95</v>
      </c>
      <c r="HL2423">
        <v>14.43</v>
      </c>
      <c r="HM2423">
        <v>23.2</v>
      </c>
      <c r="HN2423">
        <v>15.1</v>
      </c>
      <c r="HP2423">
        <v>11.4</v>
      </c>
      <c r="HQ2423">
        <v>36.39</v>
      </c>
      <c r="HR2423">
        <v>23.68</v>
      </c>
      <c r="HS2423">
        <v>13.46</v>
      </c>
      <c r="HT2423">
        <v>12.9467</v>
      </c>
      <c r="HU2423">
        <v>14.21</v>
      </c>
      <c r="HV2423">
        <v>9.5998999999999999</v>
      </c>
      <c r="HX2423">
        <v>23.085000000000001</v>
      </c>
      <c r="HY2423">
        <v>24.5</v>
      </c>
      <c r="HZ2423">
        <v>13.64</v>
      </c>
      <c r="IA2423">
        <v>17.240500000000001</v>
      </c>
      <c r="IB2423">
        <v>29.293700000000001</v>
      </c>
      <c r="IC2423">
        <v>22.5685</v>
      </c>
      <c r="ID2423">
        <v>16.077500000000001</v>
      </c>
      <c r="IE2423">
        <v>26.930099999999999</v>
      </c>
      <c r="IF2423">
        <v>46.98</v>
      </c>
      <c r="IG2423">
        <v>12.343400000000001</v>
      </c>
      <c r="IH2423">
        <v>33.43</v>
      </c>
      <c r="II2423">
        <v>10.5093</v>
      </c>
      <c r="IJ2423">
        <v>19.774999999999999</v>
      </c>
      <c r="IK2423">
        <v>14.1214</v>
      </c>
      <c r="IM2423">
        <v>6.52</v>
      </c>
      <c r="IS2423">
        <v>35.21</v>
      </c>
      <c r="IV2423">
        <v>28.56</v>
      </c>
      <c r="IW2423">
        <v>20.97</v>
      </c>
      <c r="IZ2423">
        <v>36.19</v>
      </c>
      <c r="JA2423">
        <v>10.7</v>
      </c>
      <c r="JC2423">
        <v>19.564399999999999</v>
      </c>
      <c r="JE2423">
        <v>24.3202</v>
      </c>
      <c r="JI2423">
        <v>10.31</v>
      </c>
      <c r="JJ2423">
        <v>20.39</v>
      </c>
      <c r="JO2423">
        <v>51.49</v>
      </c>
      <c r="JU2423">
        <v>32.270000000000003</v>
      </c>
      <c r="JW2423">
        <v>41.78</v>
      </c>
      <c r="JY2423">
        <v>13.31</v>
      </c>
      <c r="KD2423">
        <v>43.88</v>
      </c>
      <c r="KH2423">
        <v>8.1999999999999993</v>
      </c>
      <c r="KI2423">
        <v>34.53</v>
      </c>
      <c r="KJ2423">
        <v>16.55</v>
      </c>
      <c r="KK2423">
        <v>4.6716999999999995</v>
      </c>
      <c r="KN2423">
        <v>26.68</v>
      </c>
      <c r="KO2423">
        <v>5.17</v>
      </c>
      <c r="KP2423">
        <v>29.39</v>
      </c>
      <c r="KQ2423">
        <v>11.15</v>
      </c>
      <c r="KU2423">
        <v>4.9649999999999999</v>
      </c>
      <c r="KV2423">
        <v>15.65</v>
      </c>
      <c r="KX2423">
        <v>23.67</v>
      </c>
      <c r="KZ2423">
        <v>44.83</v>
      </c>
      <c r="LB2423">
        <v>19.853999999999999</v>
      </c>
      <c r="LE2423">
        <v>22.92</v>
      </c>
      <c r="LG2423">
        <v>20.43</v>
      </c>
      <c r="LH2423">
        <v>12.574999999999999</v>
      </c>
      <c r="LI2423">
        <v>27.45</v>
      </c>
      <c r="LK2423">
        <v>35.456000000000003</v>
      </c>
      <c r="LL2423">
        <v>15.315</v>
      </c>
      <c r="LM2423">
        <v>50.72</v>
      </c>
      <c r="LN2423">
        <v>26.18</v>
      </c>
      <c r="LO2423">
        <v>53.43</v>
      </c>
      <c r="LP2423">
        <v>6.13</v>
      </c>
      <c r="LR2423">
        <v>35.65</v>
      </c>
      <c r="LS2423">
        <v>72.91</v>
      </c>
      <c r="LT2423">
        <v>16.565000000000001</v>
      </c>
      <c r="LU2423">
        <v>17.07</v>
      </c>
      <c r="LV2423">
        <v>38.47</v>
      </c>
      <c r="LX2423">
        <v>32.942700000000002</v>
      </c>
      <c r="MC2423">
        <v>22.225000000000001</v>
      </c>
      <c r="MD2423">
        <v>10.08</v>
      </c>
      <c r="ME2423">
        <v>21.060300000000002</v>
      </c>
      <c r="MF2423">
        <v>13.185</v>
      </c>
      <c r="MH2423">
        <v>13.04</v>
      </c>
      <c r="MJ2423">
        <v>20.78</v>
      </c>
      <c r="MM2423">
        <v>31.2361</v>
      </c>
      <c r="MN2423">
        <v>48.66</v>
      </c>
      <c r="MP2423">
        <v>27.86</v>
      </c>
      <c r="MR2423">
        <v>30.91</v>
      </c>
      <c r="MU2423">
        <v>50.1</v>
      </c>
      <c r="MV2423">
        <v>39.299999999999997</v>
      </c>
      <c r="MW2423">
        <v>14.955</v>
      </c>
      <c r="MY2423">
        <v>20.55</v>
      </c>
      <c r="MZ2423">
        <v>18.780999999999999</v>
      </c>
      <c r="NB2423">
        <v>67.395300000000006</v>
      </c>
      <c r="NC2423">
        <v>14.28</v>
      </c>
      <c r="NE2423">
        <v>27.8</v>
      </c>
      <c r="NF2423">
        <v>32.5</v>
      </c>
      <c r="NG2423">
        <v>21.2121</v>
      </c>
      <c r="NH2423">
        <v>16.66</v>
      </c>
      <c r="NI2423">
        <v>38.58</v>
      </c>
      <c r="NK2423">
        <v>21.66</v>
      </c>
      <c r="NM2423">
        <v>22.27</v>
      </c>
      <c r="NQ2423">
        <v>14.12</v>
      </c>
      <c r="NT2423">
        <v>27.03</v>
      </c>
      <c r="NU2423">
        <v>47.82</v>
      </c>
      <c r="NV2423">
        <v>19.77</v>
      </c>
      <c r="NX2423">
        <v>115.11</v>
      </c>
      <c r="NY2423">
        <v>44.91</v>
      </c>
      <c r="OA2423">
        <v>24.12</v>
      </c>
      <c r="OE2423">
        <v>49.74</v>
      </c>
      <c r="OG2423">
        <v>18.22</v>
      </c>
      <c r="OJ2423">
        <v>11.8132</v>
      </c>
      <c r="OK2423">
        <v>42.77</v>
      </c>
      <c r="ON2423">
        <v>132.19</v>
      </c>
      <c r="OO2423">
        <v>28.31</v>
      </c>
      <c r="OQ2423">
        <v>36.44</v>
      </c>
      <c r="OR2423">
        <v>9.48</v>
      </c>
      <c r="OS2423">
        <v>23.561599999999999</v>
      </c>
      <c r="OU2423">
        <v>81.55</v>
      </c>
      <c r="OV2423">
        <v>18.25</v>
      </c>
      <c r="OW2423">
        <v>38.72</v>
      </c>
      <c r="OY2423">
        <v>14.747999999999999</v>
      </c>
      <c r="OZ2423">
        <v>22.15</v>
      </c>
      <c r="PA2423">
        <v>17.920000000000002</v>
      </c>
      <c r="PB2423">
        <v>34</v>
      </c>
      <c r="PC2423">
        <v>17.305</v>
      </c>
      <c r="PD2423">
        <v>41.35</v>
      </c>
      <c r="PE2423">
        <v>5.13</v>
      </c>
      <c r="PF2423">
        <v>16.61</v>
      </c>
      <c r="PG2423">
        <v>14.46</v>
      </c>
      <c r="PH2423">
        <v>11.43</v>
      </c>
      <c r="PI2423">
        <v>17.164000000000001</v>
      </c>
      <c r="PJ2423">
        <v>19.8</v>
      </c>
      <c r="PK2423">
        <v>73.05</v>
      </c>
      <c r="PM2423">
        <v>25.25</v>
      </c>
      <c r="PN2423">
        <v>18.399999999999999</v>
      </c>
      <c r="PP2423">
        <v>4.7300000000000004</v>
      </c>
      <c r="PQ2423">
        <v>44.51</v>
      </c>
      <c r="PT2423">
        <v>14.742000000000001</v>
      </c>
      <c r="PV2423">
        <v>7.47</v>
      </c>
      <c r="PX2423">
        <v>13.17</v>
      </c>
      <c r="PY2423">
        <v>26.31</v>
      </c>
      <c r="PZ2423">
        <v>7.57</v>
      </c>
      <c r="QB2423">
        <v>19.36</v>
      </c>
      <c r="QC2423">
        <v>14.5825</v>
      </c>
      <c r="QD2423">
        <v>31.16</v>
      </c>
      <c r="QI2423">
        <v>18.28</v>
      </c>
      <c r="QJ2423">
        <v>54.88</v>
      </c>
      <c r="QK2423">
        <v>26.29</v>
      </c>
      <c r="QL2423">
        <v>61.81</v>
      </c>
      <c r="QM2423">
        <v>0.76780000000000004</v>
      </c>
      <c r="QN2423">
        <v>20.28</v>
      </c>
      <c r="QS2423">
        <v>12.965</v>
      </c>
      <c r="QT2423">
        <v>7.63</v>
      </c>
      <c r="QU2423">
        <v>51.22</v>
      </c>
      <c r="QV2423">
        <v>6.6</v>
      </c>
      <c r="QX2423">
        <v>12.06</v>
      </c>
      <c r="RA2423">
        <v>31.22</v>
      </c>
      <c r="RB2423">
        <v>23.79</v>
      </c>
      <c r="RE2423">
        <v>5.05</v>
      </c>
      <c r="RF2423">
        <v>37.08</v>
      </c>
      <c r="RI2423">
        <v>7</v>
      </c>
      <c r="RK2423">
        <v>9.9550000000000001</v>
      </c>
      <c r="RL2423">
        <v>32.9</v>
      </c>
      <c r="RM2423">
        <v>11.017200000000001</v>
      </c>
      <c r="RN2423">
        <v>84.26</v>
      </c>
      <c r="RT2423">
        <v>72.209999999999994</v>
      </c>
      <c r="RV2423">
        <v>16.114999999999998</v>
      </c>
      <c r="RW2423">
        <v>23.5</v>
      </c>
      <c r="RY2423">
        <v>40.619999999999997</v>
      </c>
      <c r="SC2423">
        <v>23.7</v>
      </c>
      <c r="SD2423">
        <v>42.04</v>
      </c>
      <c r="SH2423">
        <v>23.92</v>
      </c>
      <c r="SJ2423">
        <v>35.83</v>
      </c>
    </row>
    <row r="2424" spans="1:504">
      <c r="A2424" s="1">
        <v>39918</v>
      </c>
      <c r="C2424">
        <v>20.62</v>
      </c>
      <c r="D2424">
        <v>29.610800000000001</v>
      </c>
      <c r="F2424">
        <v>37.57</v>
      </c>
      <c r="G2424">
        <v>33.020000000000003</v>
      </c>
      <c r="H2424">
        <v>32.56</v>
      </c>
      <c r="I2424">
        <v>66.7</v>
      </c>
      <c r="J2424">
        <v>22.515000000000001</v>
      </c>
      <c r="L2424">
        <v>19.73</v>
      </c>
      <c r="M2424">
        <v>6.42</v>
      </c>
      <c r="N2424">
        <v>68.14</v>
      </c>
      <c r="P2424">
        <v>11.83</v>
      </c>
      <c r="Q2424">
        <v>15.822100000000001</v>
      </c>
      <c r="R2424">
        <v>25.67</v>
      </c>
      <c r="S2424">
        <v>98.85</v>
      </c>
      <c r="T2424">
        <v>25.48</v>
      </c>
      <c r="U2424">
        <v>51.77</v>
      </c>
      <c r="V2424">
        <v>53.95</v>
      </c>
      <c r="W2424">
        <v>26.25</v>
      </c>
      <c r="X2424">
        <v>53.73</v>
      </c>
      <c r="Y2424">
        <v>17.8</v>
      </c>
      <c r="Z2424">
        <v>10.44</v>
      </c>
      <c r="AC2424">
        <v>31.31</v>
      </c>
      <c r="AD2424">
        <v>13.86</v>
      </c>
      <c r="AE2424">
        <v>48.75</v>
      </c>
      <c r="AF2424">
        <v>25.45</v>
      </c>
      <c r="AG2424">
        <v>43.64</v>
      </c>
      <c r="AH2424">
        <v>46.76</v>
      </c>
      <c r="AJ2424">
        <v>51.29</v>
      </c>
      <c r="AQ2424">
        <v>39.700000000000003</v>
      </c>
      <c r="AR2424">
        <v>26.806699999999999</v>
      </c>
      <c r="AS2424">
        <v>30.4954</v>
      </c>
      <c r="AT2424">
        <v>16.89</v>
      </c>
      <c r="AV2424">
        <v>2.3504</v>
      </c>
      <c r="AW2424">
        <v>8.6754999999999995</v>
      </c>
      <c r="AY2424">
        <v>20.4117</v>
      </c>
      <c r="AZ2424">
        <v>25.11</v>
      </c>
      <c r="BA2424">
        <v>55.2761</v>
      </c>
      <c r="BB2424">
        <v>10.71</v>
      </c>
      <c r="BC2424">
        <v>26.5</v>
      </c>
      <c r="BD2424">
        <v>55.85</v>
      </c>
      <c r="BE2424">
        <v>42.29</v>
      </c>
      <c r="BF2424">
        <v>39.46</v>
      </c>
      <c r="BG2424">
        <v>67.319999999999993</v>
      </c>
      <c r="BH2424">
        <v>25.89</v>
      </c>
      <c r="BK2424">
        <v>161.09</v>
      </c>
      <c r="BL2424">
        <v>27.06</v>
      </c>
      <c r="BM2424">
        <v>10.6175</v>
      </c>
      <c r="BN2424">
        <v>32.56</v>
      </c>
      <c r="BO2424">
        <v>77.459999999999994</v>
      </c>
      <c r="BP2424">
        <v>26.755400000000002</v>
      </c>
      <c r="BQ2424">
        <v>67.48</v>
      </c>
      <c r="BR2424">
        <v>59.66</v>
      </c>
      <c r="BS2424">
        <v>37.83</v>
      </c>
      <c r="BT2424">
        <v>15.98</v>
      </c>
      <c r="BU2424">
        <v>9.08</v>
      </c>
      <c r="BV2424">
        <v>20.32</v>
      </c>
      <c r="BX2424">
        <v>13.7967</v>
      </c>
      <c r="BY2424">
        <v>6.8949999999999996</v>
      </c>
      <c r="BZ2424">
        <v>26.14</v>
      </c>
      <c r="CA2424">
        <v>16.22</v>
      </c>
      <c r="CD2424">
        <v>25.82</v>
      </c>
      <c r="CF2424">
        <v>26.48</v>
      </c>
      <c r="CG2424">
        <v>20.75</v>
      </c>
      <c r="CH2424">
        <v>9.86</v>
      </c>
      <c r="CI2424">
        <v>53.81</v>
      </c>
      <c r="CJ2424">
        <v>11.82</v>
      </c>
      <c r="CK2424">
        <v>29.015000000000001</v>
      </c>
      <c r="CL2424">
        <v>19</v>
      </c>
      <c r="CN2424">
        <v>13.8744</v>
      </c>
      <c r="CO2424">
        <v>38.69</v>
      </c>
      <c r="CP2424">
        <v>14.93</v>
      </c>
      <c r="CQ2424">
        <v>14.7</v>
      </c>
      <c r="CR2424">
        <v>28.65</v>
      </c>
      <c r="CS2424">
        <v>20.293199999999999</v>
      </c>
      <c r="CT2424">
        <v>38.54</v>
      </c>
      <c r="CU2424">
        <v>39.14</v>
      </c>
      <c r="CV2424">
        <v>30.37</v>
      </c>
      <c r="CW2424">
        <v>25.284199999999998</v>
      </c>
      <c r="CY2424">
        <v>42</v>
      </c>
      <c r="CZ2424">
        <v>21.19</v>
      </c>
      <c r="DA2424">
        <v>37.39</v>
      </c>
      <c r="DB2424">
        <v>13.64</v>
      </c>
      <c r="DC2424">
        <v>31.89</v>
      </c>
      <c r="DD2424">
        <v>29.62</v>
      </c>
      <c r="DE2424">
        <v>65.45</v>
      </c>
      <c r="DF2424">
        <v>26.99</v>
      </c>
      <c r="DG2424">
        <v>34.450000000000003</v>
      </c>
      <c r="DI2424">
        <v>7.6</v>
      </c>
      <c r="DJ2424">
        <v>11.9</v>
      </c>
      <c r="DK2424">
        <v>50.04</v>
      </c>
      <c r="DL2424">
        <v>11.56</v>
      </c>
      <c r="DM2424">
        <v>23.035</v>
      </c>
      <c r="DN2424">
        <v>4.04</v>
      </c>
      <c r="DO2424">
        <v>50.54</v>
      </c>
      <c r="DP2424">
        <v>20.523299999999999</v>
      </c>
      <c r="DQ2424">
        <v>22.4</v>
      </c>
      <c r="DR2424">
        <v>14.71</v>
      </c>
      <c r="DS2424">
        <v>44.3</v>
      </c>
      <c r="DT2424">
        <v>24.94</v>
      </c>
      <c r="DU2424">
        <v>31.45</v>
      </c>
      <c r="DV2424">
        <v>79.59</v>
      </c>
      <c r="DW2424">
        <v>17.86</v>
      </c>
      <c r="DX2424">
        <v>17.13</v>
      </c>
      <c r="DY2424">
        <v>27.417400000000001</v>
      </c>
      <c r="DZ2424">
        <v>19.399899999999999</v>
      </c>
      <c r="EA2424">
        <v>29.5</v>
      </c>
      <c r="EC2424">
        <v>35.89</v>
      </c>
      <c r="EE2424">
        <v>7.9375</v>
      </c>
      <c r="EF2424">
        <v>18.45</v>
      </c>
      <c r="EH2424">
        <v>10.18</v>
      </c>
      <c r="EI2424">
        <v>29.6</v>
      </c>
      <c r="EK2424">
        <v>31.16</v>
      </c>
      <c r="EL2424">
        <v>12.922700000000001</v>
      </c>
      <c r="EM2424">
        <v>10.41</v>
      </c>
      <c r="EN2424">
        <v>5</v>
      </c>
      <c r="EO2424">
        <v>32.53</v>
      </c>
      <c r="EP2424">
        <v>44.09</v>
      </c>
      <c r="EQ2424">
        <v>3.0825</v>
      </c>
      <c r="ER2424">
        <v>39.85</v>
      </c>
      <c r="ET2424">
        <v>47.087800000000001</v>
      </c>
      <c r="EU2424">
        <v>10.210000000000001</v>
      </c>
      <c r="EV2424">
        <v>43.87</v>
      </c>
      <c r="EX2424">
        <v>10.31</v>
      </c>
      <c r="EY2424">
        <v>14.4</v>
      </c>
      <c r="EZ2424">
        <v>8.69</v>
      </c>
      <c r="FA2424">
        <v>17.998100000000001</v>
      </c>
      <c r="FB2424">
        <v>32.81</v>
      </c>
      <c r="FC2424">
        <v>10.38</v>
      </c>
      <c r="FE2424">
        <v>10.08</v>
      </c>
      <c r="FF2424">
        <v>25.21</v>
      </c>
      <c r="FG2424">
        <v>19.43</v>
      </c>
      <c r="FH2424">
        <v>5.7232000000000003</v>
      </c>
      <c r="FI2424">
        <v>20.55</v>
      </c>
      <c r="FJ2424">
        <v>6.9607999999999999</v>
      </c>
      <c r="FL2424">
        <v>25.56</v>
      </c>
      <c r="FM2424">
        <v>31.44</v>
      </c>
      <c r="FN2424">
        <v>29.24</v>
      </c>
      <c r="FO2424">
        <v>11.23</v>
      </c>
      <c r="FQ2424">
        <v>19.9451</v>
      </c>
      <c r="FS2424">
        <v>60.89</v>
      </c>
      <c r="FT2424">
        <v>7.49</v>
      </c>
      <c r="FU2424">
        <v>42.3</v>
      </c>
      <c r="FW2424">
        <v>13.0275</v>
      </c>
      <c r="FX2424">
        <v>4.1181999999999999</v>
      </c>
      <c r="FY2424">
        <v>29.265000000000001</v>
      </c>
      <c r="FZ2424">
        <v>37.01</v>
      </c>
      <c r="GA2424">
        <v>21.09</v>
      </c>
      <c r="GB2424">
        <v>41.366999999999997</v>
      </c>
      <c r="GC2424">
        <v>19.55</v>
      </c>
      <c r="GD2424">
        <v>42.47</v>
      </c>
      <c r="GE2424">
        <v>24.59</v>
      </c>
      <c r="GF2424">
        <v>55.962400000000002</v>
      </c>
      <c r="GG2424">
        <v>27.33</v>
      </c>
      <c r="GH2424">
        <v>10.6412</v>
      </c>
      <c r="GI2424">
        <v>16.489999999999998</v>
      </c>
      <c r="GJ2424">
        <v>37.85</v>
      </c>
      <c r="GK2424">
        <v>36.299999999999997</v>
      </c>
      <c r="GL2424">
        <v>26.724599999999999</v>
      </c>
      <c r="GM2424">
        <v>52.04</v>
      </c>
      <c r="GN2424">
        <v>46.95</v>
      </c>
      <c r="GO2424">
        <v>30.264099999999999</v>
      </c>
      <c r="GP2424">
        <v>10.75</v>
      </c>
      <c r="GQ2424">
        <v>27.82</v>
      </c>
      <c r="GR2424">
        <v>39.130000000000003</v>
      </c>
      <c r="GS2424">
        <v>22.22</v>
      </c>
      <c r="GT2424">
        <v>69.349999999999994</v>
      </c>
      <c r="GU2424">
        <v>15.8</v>
      </c>
      <c r="GV2424">
        <v>29.16</v>
      </c>
      <c r="GW2424">
        <v>42.21</v>
      </c>
      <c r="GX2424">
        <v>20.03</v>
      </c>
      <c r="GY2424">
        <v>30.83</v>
      </c>
      <c r="GZ2424">
        <v>28.13</v>
      </c>
      <c r="HA2424">
        <v>45.53</v>
      </c>
      <c r="HC2424">
        <v>51.11</v>
      </c>
      <c r="HD2424">
        <v>38.86</v>
      </c>
      <c r="HE2424">
        <v>28.37</v>
      </c>
      <c r="HF2424">
        <v>14.911099999999999</v>
      </c>
      <c r="HG2424">
        <v>30.05</v>
      </c>
      <c r="HH2424">
        <v>20.55</v>
      </c>
      <c r="HI2424">
        <v>7.64</v>
      </c>
      <c r="HJ2424">
        <v>31.23</v>
      </c>
      <c r="HK2424">
        <v>63.82</v>
      </c>
      <c r="HL2424">
        <v>15.68</v>
      </c>
      <c r="HM2424">
        <v>22.16</v>
      </c>
      <c r="HN2424">
        <v>15.18</v>
      </c>
      <c r="HP2424">
        <v>11.49</v>
      </c>
      <c r="HQ2424">
        <v>36.4</v>
      </c>
      <c r="HR2424">
        <v>23.73</v>
      </c>
      <c r="HS2424">
        <v>13.515000000000001</v>
      </c>
      <c r="HT2424">
        <v>14.5067</v>
      </c>
      <c r="HU2424">
        <v>14.28</v>
      </c>
      <c r="HV2424">
        <v>9.6368000000000009</v>
      </c>
      <c r="HX2424">
        <v>23.295000000000002</v>
      </c>
      <c r="HY2424">
        <v>25.11</v>
      </c>
      <c r="HZ2424">
        <v>14.77</v>
      </c>
      <c r="IA2424">
        <v>17.270900000000001</v>
      </c>
      <c r="IB2424">
        <v>29.5062</v>
      </c>
      <c r="IC2424">
        <v>24.004799999999999</v>
      </c>
      <c r="ID2424">
        <v>15.9475</v>
      </c>
      <c r="IE2424">
        <v>29.582999999999998</v>
      </c>
      <c r="IF2424">
        <v>48.65</v>
      </c>
      <c r="IG2424">
        <v>12.634</v>
      </c>
      <c r="IH2424">
        <v>35.21</v>
      </c>
      <c r="II2424">
        <v>10.5992</v>
      </c>
      <c r="IJ2424">
        <v>20.059999999999999</v>
      </c>
      <c r="IK2424">
        <v>14.3322</v>
      </c>
      <c r="IM2424">
        <v>6.55</v>
      </c>
      <c r="IS2424">
        <v>35.799999999999997</v>
      </c>
      <c r="IV2424">
        <v>28.53</v>
      </c>
      <c r="IW2424">
        <v>19.940000000000001</v>
      </c>
      <c r="IZ2424">
        <v>36.42</v>
      </c>
      <c r="JA2424">
        <v>10.79</v>
      </c>
      <c r="JC2424">
        <v>19.850200000000001</v>
      </c>
      <c r="JE2424">
        <v>24.334499999999998</v>
      </c>
      <c r="JI2424">
        <v>11.16</v>
      </c>
      <c r="JJ2424">
        <v>20.543299999999999</v>
      </c>
      <c r="JO2424">
        <v>55.1</v>
      </c>
      <c r="JU2424">
        <v>34.520000000000003</v>
      </c>
      <c r="JW2424">
        <v>41.33</v>
      </c>
      <c r="JY2424">
        <v>13.77</v>
      </c>
      <c r="KD2424">
        <v>43.42</v>
      </c>
      <c r="KH2424">
        <v>8.35</v>
      </c>
      <c r="KI2424">
        <v>35.69</v>
      </c>
      <c r="KJ2424">
        <v>17.89</v>
      </c>
      <c r="KK2424">
        <v>4.7217000000000002</v>
      </c>
      <c r="KN2424">
        <v>26.95</v>
      </c>
      <c r="KO2424">
        <v>5.34</v>
      </c>
      <c r="KP2424">
        <v>29.65</v>
      </c>
      <c r="KQ2424">
        <v>11.39</v>
      </c>
      <c r="KU2424">
        <v>5.1449999999999996</v>
      </c>
      <c r="KV2424">
        <v>16.420000000000002</v>
      </c>
      <c r="KX2424">
        <v>23.45</v>
      </c>
      <c r="KZ2424">
        <v>45.75</v>
      </c>
      <c r="LB2424">
        <v>19.7972</v>
      </c>
      <c r="LE2424">
        <v>24.38</v>
      </c>
      <c r="LG2424">
        <v>22.4</v>
      </c>
      <c r="LH2424">
        <v>12.64</v>
      </c>
      <c r="LI2424">
        <v>27.3</v>
      </c>
      <c r="LK2424">
        <v>40.447000000000003</v>
      </c>
      <c r="LL2424">
        <v>15.71</v>
      </c>
      <c r="LM2424">
        <v>55.53</v>
      </c>
      <c r="LN2424">
        <v>27.66</v>
      </c>
      <c r="LO2424">
        <v>54.25</v>
      </c>
      <c r="LP2424">
        <v>6.74</v>
      </c>
      <c r="LR2424">
        <v>35.700000000000003</v>
      </c>
      <c r="LS2424">
        <v>74.33</v>
      </c>
      <c r="LT2424">
        <v>16.445</v>
      </c>
      <c r="LU2424">
        <v>17.32</v>
      </c>
      <c r="LV2424">
        <v>37.99</v>
      </c>
      <c r="LX2424">
        <v>32.826300000000003</v>
      </c>
      <c r="MC2424">
        <v>22.47</v>
      </c>
      <c r="MD2424">
        <v>10.83</v>
      </c>
      <c r="ME2424">
        <v>21.257300000000001</v>
      </c>
      <c r="MF2424">
        <v>13.12</v>
      </c>
      <c r="MH2424">
        <v>13.78</v>
      </c>
      <c r="MJ2424">
        <v>20.594999999999999</v>
      </c>
      <c r="MM2424">
        <v>30.7044</v>
      </c>
      <c r="MN2424">
        <v>49.13</v>
      </c>
      <c r="MP2424">
        <v>27.63</v>
      </c>
      <c r="MR2424">
        <v>32.450000000000003</v>
      </c>
      <c r="MU2424">
        <v>49.2</v>
      </c>
      <c r="MV2424">
        <v>42.87</v>
      </c>
      <c r="MW2424">
        <v>14.39</v>
      </c>
      <c r="MY2424">
        <v>20.62</v>
      </c>
      <c r="MZ2424">
        <v>19.0824</v>
      </c>
      <c r="NB2424">
        <v>68.411900000000003</v>
      </c>
      <c r="NC2424">
        <v>14.8</v>
      </c>
      <c r="NE2424">
        <v>27.39</v>
      </c>
      <c r="NF2424">
        <v>32.369999999999997</v>
      </c>
      <c r="NG2424">
        <v>21.758600000000001</v>
      </c>
      <c r="NH2424">
        <v>18.73</v>
      </c>
      <c r="NI2424">
        <v>39.58</v>
      </c>
      <c r="NK2424">
        <v>22.52</v>
      </c>
      <c r="NM2424">
        <v>22.14</v>
      </c>
      <c r="NQ2424">
        <v>15.14</v>
      </c>
      <c r="NT2424">
        <v>27.2</v>
      </c>
      <c r="NU2424">
        <v>50.69</v>
      </c>
      <c r="NV2424">
        <v>19.600000000000001</v>
      </c>
      <c r="NX2424">
        <v>121.19</v>
      </c>
      <c r="NY2424">
        <v>45.64</v>
      </c>
      <c r="OA2424">
        <v>24.35</v>
      </c>
      <c r="OE2424">
        <v>49.91</v>
      </c>
      <c r="OG2424">
        <v>17.82</v>
      </c>
      <c r="OJ2424">
        <v>11.6988</v>
      </c>
      <c r="OK2424">
        <v>44.2</v>
      </c>
      <c r="ON2424">
        <v>139</v>
      </c>
      <c r="OO2424">
        <v>28.8</v>
      </c>
      <c r="OQ2424">
        <v>37.799999999999997</v>
      </c>
      <c r="OR2424">
        <v>9.34</v>
      </c>
      <c r="OS2424">
        <v>25.103300000000001</v>
      </c>
      <c r="OU2424">
        <v>82.31</v>
      </c>
      <c r="OV2424">
        <v>18.22</v>
      </c>
      <c r="OW2424">
        <v>39.53</v>
      </c>
      <c r="OY2424">
        <v>14.657999999999999</v>
      </c>
      <c r="OZ2424">
        <v>23.51</v>
      </c>
      <c r="PA2424">
        <v>18.190000000000001</v>
      </c>
      <c r="PB2424">
        <v>34.26</v>
      </c>
      <c r="PC2424">
        <v>17.295000000000002</v>
      </c>
      <c r="PD2424">
        <v>41.21</v>
      </c>
      <c r="PE2424">
        <v>5.5</v>
      </c>
      <c r="PF2424">
        <v>16.545999999999999</v>
      </c>
      <c r="PG2424">
        <v>14.76</v>
      </c>
      <c r="PH2424">
        <v>11.09</v>
      </c>
      <c r="PI2424">
        <v>17.36</v>
      </c>
      <c r="PJ2424">
        <v>19.46</v>
      </c>
      <c r="PK2424">
        <v>74.540000000000006</v>
      </c>
      <c r="PM2424">
        <v>26.75</v>
      </c>
      <c r="PN2424">
        <v>18.579999999999998</v>
      </c>
      <c r="PP2424">
        <v>5</v>
      </c>
      <c r="PQ2424">
        <v>44.62</v>
      </c>
      <c r="PT2424">
        <v>14.898</v>
      </c>
      <c r="PV2424">
        <v>7.84</v>
      </c>
      <c r="PX2424">
        <v>13</v>
      </c>
      <c r="PY2424">
        <v>25.98</v>
      </c>
      <c r="PZ2424">
        <v>8.15</v>
      </c>
      <c r="QB2424">
        <v>19.78</v>
      </c>
      <c r="QC2424">
        <v>14.7775</v>
      </c>
      <c r="QD2424">
        <v>33.61</v>
      </c>
      <c r="QI2424">
        <v>18.445</v>
      </c>
      <c r="QJ2424">
        <v>55.51</v>
      </c>
      <c r="QK2424">
        <v>25.37</v>
      </c>
      <c r="QL2424">
        <v>65.53</v>
      </c>
      <c r="QM2424">
        <v>0.7752</v>
      </c>
      <c r="QN2424">
        <v>21.35</v>
      </c>
      <c r="QS2424">
        <v>13.2525</v>
      </c>
      <c r="QT2424">
        <v>8.44</v>
      </c>
      <c r="QU2424">
        <v>55.71</v>
      </c>
      <c r="QV2424">
        <v>6.39</v>
      </c>
      <c r="QX2424">
        <v>12.035</v>
      </c>
      <c r="RA2424">
        <v>33.17</v>
      </c>
      <c r="RB2424">
        <v>23.78</v>
      </c>
      <c r="RE2424">
        <v>4.9800000000000004</v>
      </c>
      <c r="RF2424">
        <v>39.36</v>
      </c>
      <c r="RI2424">
        <v>7.28</v>
      </c>
      <c r="RK2424">
        <v>10.15</v>
      </c>
      <c r="RL2424">
        <v>35.86</v>
      </c>
      <c r="RM2424">
        <v>12.1282</v>
      </c>
      <c r="RN2424">
        <v>86.38</v>
      </c>
      <c r="RT2424">
        <v>75.17</v>
      </c>
      <c r="RV2424">
        <v>16.344999999999999</v>
      </c>
      <c r="RW2424">
        <v>24.48</v>
      </c>
      <c r="RY2424">
        <v>42.07</v>
      </c>
      <c r="SC2424">
        <v>24.58</v>
      </c>
      <c r="SD2424">
        <v>42.7</v>
      </c>
      <c r="SH2424">
        <v>23.85</v>
      </c>
      <c r="SJ2424">
        <v>36.880000000000003</v>
      </c>
    </row>
    <row r="2425" spans="1:504">
      <c r="A2425" s="1">
        <v>39919</v>
      </c>
      <c r="C2425">
        <v>20.69</v>
      </c>
      <c r="D2425">
        <v>29.648199999999999</v>
      </c>
      <c r="F2425">
        <v>38.39</v>
      </c>
      <c r="G2425">
        <v>32.71</v>
      </c>
      <c r="H2425">
        <v>33.24</v>
      </c>
      <c r="I2425">
        <v>65.930000000000007</v>
      </c>
      <c r="J2425">
        <v>22.55</v>
      </c>
      <c r="L2425">
        <v>20.51</v>
      </c>
      <c r="M2425">
        <v>7.02</v>
      </c>
      <c r="N2425">
        <v>67.41</v>
      </c>
      <c r="P2425">
        <v>12.27</v>
      </c>
      <c r="Q2425">
        <v>16.616599999999998</v>
      </c>
      <c r="R2425">
        <v>25.97</v>
      </c>
      <c r="S2425">
        <v>101.43</v>
      </c>
      <c r="T2425">
        <v>26.63</v>
      </c>
      <c r="U2425">
        <v>52.2</v>
      </c>
      <c r="V2425">
        <v>54.7</v>
      </c>
      <c r="W2425">
        <v>25.85</v>
      </c>
      <c r="X2425">
        <v>54.76</v>
      </c>
      <c r="Y2425">
        <v>18.63</v>
      </c>
      <c r="Z2425">
        <v>10.34</v>
      </c>
      <c r="AC2425">
        <v>32.97</v>
      </c>
      <c r="AD2425">
        <v>13.9</v>
      </c>
      <c r="AE2425">
        <v>50.43</v>
      </c>
      <c r="AF2425">
        <v>25.99</v>
      </c>
      <c r="AG2425">
        <v>43.19</v>
      </c>
      <c r="AH2425">
        <v>47.5</v>
      </c>
      <c r="AJ2425">
        <v>50.78</v>
      </c>
      <c r="AQ2425">
        <v>40.1</v>
      </c>
      <c r="AR2425">
        <v>28.314599999999999</v>
      </c>
      <c r="AS2425">
        <v>31.3108</v>
      </c>
      <c r="AT2425">
        <v>16.98</v>
      </c>
      <c r="AV2425">
        <v>2.4407999999999999</v>
      </c>
      <c r="AW2425">
        <v>8.6262000000000008</v>
      </c>
      <c r="AY2425">
        <v>20.425999999999998</v>
      </c>
      <c r="AZ2425">
        <v>26.71</v>
      </c>
      <c r="BA2425">
        <v>55.914000000000001</v>
      </c>
      <c r="BB2425">
        <v>11.28</v>
      </c>
      <c r="BC2425">
        <v>27.12</v>
      </c>
      <c r="BD2425">
        <v>55.8</v>
      </c>
      <c r="BE2425">
        <v>42.82</v>
      </c>
      <c r="BF2425">
        <v>40.15</v>
      </c>
      <c r="BG2425">
        <v>68.010000000000005</v>
      </c>
      <c r="BH2425">
        <v>26.08</v>
      </c>
      <c r="BK2425">
        <v>165.93</v>
      </c>
      <c r="BL2425">
        <v>27.42</v>
      </c>
      <c r="BM2425">
        <v>10.7575</v>
      </c>
      <c r="BN2425">
        <v>31.21</v>
      </c>
      <c r="BO2425">
        <v>79.08</v>
      </c>
      <c r="BP2425">
        <v>27.678999999999998</v>
      </c>
      <c r="BQ2425">
        <v>67.900000000000006</v>
      </c>
      <c r="BR2425">
        <v>60.5</v>
      </c>
      <c r="BS2425">
        <v>38.53</v>
      </c>
      <c r="BT2425">
        <v>16.41</v>
      </c>
      <c r="BU2425">
        <v>9.0500000000000007</v>
      </c>
      <c r="BV2425">
        <v>20.350000000000001</v>
      </c>
      <c r="BX2425">
        <v>13.84</v>
      </c>
      <c r="BY2425">
        <v>7.07</v>
      </c>
      <c r="BZ2425">
        <v>26.57</v>
      </c>
      <c r="CA2425">
        <v>16.55</v>
      </c>
      <c r="CD2425">
        <v>27.41</v>
      </c>
      <c r="CF2425">
        <v>26.9</v>
      </c>
      <c r="CG2425">
        <v>21.22</v>
      </c>
      <c r="CH2425">
        <v>10.039999999999999</v>
      </c>
      <c r="CI2425">
        <v>55.18</v>
      </c>
      <c r="CJ2425">
        <v>11.99</v>
      </c>
      <c r="CK2425">
        <v>29.61</v>
      </c>
      <c r="CL2425">
        <v>20.32</v>
      </c>
      <c r="CN2425">
        <v>14.0923</v>
      </c>
      <c r="CO2425">
        <v>38.56</v>
      </c>
      <c r="CP2425">
        <v>16.79</v>
      </c>
      <c r="CQ2425">
        <v>15.06</v>
      </c>
      <c r="CR2425">
        <v>30.04</v>
      </c>
      <c r="CS2425">
        <v>20.808599999999998</v>
      </c>
      <c r="CT2425">
        <v>39.85</v>
      </c>
      <c r="CU2425">
        <v>40.21</v>
      </c>
      <c r="CV2425">
        <v>30.06</v>
      </c>
      <c r="CW2425">
        <v>26.694400000000002</v>
      </c>
      <c r="CY2425">
        <v>41.61</v>
      </c>
      <c r="CZ2425">
        <v>21.73</v>
      </c>
      <c r="DA2425">
        <v>37.25</v>
      </c>
      <c r="DB2425">
        <v>13.95</v>
      </c>
      <c r="DC2425">
        <v>33.01</v>
      </c>
      <c r="DD2425">
        <v>29.29</v>
      </c>
      <c r="DE2425">
        <v>66.849999999999994</v>
      </c>
      <c r="DF2425">
        <v>27.61</v>
      </c>
      <c r="DG2425">
        <v>34.72</v>
      </c>
      <c r="DI2425">
        <v>8.0299999999999994</v>
      </c>
      <c r="DJ2425">
        <v>12.22</v>
      </c>
      <c r="DK2425">
        <v>54.24</v>
      </c>
      <c r="DL2425">
        <v>12.52</v>
      </c>
      <c r="DM2425">
        <v>23.81</v>
      </c>
      <c r="DN2425">
        <v>4.16</v>
      </c>
      <c r="DO2425">
        <v>50.63</v>
      </c>
      <c r="DP2425">
        <v>20.346699999999998</v>
      </c>
      <c r="DQ2425">
        <v>21.87</v>
      </c>
      <c r="DR2425">
        <v>15.37</v>
      </c>
      <c r="DS2425">
        <v>45.54</v>
      </c>
      <c r="DT2425">
        <v>25.125</v>
      </c>
      <c r="DU2425">
        <v>34.5</v>
      </c>
      <c r="DV2425">
        <v>80.33</v>
      </c>
      <c r="DW2425">
        <v>18.57</v>
      </c>
      <c r="DX2425">
        <v>18.11</v>
      </c>
      <c r="DY2425">
        <v>26.642700000000001</v>
      </c>
      <c r="DZ2425">
        <v>20.064399999999999</v>
      </c>
      <c r="EA2425">
        <v>31.81</v>
      </c>
      <c r="EC2425">
        <v>35.99</v>
      </c>
      <c r="EE2425">
        <v>7.97</v>
      </c>
      <c r="EF2425">
        <v>18.739999999999998</v>
      </c>
      <c r="EH2425">
        <v>10.28</v>
      </c>
      <c r="EI2425">
        <v>28.61</v>
      </c>
      <c r="EK2425">
        <v>33.15</v>
      </c>
      <c r="EL2425">
        <v>13.5213</v>
      </c>
      <c r="EM2425">
        <v>10.73</v>
      </c>
      <c r="EN2425">
        <v>5.35</v>
      </c>
      <c r="EO2425">
        <v>32.78</v>
      </c>
      <c r="EP2425">
        <v>46.15</v>
      </c>
      <c r="EQ2425">
        <v>3.16</v>
      </c>
      <c r="ER2425">
        <v>40.24</v>
      </c>
      <c r="ET2425">
        <v>47.710700000000003</v>
      </c>
      <c r="EU2425">
        <v>10.9</v>
      </c>
      <c r="EV2425">
        <v>45.02</v>
      </c>
      <c r="EX2425">
        <v>10.5</v>
      </c>
      <c r="EY2425">
        <v>14.54</v>
      </c>
      <c r="EZ2425">
        <v>8.8000000000000007</v>
      </c>
      <c r="FA2425">
        <v>18.202400000000001</v>
      </c>
      <c r="FB2425">
        <v>33.270000000000003</v>
      </c>
      <c r="FC2425">
        <v>10.73</v>
      </c>
      <c r="FE2425">
        <v>9.6199999999999992</v>
      </c>
      <c r="FF2425">
        <v>25.15</v>
      </c>
      <c r="FG2425">
        <v>20.13</v>
      </c>
      <c r="FH2425">
        <v>6.3483000000000001</v>
      </c>
      <c r="FI2425">
        <v>20.52</v>
      </c>
      <c r="FJ2425">
        <v>7.4002999999999997</v>
      </c>
      <c r="FL2425">
        <v>27.75</v>
      </c>
      <c r="FM2425">
        <v>31.71</v>
      </c>
      <c r="FN2425">
        <v>30.45</v>
      </c>
      <c r="FO2425">
        <v>11.91</v>
      </c>
      <c r="FQ2425">
        <v>20.8871</v>
      </c>
      <c r="FS2425">
        <v>61.57</v>
      </c>
      <c r="FT2425">
        <v>7.45</v>
      </c>
      <c r="FU2425">
        <v>39.799999999999997</v>
      </c>
      <c r="FW2425">
        <v>13.442500000000001</v>
      </c>
      <c r="FX2425">
        <v>4.1731999999999996</v>
      </c>
      <c r="FY2425">
        <v>30.08</v>
      </c>
      <c r="FZ2425">
        <v>37.22</v>
      </c>
      <c r="GA2425">
        <v>21.31</v>
      </c>
      <c r="GB2425">
        <v>42.81</v>
      </c>
      <c r="GC2425">
        <v>19.45</v>
      </c>
      <c r="GD2425">
        <v>43.48</v>
      </c>
      <c r="GE2425">
        <v>26.11</v>
      </c>
      <c r="GF2425">
        <v>56.576300000000003</v>
      </c>
      <c r="GG2425">
        <v>28.19</v>
      </c>
      <c r="GH2425">
        <v>10.908200000000001</v>
      </c>
      <c r="GI2425">
        <v>16.399999999999999</v>
      </c>
      <c r="GJ2425">
        <v>37.99</v>
      </c>
      <c r="GK2425">
        <v>38.909999999999997</v>
      </c>
      <c r="GL2425">
        <v>27.067900000000002</v>
      </c>
      <c r="GM2425">
        <v>51.96</v>
      </c>
      <c r="GN2425">
        <v>45.72</v>
      </c>
      <c r="GO2425">
        <v>30.332699999999999</v>
      </c>
      <c r="GP2425">
        <v>11.19</v>
      </c>
      <c r="GQ2425">
        <v>27.84</v>
      </c>
      <c r="GR2425">
        <v>39.06</v>
      </c>
      <c r="GS2425">
        <v>23.055</v>
      </c>
      <c r="GT2425">
        <v>69.349999999999994</v>
      </c>
      <c r="GU2425">
        <v>15.78</v>
      </c>
      <c r="GV2425">
        <v>29.1</v>
      </c>
      <c r="GW2425">
        <v>43.28</v>
      </c>
      <c r="GX2425">
        <v>20.82</v>
      </c>
      <c r="GY2425">
        <v>31.08</v>
      </c>
      <c r="GZ2425">
        <v>28.21</v>
      </c>
      <c r="HA2425">
        <v>46</v>
      </c>
      <c r="HC2425">
        <v>56.96</v>
      </c>
      <c r="HD2425">
        <v>39.08</v>
      </c>
      <c r="HE2425">
        <v>28.79</v>
      </c>
      <c r="HF2425">
        <v>15.76</v>
      </c>
      <c r="HG2425">
        <v>29.86</v>
      </c>
      <c r="HH2425">
        <v>21.07</v>
      </c>
      <c r="HI2425">
        <v>7.1</v>
      </c>
      <c r="HJ2425">
        <v>31.58</v>
      </c>
      <c r="HK2425">
        <v>64.59</v>
      </c>
      <c r="HL2425">
        <v>16.36</v>
      </c>
      <c r="HM2425">
        <v>22.47</v>
      </c>
      <c r="HN2425">
        <v>15.55</v>
      </c>
      <c r="HP2425">
        <v>12.11</v>
      </c>
      <c r="HQ2425">
        <v>37.159999999999997</v>
      </c>
      <c r="HR2425">
        <v>26.5</v>
      </c>
      <c r="HS2425">
        <v>13.82</v>
      </c>
      <c r="HT2425">
        <v>14.1067</v>
      </c>
      <c r="HU2425">
        <v>14.64</v>
      </c>
      <c r="HV2425">
        <v>9.8439999999999994</v>
      </c>
      <c r="HX2425">
        <v>23.59</v>
      </c>
      <c r="HY2425">
        <v>24.36</v>
      </c>
      <c r="HZ2425">
        <v>14.57</v>
      </c>
      <c r="IA2425">
        <v>17.908300000000001</v>
      </c>
      <c r="IB2425">
        <v>30.196899999999999</v>
      </c>
      <c r="IC2425">
        <v>25.064399999999999</v>
      </c>
      <c r="ID2425">
        <v>16.337499999999999</v>
      </c>
      <c r="IE2425">
        <v>30.701499999999999</v>
      </c>
      <c r="IF2425">
        <v>52.63</v>
      </c>
      <c r="IG2425">
        <v>13.2684</v>
      </c>
      <c r="IH2425">
        <v>36.47</v>
      </c>
      <c r="II2425">
        <v>10.844099999999999</v>
      </c>
      <c r="IJ2425">
        <v>20.079999999999998</v>
      </c>
      <c r="IK2425">
        <v>15.148899999999999</v>
      </c>
      <c r="IM2425">
        <v>6.75</v>
      </c>
      <c r="IS2425">
        <v>37.11</v>
      </c>
      <c r="IV2425">
        <v>28.65</v>
      </c>
      <c r="IW2425">
        <v>21.24</v>
      </c>
      <c r="IZ2425">
        <v>37.03</v>
      </c>
      <c r="JA2425">
        <v>10.94</v>
      </c>
      <c r="JC2425">
        <v>21.189599999999999</v>
      </c>
      <c r="JE2425">
        <v>24.305800000000001</v>
      </c>
      <c r="JI2425">
        <v>11.6</v>
      </c>
      <c r="JJ2425">
        <v>20.65</v>
      </c>
      <c r="JO2425">
        <v>56.82</v>
      </c>
      <c r="JU2425">
        <v>34.6</v>
      </c>
      <c r="JW2425">
        <v>40.909999999999997</v>
      </c>
      <c r="JY2425">
        <v>13.44</v>
      </c>
      <c r="KD2425">
        <v>46.12</v>
      </c>
      <c r="KH2425">
        <v>8.61</v>
      </c>
      <c r="KI2425">
        <v>34.29</v>
      </c>
      <c r="KJ2425">
        <v>18.059999999999999</v>
      </c>
      <c r="KK2425">
        <v>5.0217000000000001</v>
      </c>
      <c r="KN2425">
        <v>26.84</v>
      </c>
      <c r="KO2425">
        <v>5.59</v>
      </c>
      <c r="KP2425">
        <v>30.08</v>
      </c>
      <c r="KQ2425">
        <v>11.55</v>
      </c>
      <c r="KU2425">
        <v>5.0650000000000004</v>
      </c>
      <c r="KV2425">
        <v>16.3</v>
      </c>
      <c r="KX2425">
        <v>23.97</v>
      </c>
      <c r="KZ2425">
        <v>46.41</v>
      </c>
      <c r="LB2425">
        <v>19.806699999999999</v>
      </c>
      <c r="LE2425">
        <v>24</v>
      </c>
      <c r="LG2425">
        <v>22.72</v>
      </c>
      <c r="LH2425">
        <v>12.92</v>
      </c>
      <c r="LI2425">
        <v>28.87</v>
      </c>
      <c r="LK2425">
        <v>43.435000000000002</v>
      </c>
      <c r="LL2425">
        <v>16.245000000000001</v>
      </c>
      <c r="LM2425">
        <v>57.02</v>
      </c>
      <c r="LN2425">
        <v>27.2</v>
      </c>
      <c r="LO2425">
        <v>55.92</v>
      </c>
      <c r="LP2425">
        <v>6.99</v>
      </c>
      <c r="LR2425">
        <v>36.28</v>
      </c>
      <c r="LS2425">
        <v>77.58</v>
      </c>
      <c r="LT2425">
        <v>16.925000000000001</v>
      </c>
      <c r="LU2425">
        <v>17.86</v>
      </c>
      <c r="LV2425">
        <v>39</v>
      </c>
      <c r="LX2425">
        <v>34.509700000000002</v>
      </c>
      <c r="MC2425">
        <v>22.145</v>
      </c>
      <c r="MD2425">
        <v>10.89</v>
      </c>
      <c r="ME2425">
        <v>22.5762</v>
      </c>
      <c r="MF2425">
        <v>13.44</v>
      </c>
      <c r="MH2425">
        <v>13.76</v>
      </c>
      <c r="MJ2425">
        <v>20.945</v>
      </c>
      <c r="MM2425">
        <v>31.299199999999999</v>
      </c>
      <c r="MN2425">
        <v>49.4</v>
      </c>
      <c r="MP2425">
        <v>29.21</v>
      </c>
      <c r="MR2425">
        <v>33.159999999999997</v>
      </c>
      <c r="MU2425">
        <v>49.84</v>
      </c>
      <c r="MV2425">
        <v>44.88</v>
      </c>
      <c r="MW2425">
        <v>15.744999999999999</v>
      </c>
      <c r="MY2425">
        <v>21.13</v>
      </c>
      <c r="MZ2425">
        <v>19.676200000000001</v>
      </c>
      <c r="NB2425">
        <v>71.068600000000004</v>
      </c>
      <c r="NC2425">
        <v>15.08</v>
      </c>
      <c r="NE2425">
        <v>27.5</v>
      </c>
      <c r="NF2425">
        <v>34</v>
      </c>
      <c r="NG2425">
        <v>22.880299999999998</v>
      </c>
      <c r="NH2425">
        <v>18.920000000000002</v>
      </c>
      <c r="NI2425">
        <v>40.42</v>
      </c>
      <c r="NK2425">
        <v>23.67</v>
      </c>
      <c r="NM2425">
        <v>22.2</v>
      </c>
      <c r="NQ2425">
        <v>15.44</v>
      </c>
      <c r="NT2425">
        <v>26.06</v>
      </c>
      <c r="NU2425">
        <v>49.74</v>
      </c>
      <c r="NV2425">
        <v>19.78</v>
      </c>
      <c r="NX2425">
        <v>121.19</v>
      </c>
      <c r="NY2425">
        <v>46.22</v>
      </c>
      <c r="OA2425">
        <v>27.36</v>
      </c>
      <c r="OE2425">
        <v>49.91</v>
      </c>
      <c r="OG2425">
        <v>18.28</v>
      </c>
      <c r="OJ2425">
        <v>12.027799999999999</v>
      </c>
      <c r="OK2425">
        <v>43.22</v>
      </c>
      <c r="ON2425">
        <v>136.6</v>
      </c>
      <c r="OO2425">
        <v>28.98</v>
      </c>
      <c r="OQ2425">
        <v>38</v>
      </c>
      <c r="OR2425">
        <v>9.4550000000000001</v>
      </c>
      <c r="OS2425">
        <v>24.7468</v>
      </c>
      <c r="OU2425">
        <v>81.22</v>
      </c>
      <c r="OV2425">
        <v>18.89</v>
      </c>
      <c r="OW2425">
        <v>41.65</v>
      </c>
      <c r="OY2425">
        <v>14.768000000000001</v>
      </c>
      <c r="OZ2425">
        <v>24.62</v>
      </c>
      <c r="PA2425">
        <v>18.34</v>
      </c>
      <c r="PB2425">
        <v>35.76</v>
      </c>
      <c r="PC2425">
        <v>17.87</v>
      </c>
      <c r="PD2425">
        <v>41.4</v>
      </c>
      <c r="PE2425">
        <v>5.7</v>
      </c>
      <c r="PF2425">
        <v>16.170000000000002</v>
      </c>
      <c r="PG2425">
        <v>15.04</v>
      </c>
      <c r="PH2425">
        <v>11.98</v>
      </c>
      <c r="PI2425">
        <v>17.033999999999999</v>
      </c>
      <c r="PJ2425">
        <v>19.920000000000002</v>
      </c>
      <c r="PK2425">
        <v>79.010000000000005</v>
      </c>
      <c r="PM2425">
        <v>27.79</v>
      </c>
      <c r="PN2425">
        <v>17.95</v>
      </c>
      <c r="PP2425">
        <v>6.7</v>
      </c>
      <c r="PQ2425">
        <v>43.69</v>
      </c>
      <c r="PT2425">
        <v>14.664</v>
      </c>
      <c r="PV2425">
        <v>8.39</v>
      </c>
      <c r="PX2425">
        <v>14.27</v>
      </c>
      <c r="PY2425">
        <v>26.32</v>
      </c>
      <c r="PZ2425">
        <v>8.36</v>
      </c>
      <c r="QB2425">
        <v>19.670000000000002</v>
      </c>
      <c r="QC2425">
        <v>14.5175</v>
      </c>
      <c r="QD2425">
        <v>35.549999999999997</v>
      </c>
      <c r="QI2425">
        <v>18.675000000000001</v>
      </c>
      <c r="QJ2425">
        <v>57.33</v>
      </c>
      <c r="QK2425">
        <v>26.55</v>
      </c>
      <c r="QL2425">
        <v>67.28</v>
      </c>
      <c r="QN2425">
        <v>21.93</v>
      </c>
      <c r="QS2425">
        <v>13.2875</v>
      </c>
      <c r="QT2425">
        <v>9.31</v>
      </c>
      <c r="QU2425">
        <v>59.22</v>
      </c>
      <c r="QV2425">
        <v>5.9</v>
      </c>
      <c r="QX2425">
        <v>12.074999999999999</v>
      </c>
      <c r="RA2425">
        <v>34.76</v>
      </c>
      <c r="RB2425">
        <v>24.61</v>
      </c>
      <c r="RE2425">
        <v>5.18</v>
      </c>
      <c r="RF2425">
        <v>41.32</v>
      </c>
      <c r="RI2425">
        <v>7.28</v>
      </c>
      <c r="RK2425">
        <v>9.8550000000000004</v>
      </c>
      <c r="RL2425">
        <v>36.979999999999997</v>
      </c>
      <c r="RM2425">
        <v>12.6744</v>
      </c>
      <c r="RN2425">
        <v>91.58</v>
      </c>
      <c r="RT2425">
        <v>74.19</v>
      </c>
      <c r="RV2425">
        <v>16.77</v>
      </c>
      <c r="RW2425">
        <v>24.24</v>
      </c>
      <c r="RY2425">
        <v>43.54</v>
      </c>
      <c r="SC2425">
        <v>25.52</v>
      </c>
      <c r="SD2425">
        <v>44.43</v>
      </c>
      <c r="SH2425">
        <v>24.73</v>
      </c>
      <c r="SJ2425">
        <v>36.799999999999997</v>
      </c>
    </row>
    <row r="2426" spans="1:504">
      <c r="A2426" s="1">
        <v>39920</v>
      </c>
      <c r="C2426">
        <v>21.81</v>
      </c>
      <c r="D2426">
        <v>29.694900000000001</v>
      </c>
      <c r="F2426">
        <v>38.32</v>
      </c>
      <c r="G2426">
        <v>32.29</v>
      </c>
      <c r="H2426">
        <v>33.26</v>
      </c>
      <c r="I2426">
        <v>66.010000000000005</v>
      </c>
      <c r="J2426">
        <v>22.51</v>
      </c>
      <c r="L2426">
        <v>20.38</v>
      </c>
      <c r="M2426">
        <v>7.61</v>
      </c>
      <c r="N2426">
        <v>66.75</v>
      </c>
      <c r="P2426">
        <v>12.39</v>
      </c>
      <c r="Q2426">
        <v>16.480399999999999</v>
      </c>
      <c r="R2426">
        <v>26.1</v>
      </c>
      <c r="S2426">
        <v>101.27</v>
      </c>
      <c r="T2426">
        <v>27.7</v>
      </c>
      <c r="U2426">
        <v>53.05</v>
      </c>
      <c r="V2426">
        <v>56.09</v>
      </c>
      <c r="W2426">
        <v>25.73</v>
      </c>
      <c r="X2426">
        <v>53.81</v>
      </c>
      <c r="Y2426">
        <v>18.79</v>
      </c>
      <c r="Z2426">
        <v>10.6</v>
      </c>
      <c r="AC2426">
        <v>33.24</v>
      </c>
      <c r="AD2426">
        <v>14.16</v>
      </c>
      <c r="AE2426">
        <v>51.66</v>
      </c>
      <c r="AF2426">
        <v>25.95</v>
      </c>
      <c r="AG2426">
        <v>42.53</v>
      </c>
      <c r="AH2426">
        <v>47.32</v>
      </c>
      <c r="AJ2426">
        <v>50.2</v>
      </c>
      <c r="AQ2426">
        <v>36.5</v>
      </c>
      <c r="AR2426">
        <v>27.1418</v>
      </c>
      <c r="AS2426">
        <v>31.3108</v>
      </c>
      <c r="AT2426">
        <v>16.989999999999998</v>
      </c>
      <c r="AV2426">
        <v>2.5855000000000001</v>
      </c>
      <c r="AW2426">
        <v>8.6951999999999998</v>
      </c>
      <c r="AY2426">
        <v>21.0002</v>
      </c>
      <c r="AZ2426">
        <v>28.7</v>
      </c>
      <c r="BA2426">
        <v>56.071199999999997</v>
      </c>
      <c r="BB2426">
        <v>11.98</v>
      </c>
      <c r="BC2426">
        <v>27.33</v>
      </c>
      <c r="BD2426">
        <v>55.09</v>
      </c>
      <c r="BE2426">
        <v>43.59</v>
      </c>
      <c r="BF2426">
        <v>41.35</v>
      </c>
      <c r="BG2426">
        <v>69.09</v>
      </c>
      <c r="BH2426">
        <v>26.18</v>
      </c>
      <c r="BK2426">
        <v>166.38</v>
      </c>
      <c r="BL2426">
        <v>27.84</v>
      </c>
      <c r="BM2426">
        <v>10.7875</v>
      </c>
      <c r="BN2426">
        <v>30.22</v>
      </c>
      <c r="BO2426">
        <v>80.099999999999994</v>
      </c>
      <c r="BP2426">
        <v>28.167899999999999</v>
      </c>
      <c r="BQ2426">
        <v>68.28</v>
      </c>
      <c r="BR2426">
        <v>60.24</v>
      </c>
      <c r="BS2426">
        <v>39.51</v>
      </c>
      <c r="BT2426">
        <v>16.39</v>
      </c>
      <c r="BU2426">
        <v>9.02</v>
      </c>
      <c r="BV2426">
        <v>20.67</v>
      </c>
      <c r="BX2426">
        <v>13.783300000000001</v>
      </c>
      <c r="BY2426">
        <v>7.2824999999999998</v>
      </c>
      <c r="BZ2426">
        <v>26.44</v>
      </c>
      <c r="CA2426">
        <v>16.850000000000001</v>
      </c>
      <c r="CD2426">
        <v>27.25</v>
      </c>
      <c r="CF2426">
        <v>26.67</v>
      </c>
      <c r="CG2426">
        <v>21.41</v>
      </c>
      <c r="CH2426">
        <v>10.06</v>
      </c>
      <c r="CI2426">
        <v>55.9</v>
      </c>
      <c r="CJ2426">
        <v>11.94</v>
      </c>
      <c r="CK2426">
        <v>30.41</v>
      </c>
      <c r="CL2426">
        <v>21.75</v>
      </c>
      <c r="CN2426">
        <v>14.216799999999999</v>
      </c>
      <c r="CO2426">
        <v>38.76</v>
      </c>
      <c r="CP2426">
        <v>19.22</v>
      </c>
      <c r="CQ2426">
        <v>15.27</v>
      </c>
      <c r="CR2426">
        <v>29.79</v>
      </c>
      <c r="CS2426">
        <v>20.903300000000002</v>
      </c>
      <c r="CT2426">
        <v>40.54</v>
      </c>
      <c r="CU2426">
        <v>39.44</v>
      </c>
      <c r="CV2426">
        <v>29.94</v>
      </c>
      <c r="CW2426">
        <v>26.677800000000001</v>
      </c>
      <c r="CY2426">
        <v>41.22</v>
      </c>
      <c r="CZ2426">
        <v>22.375</v>
      </c>
      <c r="DA2426">
        <v>37.67</v>
      </c>
      <c r="DB2426">
        <v>14.04</v>
      </c>
      <c r="DC2426">
        <v>33.04</v>
      </c>
      <c r="DD2426">
        <v>30.04</v>
      </c>
      <c r="DE2426">
        <v>68.19</v>
      </c>
      <c r="DF2426">
        <v>27.29</v>
      </c>
      <c r="DG2426">
        <v>34.68</v>
      </c>
      <c r="DI2426">
        <v>8.16</v>
      </c>
      <c r="DJ2426">
        <v>12.46</v>
      </c>
      <c r="DK2426">
        <v>53.25</v>
      </c>
      <c r="DL2426">
        <v>13.1</v>
      </c>
      <c r="DM2426">
        <v>23.07</v>
      </c>
      <c r="DN2426">
        <v>4</v>
      </c>
      <c r="DO2426">
        <v>50.98</v>
      </c>
      <c r="DP2426">
        <v>20.313300000000002</v>
      </c>
      <c r="DQ2426">
        <v>21.7</v>
      </c>
      <c r="DR2426">
        <v>15.12</v>
      </c>
      <c r="DS2426">
        <v>46.55</v>
      </c>
      <c r="DT2426">
        <v>24.945</v>
      </c>
      <c r="DU2426">
        <v>34.36</v>
      </c>
      <c r="DV2426">
        <v>79.44</v>
      </c>
      <c r="DW2426">
        <v>18.78</v>
      </c>
      <c r="DX2426">
        <v>18.920000000000002</v>
      </c>
      <c r="DY2426">
        <v>27.1907</v>
      </c>
      <c r="DZ2426">
        <v>19.8369</v>
      </c>
      <c r="EA2426">
        <v>32.92</v>
      </c>
      <c r="EC2426">
        <v>35.840000000000003</v>
      </c>
      <c r="EE2426">
        <v>8.0225000000000009</v>
      </c>
      <c r="EF2426">
        <v>18.78</v>
      </c>
      <c r="EH2426">
        <v>10.52</v>
      </c>
      <c r="EI2426">
        <v>28.95</v>
      </c>
      <c r="EK2426">
        <v>32.22</v>
      </c>
      <c r="EL2426">
        <v>13.848599999999999</v>
      </c>
      <c r="EM2426">
        <v>10.76</v>
      </c>
      <c r="EN2426">
        <v>5.66</v>
      </c>
      <c r="EO2426">
        <v>32.4</v>
      </c>
      <c r="EP2426">
        <v>46.6</v>
      </c>
      <c r="EQ2426">
        <v>3.19</v>
      </c>
      <c r="ER2426">
        <v>40.1</v>
      </c>
      <c r="ET2426">
        <v>48.151600000000002</v>
      </c>
      <c r="EU2426">
        <v>11.08</v>
      </c>
      <c r="EV2426">
        <v>44.78</v>
      </c>
      <c r="EX2426">
        <v>10.355</v>
      </c>
      <c r="EY2426">
        <v>15</v>
      </c>
      <c r="EZ2426">
        <v>9.34</v>
      </c>
      <c r="FA2426">
        <v>17.9008</v>
      </c>
      <c r="FB2426">
        <v>33.75</v>
      </c>
      <c r="FC2426">
        <v>10.82</v>
      </c>
      <c r="FE2426">
        <v>10.07</v>
      </c>
      <c r="FF2426">
        <v>25.18</v>
      </c>
      <c r="FG2426">
        <v>20.73</v>
      </c>
      <c r="FH2426">
        <v>6.3091999999999997</v>
      </c>
      <c r="FI2426">
        <v>20.66</v>
      </c>
      <c r="FJ2426">
        <v>7.6024000000000003</v>
      </c>
      <c r="FL2426">
        <v>29.47</v>
      </c>
      <c r="FM2426">
        <v>32.299999999999997</v>
      </c>
      <c r="FN2426">
        <v>30.14</v>
      </c>
      <c r="FO2426">
        <v>12.6</v>
      </c>
      <c r="FQ2426">
        <v>22.771000000000001</v>
      </c>
      <c r="FS2426">
        <v>62.43</v>
      </c>
      <c r="FT2426">
        <v>7.92</v>
      </c>
      <c r="FU2426">
        <v>38.14</v>
      </c>
      <c r="FW2426">
        <v>13.6525</v>
      </c>
      <c r="FX2426">
        <v>4.1849999999999996</v>
      </c>
      <c r="FY2426">
        <v>30.82</v>
      </c>
      <c r="FZ2426">
        <v>37.79</v>
      </c>
      <c r="GA2426">
        <v>21.09</v>
      </c>
      <c r="GB2426">
        <v>43.372</v>
      </c>
      <c r="GC2426">
        <v>20.260000000000002</v>
      </c>
      <c r="GD2426">
        <v>44.16</v>
      </c>
      <c r="GE2426">
        <v>28.37</v>
      </c>
      <c r="GF2426">
        <v>57.209400000000002</v>
      </c>
      <c r="GG2426">
        <v>28.72</v>
      </c>
      <c r="GH2426">
        <v>11.065799999999999</v>
      </c>
      <c r="GI2426">
        <v>16.28</v>
      </c>
      <c r="GJ2426">
        <v>37.4</v>
      </c>
      <c r="GK2426">
        <v>40.07</v>
      </c>
      <c r="GL2426">
        <v>27.3185</v>
      </c>
      <c r="GM2426">
        <v>52.13</v>
      </c>
      <c r="GN2426">
        <v>46.14</v>
      </c>
      <c r="GO2426">
        <v>30.622399999999999</v>
      </c>
      <c r="GP2426">
        <v>11.64</v>
      </c>
      <c r="GQ2426">
        <v>27.69</v>
      </c>
      <c r="GR2426">
        <v>41.6</v>
      </c>
      <c r="GS2426">
        <v>22.645</v>
      </c>
      <c r="GT2426">
        <v>68.78</v>
      </c>
      <c r="GU2426">
        <v>15.83</v>
      </c>
      <c r="GV2426">
        <v>29.54</v>
      </c>
      <c r="GW2426">
        <v>42.51</v>
      </c>
      <c r="GX2426">
        <v>21.5</v>
      </c>
      <c r="GY2426">
        <v>30.85</v>
      </c>
      <c r="GZ2426">
        <v>28.07</v>
      </c>
      <c r="HA2426">
        <v>46.57</v>
      </c>
      <c r="HC2426">
        <v>56.69</v>
      </c>
      <c r="HD2426">
        <v>38.72</v>
      </c>
      <c r="HE2426">
        <v>29.71</v>
      </c>
      <c r="HF2426">
        <v>15.8711</v>
      </c>
      <c r="HG2426">
        <v>29.64</v>
      </c>
      <c r="HH2426">
        <v>23.42</v>
      </c>
      <c r="HI2426">
        <v>7.2</v>
      </c>
      <c r="HJ2426">
        <v>33.19</v>
      </c>
      <c r="HK2426">
        <v>64.83</v>
      </c>
      <c r="HL2426">
        <v>18.04</v>
      </c>
      <c r="HM2426">
        <v>22.92</v>
      </c>
      <c r="HN2426">
        <v>15.45</v>
      </c>
      <c r="HP2426">
        <v>12.94</v>
      </c>
      <c r="HQ2426">
        <v>37.67</v>
      </c>
      <c r="HR2426">
        <v>26.91</v>
      </c>
      <c r="HS2426">
        <v>14.17</v>
      </c>
      <c r="HT2426">
        <v>14.3378</v>
      </c>
      <c r="HU2426">
        <v>14.4</v>
      </c>
      <c r="HV2426">
        <v>10.2537</v>
      </c>
      <c r="HX2426">
        <v>24.145</v>
      </c>
      <c r="HY2426">
        <v>24.14</v>
      </c>
      <c r="HZ2426">
        <v>15.03</v>
      </c>
      <c r="IA2426">
        <v>18.224</v>
      </c>
      <c r="IB2426">
        <v>30.843399999999999</v>
      </c>
      <c r="IC2426">
        <v>24.687799999999999</v>
      </c>
      <c r="ID2426">
        <v>16.587499999999999</v>
      </c>
      <c r="IE2426">
        <v>32.988700000000001</v>
      </c>
      <c r="IF2426">
        <v>52.33</v>
      </c>
      <c r="IG2426">
        <v>14.0992</v>
      </c>
      <c r="IH2426">
        <v>37.99</v>
      </c>
      <c r="II2426">
        <v>11.4076</v>
      </c>
      <c r="IJ2426">
        <v>19.965</v>
      </c>
      <c r="IK2426">
        <v>15.5968</v>
      </c>
      <c r="IM2426">
        <v>6.95</v>
      </c>
      <c r="IS2426">
        <v>38.380000000000003</v>
      </c>
      <c r="IV2426">
        <v>29.06</v>
      </c>
      <c r="IW2426">
        <v>22.26</v>
      </c>
      <c r="IZ2426">
        <v>37.94</v>
      </c>
      <c r="JA2426">
        <v>11.17</v>
      </c>
      <c r="JC2426">
        <v>20.734200000000001</v>
      </c>
      <c r="JE2426">
        <v>24.600200000000001</v>
      </c>
      <c r="JI2426">
        <v>12.34</v>
      </c>
      <c r="JJ2426">
        <v>20.2333</v>
      </c>
      <c r="JO2426">
        <v>59.97</v>
      </c>
      <c r="JU2426">
        <v>33.69</v>
      </c>
      <c r="JW2426">
        <v>42.58</v>
      </c>
      <c r="JY2426">
        <v>13.83</v>
      </c>
      <c r="KD2426">
        <v>46.2</v>
      </c>
      <c r="KH2426">
        <v>9.0500000000000007</v>
      </c>
      <c r="KI2426">
        <v>34.11</v>
      </c>
      <c r="KJ2426">
        <v>18.600000000000001</v>
      </c>
      <c r="KK2426">
        <v>4.9050000000000002</v>
      </c>
      <c r="KN2426">
        <v>27.48</v>
      </c>
      <c r="KO2426">
        <v>6.7</v>
      </c>
      <c r="KP2426">
        <v>30.36</v>
      </c>
      <c r="KQ2426">
        <v>11.66</v>
      </c>
      <c r="KU2426">
        <v>4.95</v>
      </c>
      <c r="KV2426">
        <v>15.98</v>
      </c>
      <c r="KX2426">
        <v>25</v>
      </c>
      <c r="KZ2426">
        <v>45.96</v>
      </c>
      <c r="LB2426">
        <v>20.459299999999999</v>
      </c>
      <c r="LE2426">
        <v>23.42</v>
      </c>
      <c r="LG2426">
        <v>22.67</v>
      </c>
      <c r="LH2426">
        <v>13.125</v>
      </c>
      <c r="LI2426">
        <v>28.77</v>
      </c>
      <c r="LK2426">
        <v>45.356000000000002</v>
      </c>
      <c r="LL2426">
        <v>16.175000000000001</v>
      </c>
      <c r="LM2426">
        <v>60.21</v>
      </c>
      <c r="LN2426">
        <v>27.52</v>
      </c>
      <c r="LO2426">
        <v>54.65</v>
      </c>
      <c r="LP2426">
        <v>6.89</v>
      </c>
      <c r="LR2426">
        <v>36.29</v>
      </c>
      <c r="LS2426">
        <v>76.94</v>
      </c>
      <c r="LT2426">
        <v>17.420000000000002</v>
      </c>
      <c r="LU2426">
        <v>17.850000000000001</v>
      </c>
      <c r="LV2426">
        <v>39.46</v>
      </c>
      <c r="LX2426">
        <v>35.3962</v>
      </c>
      <c r="MC2426">
        <v>21.574999999999999</v>
      </c>
      <c r="MD2426">
        <v>11.18</v>
      </c>
      <c r="ME2426">
        <v>22.567599999999999</v>
      </c>
      <c r="MF2426">
        <v>13.99</v>
      </c>
      <c r="MH2426">
        <v>14.72</v>
      </c>
      <c r="MJ2426">
        <v>21.004999999999999</v>
      </c>
      <c r="MM2426">
        <v>31.5245</v>
      </c>
      <c r="MN2426">
        <v>50.27</v>
      </c>
      <c r="MP2426">
        <v>30.31</v>
      </c>
      <c r="MR2426">
        <v>32.9</v>
      </c>
      <c r="MU2426">
        <v>51.09</v>
      </c>
      <c r="MV2426">
        <v>47.17</v>
      </c>
      <c r="MW2426">
        <v>15.25</v>
      </c>
      <c r="MY2426">
        <v>22.05</v>
      </c>
      <c r="MZ2426">
        <v>19.840599999999998</v>
      </c>
      <c r="NB2426">
        <v>69.927300000000002</v>
      </c>
      <c r="NC2426">
        <v>14.92</v>
      </c>
      <c r="NE2426">
        <v>27.12</v>
      </c>
      <c r="NF2426">
        <v>33.590000000000003</v>
      </c>
      <c r="NG2426">
        <v>23.060099999999998</v>
      </c>
      <c r="NH2426">
        <v>18.559999999999999</v>
      </c>
      <c r="NI2426">
        <v>40.159999999999997</v>
      </c>
      <c r="NK2426">
        <v>24.33</v>
      </c>
      <c r="NM2426">
        <v>22.49</v>
      </c>
      <c r="NQ2426">
        <v>15.73</v>
      </c>
      <c r="NT2426">
        <v>25.78</v>
      </c>
      <c r="NU2426">
        <v>50.17</v>
      </c>
      <c r="NV2426">
        <v>20.43</v>
      </c>
      <c r="NX2426">
        <v>120.6</v>
      </c>
      <c r="NY2426">
        <v>46.41</v>
      </c>
      <c r="OA2426">
        <v>28.65</v>
      </c>
      <c r="OE2426">
        <v>52.15</v>
      </c>
      <c r="OG2426">
        <v>18.32</v>
      </c>
      <c r="OJ2426">
        <v>12.163600000000001</v>
      </c>
      <c r="OK2426">
        <v>42.41</v>
      </c>
      <c r="ON2426">
        <v>135.91999999999999</v>
      </c>
      <c r="OO2426">
        <v>29.04</v>
      </c>
      <c r="OQ2426">
        <v>37.32</v>
      </c>
      <c r="OR2426">
        <v>9.5824999999999996</v>
      </c>
      <c r="OS2426">
        <v>25.1478</v>
      </c>
      <c r="OU2426">
        <v>81.06</v>
      </c>
      <c r="OV2426">
        <v>19.3</v>
      </c>
      <c r="OW2426">
        <v>41.18</v>
      </c>
      <c r="OY2426">
        <v>14.935</v>
      </c>
      <c r="OZ2426">
        <v>24.86</v>
      </c>
      <c r="PA2426">
        <v>18.37</v>
      </c>
      <c r="PB2426">
        <v>36.44</v>
      </c>
      <c r="PC2426">
        <v>18.645</v>
      </c>
      <c r="PD2426">
        <v>42.96</v>
      </c>
      <c r="PE2426">
        <v>5.97</v>
      </c>
      <c r="PF2426">
        <v>16.306000000000001</v>
      </c>
      <c r="PG2426">
        <v>15.37</v>
      </c>
      <c r="PH2426">
        <v>12.8</v>
      </c>
      <c r="PI2426">
        <v>17.318000000000001</v>
      </c>
      <c r="PJ2426">
        <v>19.72</v>
      </c>
      <c r="PK2426">
        <v>79.25</v>
      </c>
      <c r="PM2426">
        <v>27.58</v>
      </c>
      <c r="PN2426">
        <v>17.89</v>
      </c>
      <c r="PP2426">
        <v>7.23</v>
      </c>
      <c r="PQ2426">
        <v>42.18</v>
      </c>
      <c r="PT2426">
        <v>13.99</v>
      </c>
      <c r="PV2426">
        <v>8.92</v>
      </c>
      <c r="PX2426">
        <v>16.23</v>
      </c>
      <c r="PY2426">
        <v>27.29</v>
      </c>
      <c r="PZ2426">
        <v>8.5500000000000007</v>
      </c>
      <c r="QB2426">
        <v>20.05</v>
      </c>
      <c r="QC2426">
        <v>14.5</v>
      </c>
      <c r="QD2426">
        <v>35.950000000000003</v>
      </c>
      <c r="QI2426">
        <v>19.074999999999999</v>
      </c>
      <c r="QJ2426">
        <v>58.99</v>
      </c>
      <c r="QK2426">
        <v>26.52</v>
      </c>
      <c r="QL2426">
        <v>67.03</v>
      </c>
      <c r="QN2426">
        <v>22</v>
      </c>
      <c r="QS2426">
        <v>13.49</v>
      </c>
      <c r="QT2426">
        <v>9.3800000000000008</v>
      </c>
      <c r="QU2426">
        <v>59.28</v>
      </c>
      <c r="QV2426">
        <v>6.3</v>
      </c>
      <c r="QX2426">
        <v>12.14</v>
      </c>
      <c r="RA2426">
        <v>36.79</v>
      </c>
      <c r="RB2426">
        <v>25.07</v>
      </c>
      <c r="RE2426">
        <v>5.47</v>
      </c>
      <c r="RF2426">
        <v>42.73</v>
      </c>
      <c r="RI2426">
        <v>7.32</v>
      </c>
      <c r="RK2426">
        <v>9.83</v>
      </c>
      <c r="RL2426">
        <v>38.630000000000003</v>
      </c>
      <c r="RM2426">
        <v>14.220499999999999</v>
      </c>
      <c r="RN2426">
        <v>90.56</v>
      </c>
      <c r="RT2426">
        <v>72.63</v>
      </c>
      <c r="RV2426">
        <v>16.7</v>
      </c>
      <c r="RW2426">
        <v>23.77</v>
      </c>
      <c r="RY2426">
        <v>43.34</v>
      </c>
      <c r="SC2426">
        <v>26.11</v>
      </c>
      <c r="SD2426">
        <v>44.22</v>
      </c>
      <c r="SH2426">
        <v>26.53</v>
      </c>
      <c r="SJ2426">
        <v>36.479999999999997</v>
      </c>
    </row>
    <row r="2427" spans="1:504">
      <c r="A2427" s="1">
        <v>39923</v>
      </c>
      <c r="C2427">
        <v>18.98</v>
      </c>
      <c r="D2427">
        <v>28.900700000000001</v>
      </c>
      <c r="F2427">
        <v>36.479999999999997</v>
      </c>
      <c r="G2427">
        <v>30.48</v>
      </c>
      <c r="H2427">
        <v>29.69</v>
      </c>
      <c r="I2427">
        <v>63.87</v>
      </c>
      <c r="J2427">
        <v>22.164999999999999</v>
      </c>
      <c r="L2427">
        <v>19.41</v>
      </c>
      <c r="M2427">
        <v>7.13</v>
      </c>
      <c r="N2427">
        <v>65.290000000000006</v>
      </c>
      <c r="P2427">
        <v>11.35</v>
      </c>
      <c r="Q2427">
        <v>15.744899999999999</v>
      </c>
      <c r="R2427">
        <v>25.15</v>
      </c>
      <c r="S2427">
        <v>100.43</v>
      </c>
      <c r="T2427">
        <v>24.98</v>
      </c>
      <c r="U2427">
        <v>52.47</v>
      </c>
      <c r="V2427">
        <v>55.33</v>
      </c>
      <c r="W2427">
        <v>25.22</v>
      </c>
      <c r="X2427">
        <v>51.97</v>
      </c>
      <c r="Y2427">
        <v>18.489999999999998</v>
      </c>
      <c r="Z2427">
        <v>8.02</v>
      </c>
      <c r="AC2427">
        <v>31.09</v>
      </c>
      <c r="AD2427">
        <v>13.59</v>
      </c>
      <c r="AE2427">
        <v>50.73</v>
      </c>
      <c r="AF2427">
        <v>25.29</v>
      </c>
      <c r="AG2427">
        <v>40.369999999999997</v>
      </c>
      <c r="AH2427">
        <v>45.81</v>
      </c>
      <c r="AJ2427">
        <v>49.27</v>
      </c>
      <c r="AQ2427">
        <v>29.4</v>
      </c>
      <c r="AR2427">
        <v>21.6129</v>
      </c>
      <c r="AS2427">
        <v>29.6204</v>
      </c>
      <c r="AT2427">
        <v>16.93</v>
      </c>
      <c r="AV2427">
        <v>2.3711000000000002</v>
      </c>
      <c r="AW2427">
        <v>7.6501999999999999</v>
      </c>
      <c r="AY2427">
        <v>21.0959</v>
      </c>
      <c r="AZ2427">
        <v>24.97</v>
      </c>
      <c r="BA2427">
        <v>53.427100000000003</v>
      </c>
      <c r="BB2427">
        <v>10.27</v>
      </c>
      <c r="BC2427">
        <v>26.81</v>
      </c>
      <c r="BD2427">
        <v>50.64</v>
      </c>
      <c r="BE2427">
        <v>41.02</v>
      </c>
      <c r="BF2427">
        <v>40.54</v>
      </c>
      <c r="BG2427">
        <v>65.38</v>
      </c>
      <c r="BH2427">
        <v>24.62</v>
      </c>
      <c r="BK2427">
        <v>165.36</v>
      </c>
      <c r="BL2427">
        <v>26.79</v>
      </c>
      <c r="BM2427">
        <v>10.51</v>
      </c>
      <c r="BN2427">
        <v>28.03</v>
      </c>
      <c r="BO2427">
        <v>78.97</v>
      </c>
      <c r="BP2427">
        <v>27.5214</v>
      </c>
      <c r="BQ2427">
        <v>68.41</v>
      </c>
      <c r="BR2427">
        <v>58.6</v>
      </c>
      <c r="BS2427">
        <v>38.61</v>
      </c>
      <c r="BT2427">
        <v>15.89</v>
      </c>
      <c r="BU2427">
        <v>8.69</v>
      </c>
      <c r="BV2427">
        <v>20.149999999999999</v>
      </c>
      <c r="BX2427">
        <v>14.17</v>
      </c>
      <c r="BY2427">
        <v>6.5925000000000002</v>
      </c>
      <c r="BZ2427">
        <v>26.41</v>
      </c>
      <c r="CA2427">
        <v>15.49</v>
      </c>
      <c r="CD2427">
        <v>25.25</v>
      </c>
      <c r="CF2427">
        <v>25.65</v>
      </c>
      <c r="CG2427">
        <v>20.05</v>
      </c>
      <c r="CH2427">
        <v>8.7100000000000009</v>
      </c>
      <c r="CI2427">
        <v>55.6</v>
      </c>
      <c r="CJ2427">
        <v>11.75</v>
      </c>
      <c r="CK2427">
        <v>30.24</v>
      </c>
      <c r="CL2427">
        <v>18.670000000000002</v>
      </c>
      <c r="CN2427">
        <v>13.882199999999999</v>
      </c>
      <c r="CO2427">
        <v>38.43</v>
      </c>
      <c r="CP2427">
        <v>14.65</v>
      </c>
      <c r="CQ2427">
        <v>14.59</v>
      </c>
      <c r="CR2427">
        <v>27.24</v>
      </c>
      <c r="CS2427">
        <v>20.1568</v>
      </c>
      <c r="CT2427">
        <v>38</v>
      </c>
      <c r="CU2427">
        <v>36.72</v>
      </c>
      <c r="CV2427">
        <v>29.58</v>
      </c>
      <c r="CW2427">
        <v>25.267600000000002</v>
      </c>
      <c r="CY2427">
        <v>41.16</v>
      </c>
      <c r="CZ2427">
        <v>20.21</v>
      </c>
      <c r="DA2427">
        <v>37.44</v>
      </c>
      <c r="DB2427">
        <v>13.43</v>
      </c>
      <c r="DC2427">
        <v>31.66</v>
      </c>
      <c r="DD2427">
        <v>27.984999999999999</v>
      </c>
      <c r="DE2427">
        <v>66.62</v>
      </c>
      <c r="DF2427">
        <v>26.17</v>
      </c>
      <c r="DG2427">
        <v>33.15</v>
      </c>
      <c r="DI2427">
        <v>7.1</v>
      </c>
      <c r="DJ2427">
        <v>11.77</v>
      </c>
      <c r="DK2427">
        <v>51.08</v>
      </c>
      <c r="DL2427">
        <v>11.87</v>
      </c>
      <c r="DM2427">
        <v>21.535</v>
      </c>
      <c r="DN2427">
        <v>3.69</v>
      </c>
      <c r="DO2427">
        <v>50.54</v>
      </c>
      <c r="DP2427">
        <v>19.2333</v>
      </c>
      <c r="DQ2427">
        <v>19.555</v>
      </c>
      <c r="DR2427">
        <v>14.68</v>
      </c>
      <c r="DS2427">
        <v>45.37</v>
      </c>
      <c r="DT2427">
        <v>24.965</v>
      </c>
      <c r="DU2427">
        <v>34.14</v>
      </c>
      <c r="DV2427">
        <v>77.34</v>
      </c>
      <c r="DW2427">
        <v>18.79</v>
      </c>
      <c r="DX2427">
        <v>17.600000000000001</v>
      </c>
      <c r="DY2427">
        <v>26.264800000000001</v>
      </c>
      <c r="DZ2427">
        <v>17.5791</v>
      </c>
      <c r="EA2427">
        <v>29.9</v>
      </c>
      <c r="EC2427">
        <v>35.840000000000003</v>
      </c>
      <c r="EE2427">
        <v>7.9050000000000002</v>
      </c>
      <c r="EF2427">
        <v>18.190000000000001</v>
      </c>
      <c r="EH2427">
        <v>10.42</v>
      </c>
      <c r="EI2427">
        <v>28.62</v>
      </c>
      <c r="EK2427">
        <v>31.25</v>
      </c>
      <c r="EL2427">
        <v>12.818899999999999</v>
      </c>
      <c r="EM2427">
        <v>10.199999999999999</v>
      </c>
      <c r="EN2427">
        <v>5.29</v>
      </c>
      <c r="EO2427">
        <v>31.22</v>
      </c>
      <c r="EP2427">
        <v>43.38</v>
      </c>
      <c r="EQ2427">
        <v>3.0274999999999999</v>
      </c>
      <c r="ER2427">
        <v>39.6</v>
      </c>
      <c r="ET2427">
        <v>47.844900000000003</v>
      </c>
      <c r="EU2427">
        <v>9.9</v>
      </c>
      <c r="EV2427">
        <v>43.03</v>
      </c>
      <c r="EX2427">
        <v>10.404999999999999</v>
      </c>
      <c r="EY2427">
        <v>14.35</v>
      </c>
      <c r="EZ2427">
        <v>7.6</v>
      </c>
      <c r="FA2427">
        <v>16.684699999999999</v>
      </c>
      <c r="FB2427">
        <v>32.99</v>
      </c>
      <c r="FC2427">
        <v>10.039999999999999</v>
      </c>
      <c r="FE2427">
        <v>8.7799999999999994</v>
      </c>
      <c r="FF2427">
        <v>23.61</v>
      </c>
      <c r="FG2427">
        <v>19.72</v>
      </c>
      <c r="FH2427">
        <v>5.4203999999999999</v>
      </c>
      <c r="FI2427">
        <v>20.6</v>
      </c>
      <c r="FJ2427">
        <v>6.7411000000000003</v>
      </c>
      <c r="FL2427">
        <v>27.63</v>
      </c>
      <c r="FM2427">
        <v>31.18</v>
      </c>
      <c r="FN2427">
        <v>29.13</v>
      </c>
      <c r="FO2427">
        <v>11.48</v>
      </c>
      <c r="FQ2427">
        <v>21.4604</v>
      </c>
      <c r="FS2427">
        <v>61.76</v>
      </c>
      <c r="FT2427">
        <v>7.34</v>
      </c>
      <c r="FU2427">
        <v>39.06</v>
      </c>
      <c r="FW2427">
        <v>13.09</v>
      </c>
      <c r="FX2427">
        <v>4.0750000000000002</v>
      </c>
      <c r="FY2427">
        <v>28.675000000000001</v>
      </c>
      <c r="FZ2427">
        <v>35.65</v>
      </c>
      <c r="GA2427">
        <v>21</v>
      </c>
      <c r="GB2427">
        <v>42.637</v>
      </c>
      <c r="GC2427">
        <v>17</v>
      </c>
      <c r="GD2427">
        <v>41.7</v>
      </c>
      <c r="GE2427">
        <v>26.67</v>
      </c>
      <c r="GF2427">
        <v>53.602699999999999</v>
      </c>
      <c r="GG2427">
        <v>28.04</v>
      </c>
      <c r="GH2427">
        <v>10.7418</v>
      </c>
      <c r="GI2427">
        <v>14.79</v>
      </c>
      <c r="GJ2427">
        <v>37.659999999999997</v>
      </c>
      <c r="GK2427">
        <v>38.15</v>
      </c>
      <c r="GL2427">
        <v>27.244199999999999</v>
      </c>
      <c r="GM2427">
        <v>49.86</v>
      </c>
      <c r="GN2427">
        <v>45.7</v>
      </c>
      <c r="GO2427">
        <v>28.9224</v>
      </c>
      <c r="GP2427">
        <v>10.66</v>
      </c>
      <c r="GQ2427">
        <v>26.98</v>
      </c>
      <c r="GR2427">
        <v>36.880000000000003</v>
      </c>
      <c r="GS2427">
        <v>21.594999999999999</v>
      </c>
      <c r="GT2427">
        <v>65.28</v>
      </c>
      <c r="GU2427">
        <v>15.24</v>
      </c>
      <c r="GV2427">
        <v>29.08</v>
      </c>
      <c r="GW2427">
        <v>41.23</v>
      </c>
      <c r="GX2427">
        <v>20.28</v>
      </c>
      <c r="GY2427">
        <v>30.72</v>
      </c>
      <c r="GZ2427">
        <v>27.81</v>
      </c>
      <c r="HA2427">
        <v>44.1</v>
      </c>
      <c r="HC2427">
        <v>55.46</v>
      </c>
      <c r="HD2427">
        <v>38.520000000000003</v>
      </c>
      <c r="HE2427">
        <v>27.7</v>
      </c>
      <c r="HF2427">
        <v>15.017799999999999</v>
      </c>
      <c r="HG2427">
        <v>29.85</v>
      </c>
      <c r="HH2427">
        <v>19.79</v>
      </c>
      <c r="HI2427">
        <v>7.01</v>
      </c>
      <c r="HJ2427">
        <v>31.42</v>
      </c>
      <c r="HK2427">
        <v>59.29</v>
      </c>
      <c r="HL2427">
        <v>14.71</v>
      </c>
      <c r="HM2427">
        <v>22.01</v>
      </c>
      <c r="HN2427">
        <v>14.33</v>
      </c>
      <c r="HP2427">
        <v>10.89</v>
      </c>
      <c r="HQ2427">
        <v>36.549999999999997</v>
      </c>
      <c r="HR2427">
        <v>24.65</v>
      </c>
      <c r="HS2427">
        <v>13.654999999999999</v>
      </c>
      <c r="HT2427">
        <v>12.88</v>
      </c>
      <c r="HU2427">
        <v>14.06</v>
      </c>
      <c r="HV2427">
        <v>9.8209</v>
      </c>
      <c r="HX2427">
        <v>22.99</v>
      </c>
      <c r="HY2427">
        <v>24.21</v>
      </c>
      <c r="HZ2427">
        <v>14.02</v>
      </c>
      <c r="IA2427">
        <v>17.331600000000002</v>
      </c>
      <c r="IB2427">
        <v>29.8339</v>
      </c>
      <c r="IC2427">
        <v>22.0518</v>
      </c>
      <c r="ID2427">
        <v>15.96</v>
      </c>
      <c r="IE2427">
        <v>28.8947</v>
      </c>
      <c r="IF2427">
        <v>48.94</v>
      </c>
      <c r="IG2427">
        <v>13.3338</v>
      </c>
      <c r="IH2427">
        <v>34.86</v>
      </c>
      <c r="II2427">
        <v>10.362299999999999</v>
      </c>
      <c r="IJ2427">
        <v>19.824999999999999</v>
      </c>
      <c r="IK2427">
        <v>14.1214</v>
      </c>
      <c r="IM2427">
        <v>6.5600000000000005</v>
      </c>
      <c r="IS2427">
        <v>37.049999999999997</v>
      </c>
      <c r="IV2427">
        <v>28.79</v>
      </c>
      <c r="IW2427">
        <v>20.79</v>
      </c>
      <c r="IZ2427">
        <v>37.42</v>
      </c>
      <c r="JA2427">
        <v>10.6</v>
      </c>
      <c r="JC2427">
        <v>19.653700000000001</v>
      </c>
      <c r="JE2427">
        <v>24.226800000000001</v>
      </c>
      <c r="JI2427">
        <v>11.1</v>
      </c>
      <c r="JJ2427">
        <v>18.936699999999998</v>
      </c>
      <c r="JO2427">
        <v>52.51</v>
      </c>
      <c r="JU2427">
        <v>30.96</v>
      </c>
      <c r="JW2427">
        <v>39.94</v>
      </c>
      <c r="JY2427">
        <v>12.82</v>
      </c>
      <c r="KD2427">
        <v>41.03</v>
      </c>
      <c r="KH2427">
        <v>7.4</v>
      </c>
      <c r="KI2427">
        <v>30.65</v>
      </c>
      <c r="KJ2427">
        <v>15.94</v>
      </c>
      <c r="KK2427">
        <v>4.66</v>
      </c>
      <c r="KN2427">
        <v>27.4</v>
      </c>
      <c r="KO2427">
        <v>5.75</v>
      </c>
      <c r="KP2427">
        <v>29.77</v>
      </c>
      <c r="KQ2427">
        <v>11.38</v>
      </c>
      <c r="KU2427">
        <v>4.6825000000000001</v>
      </c>
      <c r="KV2427">
        <v>14.42</v>
      </c>
      <c r="KX2427">
        <v>23.52</v>
      </c>
      <c r="KZ2427">
        <v>43.63</v>
      </c>
      <c r="LB2427">
        <v>18.5108</v>
      </c>
      <c r="LE2427">
        <v>21.21</v>
      </c>
      <c r="LG2427">
        <v>19.7</v>
      </c>
      <c r="LH2427">
        <v>12.08</v>
      </c>
      <c r="LI2427">
        <v>26.39</v>
      </c>
      <c r="LK2427">
        <v>39.914000000000001</v>
      </c>
      <c r="LL2427">
        <v>15.115</v>
      </c>
      <c r="LM2427">
        <v>52.28</v>
      </c>
      <c r="LN2427">
        <v>23.38</v>
      </c>
      <c r="LO2427">
        <v>53.16</v>
      </c>
      <c r="LP2427">
        <v>5.91</v>
      </c>
      <c r="LR2427">
        <v>35.729999999999997</v>
      </c>
      <c r="LS2427">
        <v>75.73</v>
      </c>
      <c r="LT2427">
        <v>17.344999999999999</v>
      </c>
      <c r="LU2427">
        <v>13.38</v>
      </c>
      <c r="LV2427">
        <v>38</v>
      </c>
      <c r="LX2427">
        <v>34.903700000000001</v>
      </c>
      <c r="MC2427">
        <v>21.78</v>
      </c>
      <c r="MD2427">
        <v>9.11</v>
      </c>
      <c r="ME2427">
        <v>21.222999999999999</v>
      </c>
      <c r="MF2427">
        <v>13.215</v>
      </c>
      <c r="MH2427">
        <v>12.92</v>
      </c>
      <c r="MJ2427">
        <v>20.059999999999999</v>
      </c>
      <c r="MM2427">
        <v>28.7668</v>
      </c>
      <c r="MN2427">
        <v>50.5</v>
      </c>
      <c r="MP2427">
        <v>28.14</v>
      </c>
      <c r="MR2427">
        <v>31.55</v>
      </c>
      <c r="MU2427">
        <v>47.52</v>
      </c>
      <c r="MV2427">
        <v>41.54</v>
      </c>
      <c r="MW2427">
        <v>15.12</v>
      </c>
      <c r="MY2427">
        <v>20.27</v>
      </c>
      <c r="MZ2427">
        <v>18.342500000000001</v>
      </c>
      <c r="NB2427">
        <v>68.594200000000001</v>
      </c>
      <c r="NC2427">
        <v>14.27</v>
      </c>
      <c r="NE2427">
        <v>27.01</v>
      </c>
      <c r="NF2427">
        <v>32.68</v>
      </c>
      <c r="NG2427">
        <v>22.527999999999999</v>
      </c>
      <c r="NH2427">
        <v>16.03</v>
      </c>
      <c r="NI2427">
        <v>39</v>
      </c>
      <c r="NK2427">
        <v>22.75</v>
      </c>
      <c r="NM2427">
        <v>22.2</v>
      </c>
      <c r="NQ2427">
        <v>14.95</v>
      </c>
      <c r="NT2427">
        <v>25.32</v>
      </c>
      <c r="NU2427">
        <v>44.08</v>
      </c>
      <c r="NV2427">
        <v>19.489999999999998</v>
      </c>
      <c r="NX2427">
        <v>115.01</v>
      </c>
      <c r="NY2427">
        <v>45.31</v>
      </c>
      <c r="OA2427">
        <v>27.06</v>
      </c>
      <c r="OE2427">
        <v>48.3</v>
      </c>
      <c r="OG2427">
        <v>17.329999999999998</v>
      </c>
      <c r="OJ2427">
        <v>11.7417</v>
      </c>
      <c r="OK2427">
        <v>41.43</v>
      </c>
      <c r="ON2427">
        <v>123.59</v>
      </c>
      <c r="OO2427">
        <v>28.83</v>
      </c>
      <c r="OQ2427">
        <v>36.909999999999997</v>
      </c>
      <c r="OR2427">
        <v>9.24</v>
      </c>
      <c r="OS2427">
        <v>22.518999999999998</v>
      </c>
      <c r="OU2427">
        <v>78.41</v>
      </c>
      <c r="OV2427">
        <v>18.23</v>
      </c>
      <c r="OW2427">
        <v>38.590000000000003</v>
      </c>
      <c r="OY2427">
        <v>14.76</v>
      </c>
      <c r="OZ2427">
        <v>23.77</v>
      </c>
      <c r="PA2427">
        <v>18.260000000000002</v>
      </c>
      <c r="PB2427">
        <v>35.549999999999997</v>
      </c>
      <c r="PC2427">
        <v>17.164999999999999</v>
      </c>
      <c r="PD2427">
        <v>41.93</v>
      </c>
      <c r="PE2427">
        <v>5.14</v>
      </c>
      <c r="PF2427">
        <v>15.185</v>
      </c>
      <c r="PG2427">
        <v>15.02</v>
      </c>
      <c r="PH2427">
        <v>12.07</v>
      </c>
      <c r="PI2427">
        <v>16.834</v>
      </c>
      <c r="PJ2427">
        <v>18.98</v>
      </c>
      <c r="PK2427">
        <v>77.77</v>
      </c>
      <c r="PM2427">
        <v>25.34</v>
      </c>
      <c r="PN2427">
        <v>17.59</v>
      </c>
      <c r="PP2427">
        <v>5.8</v>
      </c>
      <c r="PQ2427">
        <v>39.33</v>
      </c>
      <c r="PT2427">
        <v>13.478</v>
      </c>
      <c r="PV2427">
        <v>7.6899999999999995</v>
      </c>
      <c r="PX2427">
        <v>14.95</v>
      </c>
      <c r="PY2427">
        <v>27.26</v>
      </c>
      <c r="PZ2427">
        <v>7.49</v>
      </c>
      <c r="QB2427">
        <v>19.11</v>
      </c>
      <c r="QC2427">
        <v>13.75</v>
      </c>
      <c r="QD2427">
        <v>32.72</v>
      </c>
      <c r="QI2427">
        <v>18.635000000000002</v>
      </c>
      <c r="QJ2427">
        <v>56.42</v>
      </c>
      <c r="QK2427">
        <v>24.73</v>
      </c>
      <c r="QL2427">
        <v>60.89</v>
      </c>
      <c r="QN2427">
        <v>20.03</v>
      </c>
      <c r="QS2427">
        <v>13.3</v>
      </c>
      <c r="QT2427">
        <v>8.11</v>
      </c>
      <c r="QU2427">
        <v>51.55</v>
      </c>
      <c r="QV2427">
        <v>5.0199999999999996</v>
      </c>
      <c r="QX2427">
        <v>11.92</v>
      </c>
      <c r="RA2427">
        <v>34.020000000000003</v>
      </c>
      <c r="RB2427">
        <v>23.43</v>
      </c>
      <c r="RE2427">
        <v>5</v>
      </c>
      <c r="RF2427">
        <v>39.520000000000003</v>
      </c>
      <c r="RI2427">
        <v>6.8100000000000005</v>
      </c>
      <c r="RK2427">
        <v>9.65</v>
      </c>
      <c r="RL2427">
        <v>34.119999999999997</v>
      </c>
      <c r="RM2427">
        <v>11.461600000000001</v>
      </c>
      <c r="RN2427">
        <v>86.1</v>
      </c>
      <c r="RT2427">
        <v>69.599999999999994</v>
      </c>
      <c r="RV2427">
        <v>16.27</v>
      </c>
      <c r="RW2427">
        <v>22.47</v>
      </c>
      <c r="RY2427">
        <v>41.82</v>
      </c>
      <c r="SC2427">
        <v>25.03</v>
      </c>
      <c r="SD2427">
        <v>41.17</v>
      </c>
      <c r="SH2427">
        <v>24.65</v>
      </c>
      <c r="SJ2427">
        <v>34.06</v>
      </c>
    </row>
    <row r="2428" spans="1:504">
      <c r="A2428" s="1">
        <v>39924</v>
      </c>
      <c r="C2428">
        <v>19.57</v>
      </c>
      <c r="D2428">
        <v>29.003499999999999</v>
      </c>
      <c r="F2428">
        <v>36.65</v>
      </c>
      <c r="G2428">
        <v>31.39</v>
      </c>
      <c r="H2428">
        <v>32.53</v>
      </c>
      <c r="I2428">
        <v>64.88</v>
      </c>
      <c r="J2428">
        <v>21.545000000000002</v>
      </c>
      <c r="L2428">
        <v>19.47</v>
      </c>
      <c r="M2428">
        <v>7.7</v>
      </c>
      <c r="N2428">
        <v>66.23</v>
      </c>
      <c r="P2428">
        <v>11.7</v>
      </c>
      <c r="Q2428">
        <v>16.0854</v>
      </c>
      <c r="R2428">
        <v>25.87</v>
      </c>
      <c r="S2428">
        <v>102.31</v>
      </c>
      <c r="T2428">
        <v>24.91</v>
      </c>
      <c r="U2428">
        <v>52.46</v>
      </c>
      <c r="V2428">
        <v>55.63</v>
      </c>
      <c r="W2428">
        <v>23.54</v>
      </c>
      <c r="X2428">
        <v>53.29</v>
      </c>
      <c r="Y2428">
        <v>18.47</v>
      </c>
      <c r="Z2428">
        <v>8.76</v>
      </c>
      <c r="AC2428">
        <v>32.72</v>
      </c>
      <c r="AD2428">
        <v>13.52</v>
      </c>
      <c r="AE2428">
        <v>51.37</v>
      </c>
      <c r="AF2428">
        <v>25.28</v>
      </c>
      <c r="AG2428">
        <v>42.64</v>
      </c>
      <c r="AH2428">
        <v>47.99</v>
      </c>
      <c r="AJ2428">
        <v>49.83</v>
      </c>
      <c r="AQ2428">
        <v>32.4</v>
      </c>
      <c r="AR2428">
        <v>24.461200000000002</v>
      </c>
      <c r="AS2428">
        <v>30.386099999999999</v>
      </c>
      <c r="AT2428">
        <v>16.73</v>
      </c>
      <c r="AV2428">
        <v>2.4834000000000001</v>
      </c>
      <c r="AW2428">
        <v>8.6557999999999993</v>
      </c>
      <c r="AY2428">
        <v>21.229900000000001</v>
      </c>
      <c r="AZ2428">
        <v>29.23</v>
      </c>
      <c r="BA2428">
        <v>53.667499999999997</v>
      </c>
      <c r="BB2428">
        <v>10.7</v>
      </c>
      <c r="BC2428">
        <v>26.77</v>
      </c>
      <c r="BD2428">
        <v>50.49</v>
      </c>
      <c r="BE2428">
        <v>41.91</v>
      </c>
      <c r="BF2428">
        <v>41.71</v>
      </c>
      <c r="BG2428">
        <v>66.05</v>
      </c>
      <c r="BH2428">
        <v>24.65</v>
      </c>
      <c r="BK2428">
        <v>165.09</v>
      </c>
      <c r="BL2428">
        <v>27.87</v>
      </c>
      <c r="BM2428">
        <v>10.645</v>
      </c>
      <c r="BN2428">
        <v>27.98</v>
      </c>
      <c r="BO2428">
        <v>78.010000000000005</v>
      </c>
      <c r="BP2428">
        <v>27.401900000000001</v>
      </c>
      <c r="BQ2428">
        <v>67.709999999999994</v>
      </c>
      <c r="BR2428">
        <v>58</v>
      </c>
      <c r="BS2428">
        <v>39.979999999999997</v>
      </c>
      <c r="BT2428">
        <v>16.239999999999998</v>
      </c>
      <c r="BU2428">
        <v>8.4499999999999993</v>
      </c>
      <c r="BV2428">
        <v>20</v>
      </c>
      <c r="BX2428">
        <v>14.5967</v>
      </c>
      <c r="BY2428">
        <v>6.7625000000000002</v>
      </c>
      <c r="BZ2428">
        <v>26.56</v>
      </c>
      <c r="CA2428">
        <v>16.07</v>
      </c>
      <c r="CD2428">
        <v>25.57</v>
      </c>
      <c r="CF2428">
        <v>25.84</v>
      </c>
      <c r="CG2428">
        <v>20.12</v>
      </c>
      <c r="CH2428">
        <v>9.9</v>
      </c>
      <c r="CI2428">
        <v>55.82</v>
      </c>
      <c r="CJ2428">
        <v>11.82</v>
      </c>
      <c r="CK2428">
        <v>30.3</v>
      </c>
      <c r="CL2428">
        <v>21.64</v>
      </c>
      <c r="CN2428">
        <v>13.9833</v>
      </c>
      <c r="CO2428">
        <v>38.270000000000003</v>
      </c>
      <c r="CP2428">
        <v>16.989999999999998</v>
      </c>
      <c r="CQ2428">
        <v>15.08</v>
      </c>
      <c r="CR2428">
        <v>28.03</v>
      </c>
      <c r="CS2428">
        <v>20.600200000000001</v>
      </c>
      <c r="CT2428">
        <v>38.74</v>
      </c>
      <c r="CU2428">
        <v>37.9</v>
      </c>
      <c r="CV2428">
        <v>29.38</v>
      </c>
      <c r="CW2428">
        <v>26.370899999999999</v>
      </c>
      <c r="CY2428">
        <v>41.49</v>
      </c>
      <c r="CZ2428">
        <v>20.77</v>
      </c>
      <c r="DA2428">
        <v>37.49</v>
      </c>
      <c r="DB2428">
        <v>13.65</v>
      </c>
      <c r="DC2428">
        <v>32.46</v>
      </c>
      <c r="DD2428">
        <v>28.454999999999998</v>
      </c>
      <c r="DE2428">
        <v>66.13</v>
      </c>
      <c r="DF2428">
        <v>26.53</v>
      </c>
      <c r="DG2428">
        <v>34.090000000000003</v>
      </c>
      <c r="DI2428">
        <v>7.83</v>
      </c>
      <c r="DJ2428">
        <v>12.19</v>
      </c>
      <c r="DK2428">
        <v>52.53</v>
      </c>
      <c r="DL2428">
        <v>12.5</v>
      </c>
      <c r="DM2428">
        <v>23.055</v>
      </c>
      <c r="DN2428">
        <v>3.8</v>
      </c>
      <c r="DO2428">
        <v>50.9</v>
      </c>
      <c r="DP2428">
        <v>20.403300000000002</v>
      </c>
      <c r="DQ2428">
        <v>20.364999999999998</v>
      </c>
      <c r="DR2428">
        <v>14.9</v>
      </c>
      <c r="DS2428">
        <v>46.47</v>
      </c>
      <c r="DT2428">
        <v>25.324999999999999</v>
      </c>
      <c r="DU2428">
        <v>35</v>
      </c>
      <c r="DV2428">
        <v>77.72</v>
      </c>
      <c r="DW2428">
        <v>19.96</v>
      </c>
      <c r="DX2428">
        <v>18.2</v>
      </c>
      <c r="DY2428">
        <v>27.0962</v>
      </c>
      <c r="DZ2428">
        <v>19.053899999999999</v>
      </c>
      <c r="EA2428">
        <v>32.479999999999997</v>
      </c>
      <c r="EC2428">
        <v>35.6</v>
      </c>
      <c r="EE2428">
        <v>7.8949999999999996</v>
      </c>
      <c r="EF2428">
        <v>18.62</v>
      </c>
      <c r="EH2428">
        <v>10.44</v>
      </c>
      <c r="EI2428">
        <v>28.22</v>
      </c>
      <c r="EK2428">
        <v>31.76</v>
      </c>
      <c r="EL2428">
        <v>13.3537</v>
      </c>
      <c r="EM2428">
        <v>11.23</v>
      </c>
      <c r="EN2428">
        <v>5.41</v>
      </c>
      <c r="EO2428">
        <v>31.66</v>
      </c>
      <c r="EP2428">
        <v>43.59</v>
      </c>
      <c r="EQ2428">
        <v>3.2675000000000001</v>
      </c>
      <c r="ER2428">
        <v>40.03</v>
      </c>
      <c r="ET2428">
        <v>47.873699999999999</v>
      </c>
      <c r="EU2428">
        <v>11.02</v>
      </c>
      <c r="EV2428">
        <v>43.96</v>
      </c>
      <c r="EX2428">
        <v>10.435</v>
      </c>
      <c r="EY2428">
        <v>14.75</v>
      </c>
      <c r="EZ2428">
        <v>8.02</v>
      </c>
      <c r="FA2428">
        <v>17.628399999999999</v>
      </c>
      <c r="FB2428">
        <v>33.340000000000003</v>
      </c>
      <c r="FC2428">
        <v>10.66</v>
      </c>
      <c r="FE2428">
        <v>10.56</v>
      </c>
      <c r="FF2428">
        <v>25.32</v>
      </c>
      <c r="FG2428">
        <v>20.55</v>
      </c>
      <c r="FH2428">
        <v>6.2506000000000004</v>
      </c>
      <c r="FI2428">
        <v>21.26</v>
      </c>
      <c r="FJ2428">
        <v>7.2420999999999998</v>
      </c>
      <c r="FL2428">
        <v>28.25</v>
      </c>
      <c r="FM2428">
        <v>30.56</v>
      </c>
      <c r="FN2428">
        <v>30.21</v>
      </c>
      <c r="FO2428">
        <v>12.18</v>
      </c>
      <c r="FQ2428">
        <v>22.811900000000001</v>
      </c>
      <c r="FS2428">
        <v>63.32</v>
      </c>
      <c r="FT2428">
        <v>7.61</v>
      </c>
      <c r="FU2428">
        <v>38.869999999999997</v>
      </c>
      <c r="FW2428">
        <v>13.317500000000001</v>
      </c>
      <c r="FX2428">
        <v>4.1536</v>
      </c>
      <c r="FY2428">
        <v>29.405000000000001</v>
      </c>
      <c r="FZ2428">
        <v>37.369999999999997</v>
      </c>
      <c r="GA2428">
        <v>20.92</v>
      </c>
      <c r="GB2428">
        <v>43.436</v>
      </c>
      <c r="GC2428">
        <v>18.809999999999999</v>
      </c>
      <c r="GD2428">
        <v>43.06</v>
      </c>
      <c r="GE2428">
        <v>28.46</v>
      </c>
      <c r="GF2428">
        <v>53.775300000000001</v>
      </c>
      <c r="GG2428">
        <v>28.21</v>
      </c>
      <c r="GH2428">
        <v>11.0001</v>
      </c>
      <c r="GI2428">
        <v>16.100000000000001</v>
      </c>
      <c r="GJ2428">
        <v>37.96</v>
      </c>
      <c r="GK2428">
        <v>39.729999999999997</v>
      </c>
      <c r="GL2428">
        <v>27.067900000000002</v>
      </c>
      <c r="GM2428">
        <v>49.35</v>
      </c>
      <c r="GN2428">
        <v>45.99</v>
      </c>
      <c r="GO2428">
        <v>29.509399999999999</v>
      </c>
      <c r="GP2428">
        <v>11.05</v>
      </c>
      <c r="GQ2428">
        <v>26.94</v>
      </c>
      <c r="GR2428">
        <v>40.4</v>
      </c>
      <c r="GS2428">
        <v>21.82</v>
      </c>
      <c r="GT2428">
        <v>67.16</v>
      </c>
      <c r="GU2428">
        <v>16.190000000000001</v>
      </c>
      <c r="GV2428">
        <v>28.77</v>
      </c>
      <c r="GW2428">
        <v>41.09</v>
      </c>
      <c r="GX2428">
        <v>22.02</v>
      </c>
      <c r="GY2428">
        <v>30.79</v>
      </c>
      <c r="GZ2428">
        <v>28.12</v>
      </c>
      <c r="HA2428">
        <v>46.63</v>
      </c>
      <c r="HC2428">
        <v>56.77</v>
      </c>
      <c r="HD2428">
        <v>38.950000000000003</v>
      </c>
      <c r="HE2428">
        <v>28.38</v>
      </c>
      <c r="HF2428">
        <v>14.0311</v>
      </c>
      <c r="HG2428">
        <v>30.04</v>
      </c>
      <c r="HH2428">
        <v>22.12</v>
      </c>
      <c r="HI2428">
        <v>7.53</v>
      </c>
      <c r="HJ2428">
        <v>32.21</v>
      </c>
      <c r="HK2428">
        <v>65.27</v>
      </c>
      <c r="HL2428">
        <v>16.059999999999999</v>
      </c>
      <c r="HM2428">
        <v>22.07</v>
      </c>
      <c r="HN2428">
        <v>14.41</v>
      </c>
      <c r="HP2428">
        <v>10.98</v>
      </c>
      <c r="HQ2428">
        <v>35.799999999999997</v>
      </c>
      <c r="HR2428">
        <v>27.14</v>
      </c>
      <c r="HS2428">
        <v>14.06</v>
      </c>
      <c r="HT2428">
        <v>14.142200000000001</v>
      </c>
      <c r="HU2428">
        <v>14.52</v>
      </c>
      <c r="HV2428">
        <v>10.092599999999999</v>
      </c>
      <c r="HX2428">
        <v>23.5</v>
      </c>
      <c r="HY2428">
        <v>22.8</v>
      </c>
      <c r="HZ2428">
        <v>15.42</v>
      </c>
      <c r="IA2428">
        <v>17.786899999999999</v>
      </c>
      <c r="IB2428">
        <v>29.3645</v>
      </c>
      <c r="IC2428">
        <v>24.241199999999999</v>
      </c>
      <c r="ID2428">
        <v>16.62</v>
      </c>
      <c r="IE2428">
        <v>33.698500000000003</v>
      </c>
      <c r="IF2428">
        <v>49.11</v>
      </c>
      <c r="IG2428">
        <v>13.9887</v>
      </c>
      <c r="IH2428">
        <v>35.58</v>
      </c>
      <c r="II2428">
        <v>10.868600000000001</v>
      </c>
      <c r="IJ2428">
        <v>20.074999999999999</v>
      </c>
      <c r="IK2428">
        <v>14.648300000000001</v>
      </c>
      <c r="IM2428">
        <v>6.85</v>
      </c>
      <c r="IS2428">
        <v>37.18</v>
      </c>
      <c r="IV2428">
        <v>28.91</v>
      </c>
      <c r="IW2428">
        <v>21.21</v>
      </c>
      <c r="IZ2428">
        <v>37.42</v>
      </c>
      <c r="JA2428">
        <v>10.87</v>
      </c>
      <c r="JC2428">
        <v>19.8413</v>
      </c>
      <c r="JE2428">
        <v>24.068899999999999</v>
      </c>
      <c r="JI2428">
        <v>11.88</v>
      </c>
      <c r="JJ2428">
        <v>19.546700000000001</v>
      </c>
      <c r="JO2428">
        <v>51.75</v>
      </c>
      <c r="JU2428">
        <v>33.36</v>
      </c>
      <c r="JW2428">
        <v>40.25</v>
      </c>
      <c r="JY2428">
        <v>15.21</v>
      </c>
      <c r="KD2428">
        <v>42.35</v>
      </c>
      <c r="KH2428">
        <v>7.05</v>
      </c>
      <c r="KI2428">
        <v>36.15</v>
      </c>
      <c r="KJ2428">
        <v>19.27</v>
      </c>
      <c r="KK2428">
        <v>4.9032999999999998</v>
      </c>
      <c r="KN2428">
        <v>27.57</v>
      </c>
      <c r="KO2428">
        <v>6.18</v>
      </c>
      <c r="KP2428">
        <v>30.81</v>
      </c>
      <c r="KQ2428">
        <v>11.47</v>
      </c>
      <c r="KU2428">
        <v>4.9524999999999997</v>
      </c>
      <c r="KV2428">
        <v>15.77</v>
      </c>
      <c r="KX2428">
        <v>24.65</v>
      </c>
      <c r="KZ2428">
        <v>46.32</v>
      </c>
      <c r="LB2428">
        <v>18.605399999999999</v>
      </c>
      <c r="LE2428">
        <v>23.25</v>
      </c>
      <c r="LG2428">
        <v>22.9</v>
      </c>
      <c r="LH2428">
        <v>12.33</v>
      </c>
      <c r="LI2428">
        <v>27.67</v>
      </c>
      <c r="LK2428">
        <v>45.042999999999999</v>
      </c>
      <c r="LL2428">
        <v>16.094999999999999</v>
      </c>
      <c r="LM2428">
        <v>56.47</v>
      </c>
      <c r="LN2428">
        <v>25.79</v>
      </c>
      <c r="LO2428">
        <v>55.35</v>
      </c>
      <c r="LP2428">
        <v>6.8100000000000005</v>
      </c>
      <c r="LR2428">
        <v>35.49</v>
      </c>
      <c r="LS2428">
        <v>76.040000000000006</v>
      </c>
      <c r="LT2428">
        <v>17.285</v>
      </c>
      <c r="LU2428">
        <v>15.05</v>
      </c>
      <c r="LV2428">
        <v>37.31</v>
      </c>
      <c r="LX2428">
        <v>35.0291</v>
      </c>
      <c r="MC2428">
        <v>22.01</v>
      </c>
      <c r="MD2428">
        <v>10.15</v>
      </c>
      <c r="ME2428">
        <v>21.6084</v>
      </c>
      <c r="MF2428">
        <v>13.68</v>
      </c>
      <c r="MH2428">
        <v>14</v>
      </c>
      <c r="MJ2428">
        <v>20.6</v>
      </c>
      <c r="MM2428">
        <v>29.3706</v>
      </c>
      <c r="MN2428">
        <v>53.43</v>
      </c>
      <c r="MP2428">
        <v>29.03</v>
      </c>
      <c r="MR2428">
        <v>32.229999999999997</v>
      </c>
      <c r="MU2428">
        <v>49.78</v>
      </c>
      <c r="MV2428">
        <v>45.87</v>
      </c>
      <c r="MW2428">
        <v>15.72</v>
      </c>
      <c r="MY2428">
        <v>21.37</v>
      </c>
      <c r="MZ2428">
        <v>18.616599999999998</v>
      </c>
      <c r="NB2428">
        <v>69.601200000000006</v>
      </c>
      <c r="NC2428">
        <v>16.18</v>
      </c>
      <c r="NE2428">
        <v>26.67</v>
      </c>
      <c r="NF2428">
        <v>32.659999999999997</v>
      </c>
      <c r="NG2428">
        <v>23.132000000000001</v>
      </c>
      <c r="NH2428">
        <v>17.8</v>
      </c>
      <c r="NI2428">
        <v>39.409999999999997</v>
      </c>
      <c r="NK2428">
        <v>23</v>
      </c>
      <c r="NM2428">
        <v>22.4</v>
      </c>
      <c r="NQ2428">
        <v>15.46</v>
      </c>
      <c r="NT2428">
        <v>24.59</v>
      </c>
      <c r="NU2428">
        <v>47.35</v>
      </c>
      <c r="NV2428">
        <v>19.91</v>
      </c>
      <c r="NX2428">
        <v>120.36</v>
      </c>
      <c r="NY2428">
        <v>45.6</v>
      </c>
      <c r="OA2428">
        <v>27.63</v>
      </c>
      <c r="OE2428">
        <v>49.98</v>
      </c>
      <c r="OG2428">
        <v>17.57</v>
      </c>
      <c r="OJ2428">
        <v>11.8704</v>
      </c>
      <c r="OK2428">
        <v>41.76</v>
      </c>
      <c r="ON2428">
        <v>138.79</v>
      </c>
      <c r="OO2428">
        <v>28.42</v>
      </c>
      <c r="OQ2428">
        <v>36.89</v>
      </c>
      <c r="OR2428">
        <v>9.6974999999999998</v>
      </c>
      <c r="OS2428">
        <v>24.292300000000001</v>
      </c>
      <c r="OU2428">
        <v>79.5</v>
      </c>
      <c r="OV2428">
        <v>20.92</v>
      </c>
      <c r="OW2428">
        <v>38.590000000000003</v>
      </c>
      <c r="OY2428">
        <v>14.6</v>
      </c>
      <c r="OZ2428">
        <v>24.2</v>
      </c>
      <c r="PA2428">
        <v>18.600000000000001</v>
      </c>
      <c r="PB2428">
        <v>36.11</v>
      </c>
      <c r="PC2428">
        <v>17.72</v>
      </c>
      <c r="PD2428">
        <v>42.21</v>
      </c>
      <c r="PE2428">
        <v>5.79</v>
      </c>
      <c r="PF2428">
        <v>16.437000000000001</v>
      </c>
      <c r="PG2428">
        <v>16.04</v>
      </c>
      <c r="PH2428">
        <v>12.13</v>
      </c>
      <c r="PI2428">
        <v>17.748000000000001</v>
      </c>
      <c r="PJ2428">
        <v>19.170000000000002</v>
      </c>
      <c r="PK2428">
        <v>80.989999999999995</v>
      </c>
      <c r="PM2428">
        <v>27.5</v>
      </c>
      <c r="PN2428">
        <v>17.78</v>
      </c>
      <c r="PP2428">
        <v>6.14</v>
      </c>
      <c r="PQ2428">
        <v>38.880000000000003</v>
      </c>
      <c r="PT2428">
        <v>13.423999999999999</v>
      </c>
      <c r="PV2428">
        <v>8.2799999999999994</v>
      </c>
      <c r="PX2428">
        <v>15.65</v>
      </c>
      <c r="PY2428">
        <v>28.2</v>
      </c>
      <c r="PZ2428">
        <v>8.23</v>
      </c>
      <c r="QB2428">
        <v>19.36</v>
      </c>
      <c r="QC2428">
        <v>14.657500000000001</v>
      </c>
      <c r="QD2428">
        <v>36.82</v>
      </c>
      <c r="QI2428">
        <v>18.850000000000001</v>
      </c>
      <c r="QJ2428">
        <v>56.1</v>
      </c>
      <c r="QK2428">
        <v>25.45</v>
      </c>
      <c r="QL2428">
        <v>64.7</v>
      </c>
      <c r="QN2428">
        <v>21.96</v>
      </c>
      <c r="QS2428">
        <v>13.352499999999999</v>
      </c>
      <c r="QT2428">
        <v>9.1</v>
      </c>
      <c r="QU2428">
        <v>53.69</v>
      </c>
      <c r="QV2428">
        <v>5.4</v>
      </c>
      <c r="QX2428">
        <v>11.705</v>
      </c>
      <c r="RA2428">
        <v>34.869999999999997</v>
      </c>
      <c r="RB2428">
        <v>23.32</v>
      </c>
      <c r="RE2428">
        <v>5.15</v>
      </c>
      <c r="RF2428">
        <v>36</v>
      </c>
      <c r="RI2428">
        <v>8.11</v>
      </c>
      <c r="RK2428">
        <v>9.76</v>
      </c>
      <c r="RL2428">
        <v>36.46</v>
      </c>
      <c r="RM2428">
        <v>13.470599999999999</v>
      </c>
      <c r="RN2428">
        <v>88.09</v>
      </c>
      <c r="RT2428">
        <v>73.680000000000007</v>
      </c>
      <c r="RV2428">
        <v>16.105</v>
      </c>
      <c r="RW2428">
        <v>22.77</v>
      </c>
      <c r="RY2428">
        <v>42.61</v>
      </c>
      <c r="SC2428">
        <v>25</v>
      </c>
      <c r="SD2428">
        <v>41.75</v>
      </c>
      <c r="SH2428">
        <v>25.56</v>
      </c>
      <c r="SJ2428">
        <v>35.909999999999997</v>
      </c>
    </row>
    <row r="2429" spans="1:504">
      <c r="A2429" s="1">
        <v>39925</v>
      </c>
      <c r="C2429">
        <v>19.43</v>
      </c>
      <c r="D2429">
        <v>28.882000000000001</v>
      </c>
      <c r="F2429">
        <v>37.299999999999997</v>
      </c>
      <c r="G2429">
        <v>32.450000000000003</v>
      </c>
      <c r="H2429">
        <v>31.9</v>
      </c>
      <c r="I2429">
        <v>63.75</v>
      </c>
      <c r="J2429">
        <v>21.465</v>
      </c>
      <c r="L2429">
        <v>19.399999999999999</v>
      </c>
      <c r="M2429">
        <v>7.49</v>
      </c>
      <c r="N2429">
        <v>64.75</v>
      </c>
      <c r="P2429">
        <v>11.8</v>
      </c>
      <c r="Q2429">
        <v>15.744899999999999</v>
      </c>
      <c r="R2429">
        <v>26.17</v>
      </c>
      <c r="S2429">
        <v>102.55</v>
      </c>
      <c r="T2429">
        <v>24.75</v>
      </c>
      <c r="U2429">
        <v>51.18</v>
      </c>
      <c r="V2429">
        <v>54.25</v>
      </c>
      <c r="W2429">
        <v>22.97</v>
      </c>
      <c r="X2429">
        <v>53.06</v>
      </c>
      <c r="Y2429">
        <v>18.100000000000001</v>
      </c>
      <c r="Z2429">
        <v>8.26</v>
      </c>
      <c r="AC2429">
        <v>33.520000000000003</v>
      </c>
      <c r="AD2429">
        <v>13.04</v>
      </c>
      <c r="AE2429">
        <v>49.6</v>
      </c>
      <c r="AF2429">
        <v>25.74</v>
      </c>
      <c r="AG2429">
        <v>39.93</v>
      </c>
      <c r="AH2429">
        <v>46.89</v>
      </c>
      <c r="AJ2429">
        <v>48.96</v>
      </c>
      <c r="AQ2429">
        <v>32.5</v>
      </c>
      <c r="AR2429">
        <v>23.958500000000001</v>
      </c>
      <c r="AS2429">
        <v>31.509599999999999</v>
      </c>
      <c r="AT2429">
        <v>16.850000000000001</v>
      </c>
      <c r="AV2429">
        <v>2.6772</v>
      </c>
      <c r="AW2429">
        <v>9.3064</v>
      </c>
      <c r="AY2429">
        <v>20.335100000000001</v>
      </c>
      <c r="AZ2429">
        <v>27.66</v>
      </c>
      <c r="BA2429">
        <v>56.570399999999999</v>
      </c>
      <c r="BB2429">
        <v>11.41</v>
      </c>
      <c r="BC2429">
        <v>26.15</v>
      </c>
      <c r="BD2429">
        <v>50.41</v>
      </c>
      <c r="BE2429">
        <v>41.43</v>
      </c>
      <c r="BF2429">
        <v>40.4</v>
      </c>
      <c r="BG2429">
        <v>65.64</v>
      </c>
      <c r="BH2429">
        <v>24.98</v>
      </c>
      <c r="BK2429">
        <v>164.44</v>
      </c>
      <c r="BL2429">
        <v>28.35</v>
      </c>
      <c r="BM2429">
        <v>10.675000000000001</v>
      </c>
      <c r="BN2429">
        <v>26.25</v>
      </c>
      <c r="BO2429">
        <v>77.66</v>
      </c>
      <c r="BP2429">
        <v>26.429500000000001</v>
      </c>
      <c r="BQ2429">
        <v>66.97</v>
      </c>
      <c r="BR2429">
        <v>56.02</v>
      </c>
      <c r="BS2429">
        <v>39.74</v>
      </c>
      <c r="BT2429">
        <v>15.96</v>
      </c>
      <c r="BU2429">
        <v>8.66</v>
      </c>
      <c r="BV2429">
        <v>19.809999999999999</v>
      </c>
      <c r="BX2429">
        <v>14.7</v>
      </c>
      <c r="BY2429">
        <v>6.6574999999999998</v>
      </c>
      <c r="BZ2429">
        <v>26.24</v>
      </c>
      <c r="CA2429">
        <v>15.9</v>
      </c>
      <c r="CD2429">
        <v>26.59</v>
      </c>
      <c r="CF2429">
        <v>25.79</v>
      </c>
      <c r="CG2429">
        <v>20.02</v>
      </c>
      <c r="CH2429">
        <v>9.75</v>
      </c>
      <c r="CI2429">
        <v>55.96</v>
      </c>
      <c r="CJ2429">
        <v>11.9</v>
      </c>
      <c r="CK2429">
        <v>29.614999999999998</v>
      </c>
      <c r="CL2429">
        <v>21.35</v>
      </c>
      <c r="CN2429">
        <v>13.991099999999999</v>
      </c>
      <c r="CO2429">
        <v>37.58</v>
      </c>
      <c r="CP2429">
        <v>16.760000000000002</v>
      </c>
      <c r="CQ2429">
        <v>14.75</v>
      </c>
      <c r="CR2429">
        <v>29.81</v>
      </c>
      <c r="CS2429">
        <v>20.857900000000001</v>
      </c>
      <c r="CT2429">
        <v>39.229999999999997</v>
      </c>
      <c r="CU2429">
        <v>39.19</v>
      </c>
      <c r="CV2429">
        <v>29.01</v>
      </c>
      <c r="CW2429">
        <v>26.545100000000001</v>
      </c>
      <c r="CY2429">
        <v>41.16</v>
      </c>
      <c r="CZ2429">
        <v>21.36</v>
      </c>
      <c r="DA2429">
        <v>37.03</v>
      </c>
      <c r="DB2429">
        <v>13.62</v>
      </c>
      <c r="DC2429">
        <v>32.75</v>
      </c>
      <c r="DD2429">
        <v>28.18</v>
      </c>
      <c r="DE2429">
        <v>65.03</v>
      </c>
      <c r="DF2429">
        <v>26.36</v>
      </c>
      <c r="DG2429">
        <v>33.42</v>
      </c>
      <c r="DI2429">
        <v>7.5600000000000005</v>
      </c>
      <c r="DJ2429">
        <v>12.49</v>
      </c>
      <c r="DK2429">
        <v>53.24</v>
      </c>
      <c r="DL2429">
        <v>12.69</v>
      </c>
      <c r="DM2429">
        <v>22.92</v>
      </c>
      <c r="DN2429">
        <v>4.28</v>
      </c>
      <c r="DO2429">
        <v>50.35</v>
      </c>
      <c r="DP2429">
        <v>20.246700000000001</v>
      </c>
      <c r="DQ2429">
        <v>20.225000000000001</v>
      </c>
      <c r="DR2429">
        <v>15.05</v>
      </c>
      <c r="DS2429">
        <v>48.23</v>
      </c>
      <c r="DT2429">
        <v>24.745000000000001</v>
      </c>
      <c r="DU2429">
        <v>34.43</v>
      </c>
      <c r="DV2429">
        <v>79.44</v>
      </c>
      <c r="DW2429">
        <v>19.87</v>
      </c>
      <c r="DX2429">
        <v>19.13</v>
      </c>
      <c r="DY2429">
        <v>27.464700000000001</v>
      </c>
      <c r="DZ2429">
        <v>18.098099999999999</v>
      </c>
      <c r="EA2429">
        <v>33.299999999999997</v>
      </c>
      <c r="EC2429">
        <v>36.06</v>
      </c>
      <c r="EE2429">
        <v>7.7725</v>
      </c>
      <c r="EF2429">
        <v>18.149999999999999</v>
      </c>
      <c r="EH2429">
        <v>10.31</v>
      </c>
      <c r="EI2429">
        <v>28.54</v>
      </c>
      <c r="EK2429">
        <v>33</v>
      </c>
      <c r="EL2429">
        <v>15.445</v>
      </c>
      <c r="EM2429">
        <v>11.63</v>
      </c>
      <c r="EN2429">
        <v>5.26</v>
      </c>
      <c r="EO2429">
        <v>31.82</v>
      </c>
      <c r="EP2429">
        <v>44</v>
      </c>
      <c r="EQ2429">
        <v>3.4074999999999998</v>
      </c>
      <c r="ER2429">
        <v>39.35</v>
      </c>
      <c r="ET2429">
        <v>47.710700000000003</v>
      </c>
      <c r="EU2429">
        <v>10.3</v>
      </c>
      <c r="EV2429">
        <v>44.85</v>
      </c>
      <c r="EX2429">
        <v>10.66</v>
      </c>
      <c r="EY2429">
        <v>15.12</v>
      </c>
      <c r="EZ2429">
        <v>7.97</v>
      </c>
      <c r="FA2429">
        <v>18.085699999999999</v>
      </c>
      <c r="FB2429">
        <v>32.74</v>
      </c>
      <c r="FC2429">
        <v>10.73</v>
      </c>
      <c r="FE2429">
        <v>10.37</v>
      </c>
      <c r="FF2429">
        <v>24.02</v>
      </c>
      <c r="FG2429">
        <v>20.9</v>
      </c>
      <c r="FH2429">
        <v>5.9381000000000004</v>
      </c>
      <c r="FI2429">
        <v>20.74</v>
      </c>
      <c r="FJ2429">
        <v>7.8924000000000003</v>
      </c>
      <c r="FL2429">
        <v>27.96</v>
      </c>
      <c r="FM2429">
        <v>29.98</v>
      </c>
      <c r="FN2429">
        <v>30.28</v>
      </c>
      <c r="FO2429">
        <v>12.47</v>
      </c>
      <c r="FQ2429">
        <v>23.180499999999999</v>
      </c>
      <c r="FS2429">
        <v>62.77</v>
      </c>
      <c r="FT2429">
        <v>8.17</v>
      </c>
      <c r="FU2429">
        <v>38.369999999999997</v>
      </c>
      <c r="FW2429">
        <v>13.75</v>
      </c>
      <c r="FX2429">
        <v>4.1338999999999997</v>
      </c>
      <c r="FY2429">
        <v>28.565000000000001</v>
      </c>
      <c r="FZ2429">
        <v>37.5</v>
      </c>
      <c r="GA2429">
        <v>20.329999999999998</v>
      </c>
      <c r="GB2429">
        <v>43.344999999999999</v>
      </c>
      <c r="GC2429">
        <v>18.18</v>
      </c>
      <c r="GD2429">
        <v>44.07</v>
      </c>
      <c r="GE2429">
        <v>29.04</v>
      </c>
      <c r="GF2429">
        <v>53.295699999999997</v>
      </c>
      <c r="GG2429">
        <v>28.34</v>
      </c>
      <c r="GH2429">
        <v>10.943200000000001</v>
      </c>
      <c r="GI2429">
        <v>15.46</v>
      </c>
      <c r="GJ2429">
        <v>37.31</v>
      </c>
      <c r="GK2429">
        <v>41.96</v>
      </c>
      <c r="GL2429">
        <v>27.095800000000001</v>
      </c>
      <c r="GM2429">
        <v>47.98</v>
      </c>
      <c r="GN2429">
        <v>45.52</v>
      </c>
      <c r="GO2429">
        <v>29.0139</v>
      </c>
      <c r="GP2429">
        <v>11.03</v>
      </c>
      <c r="GQ2429">
        <v>26.85</v>
      </c>
      <c r="GR2429">
        <v>38.06</v>
      </c>
      <c r="GS2429">
        <v>22.04</v>
      </c>
      <c r="GT2429">
        <v>68.739999999999995</v>
      </c>
      <c r="GU2429">
        <v>15.37</v>
      </c>
      <c r="GV2429">
        <v>28.41</v>
      </c>
      <c r="GW2429">
        <v>41.3</v>
      </c>
      <c r="GX2429">
        <v>23.57</v>
      </c>
      <c r="GY2429">
        <v>30.71</v>
      </c>
      <c r="GZ2429">
        <v>27.73</v>
      </c>
      <c r="HA2429">
        <v>46.23</v>
      </c>
      <c r="HC2429">
        <v>57</v>
      </c>
      <c r="HD2429">
        <v>38.4</v>
      </c>
      <c r="HE2429">
        <v>31.75</v>
      </c>
      <c r="HF2429">
        <v>14.5289</v>
      </c>
      <c r="HG2429">
        <v>29.48</v>
      </c>
      <c r="HH2429">
        <v>21.37</v>
      </c>
      <c r="HI2429">
        <v>7.47</v>
      </c>
      <c r="HJ2429">
        <v>32.92</v>
      </c>
      <c r="HK2429">
        <v>60.49</v>
      </c>
      <c r="HL2429">
        <v>15.4</v>
      </c>
      <c r="HM2429">
        <v>22.13</v>
      </c>
      <c r="HN2429">
        <v>14.3</v>
      </c>
      <c r="HP2429">
        <v>11.28</v>
      </c>
      <c r="HQ2429">
        <v>35.19</v>
      </c>
      <c r="HR2429">
        <v>27.31</v>
      </c>
      <c r="HS2429">
        <v>13.895</v>
      </c>
      <c r="HT2429">
        <v>13.515599999999999</v>
      </c>
      <c r="HU2429">
        <v>14.47</v>
      </c>
      <c r="HV2429">
        <v>10.419499999999999</v>
      </c>
      <c r="HX2429">
        <v>23.86</v>
      </c>
      <c r="HY2429">
        <v>22.81</v>
      </c>
      <c r="HZ2429">
        <v>14.46</v>
      </c>
      <c r="IA2429">
        <v>17.5319</v>
      </c>
      <c r="IB2429">
        <v>29.869299999999999</v>
      </c>
      <c r="IC2429">
        <v>23.444299999999998</v>
      </c>
      <c r="ID2429">
        <v>17.04</v>
      </c>
      <c r="IE2429">
        <v>32.458100000000002</v>
      </c>
      <c r="IF2429">
        <v>49.23</v>
      </c>
      <c r="IG2429">
        <v>14.291499999999999</v>
      </c>
      <c r="IH2429">
        <v>37.770000000000003</v>
      </c>
      <c r="II2429">
        <v>10.7951</v>
      </c>
      <c r="IJ2429">
        <v>19.87</v>
      </c>
      <c r="IK2429">
        <v>14.9381</v>
      </c>
      <c r="IM2429">
        <v>6.7</v>
      </c>
      <c r="IS2429">
        <v>36.770000000000003</v>
      </c>
      <c r="IV2429">
        <v>28.77</v>
      </c>
      <c r="IW2429">
        <v>21.44</v>
      </c>
      <c r="IZ2429">
        <v>37.47</v>
      </c>
      <c r="JA2429">
        <v>10.92</v>
      </c>
      <c r="JC2429">
        <v>19.939499999999999</v>
      </c>
      <c r="JE2429">
        <v>24.183800000000002</v>
      </c>
      <c r="JI2429">
        <v>12.02</v>
      </c>
      <c r="JJ2429">
        <v>20.433299999999999</v>
      </c>
      <c r="JO2429">
        <v>49.6</v>
      </c>
      <c r="JU2429">
        <v>31.82</v>
      </c>
      <c r="JW2429">
        <v>39.5</v>
      </c>
      <c r="JY2429">
        <v>15.58</v>
      </c>
      <c r="KD2429">
        <v>43.4</v>
      </c>
      <c r="KH2429">
        <v>6.15</v>
      </c>
      <c r="KI2429">
        <v>33.99</v>
      </c>
      <c r="KJ2429">
        <v>17.649999999999999</v>
      </c>
      <c r="KK2429">
        <v>4.8949999999999996</v>
      </c>
      <c r="KN2429">
        <v>27.05</v>
      </c>
      <c r="KO2429">
        <v>5.92</v>
      </c>
      <c r="KP2429">
        <v>30.09</v>
      </c>
      <c r="KQ2429">
        <v>11.13</v>
      </c>
      <c r="KU2429">
        <v>4.9550000000000001</v>
      </c>
      <c r="KV2429">
        <v>15.47</v>
      </c>
      <c r="KX2429">
        <v>22.44</v>
      </c>
      <c r="KZ2429">
        <v>43.44</v>
      </c>
      <c r="LB2429">
        <v>18.340599999999998</v>
      </c>
      <c r="LE2429">
        <v>21.66</v>
      </c>
      <c r="LG2429">
        <v>20.75</v>
      </c>
      <c r="LH2429">
        <v>13.09</v>
      </c>
      <c r="LI2429">
        <v>27.5</v>
      </c>
      <c r="LK2429">
        <v>42.156999999999996</v>
      </c>
      <c r="LL2429">
        <v>16.425000000000001</v>
      </c>
      <c r="LM2429">
        <v>54.98</v>
      </c>
      <c r="LN2429">
        <v>24.32</v>
      </c>
      <c r="LO2429">
        <v>54.75</v>
      </c>
      <c r="LP2429">
        <v>6.79</v>
      </c>
      <c r="LR2429">
        <v>35.65</v>
      </c>
      <c r="LS2429">
        <v>74.849999999999994</v>
      </c>
      <c r="LT2429">
        <v>17.375</v>
      </c>
      <c r="LU2429">
        <v>14.38</v>
      </c>
      <c r="LV2429">
        <v>36.909999999999997</v>
      </c>
      <c r="LX2429">
        <v>36.049799999999998</v>
      </c>
      <c r="MC2429">
        <v>21.795000000000002</v>
      </c>
      <c r="MD2429">
        <v>9.68</v>
      </c>
      <c r="ME2429">
        <v>21.642700000000001</v>
      </c>
      <c r="MF2429">
        <v>13.95</v>
      </c>
      <c r="MH2429">
        <v>14.21</v>
      </c>
      <c r="MJ2429">
        <v>21.05</v>
      </c>
      <c r="MM2429">
        <v>29.695</v>
      </c>
      <c r="MN2429">
        <v>52.47</v>
      </c>
      <c r="MP2429">
        <v>29.83</v>
      </c>
      <c r="MR2429">
        <v>32.01</v>
      </c>
      <c r="MU2429">
        <v>53.37</v>
      </c>
      <c r="MV2429">
        <v>43.96</v>
      </c>
      <c r="MW2429">
        <v>16.074999999999999</v>
      </c>
      <c r="MY2429">
        <v>21.25</v>
      </c>
      <c r="MZ2429">
        <v>18.726199999999999</v>
      </c>
      <c r="NB2429">
        <v>70.876800000000003</v>
      </c>
      <c r="NC2429">
        <v>16.579999999999998</v>
      </c>
      <c r="NE2429">
        <v>26.79</v>
      </c>
      <c r="NF2429">
        <v>34.619999999999997</v>
      </c>
      <c r="NG2429">
        <v>23.074400000000001</v>
      </c>
      <c r="NH2429">
        <v>17.23</v>
      </c>
      <c r="NI2429">
        <v>39.380000000000003</v>
      </c>
      <c r="NK2429">
        <v>23.83</v>
      </c>
      <c r="NM2429">
        <v>22.08</v>
      </c>
      <c r="NQ2429">
        <v>15.75</v>
      </c>
      <c r="NT2429">
        <v>24.53</v>
      </c>
      <c r="NU2429">
        <v>47.15</v>
      </c>
      <c r="NV2429">
        <v>19.59</v>
      </c>
      <c r="NX2429">
        <v>120.49</v>
      </c>
      <c r="NY2429">
        <v>45</v>
      </c>
      <c r="OA2429">
        <v>27.23</v>
      </c>
      <c r="OE2429">
        <v>49.78</v>
      </c>
      <c r="OG2429">
        <v>18.37</v>
      </c>
      <c r="OJ2429">
        <v>11.9849</v>
      </c>
      <c r="OK2429">
        <v>41.98</v>
      </c>
      <c r="ON2429">
        <v>136.18</v>
      </c>
      <c r="OO2429">
        <v>28.06</v>
      </c>
      <c r="OQ2429">
        <v>36.25</v>
      </c>
      <c r="OR2429">
        <v>10</v>
      </c>
      <c r="OS2429">
        <v>23.0002</v>
      </c>
      <c r="OU2429">
        <v>79.11</v>
      </c>
      <c r="OV2429">
        <v>22.8</v>
      </c>
      <c r="OW2429">
        <v>39.090000000000003</v>
      </c>
      <c r="OY2429">
        <v>14.318</v>
      </c>
      <c r="OZ2429">
        <v>25.35</v>
      </c>
      <c r="PA2429">
        <v>18.440000000000001</v>
      </c>
      <c r="PB2429">
        <v>36.200000000000003</v>
      </c>
      <c r="PC2429">
        <v>17.72</v>
      </c>
      <c r="PD2429">
        <v>42.29</v>
      </c>
      <c r="PE2429">
        <v>5.91</v>
      </c>
      <c r="PF2429">
        <v>16.077000000000002</v>
      </c>
      <c r="PG2429">
        <v>15.22</v>
      </c>
      <c r="PH2429">
        <v>12.73</v>
      </c>
      <c r="PI2429">
        <v>16.542000000000002</v>
      </c>
      <c r="PJ2429">
        <v>19.09</v>
      </c>
      <c r="PK2429">
        <v>85.5</v>
      </c>
      <c r="PM2429">
        <v>27.92</v>
      </c>
      <c r="PN2429">
        <v>17.61</v>
      </c>
      <c r="PP2429">
        <v>5.8</v>
      </c>
      <c r="PQ2429">
        <v>38.590000000000003</v>
      </c>
      <c r="PT2429">
        <v>13.24</v>
      </c>
      <c r="PV2429">
        <v>8.49</v>
      </c>
      <c r="PX2429">
        <v>16.04</v>
      </c>
      <c r="PY2429">
        <v>29.14</v>
      </c>
      <c r="PZ2429">
        <v>8.0299999999999994</v>
      </c>
      <c r="QB2429">
        <v>18.920000000000002</v>
      </c>
      <c r="QC2429">
        <v>14.3775</v>
      </c>
      <c r="QD2429">
        <v>35.79</v>
      </c>
      <c r="QI2429">
        <v>18.95</v>
      </c>
      <c r="QJ2429">
        <v>57.18</v>
      </c>
      <c r="QK2429">
        <v>25.5</v>
      </c>
      <c r="QL2429">
        <v>62.95</v>
      </c>
      <c r="QN2429">
        <v>21.32</v>
      </c>
      <c r="QS2429">
        <v>13.205</v>
      </c>
      <c r="QT2429">
        <v>8.49</v>
      </c>
      <c r="QU2429">
        <v>51.76</v>
      </c>
      <c r="QV2429">
        <v>5.52</v>
      </c>
      <c r="QX2429">
        <v>11.515000000000001</v>
      </c>
      <c r="RA2429">
        <v>37.729999999999997</v>
      </c>
      <c r="RB2429">
        <v>25.04</v>
      </c>
      <c r="RE2429">
        <v>5.57</v>
      </c>
      <c r="RF2429">
        <v>32.42</v>
      </c>
      <c r="RI2429">
        <v>7.65</v>
      </c>
      <c r="RK2429">
        <v>9.68</v>
      </c>
      <c r="RL2429">
        <v>36.07</v>
      </c>
      <c r="RM2429">
        <v>13.9613</v>
      </c>
      <c r="RN2429">
        <v>89.42</v>
      </c>
      <c r="RT2429">
        <v>70.64</v>
      </c>
      <c r="RV2429">
        <v>16</v>
      </c>
      <c r="RW2429">
        <v>22.71</v>
      </c>
      <c r="RY2429">
        <v>43.62</v>
      </c>
      <c r="SC2429">
        <v>25.56</v>
      </c>
      <c r="SD2429">
        <v>40.68</v>
      </c>
      <c r="SH2429">
        <v>25.35</v>
      </c>
      <c r="SJ2429">
        <v>35.08</v>
      </c>
    </row>
    <row r="2430" spans="1:504">
      <c r="A2430" s="1">
        <v>39926</v>
      </c>
      <c r="C2430">
        <v>20.97</v>
      </c>
      <c r="D2430">
        <v>28.966100000000001</v>
      </c>
      <c r="F2430">
        <v>37.93</v>
      </c>
      <c r="G2430">
        <v>32.450000000000003</v>
      </c>
      <c r="H2430">
        <v>33.21</v>
      </c>
      <c r="I2430">
        <v>65.53</v>
      </c>
      <c r="J2430">
        <v>21.46</v>
      </c>
      <c r="L2430">
        <v>19.63</v>
      </c>
      <c r="M2430">
        <v>7.73</v>
      </c>
      <c r="N2430">
        <v>65.709999999999994</v>
      </c>
      <c r="P2430">
        <v>11.88</v>
      </c>
      <c r="Q2430">
        <v>15.7812</v>
      </c>
      <c r="R2430">
        <v>25.76</v>
      </c>
      <c r="S2430">
        <v>101.42</v>
      </c>
      <c r="T2430">
        <v>24.65</v>
      </c>
      <c r="U2430">
        <v>51.4</v>
      </c>
      <c r="V2430">
        <v>55.3</v>
      </c>
      <c r="W2430">
        <v>23.23</v>
      </c>
      <c r="X2430">
        <v>54.21</v>
      </c>
      <c r="Y2430">
        <v>18.07</v>
      </c>
      <c r="Z2430">
        <v>8.82</v>
      </c>
      <c r="AC2430">
        <v>33.58</v>
      </c>
      <c r="AD2430">
        <v>13.28</v>
      </c>
      <c r="AE2430">
        <v>49.32</v>
      </c>
      <c r="AF2430">
        <v>25.5</v>
      </c>
      <c r="AG2430">
        <v>40.21</v>
      </c>
      <c r="AH2430">
        <v>48.04</v>
      </c>
      <c r="AJ2430">
        <v>48.86</v>
      </c>
      <c r="AQ2430">
        <v>32</v>
      </c>
      <c r="AR2430">
        <v>25.1313</v>
      </c>
      <c r="AS2430">
        <v>32.195700000000002</v>
      </c>
      <c r="AT2430">
        <v>16.899999999999999</v>
      </c>
      <c r="AV2430">
        <v>2.7624</v>
      </c>
      <c r="AW2430">
        <v>9.4839000000000002</v>
      </c>
      <c r="AY2430">
        <v>20.746600000000001</v>
      </c>
      <c r="AZ2430">
        <v>28.66</v>
      </c>
      <c r="BA2430">
        <v>56.376300000000001</v>
      </c>
      <c r="BB2430">
        <v>13.76</v>
      </c>
      <c r="BC2430">
        <v>26.14</v>
      </c>
      <c r="BD2430">
        <v>52.57</v>
      </c>
      <c r="BE2430">
        <v>41.77</v>
      </c>
      <c r="BF2430">
        <v>40.86</v>
      </c>
      <c r="BG2430">
        <v>67.260000000000005</v>
      </c>
      <c r="BH2430">
        <v>23.73</v>
      </c>
      <c r="BK2430">
        <v>164.47</v>
      </c>
      <c r="BL2430">
        <v>28.66</v>
      </c>
      <c r="BM2430">
        <v>10.295</v>
      </c>
      <c r="BN2430">
        <v>26.85</v>
      </c>
      <c r="BO2430">
        <v>71.73</v>
      </c>
      <c r="BP2430">
        <v>26.6142</v>
      </c>
      <c r="BQ2430">
        <v>64.03</v>
      </c>
      <c r="BR2430">
        <v>56.26</v>
      </c>
      <c r="BS2430">
        <v>39.5</v>
      </c>
      <c r="BT2430">
        <v>15.69</v>
      </c>
      <c r="BU2430">
        <v>8.3000000000000007</v>
      </c>
      <c r="BV2430">
        <v>20.170000000000002</v>
      </c>
      <c r="BX2430">
        <v>15.076700000000001</v>
      </c>
      <c r="BY2430">
        <v>6.9375</v>
      </c>
      <c r="BZ2430">
        <v>25.87</v>
      </c>
      <c r="CA2430">
        <v>16.25</v>
      </c>
      <c r="CD2430">
        <v>27.72</v>
      </c>
      <c r="CF2430">
        <v>25.76</v>
      </c>
      <c r="CG2430">
        <v>19.57</v>
      </c>
      <c r="CH2430">
        <v>9.9600000000000009</v>
      </c>
      <c r="CI2430">
        <v>55.68</v>
      </c>
      <c r="CJ2430">
        <v>11.61</v>
      </c>
      <c r="CK2430">
        <v>29.484999999999999</v>
      </c>
      <c r="CL2430">
        <v>21.06</v>
      </c>
      <c r="CN2430">
        <v>14.03</v>
      </c>
      <c r="CO2430">
        <v>37.479999999999997</v>
      </c>
      <c r="CP2430">
        <v>17</v>
      </c>
      <c r="CQ2430">
        <v>15.12</v>
      </c>
      <c r="CR2430">
        <v>31.5</v>
      </c>
      <c r="CS2430">
        <v>21.994700000000002</v>
      </c>
      <c r="CT2430">
        <v>38.69</v>
      </c>
      <c r="CU2430">
        <v>38.83</v>
      </c>
      <c r="CV2430">
        <v>29.28</v>
      </c>
      <c r="CW2430">
        <v>25.698899999999998</v>
      </c>
      <c r="CY2430">
        <v>41.46</v>
      </c>
      <c r="CZ2430">
        <v>21.37</v>
      </c>
      <c r="DA2430">
        <v>37.1</v>
      </c>
      <c r="DB2430">
        <v>13.06</v>
      </c>
      <c r="DC2430">
        <v>32.76</v>
      </c>
      <c r="DD2430">
        <v>30.06</v>
      </c>
      <c r="DE2430">
        <v>64.84</v>
      </c>
      <c r="DF2430">
        <v>28.48</v>
      </c>
      <c r="DG2430">
        <v>33.76</v>
      </c>
      <c r="DI2430">
        <v>8.27</v>
      </c>
      <c r="DJ2430">
        <v>12.37</v>
      </c>
      <c r="DK2430">
        <v>55.04</v>
      </c>
      <c r="DL2430">
        <v>12.62</v>
      </c>
      <c r="DM2430">
        <v>22.76</v>
      </c>
      <c r="DN2430">
        <v>4.49</v>
      </c>
      <c r="DO2430">
        <v>50.6</v>
      </c>
      <c r="DP2430">
        <v>20.706700000000001</v>
      </c>
      <c r="DQ2430">
        <v>19.579999999999998</v>
      </c>
      <c r="DR2430">
        <v>15.19</v>
      </c>
      <c r="DS2430">
        <v>49.5</v>
      </c>
      <c r="DT2430">
        <v>24.835000000000001</v>
      </c>
      <c r="DU2430">
        <v>34.21</v>
      </c>
      <c r="DV2430">
        <v>79.16</v>
      </c>
      <c r="DW2430">
        <v>19.79</v>
      </c>
      <c r="DX2430">
        <v>19.2</v>
      </c>
      <c r="DY2430">
        <v>27.540199999999999</v>
      </c>
      <c r="DZ2430">
        <v>19.372599999999998</v>
      </c>
      <c r="EA2430">
        <v>31.94</v>
      </c>
      <c r="EC2430">
        <v>37.450000000000003</v>
      </c>
      <c r="EE2430">
        <v>7.7850000000000001</v>
      </c>
      <c r="EF2430">
        <v>18.04</v>
      </c>
      <c r="EH2430">
        <v>10.199999999999999</v>
      </c>
      <c r="EI2430">
        <v>27.46</v>
      </c>
      <c r="EK2430">
        <v>33.26</v>
      </c>
      <c r="EL2430">
        <v>16.011700000000001</v>
      </c>
      <c r="EM2430">
        <v>11.49</v>
      </c>
      <c r="EN2430">
        <v>5.22</v>
      </c>
      <c r="EO2430">
        <v>31.68</v>
      </c>
      <c r="EP2430">
        <v>44.55</v>
      </c>
      <c r="EQ2430">
        <v>3.4325000000000001</v>
      </c>
      <c r="ER2430">
        <v>39.11</v>
      </c>
      <c r="ET2430">
        <v>47.317799999999998</v>
      </c>
      <c r="EU2430">
        <v>10.77</v>
      </c>
      <c r="EV2430">
        <v>44.3</v>
      </c>
      <c r="EX2430">
        <v>10.7</v>
      </c>
      <c r="EY2430">
        <v>14.51</v>
      </c>
      <c r="EZ2430">
        <v>8.67</v>
      </c>
      <c r="FA2430">
        <v>19.146100000000001</v>
      </c>
      <c r="FB2430">
        <v>32.880000000000003</v>
      </c>
      <c r="FC2430">
        <v>10.68</v>
      </c>
      <c r="FE2430">
        <v>10.16</v>
      </c>
      <c r="FF2430">
        <v>24.86</v>
      </c>
      <c r="FG2430">
        <v>20.37</v>
      </c>
      <c r="FH2430">
        <v>6.9341999999999997</v>
      </c>
      <c r="FI2430">
        <v>20.23</v>
      </c>
      <c r="FJ2430">
        <v>7.6288</v>
      </c>
      <c r="FL2430">
        <v>27.8</v>
      </c>
      <c r="FM2430">
        <v>29.72</v>
      </c>
      <c r="FN2430">
        <v>29.57</v>
      </c>
      <c r="FO2430">
        <v>12.39</v>
      </c>
      <c r="FQ2430">
        <v>22.566199999999998</v>
      </c>
      <c r="FS2430">
        <v>61.58</v>
      </c>
      <c r="FT2430">
        <v>8.41</v>
      </c>
      <c r="FU2430">
        <v>38.729999999999997</v>
      </c>
      <c r="FW2430">
        <v>13.5975</v>
      </c>
      <c r="FX2430">
        <v>4.1889000000000003</v>
      </c>
      <c r="FY2430">
        <v>29.385000000000002</v>
      </c>
      <c r="FZ2430">
        <v>38.18</v>
      </c>
      <c r="GA2430">
        <v>20.14</v>
      </c>
      <c r="GB2430">
        <v>44.334000000000003</v>
      </c>
      <c r="GC2430">
        <v>20.09</v>
      </c>
      <c r="GD2430">
        <v>40</v>
      </c>
      <c r="GE2430">
        <v>28.92</v>
      </c>
      <c r="GF2430">
        <v>53.689</v>
      </c>
      <c r="GG2430">
        <v>28.09</v>
      </c>
      <c r="GH2430">
        <v>10.9344</v>
      </c>
      <c r="GI2430">
        <v>16.52</v>
      </c>
      <c r="GJ2430">
        <v>37.479999999999997</v>
      </c>
      <c r="GK2430">
        <v>44.01</v>
      </c>
      <c r="GL2430">
        <v>27.253499999999999</v>
      </c>
      <c r="GM2430">
        <v>47.89</v>
      </c>
      <c r="GN2430">
        <v>45.78</v>
      </c>
      <c r="GO2430">
        <v>30.439399999999999</v>
      </c>
      <c r="GP2430">
        <v>11.17</v>
      </c>
      <c r="GQ2430">
        <v>27.35</v>
      </c>
      <c r="GR2430">
        <v>40.93</v>
      </c>
      <c r="GS2430">
        <v>21.725000000000001</v>
      </c>
      <c r="GT2430">
        <v>70.03</v>
      </c>
      <c r="GU2430">
        <v>15.74</v>
      </c>
      <c r="GV2430">
        <v>28.33</v>
      </c>
      <c r="GW2430">
        <v>44.04</v>
      </c>
      <c r="GX2430">
        <v>21.37</v>
      </c>
      <c r="GY2430">
        <v>30.7</v>
      </c>
      <c r="GZ2430">
        <v>28</v>
      </c>
      <c r="HA2430">
        <v>46.61</v>
      </c>
      <c r="HC2430">
        <v>57.41</v>
      </c>
      <c r="HD2430">
        <v>38.6</v>
      </c>
      <c r="HE2430">
        <v>33.4</v>
      </c>
      <c r="HF2430">
        <v>14.537800000000001</v>
      </c>
      <c r="HG2430">
        <v>29.51</v>
      </c>
      <c r="HH2430">
        <v>21.99</v>
      </c>
      <c r="HI2430">
        <v>7.43</v>
      </c>
      <c r="HJ2430">
        <v>33.619999999999997</v>
      </c>
      <c r="HK2430">
        <v>63.91</v>
      </c>
      <c r="HL2430">
        <v>14.89</v>
      </c>
      <c r="HM2430">
        <v>22.21</v>
      </c>
      <c r="HN2430">
        <v>15.08</v>
      </c>
      <c r="HP2430">
        <v>11.44</v>
      </c>
      <c r="HQ2430">
        <v>32.39</v>
      </c>
      <c r="HR2430">
        <v>26.8</v>
      </c>
      <c r="HS2430">
        <v>13.77</v>
      </c>
      <c r="HT2430">
        <v>11.68</v>
      </c>
      <c r="HU2430">
        <v>14.52</v>
      </c>
      <c r="HV2430">
        <v>10.410299999999999</v>
      </c>
      <c r="HX2430">
        <v>24.774999999999999</v>
      </c>
      <c r="HY2430">
        <v>23.16</v>
      </c>
      <c r="HZ2430">
        <v>15.1</v>
      </c>
      <c r="IA2430">
        <v>17.938700000000001</v>
      </c>
      <c r="IB2430">
        <v>29.178599999999999</v>
      </c>
      <c r="IC2430">
        <v>24.5565</v>
      </c>
      <c r="ID2430">
        <v>16.86</v>
      </c>
      <c r="IE2430">
        <v>33.454700000000003</v>
      </c>
      <c r="IF2430">
        <v>49.66</v>
      </c>
      <c r="IG2430">
        <v>14.8399</v>
      </c>
      <c r="IH2430">
        <v>36.9</v>
      </c>
      <c r="II2430">
        <v>10.925800000000001</v>
      </c>
      <c r="IJ2430">
        <v>19.91</v>
      </c>
      <c r="IK2430">
        <v>15.1226</v>
      </c>
      <c r="IM2430">
        <v>6.6899999999999995</v>
      </c>
      <c r="IS2430">
        <v>36.450000000000003</v>
      </c>
      <c r="IV2430">
        <v>28.86</v>
      </c>
      <c r="IW2430">
        <v>21.14</v>
      </c>
      <c r="IZ2430">
        <v>37.450000000000003</v>
      </c>
      <c r="JA2430">
        <v>11.01</v>
      </c>
      <c r="JC2430">
        <v>19.421600000000002</v>
      </c>
      <c r="JE2430">
        <v>24.262699999999999</v>
      </c>
      <c r="JI2430">
        <v>12.01</v>
      </c>
      <c r="JJ2430">
        <v>20.436699999999998</v>
      </c>
      <c r="JO2430">
        <v>51.54</v>
      </c>
      <c r="JU2430">
        <v>33.72</v>
      </c>
      <c r="JW2430">
        <v>40.04</v>
      </c>
      <c r="JY2430">
        <v>15.18</v>
      </c>
      <c r="KD2430">
        <v>41.49</v>
      </c>
      <c r="KH2430">
        <v>6.14</v>
      </c>
      <c r="KI2430">
        <v>36.799999999999997</v>
      </c>
      <c r="KJ2430">
        <v>18.37</v>
      </c>
      <c r="KK2430">
        <v>5.1333000000000002</v>
      </c>
      <c r="KN2430">
        <v>26.67</v>
      </c>
      <c r="KO2430">
        <v>5.8</v>
      </c>
      <c r="KP2430">
        <v>30.9</v>
      </c>
      <c r="KQ2430">
        <v>11.12</v>
      </c>
      <c r="KU2430">
        <v>4.3449999999999998</v>
      </c>
      <c r="KV2430">
        <v>15.66</v>
      </c>
      <c r="KX2430">
        <v>21.96</v>
      </c>
      <c r="KZ2430">
        <v>43.99</v>
      </c>
      <c r="LB2430">
        <v>18.851299999999998</v>
      </c>
      <c r="LE2430">
        <v>22.31</v>
      </c>
      <c r="LG2430">
        <v>22.06</v>
      </c>
      <c r="LH2430">
        <v>13.13</v>
      </c>
      <c r="LI2430">
        <v>30</v>
      </c>
      <c r="LK2430">
        <v>44.500999999999998</v>
      </c>
      <c r="LL2430">
        <v>16.555</v>
      </c>
      <c r="LM2430">
        <v>58.06</v>
      </c>
      <c r="LN2430">
        <v>25.58</v>
      </c>
      <c r="LO2430">
        <v>53.33</v>
      </c>
      <c r="LP2430">
        <v>7.01</v>
      </c>
      <c r="LR2430">
        <v>35.25</v>
      </c>
      <c r="LS2430">
        <v>77.36</v>
      </c>
      <c r="LT2430">
        <v>17.704999999999998</v>
      </c>
      <c r="LU2430">
        <v>16.93</v>
      </c>
      <c r="LV2430">
        <v>35.89</v>
      </c>
      <c r="LX2430">
        <v>35.987200000000001</v>
      </c>
      <c r="MC2430">
        <v>21.18</v>
      </c>
      <c r="MD2430">
        <v>9.83</v>
      </c>
      <c r="ME2430">
        <v>22.2165</v>
      </c>
      <c r="MF2430">
        <v>13.984999999999999</v>
      </c>
      <c r="MH2430">
        <v>14.87</v>
      </c>
      <c r="MJ2430">
        <v>20.785</v>
      </c>
      <c r="MM2430">
        <v>26.378599999999999</v>
      </c>
      <c r="MN2430">
        <v>50.37</v>
      </c>
      <c r="MP2430">
        <v>30.43</v>
      </c>
      <c r="MR2430">
        <v>31.99</v>
      </c>
      <c r="MU2430">
        <v>51.68</v>
      </c>
      <c r="MV2430">
        <v>46.06</v>
      </c>
      <c r="MW2430">
        <v>16.079999999999998</v>
      </c>
      <c r="MY2430">
        <v>21.57</v>
      </c>
      <c r="MZ2430">
        <v>19.447800000000001</v>
      </c>
      <c r="NB2430">
        <v>72.104399999999998</v>
      </c>
      <c r="NC2430">
        <v>16.88</v>
      </c>
      <c r="NE2430">
        <v>27.57</v>
      </c>
      <c r="NF2430">
        <v>35.46</v>
      </c>
      <c r="NG2430">
        <v>24.8218</v>
      </c>
      <c r="NH2430">
        <v>17.48</v>
      </c>
      <c r="NI2430">
        <v>39.979999999999997</v>
      </c>
      <c r="NK2430">
        <v>23.5</v>
      </c>
      <c r="NM2430">
        <v>22.07</v>
      </c>
      <c r="NQ2430">
        <v>17.18</v>
      </c>
      <c r="NT2430">
        <v>24.1</v>
      </c>
      <c r="NU2430">
        <v>48.53</v>
      </c>
      <c r="NV2430">
        <v>19.5</v>
      </c>
      <c r="NX2430">
        <v>122.81</v>
      </c>
      <c r="NY2430">
        <v>44.97</v>
      </c>
      <c r="OA2430">
        <v>27.9</v>
      </c>
      <c r="OE2430">
        <v>51.02</v>
      </c>
      <c r="OG2430">
        <v>17.96</v>
      </c>
      <c r="OJ2430">
        <v>11.727399999999999</v>
      </c>
      <c r="OK2430">
        <v>41.28</v>
      </c>
      <c r="ON2430">
        <v>147.72</v>
      </c>
      <c r="OO2430">
        <v>27.93</v>
      </c>
      <c r="OQ2430">
        <v>37</v>
      </c>
      <c r="OR2430">
        <v>9.82</v>
      </c>
      <c r="OS2430">
        <v>25.13</v>
      </c>
      <c r="OU2430">
        <v>78.31</v>
      </c>
      <c r="OV2430">
        <v>22.24</v>
      </c>
      <c r="OW2430">
        <v>39.43</v>
      </c>
      <c r="OY2430">
        <v>14.15</v>
      </c>
      <c r="OZ2430">
        <v>26.17</v>
      </c>
      <c r="PA2430">
        <v>18.48</v>
      </c>
      <c r="PB2430">
        <v>36.69</v>
      </c>
      <c r="PC2430">
        <v>17.39</v>
      </c>
      <c r="PD2430">
        <v>42.74</v>
      </c>
      <c r="PE2430">
        <v>6.22</v>
      </c>
      <c r="PF2430">
        <v>16.524999999999999</v>
      </c>
      <c r="PG2430">
        <v>16.239999999999998</v>
      </c>
      <c r="PH2430">
        <v>12.71</v>
      </c>
      <c r="PI2430">
        <v>16.934000000000001</v>
      </c>
      <c r="PJ2430">
        <v>19.21</v>
      </c>
      <c r="PK2430">
        <v>85.31</v>
      </c>
      <c r="PM2430">
        <v>29.46</v>
      </c>
      <c r="PN2430">
        <v>17.579999999999998</v>
      </c>
      <c r="PP2430">
        <v>5.82</v>
      </c>
      <c r="PQ2430">
        <v>38.21</v>
      </c>
      <c r="PT2430">
        <v>13.382</v>
      </c>
      <c r="PV2430">
        <v>9.56</v>
      </c>
      <c r="PX2430">
        <v>16.09</v>
      </c>
      <c r="PY2430">
        <v>29.03</v>
      </c>
      <c r="PZ2430">
        <v>8.51</v>
      </c>
      <c r="QB2430">
        <v>18.989999999999998</v>
      </c>
      <c r="QC2430">
        <v>14.557499999999999</v>
      </c>
      <c r="QD2430">
        <v>36.79</v>
      </c>
      <c r="QI2430">
        <v>18.66</v>
      </c>
      <c r="QJ2430">
        <v>54.47</v>
      </c>
      <c r="QK2430">
        <v>25.75</v>
      </c>
      <c r="QL2430">
        <v>64.650000000000006</v>
      </c>
      <c r="QN2430">
        <v>21.86</v>
      </c>
      <c r="QS2430">
        <v>13.1</v>
      </c>
      <c r="QT2430">
        <v>9.3000000000000007</v>
      </c>
      <c r="QU2430">
        <v>53.95</v>
      </c>
      <c r="QV2430">
        <v>5.72</v>
      </c>
      <c r="QX2430">
        <v>11.515000000000001</v>
      </c>
      <c r="RA2430">
        <v>37.82</v>
      </c>
      <c r="RB2430">
        <v>25.2</v>
      </c>
      <c r="RE2430">
        <v>5.71</v>
      </c>
      <c r="RF2430">
        <v>34.42</v>
      </c>
      <c r="RI2430">
        <v>8</v>
      </c>
      <c r="RK2430">
        <v>9.3450000000000006</v>
      </c>
      <c r="RL2430">
        <v>36.61</v>
      </c>
      <c r="RM2430">
        <v>14.4335</v>
      </c>
      <c r="RN2430">
        <v>89.39</v>
      </c>
      <c r="RT2430">
        <v>71.19</v>
      </c>
      <c r="RV2430">
        <v>15.82</v>
      </c>
      <c r="RW2430">
        <v>22.66</v>
      </c>
      <c r="RY2430">
        <v>44.14</v>
      </c>
      <c r="SC2430">
        <v>25.08</v>
      </c>
      <c r="SD2430">
        <v>39.83</v>
      </c>
      <c r="SH2430">
        <v>26.15</v>
      </c>
      <c r="SJ2430">
        <v>37.29</v>
      </c>
    </row>
    <row r="2431" spans="1:504">
      <c r="A2431" s="1">
        <v>39927</v>
      </c>
      <c r="C2431">
        <v>25.3</v>
      </c>
      <c r="D2431">
        <v>28.966100000000001</v>
      </c>
      <c r="F2431">
        <v>38.72</v>
      </c>
      <c r="G2431">
        <v>33.630000000000003</v>
      </c>
      <c r="H2431">
        <v>33.380000000000003</v>
      </c>
      <c r="I2431">
        <v>66.599999999999994</v>
      </c>
      <c r="J2431">
        <v>21.395</v>
      </c>
      <c r="L2431">
        <v>20.260000000000002</v>
      </c>
      <c r="M2431">
        <v>8</v>
      </c>
      <c r="N2431">
        <v>66.569999999999993</v>
      </c>
      <c r="P2431">
        <v>12.11</v>
      </c>
      <c r="Q2431">
        <v>16.253399999999999</v>
      </c>
      <c r="R2431">
        <v>26.31</v>
      </c>
      <c r="S2431">
        <v>100.08</v>
      </c>
      <c r="T2431">
        <v>25.56</v>
      </c>
      <c r="U2431">
        <v>50.92</v>
      </c>
      <c r="V2431">
        <v>54.31</v>
      </c>
      <c r="W2431">
        <v>23.45</v>
      </c>
      <c r="X2431">
        <v>57</v>
      </c>
      <c r="Y2431">
        <v>18</v>
      </c>
      <c r="Z2431">
        <v>9.1</v>
      </c>
      <c r="AC2431">
        <v>35.46</v>
      </c>
      <c r="AD2431">
        <v>13.17</v>
      </c>
      <c r="AE2431">
        <v>49.51</v>
      </c>
      <c r="AF2431">
        <v>25.16</v>
      </c>
      <c r="AG2431">
        <v>39.5</v>
      </c>
      <c r="AH2431">
        <v>49.37</v>
      </c>
      <c r="AJ2431">
        <v>47.87</v>
      </c>
      <c r="AQ2431">
        <v>31.9</v>
      </c>
      <c r="AR2431">
        <v>24.461200000000002</v>
      </c>
      <c r="AS2431">
        <v>31.271000000000001</v>
      </c>
      <c r="AT2431">
        <v>16.920000000000002</v>
      </c>
      <c r="AV2431">
        <v>2.7029999999999998</v>
      </c>
      <c r="AW2431">
        <v>10.7064</v>
      </c>
      <c r="AY2431">
        <v>20.6174</v>
      </c>
      <c r="AZ2431">
        <v>28.62</v>
      </c>
      <c r="BA2431">
        <v>57.874000000000002</v>
      </c>
      <c r="BB2431">
        <v>14.46</v>
      </c>
      <c r="BC2431">
        <v>26.16</v>
      </c>
      <c r="BD2431">
        <v>56.17</v>
      </c>
      <c r="BE2431">
        <v>44.06</v>
      </c>
      <c r="BF2431">
        <v>40.64</v>
      </c>
      <c r="BG2431">
        <v>69.08</v>
      </c>
      <c r="BH2431">
        <v>23.77</v>
      </c>
      <c r="BK2431">
        <v>161.68</v>
      </c>
      <c r="BL2431">
        <v>29.76</v>
      </c>
      <c r="BM2431">
        <v>10.08</v>
      </c>
      <c r="BN2431">
        <v>26.88</v>
      </c>
      <c r="BO2431">
        <v>71.2</v>
      </c>
      <c r="BP2431">
        <v>26.1144</v>
      </c>
      <c r="BQ2431">
        <v>62.47</v>
      </c>
      <c r="BR2431">
        <v>58.2</v>
      </c>
      <c r="BS2431">
        <v>39.270000000000003</v>
      </c>
      <c r="BT2431">
        <v>15.24</v>
      </c>
      <c r="BU2431">
        <v>8.39</v>
      </c>
      <c r="BV2431">
        <v>20.100000000000001</v>
      </c>
      <c r="BX2431">
        <v>15.146699999999999</v>
      </c>
      <c r="BY2431">
        <v>7.0975000000000001</v>
      </c>
      <c r="BZ2431">
        <v>24.87</v>
      </c>
      <c r="CA2431">
        <v>16.7</v>
      </c>
      <c r="CD2431">
        <v>28.43</v>
      </c>
      <c r="CF2431">
        <v>26.45</v>
      </c>
      <c r="CG2431">
        <v>19.579999999999998</v>
      </c>
      <c r="CH2431">
        <v>10.69</v>
      </c>
      <c r="CI2431">
        <v>56.03</v>
      </c>
      <c r="CJ2431">
        <v>11.59</v>
      </c>
      <c r="CK2431">
        <v>29.58</v>
      </c>
      <c r="CL2431">
        <v>22.08</v>
      </c>
      <c r="CN2431">
        <v>13.921099999999999</v>
      </c>
      <c r="CO2431">
        <v>37.450000000000003</v>
      </c>
      <c r="CP2431">
        <v>19.46</v>
      </c>
      <c r="CQ2431">
        <v>15.33</v>
      </c>
      <c r="CR2431">
        <v>33.380000000000003</v>
      </c>
      <c r="CS2431">
        <v>22.900400000000001</v>
      </c>
      <c r="CT2431">
        <v>40.08</v>
      </c>
      <c r="CU2431">
        <v>40.520000000000003</v>
      </c>
      <c r="CV2431">
        <v>29.29</v>
      </c>
      <c r="CW2431">
        <v>26.412299999999998</v>
      </c>
      <c r="CY2431">
        <v>41.25</v>
      </c>
      <c r="CZ2431">
        <v>22</v>
      </c>
      <c r="DA2431">
        <v>37.909999999999997</v>
      </c>
      <c r="DB2431">
        <v>13.4</v>
      </c>
      <c r="DC2431">
        <v>33.6</v>
      </c>
      <c r="DD2431">
        <v>31.585000000000001</v>
      </c>
      <c r="DE2431">
        <v>64</v>
      </c>
      <c r="DF2431">
        <v>28.81</v>
      </c>
      <c r="DG2431">
        <v>34.520000000000003</v>
      </c>
      <c r="DI2431">
        <v>8.9600000000000009</v>
      </c>
      <c r="DJ2431">
        <v>12.48</v>
      </c>
      <c r="DK2431">
        <v>56.06</v>
      </c>
      <c r="DL2431">
        <v>13.23</v>
      </c>
      <c r="DM2431">
        <v>23.06</v>
      </c>
      <c r="DN2431">
        <v>5</v>
      </c>
      <c r="DO2431">
        <v>50.52</v>
      </c>
      <c r="DP2431">
        <v>20.5533</v>
      </c>
      <c r="DQ2431">
        <v>20.465</v>
      </c>
      <c r="DR2431">
        <v>15.28</v>
      </c>
      <c r="DS2431">
        <v>49.18</v>
      </c>
      <c r="DT2431">
        <v>24.364999999999998</v>
      </c>
      <c r="DU2431">
        <v>34.909999999999997</v>
      </c>
      <c r="DV2431">
        <v>82.09</v>
      </c>
      <c r="DW2431">
        <v>20.62</v>
      </c>
      <c r="DX2431">
        <v>20.440000000000001</v>
      </c>
      <c r="DY2431">
        <v>28.3339</v>
      </c>
      <c r="DZ2431">
        <v>20.064399999999999</v>
      </c>
      <c r="EA2431">
        <v>32.76</v>
      </c>
      <c r="EC2431">
        <v>36.18</v>
      </c>
      <c r="EE2431">
        <v>7.6574999999999998</v>
      </c>
      <c r="EF2431">
        <v>18.38</v>
      </c>
      <c r="EH2431">
        <v>10.31</v>
      </c>
      <c r="EI2431">
        <v>27.36</v>
      </c>
      <c r="EK2431">
        <v>33.869999999999997</v>
      </c>
      <c r="EL2431">
        <v>17.448399999999999</v>
      </c>
      <c r="EM2431">
        <v>11.9</v>
      </c>
      <c r="EN2431">
        <v>5.54</v>
      </c>
      <c r="EO2431">
        <v>33.01</v>
      </c>
      <c r="EP2431">
        <v>45.66</v>
      </c>
      <c r="EQ2431">
        <v>3.54</v>
      </c>
      <c r="ER2431">
        <v>38.94</v>
      </c>
      <c r="ET2431">
        <v>47.260300000000001</v>
      </c>
      <c r="EU2431">
        <v>11.67</v>
      </c>
      <c r="EV2431">
        <v>45.43</v>
      </c>
      <c r="EX2431">
        <v>10.71</v>
      </c>
      <c r="EY2431">
        <v>14.92</v>
      </c>
      <c r="EZ2431">
        <v>9.9700000000000006</v>
      </c>
      <c r="FA2431">
        <v>20.284300000000002</v>
      </c>
      <c r="FB2431">
        <v>33.01</v>
      </c>
      <c r="FC2431">
        <v>11.05</v>
      </c>
      <c r="FE2431">
        <v>10.16</v>
      </c>
      <c r="FF2431">
        <v>25.02</v>
      </c>
      <c r="FG2431">
        <v>21.09</v>
      </c>
      <c r="FH2431">
        <v>7.6178999999999997</v>
      </c>
      <c r="FI2431">
        <v>20.38</v>
      </c>
      <c r="FJ2431">
        <v>8.8680000000000003</v>
      </c>
      <c r="FL2431">
        <v>29.07</v>
      </c>
      <c r="FM2431">
        <v>29.58</v>
      </c>
      <c r="FN2431">
        <v>29.73</v>
      </c>
      <c r="FO2431">
        <v>12.99</v>
      </c>
      <c r="FQ2431">
        <v>23.794899999999998</v>
      </c>
      <c r="FS2431">
        <v>61.12</v>
      </c>
      <c r="FT2431">
        <v>8.3000000000000007</v>
      </c>
      <c r="FU2431">
        <v>41.29</v>
      </c>
      <c r="FW2431">
        <v>13.682499999999999</v>
      </c>
      <c r="FX2431">
        <v>4.2596999999999996</v>
      </c>
      <c r="FY2431">
        <v>30.344999999999999</v>
      </c>
      <c r="FZ2431">
        <v>37.79</v>
      </c>
      <c r="GA2431">
        <v>20.239999999999998</v>
      </c>
      <c r="GB2431">
        <v>44.325000000000003</v>
      </c>
      <c r="GC2431">
        <v>21.4</v>
      </c>
      <c r="GD2431">
        <v>40.54</v>
      </c>
      <c r="GE2431">
        <v>29.19</v>
      </c>
      <c r="GF2431">
        <v>53.5931</v>
      </c>
      <c r="GG2431">
        <v>29.37</v>
      </c>
      <c r="GH2431">
        <v>11.131399999999999</v>
      </c>
      <c r="GI2431">
        <v>15.89</v>
      </c>
      <c r="GJ2431">
        <v>36.950000000000003</v>
      </c>
      <c r="GK2431">
        <v>43.9</v>
      </c>
      <c r="GL2431">
        <v>27.188600000000001</v>
      </c>
      <c r="GM2431">
        <v>48.52</v>
      </c>
      <c r="GN2431">
        <v>44.72</v>
      </c>
      <c r="GO2431">
        <v>31.415199999999999</v>
      </c>
      <c r="GP2431">
        <v>11.99</v>
      </c>
      <c r="GQ2431">
        <v>27.35</v>
      </c>
      <c r="GR2431">
        <v>43.22</v>
      </c>
      <c r="GS2431">
        <v>22.73</v>
      </c>
      <c r="GT2431">
        <v>72.569999999999993</v>
      </c>
      <c r="GU2431">
        <v>15.46</v>
      </c>
      <c r="GV2431">
        <v>28.09</v>
      </c>
      <c r="GW2431">
        <v>43.82</v>
      </c>
      <c r="GX2431">
        <v>23.46</v>
      </c>
      <c r="GY2431">
        <v>30.41</v>
      </c>
      <c r="GZ2431">
        <v>28.16</v>
      </c>
      <c r="HA2431">
        <v>49.73</v>
      </c>
      <c r="HC2431">
        <v>58.5</v>
      </c>
      <c r="HD2431">
        <v>38.28</v>
      </c>
      <c r="HE2431">
        <v>34.700000000000003</v>
      </c>
      <c r="HF2431">
        <v>14.613300000000001</v>
      </c>
      <c r="HG2431">
        <v>29.46</v>
      </c>
      <c r="HH2431">
        <v>23.42</v>
      </c>
      <c r="HI2431">
        <v>7.59</v>
      </c>
      <c r="HJ2431">
        <v>37.590000000000003</v>
      </c>
      <c r="HK2431">
        <v>67.06</v>
      </c>
      <c r="HL2431">
        <v>15.96</v>
      </c>
      <c r="HM2431">
        <v>22.8</v>
      </c>
      <c r="HN2431">
        <v>15.69</v>
      </c>
      <c r="HP2431">
        <v>12.35</v>
      </c>
      <c r="HQ2431">
        <v>33.15</v>
      </c>
      <c r="HR2431">
        <v>28.71</v>
      </c>
      <c r="HS2431">
        <v>14.065</v>
      </c>
      <c r="HT2431">
        <v>11.835599999999999</v>
      </c>
      <c r="HU2431">
        <v>14.68</v>
      </c>
      <c r="HV2431">
        <v>10.7004</v>
      </c>
      <c r="HX2431">
        <v>24.565000000000001</v>
      </c>
      <c r="HY2431">
        <v>23.06</v>
      </c>
      <c r="HZ2431">
        <v>15.04</v>
      </c>
      <c r="IA2431">
        <v>18.8675</v>
      </c>
      <c r="IB2431">
        <v>30.037500000000001</v>
      </c>
      <c r="IC2431">
        <v>25.493600000000001</v>
      </c>
      <c r="ID2431">
        <v>17.23</v>
      </c>
      <c r="IE2431">
        <v>34.981900000000003</v>
      </c>
      <c r="IF2431">
        <v>51.49</v>
      </c>
      <c r="IG2431">
        <v>15.4047</v>
      </c>
      <c r="IH2431">
        <v>40.729999999999997</v>
      </c>
      <c r="II2431">
        <v>11.244199999999999</v>
      </c>
      <c r="IJ2431">
        <v>19.725000000000001</v>
      </c>
      <c r="IK2431">
        <v>15.675800000000001</v>
      </c>
      <c r="IM2431">
        <v>6.92</v>
      </c>
      <c r="IS2431">
        <v>37.07</v>
      </c>
      <c r="IV2431">
        <v>28.92</v>
      </c>
      <c r="IW2431">
        <v>22.5</v>
      </c>
      <c r="IZ2431">
        <v>38.53</v>
      </c>
      <c r="JA2431">
        <v>10.93</v>
      </c>
      <c r="JC2431">
        <v>19.939499999999999</v>
      </c>
      <c r="JE2431">
        <v>24.2986</v>
      </c>
      <c r="JI2431">
        <v>12.99</v>
      </c>
      <c r="JJ2431">
        <v>21.096699999999998</v>
      </c>
      <c r="JO2431">
        <v>53.56</v>
      </c>
      <c r="JU2431">
        <v>34.630000000000003</v>
      </c>
      <c r="JW2431">
        <v>41.87</v>
      </c>
      <c r="JY2431">
        <v>16.170000000000002</v>
      </c>
      <c r="KD2431">
        <v>46.48</v>
      </c>
      <c r="KH2431">
        <v>7</v>
      </c>
      <c r="KI2431">
        <v>37.18</v>
      </c>
      <c r="KJ2431">
        <v>18.97</v>
      </c>
      <c r="KK2431">
        <v>5.2317</v>
      </c>
      <c r="KN2431">
        <v>26.89</v>
      </c>
      <c r="KO2431">
        <v>6.22</v>
      </c>
      <c r="KP2431">
        <v>31.89</v>
      </c>
      <c r="KQ2431">
        <v>11.05</v>
      </c>
      <c r="KU2431">
        <v>4.4550000000000001</v>
      </c>
      <c r="KV2431">
        <v>14.68</v>
      </c>
      <c r="KX2431">
        <v>21.96</v>
      </c>
      <c r="KZ2431">
        <v>44</v>
      </c>
      <c r="LB2431">
        <v>19.674199999999999</v>
      </c>
      <c r="LE2431">
        <v>22.31</v>
      </c>
      <c r="LG2431">
        <v>23.21</v>
      </c>
      <c r="LH2431">
        <v>14.164999999999999</v>
      </c>
      <c r="LI2431">
        <v>32.5</v>
      </c>
      <c r="LK2431">
        <v>46.56</v>
      </c>
      <c r="LL2431">
        <v>20.010000000000002</v>
      </c>
      <c r="LM2431">
        <v>61.41</v>
      </c>
      <c r="LN2431">
        <v>28.33</v>
      </c>
      <c r="LO2431">
        <v>53.28</v>
      </c>
      <c r="LP2431">
        <v>7.35</v>
      </c>
      <c r="LR2431">
        <v>35.85</v>
      </c>
      <c r="LS2431">
        <v>77.08</v>
      </c>
      <c r="LT2431">
        <v>17.29</v>
      </c>
      <c r="LU2431">
        <v>19.02</v>
      </c>
      <c r="LV2431">
        <v>37.520000000000003</v>
      </c>
      <c r="LX2431">
        <v>35.566299999999998</v>
      </c>
      <c r="MC2431">
        <v>21.855</v>
      </c>
      <c r="MD2431">
        <v>9.59</v>
      </c>
      <c r="ME2431">
        <v>22.225100000000001</v>
      </c>
      <c r="MF2431">
        <v>14.64</v>
      </c>
      <c r="MH2431">
        <v>15.31</v>
      </c>
      <c r="MJ2431">
        <v>21.64</v>
      </c>
      <c r="MM2431">
        <v>28.388300000000001</v>
      </c>
      <c r="MN2431">
        <v>50.23</v>
      </c>
      <c r="MP2431">
        <v>31.31</v>
      </c>
      <c r="MR2431">
        <v>32.79</v>
      </c>
      <c r="MU2431">
        <v>53.68</v>
      </c>
      <c r="MV2431">
        <v>49.84</v>
      </c>
      <c r="MW2431">
        <v>16.664999999999999</v>
      </c>
      <c r="MY2431">
        <v>22.51</v>
      </c>
      <c r="MZ2431">
        <v>19.804099999999998</v>
      </c>
      <c r="NB2431">
        <v>72.823700000000002</v>
      </c>
      <c r="NC2431">
        <v>17.47</v>
      </c>
      <c r="NE2431">
        <v>29.27</v>
      </c>
      <c r="NF2431">
        <v>36.06</v>
      </c>
      <c r="NG2431">
        <v>25.073399999999999</v>
      </c>
      <c r="NH2431">
        <v>18.600000000000001</v>
      </c>
      <c r="NI2431">
        <v>40.04</v>
      </c>
      <c r="NK2431">
        <v>24.03</v>
      </c>
      <c r="NM2431">
        <v>22.15</v>
      </c>
      <c r="NQ2431">
        <v>17.93</v>
      </c>
      <c r="NT2431">
        <v>23.96</v>
      </c>
      <c r="NU2431">
        <v>49.24</v>
      </c>
      <c r="NV2431">
        <v>19.510000000000002</v>
      </c>
      <c r="NX2431">
        <v>121.3</v>
      </c>
      <c r="NY2431">
        <v>45.03</v>
      </c>
      <c r="OA2431">
        <v>28.84</v>
      </c>
      <c r="OE2431">
        <v>52.36</v>
      </c>
      <c r="OG2431">
        <v>18.16</v>
      </c>
      <c r="OJ2431">
        <v>12.085000000000001</v>
      </c>
      <c r="OK2431">
        <v>40.94</v>
      </c>
      <c r="ON2431">
        <v>151.16</v>
      </c>
      <c r="OO2431">
        <v>27.95</v>
      </c>
      <c r="OQ2431">
        <v>37.43</v>
      </c>
      <c r="OR2431">
        <v>10.0425</v>
      </c>
      <c r="OS2431">
        <v>26.0657</v>
      </c>
      <c r="OU2431">
        <v>81.12</v>
      </c>
      <c r="OV2431">
        <v>22.52</v>
      </c>
      <c r="OW2431">
        <v>40.96</v>
      </c>
      <c r="OY2431">
        <v>14.27</v>
      </c>
      <c r="OZ2431">
        <v>26.44</v>
      </c>
      <c r="PA2431">
        <v>18.39</v>
      </c>
      <c r="PB2431">
        <v>36.54</v>
      </c>
      <c r="PC2431">
        <v>18.065000000000001</v>
      </c>
      <c r="PD2431">
        <v>44.62</v>
      </c>
      <c r="PE2431">
        <v>7.13</v>
      </c>
      <c r="PF2431">
        <v>17.309000000000001</v>
      </c>
      <c r="PG2431">
        <v>16.5</v>
      </c>
      <c r="PH2431">
        <v>12.94</v>
      </c>
      <c r="PI2431">
        <v>16.878</v>
      </c>
      <c r="PJ2431">
        <v>19.05</v>
      </c>
      <c r="PK2431">
        <v>81.97</v>
      </c>
      <c r="PM2431">
        <v>28.18</v>
      </c>
      <c r="PN2431">
        <v>17.309999999999999</v>
      </c>
      <c r="PP2431">
        <v>5.5600000000000005</v>
      </c>
      <c r="PQ2431">
        <v>40.96</v>
      </c>
      <c r="PT2431">
        <v>14.218</v>
      </c>
      <c r="PV2431">
        <v>10.11</v>
      </c>
      <c r="PX2431">
        <v>17.05</v>
      </c>
      <c r="PY2431">
        <v>29.01</v>
      </c>
      <c r="PZ2431">
        <v>9.09</v>
      </c>
      <c r="QB2431">
        <v>19</v>
      </c>
      <c r="QC2431">
        <v>15.095000000000001</v>
      </c>
      <c r="QD2431">
        <v>38.549999999999997</v>
      </c>
      <c r="QI2431">
        <v>18.88</v>
      </c>
      <c r="QJ2431">
        <v>56.46</v>
      </c>
      <c r="QK2431">
        <v>27.2</v>
      </c>
      <c r="QL2431">
        <v>67.709999999999994</v>
      </c>
      <c r="QN2431">
        <v>22.4</v>
      </c>
      <c r="QS2431">
        <v>13.065</v>
      </c>
      <c r="QT2431">
        <v>9.94</v>
      </c>
      <c r="QU2431">
        <v>56.37</v>
      </c>
      <c r="QV2431">
        <v>6.08</v>
      </c>
      <c r="QX2431">
        <v>11.555</v>
      </c>
      <c r="RA2431">
        <v>49</v>
      </c>
      <c r="RB2431">
        <v>26.82</v>
      </c>
      <c r="RE2431">
        <v>6.07</v>
      </c>
      <c r="RF2431">
        <v>36.75</v>
      </c>
      <c r="RI2431">
        <v>7.88</v>
      </c>
      <c r="RK2431">
        <v>9.375</v>
      </c>
      <c r="RL2431">
        <v>37.97</v>
      </c>
      <c r="RM2431">
        <v>15.0723</v>
      </c>
      <c r="RN2431">
        <v>92.66</v>
      </c>
      <c r="RT2431">
        <v>71.47</v>
      </c>
      <c r="RV2431">
        <v>15.484999999999999</v>
      </c>
      <c r="RW2431">
        <v>23.34</v>
      </c>
      <c r="RY2431">
        <v>42.63</v>
      </c>
      <c r="SC2431">
        <v>27.06</v>
      </c>
      <c r="SD2431">
        <v>42.4</v>
      </c>
      <c r="SH2431">
        <v>26.92</v>
      </c>
      <c r="SJ2431">
        <v>38.39</v>
      </c>
    </row>
    <row r="2432" spans="1:504">
      <c r="A2432" s="1">
        <v>39930</v>
      </c>
      <c r="C2432">
        <v>24.23</v>
      </c>
      <c r="D2432">
        <v>28.536300000000001</v>
      </c>
      <c r="F2432">
        <v>39.47</v>
      </c>
      <c r="G2432">
        <v>33.39</v>
      </c>
      <c r="H2432">
        <v>32.78</v>
      </c>
      <c r="I2432">
        <v>65.41</v>
      </c>
      <c r="J2432">
        <v>21.12</v>
      </c>
      <c r="L2432">
        <v>19.739999999999998</v>
      </c>
      <c r="M2432">
        <v>7.39</v>
      </c>
      <c r="N2432">
        <v>66.13</v>
      </c>
      <c r="P2432">
        <v>12.09</v>
      </c>
      <c r="Q2432">
        <v>16.0945</v>
      </c>
      <c r="R2432">
        <v>25.88</v>
      </c>
      <c r="S2432">
        <v>99.95</v>
      </c>
      <c r="T2432">
        <v>25.39</v>
      </c>
      <c r="U2432">
        <v>50.86</v>
      </c>
      <c r="V2432">
        <v>54.49</v>
      </c>
      <c r="W2432">
        <v>23.44</v>
      </c>
      <c r="X2432">
        <v>57.35</v>
      </c>
      <c r="Y2432">
        <v>18.41</v>
      </c>
      <c r="Z2432">
        <v>8.92</v>
      </c>
      <c r="AC2432">
        <v>34.49</v>
      </c>
      <c r="AD2432">
        <v>13.49</v>
      </c>
      <c r="AE2432">
        <v>49.97</v>
      </c>
      <c r="AF2432">
        <v>25.31</v>
      </c>
      <c r="AG2432">
        <v>40.33</v>
      </c>
      <c r="AH2432">
        <v>48.46</v>
      </c>
      <c r="AJ2432">
        <v>48.51</v>
      </c>
      <c r="AQ2432">
        <v>30.7</v>
      </c>
      <c r="AR2432">
        <v>23.4559</v>
      </c>
      <c r="AS2432">
        <v>30.127500000000001</v>
      </c>
      <c r="AT2432">
        <v>16.88</v>
      </c>
      <c r="AV2432">
        <v>2.8024</v>
      </c>
      <c r="AW2432">
        <v>10.3416</v>
      </c>
      <c r="AY2432">
        <v>20.6509</v>
      </c>
      <c r="AZ2432">
        <v>28.05</v>
      </c>
      <c r="BA2432">
        <v>57.707599999999999</v>
      </c>
      <c r="BB2432">
        <v>12.1</v>
      </c>
      <c r="BC2432">
        <v>26.31</v>
      </c>
      <c r="BD2432">
        <v>54.96</v>
      </c>
      <c r="BE2432">
        <v>42.22</v>
      </c>
      <c r="BF2432">
        <v>41.27</v>
      </c>
      <c r="BG2432">
        <v>68.150000000000006</v>
      </c>
      <c r="BH2432">
        <v>24.2</v>
      </c>
      <c r="BK2432">
        <v>164.16</v>
      </c>
      <c r="BL2432">
        <v>29.45</v>
      </c>
      <c r="BM2432">
        <v>9.7650000000000006</v>
      </c>
      <c r="BN2432">
        <v>25.81</v>
      </c>
      <c r="BO2432">
        <v>70.8</v>
      </c>
      <c r="BP2432">
        <v>26.744599999999998</v>
      </c>
      <c r="BQ2432">
        <v>64.89</v>
      </c>
      <c r="BR2432">
        <v>58.62</v>
      </c>
      <c r="BS2432">
        <v>38.270000000000003</v>
      </c>
      <c r="BT2432">
        <v>15.21</v>
      </c>
      <c r="BU2432">
        <v>8.23</v>
      </c>
      <c r="BV2432">
        <v>20.54</v>
      </c>
      <c r="BX2432">
        <v>15.2233</v>
      </c>
      <c r="BY2432">
        <v>7.0324999999999998</v>
      </c>
      <c r="BZ2432">
        <v>25.06</v>
      </c>
      <c r="CA2432">
        <v>15.31</v>
      </c>
      <c r="CD2432">
        <v>24.59</v>
      </c>
      <c r="CF2432">
        <v>26.38</v>
      </c>
      <c r="CG2432">
        <v>19.5</v>
      </c>
      <c r="CH2432">
        <v>9.77</v>
      </c>
      <c r="CI2432">
        <v>55.73</v>
      </c>
      <c r="CJ2432">
        <v>11.75</v>
      </c>
      <c r="CK2432">
        <v>29.684999999999999</v>
      </c>
      <c r="CL2432">
        <v>20.29</v>
      </c>
      <c r="CN2432">
        <v>13.6721</v>
      </c>
      <c r="CO2432">
        <v>37.61</v>
      </c>
      <c r="CP2432">
        <v>19.260000000000002</v>
      </c>
      <c r="CQ2432">
        <v>15.84</v>
      </c>
      <c r="CR2432">
        <v>31.87</v>
      </c>
      <c r="CS2432">
        <v>22.1691</v>
      </c>
      <c r="CT2432">
        <v>39.39</v>
      </c>
      <c r="CU2432">
        <v>39.31</v>
      </c>
      <c r="CV2432">
        <v>29.57</v>
      </c>
      <c r="CW2432">
        <v>25.167999999999999</v>
      </c>
      <c r="CY2432">
        <v>41.34</v>
      </c>
      <c r="CZ2432">
        <v>21.524999999999999</v>
      </c>
      <c r="DA2432">
        <v>37.409999999999997</v>
      </c>
      <c r="DB2432">
        <v>13.02</v>
      </c>
      <c r="DC2432">
        <v>33.090000000000003</v>
      </c>
      <c r="DD2432">
        <v>31.21</v>
      </c>
      <c r="DE2432">
        <v>64.69</v>
      </c>
      <c r="DF2432">
        <v>28.95</v>
      </c>
      <c r="DG2432">
        <v>34.03</v>
      </c>
      <c r="DI2432">
        <v>8.48</v>
      </c>
      <c r="DJ2432">
        <v>12.75</v>
      </c>
      <c r="DK2432">
        <v>52.82</v>
      </c>
      <c r="DL2432">
        <v>12.9</v>
      </c>
      <c r="DM2432">
        <v>23.47</v>
      </c>
      <c r="DN2432">
        <v>5.1100000000000003</v>
      </c>
      <c r="DO2432">
        <v>51.28</v>
      </c>
      <c r="DP2432">
        <v>20.186699999999998</v>
      </c>
      <c r="DQ2432">
        <v>19.84</v>
      </c>
      <c r="DR2432">
        <v>14.89</v>
      </c>
      <c r="DS2432">
        <v>51.28</v>
      </c>
      <c r="DT2432">
        <v>24.58</v>
      </c>
      <c r="DU2432">
        <v>34.61</v>
      </c>
      <c r="DV2432">
        <v>80.989999999999995</v>
      </c>
      <c r="DW2432">
        <v>20.010000000000002</v>
      </c>
      <c r="DX2432">
        <v>19.45</v>
      </c>
      <c r="DY2432">
        <v>27.833100000000002</v>
      </c>
      <c r="DZ2432">
        <v>19.436299999999999</v>
      </c>
      <c r="EA2432">
        <v>31.99</v>
      </c>
      <c r="EC2432">
        <v>35.86</v>
      </c>
      <c r="EE2432">
        <v>7.4974999999999996</v>
      </c>
      <c r="EF2432">
        <v>19.02</v>
      </c>
      <c r="EH2432">
        <v>10.67</v>
      </c>
      <c r="EI2432">
        <v>29.25</v>
      </c>
      <c r="EK2432">
        <v>33.18</v>
      </c>
      <c r="EL2432">
        <v>16.953499999999998</v>
      </c>
      <c r="EM2432">
        <v>11.4</v>
      </c>
      <c r="EN2432">
        <v>5.54</v>
      </c>
      <c r="EO2432">
        <v>32.33</v>
      </c>
      <c r="EP2432">
        <v>45.55</v>
      </c>
      <c r="EQ2432">
        <v>3.4375</v>
      </c>
      <c r="ER2432">
        <v>38.729999999999997</v>
      </c>
      <c r="ET2432">
        <v>47.538200000000003</v>
      </c>
      <c r="EU2432">
        <v>10.76</v>
      </c>
      <c r="EV2432">
        <v>44.86</v>
      </c>
      <c r="EX2432">
        <v>10.73</v>
      </c>
      <c r="EY2432">
        <v>14.28</v>
      </c>
      <c r="EZ2432">
        <v>10.029999999999999</v>
      </c>
      <c r="FA2432">
        <v>19.5352</v>
      </c>
      <c r="FB2432">
        <v>33.130000000000003</v>
      </c>
      <c r="FC2432">
        <v>10.79</v>
      </c>
      <c r="FE2432">
        <v>9.9</v>
      </c>
      <c r="FF2432">
        <v>24.52</v>
      </c>
      <c r="FG2432">
        <v>20.81</v>
      </c>
      <c r="FH2432">
        <v>6.4850000000000003</v>
      </c>
      <c r="FI2432">
        <v>20.309999999999999</v>
      </c>
      <c r="FJ2432">
        <v>8.5692000000000004</v>
      </c>
      <c r="FL2432">
        <v>29.03</v>
      </c>
      <c r="FM2432">
        <v>29.96</v>
      </c>
      <c r="FN2432">
        <v>29.92</v>
      </c>
      <c r="FO2432">
        <v>12.61</v>
      </c>
      <c r="FQ2432">
        <v>23.385300000000001</v>
      </c>
      <c r="FS2432">
        <v>62.35</v>
      </c>
      <c r="FT2432">
        <v>8.08</v>
      </c>
      <c r="FU2432">
        <v>41.68</v>
      </c>
      <c r="FW2432">
        <v>13.532500000000001</v>
      </c>
      <c r="FX2432">
        <v>4.3422000000000001</v>
      </c>
      <c r="FY2432">
        <v>29.29</v>
      </c>
      <c r="FZ2432">
        <v>35.92</v>
      </c>
      <c r="GA2432">
        <v>20.73</v>
      </c>
      <c r="GB2432">
        <v>44.261000000000003</v>
      </c>
      <c r="GC2432">
        <v>20.3</v>
      </c>
      <c r="GD2432">
        <v>38.950000000000003</v>
      </c>
      <c r="GE2432">
        <v>28.66</v>
      </c>
      <c r="GF2432">
        <v>52.576300000000003</v>
      </c>
      <c r="GG2432">
        <v>30.55</v>
      </c>
      <c r="GH2432">
        <v>11.324</v>
      </c>
      <c r="GI2432">
        <v>15.07</v>
      </c>
      <c r="GJ2432">
        <v>37.130000000000003</v>
      </c>
      <c r="GK2432">
        <v>43.31</v>
      </c>
      <c r="GL2432">
        <v>27.513300000000001</v>
      </c>
      <c r="GM2432">
        <v>49.11</v>
      </c>
      <c r="GN2432">
        <v>46</v>
      </c>
      <c r="GO2432">
        <v>31.277999999999999</v>
      </c>
      <c r="GP2432">
        <v>11.97</v>
      </c>
      <c r="GQ2432">
        <v>27.28</v>
      </c>
      <c r="GR2432">
        <v>41.23</v>
      </c>
      <c r="GS2432">
        <v>22.015000000000001</v>
      </c>
      <c r="GT2432">
        <v>72.02</v>
      </c>
      <c r="GU2432">
        <v>15.61</v>
      </c>
      <c r="GV2432">
        <v>28.34</v>
      </c>
      <c r="GW2432">
        <v>44.93</v>
      </c>
      <c r="GX2432">
        <v>23.04</v>
      </c>
      <c r="GY2432">
        <v>30.39</v>
      </c>
      <c r="GZ2432">
        <v>28.23</v>
      </c>
      <c r="HA2432">
        <v>48.38</v>
      </c>
      <c r="HC2432">
        <v>58.25</v>
      </c>
      <c r="HD2432">
        <v>37.950000000000003</v>
      </c>
      <c r="HE2432">
        <v>33.159999999999997</v>
      </c>
      <c r="HF2432">
        <v>14.4933</v>
      </c>
      <c r="HG2432">
        <v>29.75</v>
      </c>
      <c r="HH2432">
        <v>22.44</v>
      </c>
      <c r="HI2432">
        <v>6.88</v>
      </c>
      <c r="HJ2432">
        <v>37.32</v>
      </c>
      <c r="HK2432">
        <v>64.510000000000005</v>
      </c>
      <c r="HL2432">
        <v>14.6</v>
      </c>
      <c r="HM2432">
        <v>22.59</v>
      </c>
      <c r="HN2432">
        <v>15.05</v>
      </c>
      <c r="HP2432">
        <v>11.39</v>
      </c>
      <c r="HQ2432">
        <v>32.79</v>
      </c>
      <c r="HR2432">
        <v>28.37</v>
      </c>
      <c r="HS2432">
        <v>13.5</v>
      </c>
      <c r="HT2432">
        <v>11.648899999999999</v>
      </c>
      <c r="HU2432">
        <v>14.58</v>
      </c>
      <c r="HV2432">
        <v>10.355</v>
      </c>
      <c r="HX2432">
        <v>23.69</v>
      </c>
      <c r="HY2432">
        <v>23.01</v>
      </c>
      <c r="HZ2432">
        <v>15.24</v>
      </c>
      <c r="IA2432">
        <v>17.987200000000001</v>
      </c>
      <c r="IB2432">
        <v>30.2501</v>
      </c>
      <c r="IC2432">
        <v>24.363800000000001</v>
      </c>
      <c r="ID2432">
        <v>16.524999999999999</v>
      </c>
      <c r="IE2432">
        <v>32.845300000000002</v>
      </c>
      <c r="IF2432">
        <v>50.48</v>
      </c>
      <c r="IG2432">
        <v>14.8522</v>
      </c>
      <c r="IH2432">
        <v>43.69</v>
      </c>
      <c r="II2432">
        <v>10.958399999999999</v>
      </c>
      <c r="IJ2432">
        <v>19.940000000000001</v>
      </c>
      <c r="IK2432">
        <v>14.780100000000001</v>
      </c>
      <c r="IM2432">
        <v>6.55</v>
      </c>
      <c r="IS2432">
        <v>36.729999999999997</v>
      </c>
      <c r="IV2432">
        <v>28.94</v>
      </c>
      <c r="IW2432">
        <v>21.76</v>
      </c>
      <c r="IZ2432">
        <v>38.68</v>
      </c>
      <c r="JA2432">
        <v>9.9600000000000009</v>
      </c>
      <c r="JC2432">
        <v>19.162600000000001</v>
      </c>
      <c r="JE2432">
        <v>24.413499999999999</v>
      </c>
      <c r="JI2432">
        <v>12.85</v>
      </c>
      <c r="JJ2432">
        <v>20.8233</v>
      </c>
      <c r="JO2432">
        <v>50.49</v>
      </c>
      <c r="JU2432">
        <v>33.619999999999997</v>
      </c>
      <c r="JW2432">
        <v>39.770000000000003</v>
      </c>
      <c r="JY2432">
        <v>16.18</v>
      </c>
      <c r="KD2432">
        <v>45.33</v>
      </c>
      <c r="KH2432">
        <v>6.16</v>
      </c>
      <c r="KI2432">
        <v>35.090000000000003</v>
      </c>
      <c r="KJ2432">
        <v>18.14</v>
      </c>
      <c r="KK2432">
        <v>4.9916999999999998</v>
      </c>
      <c r="KN2432">
        <v>26.6</v>
      </c>
      <c r="KO2432">
        <v>6.01</v>
      </c>
      <c r="KP2432">
        <v>30.94</v>
      </c>
      <c r="KQ2432">
        <v>10.97</v>
      </c>
      <c r="KU2432">
        <v>4.1375000000000002</v>
      </c>
      <c r="KV2432">
        <v>13.98</v>
      </c>
      <c r="KX2432">
        <v>21.26</v>
      </c>
      <c r="KZ2432">
        <v>44.94</v>
      </c>
      <c r="LB2432">
        <v>19.191800000000001</v>
      </c>
      <c r="LE2432">
        <v>22.23</v>
      </c>
      <c r="LG2432">
        <v>20.99</v>
      </c>
      <c r="LH2432">
        <v>14.085000000000001</v>
      </c>
      <c r="LI2432">
        <v>32.82</v>
      </c>
      <c r="LK2432">
        <v>42.046999999999997</v>
      </c>
      <c r="LL2432">
        <v>19.329999999999998</v>
      </c>
      <c r="LM2432">
        <v>55.96</v>
      </c>
      <c r="LN2432">
        <v>26.63</v>
      </c>
      <c r="LO2432">
        <v>51.21</v>
      </c>
      <c r="LP2432">
        <v>6.75</v>
      </c>
      <c r="LR2432">
        <v>36.9</v>
      </c>
      <c r="LS2432">
        <v>78.06</v>
      </c>
      <c r="LT2432">
        <v>17.625</v>
      </c>
      <c r="LU2432">
        <v>16.739999999999998</v>
      </c>
      <c r="LV2432">
        <v>37.700000000000003</v>
      </c>
      <c r="LX2432">
        <v>34.500799999999998</v>
      </c>
      <c r="MC2432">
        <v>22.265000000000001</v>
      </c>
      <c r="MD2432">
        <v>9.59</v>
      </c>
      <c r="ME2432">
        <v>22.122299999999999</v>
      </c>
      <c r="MF2432">
        <v>14.1</v>
      </c>
      <c r="MH2432">
        <v>14.68</v>
      </c>
      <c r="MJ2432">
        <v>23.04</v>
      </c>
      <c r="MM2432">
        <v>27.180700000000002</v>
      </c>
      <c r="MN2432">
        <v>51.68</v>
      </c>
      <c r="MP2432">
        <v>30.15</v>
      </c>
      <c r="MR2432">
        <v>32.93</v>
      </c>
      <c r="MU2432">
        <v>52.27</v>
      </c>
      <c r="MV2432">
        <v>45.8</v>
      </c>
      <c r="MW2432">
        <v>16.43</v>
      </c>
      <c r="MY2432">
        <v>22.51</v>
      </c>
      <c r="MZ2432">
        <v>18.945399999999999</v>
      </c>
      <c r="NB2432">
        <v>73.782799999999995</v>
      </c>
      <c r="NC2432">
        <v>16.899999999999999</v>
      </c>
      <c r="NE2432">
        <v>29.02</v>
      </c>
      <c r="NF2432">
        <v>35.82</v>
      </c>
      <c r="NG2432">
        <v>24.828900000000001</v>
      </c>
      <c r="NH2432">
        <v>17.559999999999999</v>
      </c>
      <c r="NI2432">
        <v>40.51</v>
      </c>
      <c r="NK2432">
        <v>24.31</v>
      </c>
      <c r="NM2432">
        <v>22.5</v>
      </c>
      <c r="NQ2432">
        <v>17.59</v>
      </c>
      <c r="NT2432">
        <v>23.94</v>
      </c>
      <c r="NU2432">
        <v>47.15</v>
      </c>
      <c r="NV2432">
        <v>19.68</v>
      </c>
      <c r="NX2432">
        <v>120.9</v>
      </c>
      <c r="NY2432">
        <v>45.01</v>
      </c>
      <c r="OA2432">
        <v>29.62</v>
      </c>
      <c r="OE2432">
        <v>50.92</v>
      </c>
      <c r="OG2432">
        <v>17.899999999999999</v>
      </c>
      <c r="OJ2432">
        <v>12.099299999999999</v>
      </c>
      <c r="OK2432">
        <v>40.19</v>
      </c>
      <c r="ON2432">
        <v>149.46</v>
      </c>
      <c r="OO2432">
        <v>28.31</v>
      </c>
      <c r="OQ2432">
        <v>37.19</v>
      </c>
      <c r="OR2432">
        <v>10.1625</v>
      </c>
      <c r="OS2432">
        <v>25.058700000000002</v>
      </c>
      <c r="OU2432">
        <v>81.2</v>
      </c>
      <c r="OV2432">
        <v>22.14</v>
      </c>
      <c r="OW2432">
        <v>40.049999999999997</v>
      </c>
      <c r="OY2432">
        <v>14.443</v>
      </c>
      <c r="OZ2432">
        <v>25.88</v>
      </c>
      <c r="PA2432">
        <v>18.54</v>
      </c>
      <c r="PB2432">
        <v>37.26</v>
      </c>
      <c r="PC2432">
        <v>17.46</v>
      </c>
      <c r="PD2432">
        <v>43.79</v>
      </c>
      <c r="PE2432">
        <v>6.4</v>
      </c>
      <c r="PF2432">
        <v>16.555</v>
      </c>
      <c r="PG2432">
        <v>16.12</v>
      </c>
      <c r="PH2432">
        <v>12.67</v>
      </c>
      <c r="PI2432">
        <v>17.54</v>
      </c>
      <c r="PJ2432">
        <v>18.850000000000001</v>
      </c>
      <c r="PK2432">
        <v>83.47</v>
      </c>
      <c r="PM2432">
        <v>27.56</v>
      </c>
      <c r="PN2432">
        <v>17.350000000000001</v>
      </c>
      <c r="PP2432">
        <v>4.91</v>
      </c>
      <c r="PQ2432">
        <v>38.97</v>
      </c>
      <c r="PT2432">
        <v>13.965999999999999</v>
      </c>
      <c r="PV2432">
        <v>8.9600000000000009</v>
      </c>
      <c r="PX2432">
        <v>16.78</v>
      </c>
      <c r="PY2432">
        <v>29.51</v>
      </c>
      <c r="PZ2432">
        <v>8.08</v>
      </c>
      <c r="QB2432">
        <v>18.739999999999998</v>
      </c>
      <c r="QC2432">
        <v>14.717499999999999</v>
      </c>
      <c r="QD2432">
        <v>35.97</v>
      </c>
      <c r="QI2432">
        <v>18.934999999999999</v>
      </c>
      <c r="QJ2432">
        <v>56.66</v>
      </c>
      <c r="QK2432">
        <v>27</v>
      </c>
      <c r="QL2432">
        <v>63.14</v>
      </c>
      <c r="QN2432">
        <v>21.58</v>
      </c>
      <c r="QS2432">
        <v>13.355</v>
      </c>
      <c r="QT2432">
        <v>8.9600000000000009</v>
      </c>
      <c r="QU2432">
        <v>54.08</v>
      </c>
      <c r="QV2432">
        <v>5.51</v>
      </c>
      <c r="QX2432">
        <v>11.625</v>
      </c>
      <c r="RA2432">
        <v>45.86</v>
      </c>
      <c r="RB2432">
        <v>26.34</v>
      </c>
      <c r="RE2432">
        <v>6.01</v>
      </c>
      <c r="RF2432">
        <v>35.46</v>
      </c>
      <c r="RI2432">
        <v>6.75</v>
      </c>
      <c r="RK2432">
        <v>9.8550000000000004</v>
      </c>
      <c r="RL2432">
        <v>34.799999999999997</v>
      </c>
      <c r="RM2432">
        <v>13.600199999999999</v>
      </c>
      <c r="RN2432">
        <v>89.88</v>
      </c>
      <c r="RT2432">
        <v>71.7</v>
      </c>
      <c r="RV2432">
        <v>15.635</v>
      </c>
      <c r="RW2432">
        <v>23.18</v>
      </c>
      <c r="RY2432">
        <v>42.47</v>
      </c>
      <c r="SC2432">
        <v>26.9</v>
      </c>
      <c r="SD2432">
        <v>41.91</v>
      </c>
      <c r="SH2432">
        <v>26.04</v>
      </c>
      <c r="SJ2432">
        <v>37.24</v>
      </c>
    </row>
    <row r="2433" spans="1:504">
      <c r="A2433" s="1">
        <v>39931</v>
      </c>
      <c r="C2433">
        <v>24.15</v>
      </c>
      <c r="D2433">
        <v>28.928699999999999</v>
      </c>
      <c r="F2433">
        <v>38.85</v>
      </c>
      <c r="G2433">
        <v>32.78</v>
      </c>
      <c r="H2433">
        <v>32.79</v>
      </c>
      <c r="I2433">
        <v>65.989999999999995</v>
      </c>
      <c r="J2433">
        <v>21.14</v>
      </c>
      <c r="L2433">
        <v>19.510000000000002</v>
      </c>
      <c r="M2433">
        <v>7.18</v>
      </c>
      <c r="N2433">
        <v>67.08</v>
      </c>
      <c r="P2433">
        <v>12</v>
      </c>
      <c r="Q2433">
        <v>16.0809</v>
      </c>
      <c r="R2433">
        <v>26.07</v>
      </c>
      <c r="S2433">
        <v>101.94</v>
      </c>
      <c r="T2433">
        <v>25.3</v>
      </c>
      <c r="U2433">
        <v>50.65</v>
      </c>
      <c r="V2433">
        <v>54.53</v>
      </c>
      <c r="W2433">
        <v>23.17</v>
      </c>
      <c r="X2433">
        <v>56.55</v>
      </c>
      <c r="Y2433">
        <v>18.22</v>
      </c>
      <c r="Z2433">
        <v>8.15</v>
      </c>
      <c r="AC2433">
        <v>33.94</v>
      </c>
      <c r="AD2433">
        <v>13.39</v>
      </c>
      <c r="AE2433">
        <v>49.69</v>
      </c>
      <c r="AF2433">
        <v>25.65</v>
      </c>
      <c r="AG2433">
        <v>40.92</v>
      </c>
      <c r="AH2433">
        <v>47.97</v>
      </c>
      <c r="AJ2433">
        <v>48.47</v>
      </c>
      <c r="AQ2433">
        <v>28.9</v>
      </c>
      <c r="AR2433">
        <v>22.450600000000001</v>
      </c>
      <c r="AS2433">
        <v>29.262499999999999</v>
      </c>
      <c r="AT2433">
        <v>17</v>
      </c>
      <c r="AV2433">
        <v>3.1640000000000001</v>
      </c>
      <c r="AW2433">
        <v>10.262700000000001</v>
      </c>
      <c r="AY2433">
        <v>20.5791</v>
      </c>
      <c r="AZ2433">
        <v>27.58</v>
      </c>
      <c r="BA2433">
        <v>58.123600000000003</v>
      </c>
      <c r="BB2433">
        <v>12.5</v>
      </c>
      <c r="BC2433">
        <v>26.35</v>
      </c>
      <c r="BD2433">
        <v>54.89</v>
      </c>
      <c r="BE2433">
        <v>42.6</v>
      </c>
      <c r="BF2433">
        <v>40.53</v>
      </c>
      <c r="BG2433">
        <v>68.05</v>
      </c>
      <c r="BH2433">
        <v>24.2</v>
      </c>
      <c r="BK2433">
        <v>165.19</v>
      </c>
      <c r="BL2433">
        <v>28.03</v>
      </c>
      <c r="BM2433">
        <v>9.4849999999999994</v>
      </c>
      <c r="BN2433">
        <v>25.02</v>
      </c>
      <c r="BO2433">
        <v>71.010000000000005</v>
      </c>
      <c r="BP2433">
        <v>26.989000000000001</v>
      </c>
      <c r="BQ2433">
        <v>62.16</v>
      </c>
      <c r="BR2433">
        <v>58.23</v>
      </c>
      <c r="BS2433">
        <v>37.880000000000003</v>
      </c>
      <c r="BT2433">
        <v>14.78</v>
      </c>
      <c r="BU2433">
        <v>8.0500000000000007</v>
      </c>
      <c r="BV2433">
        <v>19.649999999999999</v>
      </c>
      <c r="BX2433">
        <v>14.7067</v>
      </c>
      <c r="BY2433">
        <v>7.2</v>
      </c>
      <c r="BZ2433">
        <v>25.27</v>
      </c>
      <c r="CA2433">
        <v>14.91</v>
      </c>
      <c r="CD2433">
        <v>25.55</v>
      </c>
      <c r="CF2433">
        <v>26.65</v>
      </c>
      <c r="CG2433">
        <v>20.39</v>
      </c>
      <c r="CH2433">
        <v>9.7899999999999991</v>
      </c>
      <c r="CI2433">
        <v>55.66</v>
      </c>
      <c r="CJ2433">
        <v>11.87</v>
      </c>
      <c r="CK2433">
        <v>29.49</v>
      </c>
      <c r="CL2433">
        <v>20.18</v>
      </c>
      <c r="CN2433">
        <v>13.928900000000001</v>
      </c>
      <c r="CO2433">
        <v>37.68</v>
      </c>
      <c r="CP2433">
        <v>18.5</v>
      </c>
      <c r="CQ2433">
        <v>14.69</v>
      </c>
      <c r="CR2433">
        <v>31.25</v>
      </c>
      <c r="CS2433">
        <v>21.790099999999999</v>
      </c>
      <c r="CT2433">
        <v>39.619999999999997</v>
      </c>
      <c r="CU2433">
        <v>38.450000000000003</v>
      </c>
      <c r="CV2433">
        <v>29.9</v>
      </c>
      <c r="CW2433">
        <v>24.686900000000001</v>
      </c>
      <c r="CY2433">
        <v>41.55</v>
      </c>
      <c r="CZ2433">
        <v>21.045000000000002</v>
      </c>
      <c r="DA2433">
        <v>38.19</v>
      </c>
      <c r="DB2433">
        <v>13.24</v>
      </c>
      <c r="DC2433">
        <v>32.75</v>
      </c>
      <c r="DD2433">
        <v>31.695</v>
      </c>
      <c r="DE2433">
        <v>64.28</v>
      </c>
      <c r="DF2433">
        <v>28.57</v>
      </c>
      <c r="DG2433">
        <v>33.93</v>
      </c>
      <c r="DI2433">
        <v>8.2799999999999994</v>
      </c>
      <c r="DJ2433">
        <v>12.89</v>
      </c>
      <c r="DK2433">
        <v>53.31</v>
      </c>
      <c r="DL2433">
        <v>12.58</v>
      </c>
      <c r="DM2433">
        <v>23.975000000000001</v>
      </c>
      <c r="DN2433">
        <v>5.19</v>
      </c>
      <c r="DO2433">
        <v>54.27</v>
      </c>
      <c r="DP2433">
        <v>19.440000000000001</v>
      </c>
      <c r="DQ2433">
        <v>19.135000000000002</v>
      </c>
      <c r="DR2433">
        <v>14.92</v>
      </c>
      <c r="DS2433">
        <v>50.61</v>
      </c>
      <c r="DT2433">
        <v>25.02</v>
      </c>
      <c r="DU2433">
        <v>34.049999999999997</v>
      </c>
      <c r="DV2433">
        <v>81.489999999999995</v>
      </c>
      <c r="DW2433">
        <v>19.64</v>
      </c>
      <c r="DX2433">
        <v>19.59</v>
      </c>
      <c r="DY2433">
        <v>27.984300000000001</v>
      </c>
      <c r="DZ2433">
        <v>20.064399999999999</v>
      </c>
      <c r="EA2433">
        <v>31.83</v>
      </c>
      <c r="EC2433">
        <v>35.96</v>
      </c>
      <c r="EE2433">
        <v>7.5949999999999998</v>
      </c>
      <c r="EF2433">
        <v>19.05</v>
      </c>
      <c r="EH2433">
        <v>10.74</v>
      </c>
      <c r="EI2433">
        <v>28.99</v>
      </c>
      <c r="EK2433">
        <v>32.51</v>
      </c>
      <c r="EL2433">
        <v>16.3948</v>
      </c>
      <c r="EM2433">
        <v>11.6</v>
      </c>
      <c r="EN2433">
        <v>5.88</v>
      </c>
      <c r="EO2433">
        <v>32.1</v>
      </c>
      <c r="EP2433">
        <v>40.39</v>
      </c>
      <c r="EQ2433">
        <v>3.5874999999999999</v>
      </c>
      <c r="ER2433">
        <v>39.19</v>
      </c>
      <c r="ET2433">
        <v>47.7682</v>
      </c>
      <c r="EU2433">
        <v>10.8</v>
      </c>
      <c r="EV2433">
        <v>43.82</v>
      </c>
      <c r="EX2433">
        <v>10.84</v>
      </c>
      <c r="EY2433">
        <v>14.21</v>
      </c>
      <c r="EZ2433">
        <v>9.86</v>
      </c>
      <c r="FA2433">
        <v>19.4282</v>
      </c>
      <c r="FB2433">
        <v>33.200000000000003</v>
      </c>
      <c r="FC2433">
        <v>10.9</v>
      </c>
      <c r="FE2433">
        <v>9.75</v>
      </c>
      <c r="FF2433">
        <v>24.29</v>
      </c>
      <c r="FG2433">
        <v>21.16</v>
      </c>
      <c r="FH2433">
        <v>6.944</v>
      </c>
      <c r="FI2433">
        <v>20.12</v>
      </c>
      <c r="FJ2433">
        <v>7.3826999999999998</v>
      </c>
      <c r="FL2433">
        <v>28.14</v>
      </c>
      <c r="FM2433">
        <v>30.64</v>
      </c>
      <c r="FN2433">
        <v>30.79</v>
      </c>
      <c r="FO2433">
        <v>13</v>
      </c>
      <c r="FQ2433">
        <v>23.794899999999998</v>
      </c>
      <c r="FS2433">
        <v>63.08</v>
      </c>
      <c r="FT2433">
        <v>8.2100000000000009</v>
      </c>
      <c r="FU2433">
        <v>40.020000000000003</v>
      </c>
      <c r="FW2433">
        <v>13.897500000000001</v>
      </c>
      <c r="FX2433">
        <v>4.2478999999999996</v>
      </c>
      <c r="FY2433">
        <v>29.074999999999999</v>
      </c>
      <c r="FZ2433">
        <v>34.770000000000003</v>
      </c>
      <c r="GA2433">
        <v>20.55</v>
      </c>
      <c r="GB2433">
        <v>43.789000000000001</v>
      </c>
      <c r="GC2433">
        <v>19.48</v>
      </c>
      <c r="GD2433">
        <v>37.5</v>
      </c>
      <c r="GE2433">
        <v>29.96</v>
      </c>
      <c r="GF2433">
        <v>52.5379</v>
      </c>
      <c r="GG2433">
        <v>30.55</v>
      </c>
      <c r="GH2433">
        <v>11.1008</v>
      </c>
      <c r="GI2433">
        <v>15.48</v>
      </c>
      <c r="GJ2433">
        <v>37.74</v>
      </c>
      <c r="GK2433">
        <v>43.23</v>
      </c>
      <c r="GL2433">
        <v>27.624700000000001</v>
      </c>
      <c r="GM2433">
        <v>50.04</v>
      </c>
      <c r="GN2433">
        <v>45.15</v>
      </c>
      <c r="GO2433">
        <v>31.026399999999999</v>
      </c>
      <c r="GP2433">
        <v>11.5</v>
      </c>
      <c r="GQ2433">
        <v>27.04</v>
      </c>
      <c r="GR2433">
        <v>40.450000000000003</v>
      </c>
      <c r="GS2433">
        <v>21.62</v>
      </c>
      <c r="GT2433">
        <v>71.47</v>
      </c>
      <c r="GU2433">
        <v>15.44</v>
      </c>
      <c r="GV2433">
        <v>28.29</v>
      </c>
      <c r="GW2433">
        <v>44.92</v>
      </c>
      <c r="GX2433">
        <v>22.75</v>
      </c>
      <c r="GY2433">
        <v>30.37</v>
      </c>
      <c r="GZ2433">
        <v>28.2</v>
      </c>
      <c r="HA2433">
        <v>48.04</v>
      </c>
      <c r="HC2433">
        <v>57.04</v>
      </c>
      <c r="HD2433">
        <v>37.96</v>
      </c>
      <c r="HE2433">
        <v>32.119999999999997</v>
      </c>
      <c r="HF2433">
        <v>14.142200000000001</v>
      </c>
      <c r="HG2433">
        <v>30.03</v>
      </c>
      <c r="HH2433">
        <v>22.37</v>
      </c>
      <c r="HI2433">
        <v>7.15</v>
      </c>
      <c r="HJ2433">
        <v>36.86</v>
      </c>
      <c r="HK2433">
        <v>63.1</v>
      </c>
      <c r="HL2433">
        <v>13.71</v>
      </c>
      <c r="HM2433">
        <v>22.42</v>
      </c>
      <c r="HN2433">
        <v>15.62</v>
      </c>
      <c r="HP2433">
        <v>11.2</v>
      </c>
      <c r="HQ2433">
        <v>33.770000000000003</v>
      </c>
      <c r="HR2433">
        <v>28</v>
      </c>
      <c r="HS2433">
        <v>13.975</v>
      </c>
      <c r="HT2433">
        <v>12.0444</v>
      </c>
      <c r="HU2433">
        <v>14.5</v>
      </c>
      <c r="HV2433">
        <v>10.1294</v>
      </c>
      <c r="HX2433">
        <v>23.555</v>
      </c>
      <c r="HY2433">
        <v>23.89</v>
      </c>
      <c r="HZ2433">
        <v>15.3</v>
      </c>
      <c r="IA2433">
        <v>17.792999999999999</v>
      </c>
      <c r="IB2433">
        <v>30.923100000000002</v>
      </c>
      <c r="IC2433">
        <v>24.328800000000001</v>
      </c>
      <c r="ID2433">
        <v>16.82</v>
      </c>
      <c r="IE2433">
        <v>33.504899999999999</v>
      </c>
      <c r="IF2433">
        <v>50.69</v>
      </c>
      <c r="IG2433">
        <v>14.148300000000001</v>
      </c>
      <c r="IH2433">
        <v>41.06</v>
      </c>
      <c r="II2433">
        <v>10.729800000000001</v>
      </c>
      <c r="IJ2433">
        <v>19.8</v>
      </c>
      <c r="IK2433">
        <v>15.017200000000001</v>
      </c>
      <c r="IM2433">
        <v>6.58</v>
      </c>
      <c r="IS2433">
        <v>36.450000000000003</v>
      </c>
      <c r="IV2433">
        <v>28.92</v>
      </c>
      <c r="IW2433">
        <v>21.63</v>
      </c>
      <c r="IZ2433">
        <v>37.86</v>
      </c>
      <c r="JA2433">
        <v>10.1</v>
      </c>
      <c r="JC2433">
        <v>19.439399999999999</v>
      </c>
      <c r="JE2433">
        <v>24.040099999999999</v>
      </c>
      <c r="JI2433">
        <v>12.82</v>
      </c>
      <c r="JJ2433">
        <v>20.493300000000001</v>
      </c>
      <c r="JO2433">
        <v>49.55</v>
      </c>
      <c r="JU2433">
        <v>34.76</v>
      </c>
      <c r="JW2433">
        <v>41.13</v>
      </c>
      <c r="JY2433">
        <v>15.82</v>
      </c>
      <c r="KD2433">
        <v>44.58</v>
      </c>
      <c r="KH2433">
        <v>6.07</v>
      </c>
      <c r="KI2433">
        <v>33.5</v>
      </c>
      <c r="KJ2433">
        <v>17.68</v>
      </c>
      <c r="KK2433">
        <v>4.9683000000000002</v>
      </c>
      <c r="KN2433">
        <v>26.98</v>
      </c>
      <c r="KO2433">
        <v>5.86</v>
      </c>
      <c r="KP2433">
        <v>30.64</v>
      </c>
      <c r="KQ2433">
        <v>10.95</v>
      </c>
      <c r="KU2433">
        <v>4.13</v>
      </c>
      <c r="KV2433">
        <v>13.6</v>
      </c>
      <c r="KX2433">
        <v>21.08</v>
      </c>
      <c r="KZ2433">
        <v>45.15</v>
      </c>
      <c r="LB2433">
        <v>18.803999999999998</v>
      </c>
      <c r="LE2433">
        <v>22.24</v>
      </c>
      <c r="LG2433">
        <v>21.53</v>
      </c>
      <c r="LH2433">
        <v>13.33</v>
      </c>
      <c r="LI2433">
        <v>31.62</v>
      </c>
      <c r="LK2433">
        <v>43.360999999999997</v>
      </c>
      <c r="LL2433">
        <v>19.655000000000001</v>
      </c>
      <c r="LM2433">
        <v>56.14</v>
      </c>
      <c r="LN2433">
        <v>25.9</v>
      </c>
      <c r="LO2433">
        <v>51.04</v>
      </c>
      <c r="LP2433">
        <v>6.87</v>
      </c>
      <c r="LR2433">
        <v>36.46</v>
      </c>
      <c r="LS2433">
        <v>77.13</v>
      </c>
      <c r="LT2433">
        <v>17.45</v>
      </c>
      <c r="LU2433">
        <v>16.18</v>
      </c>
      <c r="LV2433">
        <v>43.83</v>
      </c>
      <c r="LX2433">
        <v>34.124699999999997</v>
      </c>
      <c r="MC2433">
        <v>22.745000000000001</v>
      </c>
      <c r="MD2433">
        <v>9.75</v>
      </c>
      <c r="ME2433">
        <v>21.814</v>
      </c>
      <c r="MF2433">
        <v>14.2</v>
      </c>
      <c r="MH2433">
        <v>14.18</v>
      </c>
      <c r="MJ2433">
        <v>24.34</v>
      </c>
      <c r="MM2433">
        <v>26.657900000000001</v>
      </c>
      <c r="MN2433">
        <v>51.72</v>
      </c>
      <c r="MP2433">
        <v>29.91</v>
      </c>
      <c r="MR2433">
        <v>32.54</v>
      </c>
      <c r="MU2433">
        <v>53.09</v>
      </c>
      <c r="MV2433">
        <v>46.71</v>
      </c>
      <c r="MW2433">
        <v>16.495000000000001</v>
      </c>
      <c r="MY2433">
        <v>22.28</v>
      </c>
      <c r="MZ2433">
        <v>19.0185</v>
      </c>
      <c r="NB2433">
        <v>72.823700000000002</v>
      </c>
      <c r="NC2433">
        <v>16.43</v>
      </c>
      <c r="NE2433">
        <v>28.91</v>
      </c>
      <c r="NF2433">
        <v>35</v>
      </c>
      <c r="NG2433">
        <v>24.311199999999999</v>
      </c>
      <c r="NH2433">
        <v>18.010000000000002</v>
      </c>
      <c r="NI2433">
        <v>40.1</v>
      </c>
      <c r="NK2433">
        <v>24.13</v>
      </c>
      <c r="NM2433">
        <v>22.42</v>
      </c>
      <c r="NQ2433">
        <v>17.559999999999999</v>
      </c>
      <c r="NT2433">
        <v>24.4</v>
      </c>
      <c r="NU2433">
        <v>44.68</v>
      </c>
      <c r="NV2433">
        <v>19.53</v>
      </c>
      <c r="NX2433">
        <v>120.67</v>
      </c>
      <c r="NY2433">
        <v>45.22</v>
      </c>
      <c r="OA2433">
        <v>27.49</v>
      </c>
      <c r="OE2433">
        <v>51</v>
      </c>
      <c r="OG2433">
        <v>17.350000000000001</v>
      </c>
      <c r="OJ2433">
        <v>12.1851</v>
      </c>
      <c r="OK2433">
        <v>42.02</v>
      </c>
      <c r="ON2433">
        <v>146.84</v>
      </c>
      <c r="OO2433">
        <v>28.11</v>
      </c>
      <c r="OQ2433">
        <v>36.83</v>
      </c>
      <c r="OR2433">
        <v>10.145</v>
      </c>
      <c r="OS2433">
        <v>24.550799999999999</v>
      </c>
      <c r="OU2433">
        <v>81</v>
      </c>
      <c r="OV2433">
        <v>23.48</v>
      </c>
      <c r="OW2433">
        <v>38.590000000000003</v>
      </c>
      <c r="OY2433">
        <v>16.155000000000001</v>
      </c>
      <c r="OZ2433">
        <v>24.86</v>
      </c>
      <c r="PA2433">
        <v>18.54</v>
      </c>
      <c r="PB2433">
        <v>37.299999999999997</v>
      </c>
      <c r="PC2433">
        <v>16.91</v>
      </c>
      <c r="PD2433">
        <v>43.36</v>
      </c>
      <c r="PE2433">
        <v>6.24</v>
      </c>
      <c r="PF2433">
        <v>16.754000000000001</v>
      </c>
      <c r="PG2433">
        <v>15.85</v>
      </c>
      <c r="PH2433">
        <v>12.51</v>
      </c>
      <c r="PI2433">
        <v>16.760000000000002</v>
      </c>
      <c r="PJ2433">
        <v>18.72</v>
      </c>
      <c r="PK2433">
        <v>84.17</v>
      </c>
      <c r="PM2433">
        <v>27.36</v>
      </c>
      <c r="PN2433">
        <v>16.5</v>
      </c>
      <c r="PP2433">
        <v>4.71</v>
      </c>
      <c r="PQ2433">
        <v>38.9</v>
      </c>
      <c r="PT2433">
        <v>13.936</v>
      </c>
      <c r="PV2433">
        <v>8.76</v>
      </c>
      <c r="PX2433">
        <v>16.88</v>
      </c>
      <c r="PY2433">
        <v>29.17</v>
      </c>
      <c r="PZ2433">
        <v>8.33</v>
      </c>
      <c r="QB2433">
        <v>19.12</v>
      </c>
      <c r="QC2433">
        <v>15.1775</v>
      </c>
      <c r="QD2433">
        <v>37.74</v>
      </c>
      <c r="QI2433">
        <v>18.745000000000001</v>
      </c>
      <c r="QJ2433">
        <v>58.13</v>
      </c>
      <c r="QK2433">
        <v>25.81</v>
      </c>
      <c r="QL2433">
        <v>63.41</v>
      </c>
      <c r="QN2433">
        <v>21.85</v>
      </c>
      <c r="QS2433">
        <v>13.494999999999999</v>
      </c>
      <c r="QT2433">
        <v>9.14</v>
      </c>
      <c r="QU2433">
        <v>54.02</v>
      </c>
      <c r="QV2433">
        <v>5.8</v>
      </c>
      <c r="QX2433">
        <v>11.34</v>
      </c>
      <c r="RA2433">
        <v>46</v>
      </c>
      <c r="RB2433">
        <v>25.95</v>
      </c>
      <c r="RE2433">
        <v>6.11</v>
      </c>
      <c r="RF2433">
        <v>35.6</v>
      </c>
      <c r="RI2433">
        <v>6.08</v>
      </c>
      <c r="RK2433">
        <v>9.69</v>
      </c>
      <c r="RL2433">
        <v>35.6</v>
      </c>
      <c r="RM2433">
        <v>14.044600000000001</v>
      </c>
      <c r="RN2433">
        <v>88.09</v>
      </c>
      <c r="RT2433">
        <v>73.13</v>
      </c>
      <c r="RV2433">
        <v>15.664999999999999</v>
      </c>
      <c r="RW2433">
        <v>22.34</v>
      </c>
      <c r="RY2433">
        <v>43.48</v>
      </c>
      <c r="SC2433">
        <v>27.17</v>
      </c>
      <c r="SD2433">
        <v>41.42</v>
      </c>
      <c r="SH2433">
        <v>26.55</v>
      </c>
      <c r="SJ2433">
        <v>36.6</v>
      </c>
    </row>
    <row r="2434" spans="1:504">
      <c r="A2434" s="1">
        <v>39932</v>
      </c>
      <c r="C2434">
        <v>24.95</v>
      </c>
      <c r="D2434">
        <v>28.4148</v>
      </c>
      <c r="F2434">
        <v>40.549999999999997</v>
      </c>
      <c r="G2434">
        <v>33.69</v>
      </c>
      <c r="H2434">
        <v>34.479999999999997</v>
      </c>
      <c r="I2434">
        <v>67.56</v>
      </c>
      <c r="J2434">
        <v>21.355</v>
      </c>
      <c r="L2434">
        <v>21.01</v>
      </c>
      <c r="M2434">
        <v>7.34</v>
      </c>
      <c r="N2434">
        <v>68.44</v>
      </c>
      <c r="P2434">
        <v>12.22</v>
      </c>
      <c r="Q2434">
        <v>16.548500000000001</v>
      </c>
      <c r="R2434">
        <v>26.34</v>
      </c>
      <c r="S2434">
        <v>104.04</v>
      </c>
      <c r="T2434">
        <v>26.88</v>
      </c>
      <c r="U2434">
        <v>51.03</v>
      </c>
      <c r="V2434">
        <v>54.41</v>
      </c>
      <c r="W2434">
        <v>23.9</v>
      </c>
      <c r="X2434">
        <v>57.52</v>
      </c>
      <c r="Y2434">
        <v>18.420000000000002</v>
      </c>
      <c r="Z2434">
        <v>8.68</v>
      </c>
      <c r="AC2434">
        <v>36.950000000000003</v>
      </c>
      <c r="AD2434">
        <v>13.43</v>
      </c>
      <c r="AE2434">
        <v>50.42</v>
      </c>
      <c r="AF2434">
        <v>25.52</v>
      </c>
      <c r="AG2434">
        <v>42.56</v>
      </c>
      <c r="AH2434">
        <v>48.91</v>
      </c>
      <c r="AJ2434">
        <v>50.45</v>
      </c>
      <c r="AQ2434">
        <v>31.2</v>
      </c>
      <c r="AR2434">
        <v>23.6234</v>
      </c>
      <c r="AS2434">
        <v>30.7241</v>
      </c>
      <c r="AT2434">
        <v>16.82</v>
      </c>
      <c r="AV2434">
        <v>3.1072000000000002</v>
      </c>
      <c r="AW2434">
        <v>10.745799999999999</v>
      </c>
      <c r="AY2434">
        <v>20.392499999999998</v>
      </c>
      <c r="AZ2434">
        <v>29.13</v>
      </c>
      <c r="BA2434">
        <v>59.815399999999997</v>
      </c>
      <c r="BB2434">
        <v>14.01</v>
      </c>
      <c r="BC2434">
        <v>26.44</v>
      </c>
      <c r="BD2434">
        <v>56.84</v>
      </c>
      <c r="BE2434">
        <v>44.28</v>
      </c>
      <c r="BF2434">
        <v>41.43</v>
      </c>
      <c r="BG2434">
        <v>69.83</v>
      </c>
      <c r="BH2434">
        <v>24.48</v>
      </c>
      <c r="BK2434">
        <v>163.93</v>
      </c>
      <c r="BL2434">
        <v>28.39</v>
      </c>
      <c r="BM2434">
        <v>9.7074999999999996</v>
      </c>
      <c r="BN2434">
        <v>26.65</v>
      </c>
      <c r="BO2434">
        <v>71.36</v>
      </c>
      <c r="BP2434">
        <v>26.967300000000002</v>
      </c>
      <c r="BQ2434">
        <v>60.92</v>
      </c>
      <c r="BR2434">
        <v>61.47</v>
      </c>
      <c r="BS2434">
        <v>37.53</v>
      </c>
      <c r="BT2434">
        <v>15.15</v>
      </c>
      <c r="BU2434">
        <v>8.32</v>
      </c>
      <c r="BV2434">
        <v>19.149999999999999</v>
      </c>
      <c r="BX2434">
        <v>15.363300000000001</v>
      </c>
      <c r="BY2434">
        <v>7.8049999999999997</v>
      </c>
      <c r="BZ2434">
        <v>25.57</v>
      </c>
      <c r="CA2434">
        <v>14.75</v>
      </c>
      <c r="CD2434">
        <v>26.53</v>
      </c>
      <c r="CF2434">
        <v>26.95</v>
      </c>
      <c r="CG2434">
        <v>20.77</v>
      </c>
      <c r="CH2434">
        <v>10.029999999999999</v>
      </c>
      <c r="CI2434">
        <v>55.95</v>
      </c>
      <c r="CJ2434">
        <v>12.06</v>
      </c>
      <c r="CK2434">
        <v>29.855</v>
      </c>
      <c r="CL2434">
        <v>21.8</v>
      </c>
      <c r="CN2434">
        <v>13.921099999999999</v>
      </c>
      <c r="CO2434">
        <v>37.56</v>
      </c>
      <c r="CP2434">
        <v>18.41</v>
      </c>
      <c r="CQ2434">
        <v>14.85</v>
      </c>
      <c r="CR2434">
        <v>33.49</v>
      </c>
      <c r="CS2434">
        <v>22.358499999999999</v>
      </c>
      <c r="CT2434">
        <v>40.25</v>
      </c>
      <c r="CU2434">
        <v>40.21</v>
      </c>
      <c r="CV2434">
        <v>29.61</v>
      </c>
      <c r="CW2434">
        <v>25.7819</v>
      </c>
      <c r="CY2434">
        <v>41.97</v>
      </c>
      <c r="CZ2434">
        <v>22.195</v>
      </c>
      <c r="DA2434">
        <v>38.950000000000003</v>
      </c>
      <c r="DB2434">
        <v>13.93</v>
      </c>
      <c r="DC2434">
        <v>33.61</v>
      </c>
      <c r="DD2434">
        <v>32.869999999999997</v>
      </c>
      <c r="DE2434">
        <v>65.03</v>
      </c>
      <c r="DF2434">
        <v>29.07</v>
      </c>
      <c r="DG2434">
        <v>35.78</v>
      </c>
      <c r="DI2434">
        <v>9.18</v>
      </c>
      <c r="DJ2434">
        <v>13.25</v>
      </c>
      <c r="DK2434">
        <v>55.27</v>
      </c>
      <c r="DL2434">
        <v>12.97</v>
      </c>
      <c r="DM2434">
        <v>24.895</v>
      </c>
      <c r="DN2434">
        <v>5.45</v>
      </c>
      <c r="DO2434">
        <v>53.86</v>
      </c>
      <c r="DP2434">
        <v>20.013300000000001</v>
      </c>
      <c r="DQ2434">
        <v>20.48</v>
      </c>
      <c r="DR2434">
        <v>15.09</v>
      </c>
      <c r="DS2434">
        <v>53.34</v>
      </c>
      <c r="DT2434">
        <v>25.39</v>
      </c>
      <c r="DU2434">
        <v>34.229999999999997</v>
      </c>
      <c r="DV2434">
        <v>83.06</v>
      </c>
      <c r="DW2434">
        <v>20.48</v>
      </c>
      <c r="DX2434">
        <v>21.09</v>
      </c>
      <c r="DY2434">
        <v>28.702300000000001</v>
      </c>
      <c r="DZ2434">
        <v>20.974799999999998</v>
      </c>
      <c r="EA2434">
        <v>33.58</v>
      </c>
      <c r="EC2434">
        <v>36.22</v>
      </c>
      <c r="EE2434">
        <v>7.7024999999999997</v>
      </c>
      <c r="EF2434">
        <v>22.45</v>
      </c>
      <c r="EH2434">
        <v>10.7</v>
      </c>
      <c r="EI2434">
        <v>28.83</v>
      </c>
      <c r="EK2434">
        <v>33.4</v>
      </c>
      <c r="EL2434">
        <v>17.528199999999998</v>
      </c>
      <c r="EM2434">
        <v>11.38</v>
      </c>
      <c r="EN2434">
        <v>6.06</v>
      </c>
      <c r="EO2434">
        <v>32.549999999999997</v>
      </c>
      <c r="EP2434">
        <v>40</v>
      </c>
      <c r="EQ2434">
        <v>3.75</v>
      </c>
      <c r="ER2434">
        <v>39.5</v>
      </c>
      <c r="ET2434">
        <v>47.547800000000002</v>
      </c>
      <c r="EU2434">
        <v>11.33</v>
      </c>
      <c r="EV2434">
        <v>43.73</v>
      </c>
      <c r="EX2434">
        <v>11.08</v>
      </c>
      <c r="EY2434">
        <v>14.45</v>
      </c>
      <c r="EZ2434">
        <v>10.07</v>
      </c>
      <c r="FA2434">
        <v>19.8855</v>
      </c>
      <c r="FB2434">
        <v>33.36</v>
      </c>
      <c r="FC2434">
        <v>11.21</v>
      </c>
      <c r="FE2434">
        <v>11.29</v>
      </c>
      <c r="FF2434">
        <v>25.35</v>
      </c>
      <c r="FG2434">
        <v>21.26</v>
      </c>
      <c r="FH2434">
        <v>7.3639999999999999</v>
      </c>
      <c r="FI2434">
        <v>21.01</v>
      </c>
      <c r="FJ2434">
        <v>7.91</v>
      </c>
      <c r="FL2434">
        <v>29.97</v>
      </c>
      <c r="FM2434">
        <v>31.7</v>
      </c>
      <c r="FN2434">
        <v>30.8</v>
      </c>
      <c r="FO2434">
        <v>13.51</v>
      </c>
      <c r="FQ2434">
        <v>24.409199999999998</v>
      </c>
      <c r="FS2434">
        <v>63.55</v>
      </c>
      <c r="FT2434">
        <v>8.67</v>
      </c>
      <c r="FU2434">
        <v>40.71</v>
      </c>
      <c r="FW2434">
        <v>13.24</v>
      </c>
      <c r="FX2434">
        <v>4.2949999999999999</v>
      </c>
      <c r="FY2434">
        <v>30.135000000000002</v>
      </c>
      <c r="FZ2434">
        <v>35.51</v>
      </c>
      <c r="GA2434">
        <v>20.5</v>
      </c>
      <c r="GB2434">
        <v>44.116</v>
      </c>
      <c r="GC2434">
        <v>19.97</v>
      </c>
      <c r="GD2434">
        <v>38.619999999999997</v>
      </c>
      <c r="GE2434">
        <v>29.02</v>
      </c>
      <c r="GF2434">
        <v>55.060699999999997</v>
      </c>
      <c r="GG2434">
        <v>30.97</v>
      </c>
      <c r="GH2434">
        <v>11.521000000000001</v>
      </c>
      <c r="GI2434">
        <v>15.86</v>
      </c>
      <c r="GJ2434">
        <v>37.5</v>
      </c>
      <c r="GK2434">
        <v>44.93</v>
      </c>
      <c r="GL2434">
        <v>27.782399999999999</v>
      </c>
      <c r="GM2434">
        <v>50.45</v>
      </c>
      <c r="GN2434">
        <v>45.94</v>
      </c>
      <c r="GO2434">
        <v>31.643899999999999</v>
      </c>
      <c r="GP2434">
        <v>11.86</v>
      </c>
      <c r="GQ2434">
        <v>27.44</v>
      </c>
      <c r="GR2434">
        <v>40.24</v>
      </c>
      <c r="GS2434">
        <v>22.06</v>
      </c>
      <c r="GT2434">
        <v>71.650000000000006</v>
      </c>
      <c r="GU2434">
        <v>15.6</v>
      </c>
      <c r="GV2434">
        <v>29.58</v>
      </c>
      <c r="GW2434">
        <v>46.16</v>
      </c>
      <c r="GX2434">
        <v>24.2</v>
      </c>
      <c r="GY2434">
        <v>30.5</v>
      </c>
      <c r="GZ2434">
        <v>28.64</v>
      </c>
      <c r="HA2434">
        <v>50.03</v>
      </c>
      <c r="HC2434">
        <v>57.03</v>
      </c>
      <c r="HD2434">
        <v>38.909999999999997</v>
      </c>
      <c r="HE2434">
        <v>33.78</v>
      </c>
      <c r="HF2434">
        <v>14.2178</v>
      </c>
      <c r="HG2434">
        <v>30.03</v>
      </c>
      <c r="HH2434">
        <v>24.1</v>
      </c>
      <c r="HI2434">
        <v>7.2</v>
      </c>
      <c r="HJ2434">
        <v>38.380000000000003</v>
      </c>
      <c r="HK2434">
        <v>66.400000000000006</v>
      </c>
      <c r="HL2434">
        <v>14.82</v>
      </c>
      <c r="HM2434">
        <v>22.98</v>
      </c>
      <c r="HN2434">
        <v>15.72</v>
      </c>
      <c r="HP2434">
        <v>10.81</v>
      </c>
      <c r="HQ2434">
        <v>33.950000000000003</v>
      </c>
      <c r="HR2434">
        <v>28.57</v>
      </c>
      <c r="HS2434">
        <v>13.83</v>
      </c>
      <c r="HT2434">
        <v>12.8089</v>
      </c>
      <c r="HU2434">
        <v>12.84</v>
      </c>
      <c r="HV2434">
        <v>10.3919</v>
      </c>
      <c r="HX2434">
        <v>24.46</v>
      </c>
      <c r="HY2434">
        <v>23.87</v>
      </c>
      <c r="HZ2434">
        <v>16.11</v>
      </c>
      <c r="IA2434">
        <v>18.5214</v>
      </c>
      <c r="IB2434">
        <v>31.959199999999999</v>
      </c>
      <c r="IC2434">
        <v>25.292100000000001</v>
      </c>
      <c r="ID2434">
        <v>14.53</v>
      </c>
      <c r="IE2434">
        <v>34.881500000000003</v>
      </c>
      <c r="IF2434">
        <v>50.19</v>
      </c>
      <c r="IG2434">
        <v>14.283300000000001</v>
      </c>
      <c r="IH2434">
        <v>44.32</v>
      </c>
      <c r="II2434">
        <v>11.1218</v>
      </c>
      <c r="IJ2434">
        <v>20.100000000000001</v>
      </c>
      <c r="IK2434">
        <v>15.5441</v>
      </c>
      <c r="IM2434">
        <v>6.77</v>
      </c>
      <c r="IS2434">
        <v>36.729999999999997</v>
      </c>
      <c r="IV2434">
        <v>29.04</v>
      </c>
      <c r="IW2434">
        <v>21.65</v>
      </c>
      <c r="IZ2434">
        <v>38.65</v>
      </c>
      <c r="JA2434">
        <v>10.24</v>
      </c>
      <c r="JC2434">
        <v>19.626999999999999</v>
      </c>
      <c r="JE2434">
        <v>24.7654</v>
      </c>
      <c r="JI2434">
        <v>12.98</v>
      </c>
      <c r="JJ2434">
        <v>21.6267</v>
      </c>
      <c r="JO2434">
        <v>52.6</v>
      </c>
      <c r="JU2434">
        <v>35.479999999999997</v>
      </c>
      <c r="JW2434">
        <v>42.61</v>
      </c>
      <c r="JY2434">
        <v>15.86</v>
      </c>
      <c r="KD2434">
        <v>45.46</v>
      </c>
      <c r="KH2434">
        <v>6.26</v>
      </c>
      <c r="KI2434">
        <v>34.299999999999997</v>
      </c>
      <c r="KJ2434">
        <v>18.79</v>
      </c>
      <c r="KK2434">
        <v>5.16</v>
      </c>
      <c r="KN2434">
        <v>26.94</v>
      </c>
      <c r="KO2434">
        <v>6.35</v>
      </c>
      <c r="KP2434">
        <v>31.14</v>
      </c>
      <c r="KQ2434">
        <v>11.23</v>
      </c>
      <c r="KU2434">
        <v>4.2699999999999996</v>
      </c>
      <c r="KV2434">
        <v>14.88</v>
      </c>
      <c r="KX2434">
        <v>23.07</v>
      </c>
      <c r="KZ2434">
        <v>47.2</v>
      </c>
      <c r="LB2434">
        <v>18.870200000000001</v>
      </c>
      <c r="LE2434">
        <v>22.92</v>
      </c>
      <c r="LG2434">
        <v>22.58</v>
      </c>
      <c r="LH2434">
        <v>13.95</v>
      </c>
      <c r="LI2434">
        <v>31.18</v>
      </c>
      <c r="LK2434">
        <v>45.677999999999997</v>
      </c>
      <c r="LL2434">
        <v>20.59</v>
      </c>
      <c r="LM2434">
        <v>58.04</v>
      </c>
      <c r="LN2434">
        <v>28.15</v>
      </c>
      <c r="LO2434">
        <v>51.79</v>
      </c>
      <c r="LP2434">
        <v>7.19</v>
      </c>
      <c r="LR2434">
        <v>37.79</v>
      </c>
      <c r="LS2434">
        <v>79.08</v>
      </c>
      <c r="LT2434">
        <v>17.364999999999998</v>
      </c>
      <c r="LU2434">
        <v>17.48</v>
      </c>
      <c r="LV2434">
        <v>43.88</v>
      </c>
      <c r="LX2434">
        <v>32.8979</v>
      </c>
      <c r="MC2434">
        <v>23.675000000000001</v>
      </c>
      <c r="MD2434">
        <v>10.88</v>
      </c>
      <c r="ME2434">
        <v>23.1843</v>
      </c>
      <c r="MF2434">
        <v>14.31</v>
      </c>
      <c r="MH2434">
        <v>15.66</v>
      </c>
      <c r="MJ2434">
        <v>25.475000000000001</v>
      </c>
      <c r="MM2434">
        <v>27.721399999999999</v>
      </c>
      <c r="MN2434">
        <v>51.42</v>
      </c>
      <c r="MP2434">
        <v>33.06</v>
      </c>
      <c r="MR2434">
        <v>33.29</v>
      </c>
      <c r="MU2434">
        <v>52.72</v>
      </c>
      <c r="MV2434">
        <v>48.49</v>
      </c>
      <c r="MW2434">
        <v>16.984999999999999</v>
      </c>
      <c r="MY2434">
        <v>23.35</v>
      </c>
      <c r="MZ2434">
        <v>18.716999999999999</v>
      </c>
      <c r="NB2434">
        <v>74.502200000000002</v>
      </c>
      <c r="NC2434">
        <v>17.03</v>
      </c>
      <c r="NE2434">
        <v>29.57</v>
      </c>
      <c r="NF2434">
        <v>36.64</v>
      </c>
      <c r="NG2434">
        <v>24.332799999999999</v>
      </c>
      <c r="NH2434">
        <v>18.690000000000001</v>
      </c>
      <c r="NI2434">
        <v>40.49</v>
      </c>
      <c r="NK2434">
        <v>24.11</v>
      </c>
      <c r="NM2434">
        <v>22.86</v>
      </c>
      <c r="NQ2434">
        <v>19.5</v>
      </c>
      <c r="NT2434">
        <v>21.88</v>
      </c>
      <c r="NU2434">
        <v>55.21</v>
      </c>
      <c r="NV2434">
        <v>20.71</v>
      </c>
      <c r="NX2434">
        <v>127.18</v>
      </c>
      <c r="NY2434">
        <v>45.82</v>
      </c>
      <c r="OA2434">
        <v>28.79</v>
      </c>
      <c r="OE2434">
        <v>52.55</v>
      </c>
      <c r="OG2434">
        <v>17.77</v>
      </c>
      <c r="OJ2434">
        <v>12.893000000000001</v>
      </c>
      <c r="OK2434">
        <v>42.97</v>
      </c>
      <c r="ON2434">
        <v>151.03</v>
      </c>
      <c r="OO2434">
        <v>28.6</v>
      </c>
      <c r="OQ2434">
        <v>36.840000000000003</v>
      </c>
      <c r="OR2434">
        <v>10.3675</v>
      </c>
      <c r="OS2434">
        <v>26.448899999999998</v>
      </c>
      <c r="OU2434">
        <v>82.75</v>
      </c>
      <c r="OV2434">
        <v>24.33</v>
      </c>
      <c r="OW2434">
        <v>38.200000000000003</v>
      </c>
      <c r="OY2434">
        <v>16.013000000000002</v>
      </c>
      <c r="OZ2434">
        <v>26.32</v>
      </c>
      <c r="PA2434">
        <v>18.809999999999999</v>
      </c>
      <c r="PB2434">
        <v>38.880000000000003</v>
      </c>
      <c r="PC2434">
        <v>17.97</v>
      </c>
      <c r="PD2434">
        <v>44.23</v>
      </c>
      <c r="PE2434">
        <v>6.57</v>
      </c>
      <c r="PF2434">
        <v>17.821000000000002</v>
      </c>
      <c r="PG2434">
        <v>16.18</v>
      </c>
      <c r="PH2434">
        <v>12.53</v>
      </c>
      <c r="PI2434">
        <v>17.422000000000001</v>
      </c>
      <c r="PJ2434">
        <v>18.350000000000001</v>
      </c>
      <c r="PK2434">
        <v>81.44</v>
      </c>
      <c r="PM2434">
        <v>28.03</v>
      </c>
      <c r="PN2434">
        <v>17.18</v>
      </c>
      <c r="PP2434">
        <v>4.66</v>
      </c>
      <c r="PQ2434">
        <v>40.03</v>
      </c>
      <c r="PT2434">
        <v>14.472</v>
      </c>
      <c r="PV2434">
        <v>11.86</v>
      </c>
      <c r="PX2434">
        <v>17.88</v>
      </c>
      <c r="PY2434">
        <v>29.96</v>
      </c>
      <c r="PZ2434">
        <v>8.48</v>
      </c>
      <c r="QB2434">
        <v>20.34</v>
      </c>
      <c r="QC2434">
        <v>15.8775</v>
      </c>
      <c r="QD2434">
        <v>39.11</v>
      </c>
      <c r="QI2434">
        <v>19.215</v>
      </c>
      <c r="QJ2434">
        <v>61.2</v>
      </c>
      <c r="QK2434">
        <v>26.34</v>
      </c>
      <c r="QL2434">
        <v>67.02</v>
      </c>
      <c r="QN2434">
        <v>22.44</v>
      </c>
      <c r="QS2434">
        <v>13.574999999999999</v>
      </c>
      <c r="QT2434">
        <v>9.7100000000000009</v>
      </c>
      <c r="QU2434">
        <v>56.33</v>
      </c>
      <c r="QV2434">
        <v>6.18</v>
      </c>
      <c r="QX2434">
        <v>11.23</v>
      </c>
      <c r="RA2434">
        <v>46.7</v>
      </c>
      <c r="RB2434">
        <v>26.7</v>
      </c>
      <c r="RE2434">
        <v>6.42</v>
      </c>
      <c r="RF2434">
        <v>36.92</v>
      </c>
      <c r="RI2434">
        <v>6.22</v>
      </c>
      <c r="RK2434">
        <v>9.43</v>
      </c>
      <c r="RL2434">
        <v>36.78</v>
      </c>
      <c r="RM2434">
        <v>15.442600000000001</v>
      </c>
      <c r="RN2434">
        <v>86.68</v>
      </c>
      <c r="RT2434">
        <v>73.400000000000006</v>
      </c>
      <c r="RV2434">
        <v>16.03</v>
      </c>
      <c r="RW2434">
        <v>23.61</v>
      </c>
      <c r="RY2434">
        <v>42.6</v>
      </c>
      <c r="SC2434">
        <v>28.92</v>
      </c>
      <c r="SD2434">
        <v>41.73</v>
      </c>
      <c r="SH2434">
        <v>27.57</v>
      </c>
      <c r="SJ2434">
        <v>37.409999999999997</v>
      </c>
    </row>
    <row r="2435" spans="1:504">
      <c r="A2435" s="1">
        <v>39933</v>
      </c>
      <c r="C2435">
        <v>25.22</v>
      </c>
      <c r="D2435">
        <v>28.349399999999999</v>
      </c>
      <c r="F2435">
        <v>40.049999999999997</v>
      </c>
      <c r="G2435">
        <v>35.58</v>
      </c>
      <c r="H2435">
        <v>33</v>
      </c>
      <c r="I2435">
        <v>66.099999999999994</v>
      </c>
      <c r="J2435">
        <v>21.524999999999999</v>
      </c>
      <c r="L2435">
        <v>21.9</v>
      </c>
      <c r="M2435">
        <v>7.11</v>
      </c>
      <c r="N2435">
        <v>66.67</v>
      </c>
      <c r="P2435">
        <v>12.65</v>
      </c>
      <c r="Q2435">
        <v>16.335100000000001</v>
      </c>
      <c r="R2435">
        <v>26.32</v>
      </c>
      <c r="S2435">
        <v>103.21</v>
      </c>
      <c r="T2435">
        <v>27.42</v>
      </c>
      <c r="U2435">
        <v>52.36</v>
      </c>
      <c r="V2435">
        <v>53.29</v>
      </c>
      <c r="W2435">
        <v>24.24</v>
      </c>
      <c r="X2435">
        <v>57.6</v>
      </c>
      <c r="Y2435">
        <v>18</v>
      </c>
      <c r="Z2435">
        <v>8.93</v>
      </c>
      <c r="AC2435">
        <v>35.58</v>
      </c>
      <c r="AD2435">
        <v>13.36</v>
      </c>
      <c r="AE2435">
        <v>49.44</v>
      </c>
      <c r="AF2435">
        <v>25.62</v>
      </c>
      <c r="AG2435">
        <v>41.14</v>
      </c>
      <c r="AH2435">
        <v>48.84</v>
      </c>
      <c r="AJ2435">
        <v>50.4</v>
      </c>
      <c r="AQ2435">
        <v>30.5</v>
      </c>
      <c r="AR2435">
        <v>23.120799999999999</v>
      </c>
      <c r="AS2435">
        <v>31.032399999999999</v>
      </c>
      <c r="AT2435">
        <v>16.329999999999998</v>
      </c>
      <c r="AV2435">
        <v>3.04</v>
      </c>
      <c r="AW2435">
        <v>12.4809</v>
      </c>
      <c r="AY2435">
        <v>20.024100000000001</v>
      </c>
      <c r="AZ2435">
        <v>28.89</v>
      </c>
      <c r="BA2435">
        <v>60.924799999999998</v>
      </c>
      <c r="BB2435">
        <v>14.73</v>
      </c>
      <c r="BC2435">
        <v>26.38</v>
      </c>
      <c r="BD2435">
        <v>54.79</v>
      </c>
      <c r="BE2435">
        <v>43.06</v>
      </c>
      <c r="BF2435">
        <v>42.2</v>
      </c>
      <c r="BG2435">
        <v>72.86</v>
      </c>
      <c r="BH2435">
        <v>24.62</v>
      </c>
      <c r="BK2435">
        <v>166.39</v>
      </c>
      <c r="BL2435">
        <v>28.74</v>
      </c>
      <c r="BM2435">
        <v>9.43</v>
      </c>
      <c r="BN2435">
        <v>25.48</v>
      </c>
      <c r="BO2435">
        <v>71.63</v>
      </c>
      <c r="BP2435">
        <v>26.347999999999999</v>
      </c>
      <c r="BQ2435">
        <v>60.48</v>
      </c>
      <c r="BR2435">
        <v>61.3</v>
      </c>
      <c r="BS2435">
        <v>38.380000000000003</v>
      </c>
      <c r="BT2435">
        <v>15.14</v>
      </c>
      <c r="BU2435">
        <v>8.41</v>
      </c>
      <c r="BV2435">
        <v>19.2</v>
      </c>
      <c r="BX2435">
        <v>15.5</v>
      </c>
      <c r="BY2435">
        <v>7.5475000000000003</v>
      </c>
      <c r="BZ2435">
        <v>25.72</v>
      </c>
      <c r="CA2435">
        <v>15.25</v>
      </c>
      <c r="CD2435">
        <v>26.88</v>
      </c>
      <c r="CF2435">
        <v>27.15</v>
      </c>
      <c r="CG2435">
        <v>19.71</v>
      </c>
      <c r="CH2435">
        <v>10.07</v>
      </c>
      <c r="CI2435">
        <v>56.05</v>
      </c>
      <c r="CJ2435">
        <v>12.02</v>
      </c>
      <c r="CK2435">
        <v>29.5</v>
      </c>
      <c r="CL2435">
        <v>20.98</v>
      </c>
      <c r="CN2435">
        <v>13.773199999999999</v>
      </c>
      <c r="CO2435">
        <v>37.130000000000003</v>
      </c>
      <c r="CP2435">
        <v>17.66</v>
      </c>
      <c r="CQ2435">
        <v>14.62</v>
      </c>
      <c r="CR2435">
        <v>34</v>
      </c>
      <c r="CS2435">
        <v>22.1463</v>
      </c>
      <c r="CT2435">
        <v>41.26</v>
      </c>
      <c r="CU2435">
        <v>41.26</v>
      </c>
      <c r="CV2435">
        <v>30.16</v>
      </c>
      <c r="CW2435">
        <v>25.533000000000001</v>
      </c>
      <c r="CY2435">
        <v>41.43</v>
      </c>
      <c r="CZ2435">
        <v>21.9</v>
      </c>
      <c r="DA2435">
        <v>38.549999999999997</v>
      </c>
      <c r="DB2435">
        <v>14.57</v>
      </c>
      <c r="DC2435">
        <v>34.04</v>
      </c>
      <c r="DD2435">
        <v>31.74</v>
      </c>
      <c r="DE2435">
        <v>64.77</v>
      </c>
      <c r="DF2435">
        <v>29.16</v>
      </c>
      <c r="DG2435">
        <v>33.630000000000003</v>
      </c>
      <c r="DI2435">
        <v>9.51</v>
      </c>
      <c r="DJ2435">
        <v>13.51</v>
      </c>
      <c r="DK2435">
        <v>55.96</v>
      </c>
      <c r="DL2435">
        <v>13.68</v>
      </c>
      <c r="DM2435">
        <v>24.364999999999998</v>
      </c>
      <c r="DN2435">
        <v>5.98</v>
      </c>
      <c r="DO2435">
        <v>53.79</v>
      </c>
      <c r="DP2435">
        <v>20.16</v>
      </c>
      <c r="DQ2435">
        <v>21.324999999999999</v>
      </c>
      <c r="DR2435">
        <v>15.54</v>
      </c>
      <c r="DS2435">
        <v>51.67</v>
      </c>
      <c r="DT2435">
        <v>25.344999999999999</v>
      </c>
      <c r="DU2435">
        <v>33.96</v>
      </c>
      <c r="DV2435">
        <v>83.88</v>
      </c>
      <c r="DW2435">
        <v>20.22</v>
      </c>
      <c r="DX2435">
        <v>22.16</v>
      </c>
      <c r="DY2435">
        <v>28.891300000000001</v>
      </c>
      <c r="DZ2435">
        <v>19.982500000000002</v>
      </c>
      <c r="EA2435">
        <v>30.82</v>
      </c>
      <c r="EC2435">
        <v>36.14</v>
      </c>
      <c r="EE2435">
        <v>7.8224999999999998</v>
      </c>
      <c r="EF2435">
        <v>22.48</v>
      </c>
      <c r="EH2435">
        <v>10.64</v>
      </c>
      <c r="EI2435">
        <v>28.78</v>
      </c>
      <c r="EK2435">
        <v>32.799999999999997</v>
      </c>
      <c r="EL2435">
        <v>17.3766</v>
      </c>
      <c r="EM2435">
        <v>11.89</v>
      </c>
      <c r="EN2435">
        <v>6.26</v>
      </c>
      <c r="EO2435">
        <v>31.2</v>
      </c>
      <c r="EP2435">
        <v>38.04</v>
      </c>
      <c r="EQ2435">
        <v>4.1150000000000002</v>
      </c>
      <c r="ER2435">
        <v>42.11</v>
      </c>
      <c r="ET2435">
        <v>47.097299999999997</v>
      </c>
      <c r="EU2435">
        <v>12.02</v>
      </c>
      <c r="EV2435">
        <v>45.35</v>
      </c>
      <c r="EX2435">
        <v>10.81</v>
      </c>
      <c r="EY2435">
        <v>14.36</v>
      </c>
      <c r="EZ2435">
        <v>9.74</v>
      </c>
      <c r="FA2435">
        <v>20.654</v>
      </c>
      <c r="FB2435">
        <v>32.92</v>
      </c>
      <c r="FC2435">
        <v>11.42</v>
      </c>
      <c r="FE2435">
        <v>11.24</v>
      </c>
      <c r="FF2435">
        <v>24.89</v>
      </c>
      <c r="FG2435">
        <v>21.5</v>
      </c>
      <c r="FH2435">
        <v>7.5105000000000004</v>
      </c>
      <c r="FI2435">
        <v>21.09</v>
      </c>
      <c r="FJ2435">
        <v>7.7869999999999999</v>
      </c>
      <c r="FL2435">
        <v>30.15</v>
      </c>
      <c r="FM2435">
        <v>32</v>
      </c>
      <c r="FN2435">
        <v>31.78</v>
      </c>
      <c r="FO2435">
        <v>16</v>
      </c>
      <c r="FQ2435">
        <v>22.648099999999999</v>
      </c>
      <c r="FS2435">
        <v>64.150000000000006</v>
      </c>
      <c r="FT2435">
        <v>10.45</v>
      </c>
      <c r="FU2435">
        <v>40.24</v>
      </c>
      <c r="FW2435">
        <v>13.1175</v>
      </c>
      <c r="FX2435">
        <v>4.3186</v>
      </c>
      <c r="FY2435">
        <v>28.375</v>
      </c>
      <c r="FZ2435">
        <v>35.68</v>
      </c>
      <c r="GA2435">
        <v>21.02</v>
      </c>
      <c r="GB2435">
        <v>43.862000000000002</v>
      </c>
      <c r="GC2435">
        <v>20.010000000000002</v>
      </c>
      <c r="GD2435">
        <v>40.69</v>
      </c>
      <c r="GE2435">
        <v>29.03</v>
      </c>
      <c r="GF2435">
        <v>53.995899999999999</v>
      </c>
      <c r="GG2435">
        <v>31.47</v>
      </c>
      <c r="GH2435">
        <v>11.455299999999999</v>
      </c>
      <c r="GI2435">
        <v>15.69</v>
      </c>
      <c r="GJ2435">
        <v>37.119999999999997</v>
      </c>
      <c r="GK2435">
        <v>45.35</v>
      </c>
      <c r="GL2435">
        <v>27.7546</v>
      </c>
      <c r="GM2435">
        <v>49.76</v>
      </c>
      <c r="GN2435">
        <v>46.13</v>
      </c>
      <c r="GO2435">
        <v>31.255099999999999</v>
      </c>
      <c r="GP2435">
        <v>11.51</v>
      </c>
      <c r="GQ2435">
        <v>27.38</v>
      </c>
      <c r="GR2435">
        <v>39.700000000000003</v>
      </c>
      <c r="GS2435">
        <v>22.024999999999999</v>
      </c>
      <c r="GT2435">
        <v>74.61</v>
      </c>
      <c r="GU2435">
        <v>15.28</v>
      </c>
      <c r="GV2435">
        <v>29.84</v>
      </c>
      <c r="GW2435">
        <v>45.23</v>
      </c>
      <c r="GX2435">
        <v>24.02</v>
      </c>
      <c r="GY2435">
        <v>30.22</v>
      </c>
      <c r="GZ2435">
        <v>28.51</v>
      </c>
      <c r="HA2435">
        <v>48.99</v>
      </c>
      <c r="HC2435">
        <v>56.64</v>
      </c>
      <c r="HD2435">
        <v>39.4</v>
      </c>
      <c r="HE2435">
        <v>33.92</v>
      </c>
      <c r="HF2435">
        <v>14.3156</v>
      </c>
      <c r="HG2435">
        <v>28.88</v>
      </c>
      <c r="HH2435">
        <v>23.34</v>
      </c>
      <c r="HI2435">
        <v>6.98</v>
      </c>
      <c r="HJ2435">
        <v>38.03</v>
      </c>
      <c r="HK2435">
        <v>66.86</v>
      </c>
      <c r="HL2435">
        <v>14.44</v>
      </c>
      <c r="HM2435">
        <v>23.33</v>
      </c>
      <c r="HN2435">
        <v>15.25</v>
      </c>
      <c r="HP2435">
        <v>10.73</v>
      </c>
      <c r="HQ2435">
        <v>35.08</v>
      </c>
      <c r="HR2435">
        <v>28.94</v>
      </c>
      <c r="HS2435">
        <v>13.984999999999999</v>
      </c>
      <c r="HT2435">
        <v>13.035600000000001</v>
      </c>
      <c r="HU2435">
        <v>12.47</v>
      </c>
      <c r="HV2435">
        <v>10.9398</v>
      </c>
      <c r="HX2435">
        <v>24.57</v>
      </c>
      <c r="HY2435">
        <v>23.52</v>
      </c>
      <c r="HZ2435">
        <v>16.34</v>
      </c>
      <c r="IA2435">
        <v>18.029699999999998</v>
      </c>
      <c r="IB2435">
        <v>29.5505</v>
      </c>
      <c r="IC2435">
        <v>25.081900000000001</v>
      </c>
      <c r="ID2435">
        <v>14.817500000000001</v>
      </c>
      <c r="IE2435">
        <v>35.053600000000003</v>
      </c>
      <c r="IF2435">
        <v>47.55</v>
      </c>
      <c r="IG2435">
        <v>14.4307</v>
      </c>
      <c r="IH2435">
        <v>45.16</v>
      </c>
      <c r="II2435">
        <v>11.5137</v>
      </c>
      <c r="IJ2435">
        <v>19.98</v>
      </c>
      <c r="IK2435">
        <v>16.0974</v>
      </c>
      <c r="IM2435">
        <v>7.07</v>
      </c>
      <c r="IS2435">
        <v>38.25</v>
      </c>
      <c r="IV2435">
        <v>29.45</v>
      </c>
      <c r="IW2435">
        <v>22.63</v>
      </c>
      <c r="IZ2435">
        <v>38.71</v>
      </c>
      <c r="JA2435">
        <v>10.54</v>
      </c>
      <c r="JC2435">
        <v>19.492999999999999</v>
      </c>
      <c r="JE2435">
        <v>24.262699999999999</v>
      </c>
      <c r="JI2435">
        <v>13.05</v>
      </c>
      <c r="JJ2435">
        <v>22.633299999999998</v>
      </c>
      <c r="JO2435">
        <v>52.45</v>
      </c>
      <c r="JU2435">
        <v>34.07</v>
      </c>
      <c r="JW2435">
        <v>39.97</v>
      </c>
      <c r="JY2435">
        <v>15.87</v>
      </c>
      <c r="KD2435">
        <v>45.59</v>
      </c>
      <c r="KH2435">
        <v>6.15</v>
      </c>
      <c r="KI2435">
        <v>34.130000000000003</v>
      </c>
      <c r="KJ2435">
        <v>18.22</v>
      </c>
      <c r="KK2435">
        <v>5.1817000000000002</v>
      </c>
      <c r="KN2435">
        <v>26.67</v>
      </c>
      <c r="KO2435">
        <v>7.04</v>
      </c>
      <c r="KP2435">
        <v>30.94</v>
      </c>
      <c r="KQ2435">
        <v>11.59</v>
      </c>
      <c r="KU2435">
        <v>4.1950000000000003</v>
      </c>
      <c r="KV2435">
        <v>14.72</v>
      </c>
      <c r="KX2435">
        <v>23.64</v>
      </c>
      <c r="KZ2435">
        <v>46.32</v>
      </c>
      <c r="LB2435">
        <v>18.6432</v>
      </c>
      <c r="LE2435">
        <v>23.33</v>
      </c>
      <c r="LG2435">
        <v>22.89</v>
      </c>
      <c r="LH2435">
        <v>14.475</v>
      </c>
      <c r="LI2435">
        <v>31.18</v>
      </c>
      <c r="LK2435">
        <v>47.433</v>
      </c>
      <c r="LL2435">
        <v>19.84</v>
      </c>
      <c r="LM2435">
        <v>56.81</v>
      </c>
      <c r="LN2435">
        <v>28.88</v>
      </c>
      <c r="LO2435">
        <v>52.34</v>
      </c>
      <c r="LP2435">
        <v>7.3</v>
      </c>
      <c r="LR2435">
        <v>37</v>
      </c>
      <c r="LS2435">
        <v>78.53</v>
      </c>
      <c r="LT2435">
        <v>16.82</v>
      </c>
      <c r="LU2435">
        <v>16.739999999999998</v>
      </c>
      <c r="LV2435">
        <v>44.17</v>
      </c>
      <c r="LX2435">
        <v>33.103900000000003</v>
      </c>
      <c r="MC2435">
        <v>23.184999999999999</v>
      </c>
      <c r="MD2435">
        <v>11.47</v>
      </c>
      <c r="ME2435">
        <v>24.400500000000001</v>
      </c>
      <c r="MF2435">
        <v>14.95</v>
      </c>
      <c r="MH2435">
        <v>16.34</v>
      </c>
      <c r="MJ2435">
        <v>25.2</v>
      </c>
      <c r="MM2435">
        <v>27.288799999999998</v>
      </c>
      <c r="MN2435">
        <v>51.33</v>
      </c>
      <c r="MP2435">
        <v>31.59</v>
      </c>
      <c r="MR2435">
        <v>31.76</v>
      </c>
      <c r="MU2435">
        <v>53.84</v>
      </c>
      <c r="MV2435">
        <v>49.42</v>
      </c>
      <c r="MW2435">
        <v>16.920000000000002</v>
      </c>
      <c r="MY2435">
        <v>23.12</v>
      </c>
      <c r="MZ2435">
        <v>18.1233</v>
      </c>
      <c r="NB2435">
        <v>73.034700000000001</v>
      </c>
      <c r="NC2435">
        <v>16.75</v>
      </c>
      <c r="NE2435">
        <v>29.43</v>
      </c>
      <c r="NF2435">
        <v>35.14</v>
      </c>
      <c r="NG2435">
        <v>23.980499999999999</v>
      </c>
      <c r="NH2435">
        <v>19.09</v>
      </c>
      <c r="NI2435">
        <v>40.9</v>
      </c>
      <c r="NK2435">
        <v>22.73</v>
      </c>
      <c r="NM2435">
        <v>23.02</v>
      </c>
      <c r="NQ2435">
        <v>19.059999999999999</v>
      </c>
      <c r="NT2435">
        <v>22.01</v>
      </c>
      <c r="NU2435">
        <v>56.85</v>
      </c>
      <c r="NV2435">
        <v>21</v>
      </c>
      <c r="NX2435">
        <v>128.5</v>
      </c>
      <c r="NY2435">
        <v>46.02</v>
      </c>
      <c r="OA2435">
        <v>29.52</v>
      </c>
      <c r="OE2435">
        <v>51.85</v>
      </c>
      <c r="OG2435">
        <v>17.27</v>
      </c>
      <c r="OJ2435">
        <v>13.057499999999999</v>
      </c>
      <c r="OK2435">
        <v>42.76</v>
      </c>
      <c r="ON2435">
        <v>146.52000000000001</v>
      </c>
      <c r="OO2435">
        <v>29.57</v>
      </c>
      <c r="OQ2435">
        <v>36.200000000000003</v>
      </c>
      <c r="OR2435">
        <v>10.702500000000001</v>
      </c>
      <c r="OS2435">
        <v>26.511299999999999</v>
      </c>
      <c r="OU2435">
        <v>84.89</v>
      </c>
      <c r="OV2435">
        <v>24.5</v>
      </c>
      <c r="OW2435">
        <v>37.869999999999997</v>
      </c>
      <c r="OY2435">
        <v>15.845000000000001</v>
      </c>
      <c r="OZ2435">
        <v>26.35</v>
      </c>
      <c r="PA2435">
        <v>18.440000000000001</v>
      </c>
      <c r="PB2435">
        <v>38.35</v>
      </c>
      <c r="PC2435">
        <v>17.114999999999998</v>
      </c>
      <c r="PD2435">
        <v>43.99</v>
      </c>
      <c r="PE2435">
        <v>7.5</v>
      </c>
      <c r="PF2435">
        <v>18.344999999999999</v>
      </c>
      <c r="PG2435">
        <v>15.87</v>
      </c>
      <c r="PH2435">
        <v>12.76</v>
      </c>
      <c r="PI2435">
        <v>17.52</v>
      </c>
      <c r="PJ2435">
        <v>17.850000000000001</v>
      </c>
      <c r="PK2435">
        <v>81.09</v>
      </c>
      <c r="PM2435">
        <v>24.44</v>
      </c>
      <c r="PN2435">
        <v>17.98</v>
      </c>
      <c r="PP2435">
        <v>4.49</v>
      </c>
      <c r="PQ2435">
        <v>40.450000000000003</v>
      </c>
      <c r="PT2435">
        <v>14.41</v>
      </c>
      <c r="PV2435">
        <v>11.68</v>
      </c>
      <c r="PX2435">
        <v>17.440000000000001</v>
      </c>
      <c r="PY2435">
        <v>28.75</v>
      </c>
      <c r="PZ2435">
        <v>8.1300000000000008</v>
      </c>
      <c r="QB2435">
        <v>20.71</v>
      </c>
      <c r="QC2435">
        <v>16.239999999999998</v>
      </c>
      <c r="QD2435">
        <v>36.99</v>
      </c>
      <c r="QI2435">
        <v>19.225000000000001</v>
      </c>
      <c r="QJ2435">
        <v>61.63</v>
      </c>
      <c r="QK2435">
        <v>26.82</v>
      </c>
      <c r="QL2435">
        <v>63.49</v>
      </c>
      <c r="QN2435">
        <v>22.33</v>
      </c>
      <c r="QS2435">
        <v>13.602499999999999</v>
      </c>
      <c r="QT2435">
        <v>9.77</v>
      </c>
      <c r="QU2435">
        <v>55.2</v>
      </c>
      <c r="QV2435">
        <v>8.3800000000000008</v>
      </c>
      <c r="QX2435">
        <v>11.18</v>
      </c>
      <c r="RA2435">
        <v>47.31</v>
      </c>
      <c r="RB2435">
        <v>26.64</v>
      </c>
      <c r="RE2435">
        <v>6.06</v>
      </c>
      <c r="RF2435">
        <v>36.479999999999997</v>
      </c>
      <c r="RI2435">
        <v>6.17</v>
      </c>
      <c r="RK2435">
        <v>9.1850000000000005</v>
      </c>
      <c r="RL2435">
        <v>37.450000000000003</v>
      </c>
      <c r="RM2435">
        <v>16.229600000000001</v>
      </c>
      <c r="RN2435">
        <v>84.03</v>
      </c>
      <c r="RT2435">
        <v>74.64</v>
      </c>
      <c r="RV2435">
        <v>16.03</v>
      </c>
      <c r="RW2435">
        <v>24.52</v>
      </c>
      <c r="RY2435">
        <v>43.75</v>
      </c>
      <c r="SC2435">
        <v>28.74</v>
      </c>
      <c r="SD2435">
        <v>41.87</v>
      </c>
      <c r="SH2435">
        <v>26.9</v>
      </c>
      <c r="SJ2435">
        <v>36.01</v>
      </c>
    </row>
    <row r="2436" spans="1:504">
      <c r="A2436" s="1">
        <v>39934</v>
      </c>
      <c r="C2436">
        <v>24.29</v>
      </c>
      <c r="D2436">
        <v>28.5456</v>
      </c>
      <c r="F2436">
        <v>41.21</v>
      </c>
      <c r="G2436">
        <v>37.26</v>
      </c>
      <c r="H2436">
        <v>32.49</v>
      </c>
      <c r="I2436">
        <v>66.87</v>
      </c>
      <c r="J2436">
        <v>21.234999999999999</v>
      </c>
      <c r="L2436">
        <v>21.94</v>
      </c>
      <c r="M2436">
        <v>6.8</v>
      </c>
      <c r="N2436">
        <v>68.010000000000005</v>
      </c>
      <c r="P2436">
        <v>12.69</v>
      </c>
      <c r="Q2436">
        <v>16.580300000000001</v>
      </c>
      <c r="R2436">
        <v>25.77</v>
      </c>
      <c r="S2436">
        <v>104.61</v>
      </c>
      <c r="T2436">
        <v>27.57</v>
      </c>
      <c r="U2436">
        <v>52.59</v>
      </c>
      <c r="V2436">
        <v>52.4</v>
      </c>
      <c r="W2436">
        <v>24.3</v>
      </c>
      <c r="X2436">
        <v>57.88</v>
      </c>
      <c r="Y2436">
        <v>17.59</v>
      </c>
      <c r="Z2436">
        <v>8.6999999999999993</v>
      </c>
      <c r="AC2436">
        <v>36.909999999999997</v>
      </c>
      <c r="AD2436">
        <v>13.58</v>
      </c>
      <c r="AE2436">
        <v>49.5</v>
      </c>
      <c r="AF2436">
        <v>26.01</v>
      </c>
      <c r="AG2436">
        <v>41.21</v>
      </c>
      <c r="AH2436">
        <v>49.52</v>
      </c>
      <c r="AJ2436">
        <v>50.05</v>
      </c>
      <c r="AQ2436">
        <v>29.7</v>
      </c>
      <c r="AR2436">
        <v>23.120799999999999</v>
      </c>
      <c r="AS2436">
        <v>31.45</v>
      </c>
      <c r="AT2436">
        <v>16.37</v>
      </c>
      <c r="AV2436">
        <v>3.0994999999999999</v>
      </c>
      <c r="AW2436">
        <v>12.855499999999999</v>
      </c>
      <c r="AY2436">
        <v>19.866199999999999</v>
      </c>
      <c r="AZ2436">
        <v>29.32</v>
      </c>
      <c r="BA2436">
        <v>60.786200000000001</v>
      </c>
      <c r="BB2436">
        <v>14</v>
      </c>
      <c r="BC2436">
        <v>26.94</v>
      </c>
      <c r="BD2436">
        <v>56.19</v>
      </c>
      <c r="BE2436">
        <v>45.63</v>
      </c>
      <c r="BF2436">
        <v>36.380000000000003</v>
      </c>
      <c r="BG2436">
        <v>76.97</v>
      </c>
      <c r="BH2436">
        <v>25.51</v>
      </c>
      <c r="BK2436">
        <v>162.27000000000001</v>
      </c>
      <c r="BL2436">
        <v>28.48</v>
      </c>
      <c r="BM2436">
        <v>9.5</v>
      </c>
      <c r="BN2436">
        <v>25.9</v>
      </c>
      <c r="BO2436">
        <v>72.22</v>
      </c>
      <c r="BP2436">
        <v>26.652200000000001</v>
      </c>
      <c r="BQ2436">
        <v>61.18</v>
      </c>
      <c r="BR2436">
        <v>60.88</v>
      </c>
      <c r="BS2436">
        <v>37.200000000000003</v>
      </c>
      <c r="BT2436">
        <v>15</v>
      </c>
      <c r="BU2436">
        <v>8.32</v>
      </c>
      <c r="BV2436">
        <v>19.29</v>
      </c>
      <c r="BX2436">
        <v>15.5867</v>
      </c>
      <c r="BY2436">
        <v>8.0024999999999995</v>
      </c>
      <c r="BZ2436">
        <v>25.8</v>
      </c>
      <c r="CA2436">
        <v>15.39</v>
      </c>
      <c r="CD2436">
        <v>26.14</v>
      </c>
      <c r="CF2436">
        <v>28.11</v>
      </c>
      <c r="CG2436">
        <v>19.489999999999998</v>
      </c>
      <c r="CH2436">
        <v>9.8000000000000007</v>
      </c>
      <c r="CI2436">
        <v>55.3</v>
      </c>
      <c r="CJ2436">
        <v>12</v>
      </c>
      <c r="CK2436">
        <v>30.7</v>
      </c>
      <c r="CL2436">
        <v>20.96</v>
      </c>
      <c r="CN2436">
        <v>13.9678</v>
      </c>
      <c r="CO2436">
        <v>37.369999999999997</v>
      </c>
      <c r="CP2436">
        <v>17.600000000000001</v>
      </c>
      <c r="CQ2436">
        <v>14.29</v>
      </c>
      <c r="CR2436">
        <v>34</v>
      </c>
      <c r="CS2436">
        <v>22.430499999999999</v>
      </c>
      <c r="CT2436">
        <v>40.049999999999997</v>
      </c>
      <c r="CU2436">
        <v>42.88</v>
      </c>
      <c r="CV2436">
        <v>31.09</v>
      </c>
      <c r="CW2436">
        <v>25.665800000000001</v>
      </c>
      <c r="CY2436">
        <v>42.33</v>
      </c>
      <c r="CZ2436">
        <v>21.81</v>
      </c>
      <c r="DA2436">
        <v>38.1</v>
      </c>
      <c r="DB2436">
        <v>17.47</v>
      </c>
      <c r="DC2436">
        <v>35.58</v>
      </c>
      <c r="DD2436">
        <v>33.04</v>
      </c>
      <c r="DE2436">
        <v>66.900000000000006</v>
      </c>
      <c r="DF2436">
        <v>28.9</v>
      </c>
      <c r="DG2436">
        <v>34.619999999999997</v>
      </c>
      <c r="DI2436">
        <v>9.84</v>
      </c>
      <c r="DJ2436">
        <v>13.11</v>
      </c>
      <c r="DK2436">
        <v>55.13</v>
      </c>
      <c r="DL2436">
        <v>13.51</v>
      </c>
      <c r="DM2436">
        <v>24.55</v>
      </c>
      <c r="DN2436">
        <v>5.6899999999999995</v>
      </c>
      <c r="DO2436">
        <v>56.05</v>
      </c>
      <c r="DP2436">
        <v>20.353300000000001</v>
      </c>
      <c r="DQ2436">
        <v>22.24</v>
      </c>
      <c r="DR2436">
        <v>15.77</v>
      </c>
      <c r="DS2436">
        <v>52.38</v>
      </c>
      <c r="DT2436">
        <v>25.24</v>
      </c>
      <c r="DU2436">
        <v>33.54</v>
      </c>
      <c r="DV2436">
        <v>82.79</v>
      </c>
      <c r="DW2436">
        <v>20.86</v>
      </c>
      <c r="DX2436">
        <v>21.52</v>
      </c>
      <c r="DY2436">
        <v>29.448699999999999</v>
      </c>
      <c r="DZ2436">
        <v>19.081299999999999</v>
      </c>
      <c r="EA2436">
        <v>31.33</v>
      </c>
      <c r="EC2436">
        <v>35.71</v>
      </c>
      <c r="EE2436">
        <v>7.8274999999999997</v>
      </c>
      <c r="EF2436">
        <v>21.39</v>
      </c>
      <c r="EH2436">
        <v>11.01</v>
      </c>
      <c r="EI2436">
        <v>28.92</v>
      </c>
      <c r="EK2436">
        <v>33.299999999999997</v>
      </c>
      <c r="EL2436">
        <v>17.4803</v>
      </c>
      <c r="EM2436">
        <v>12.19</v>
      </c>
      <c r="EN2436">
        <v>6.32</v>
      </c>
      <c r="EO2436">
        <v>29.84</v>
      </c>
      <c r="EP2436">
        <v>38.11</v>
      </c>
      <c r="EQ2436">
        <v>4.2125000000000004</v>
      </c>
      <c r="ER2436">
        <v>43.4</v>
      </c>
      <c r="ET2436">
        <v>47.682000000000002</v>
      </c>
      <c r="EU2436">
        <v>11.15</v>
      </c>
      <c r="EV2436">
        <v>42.56</v>
      </c>
      <c r="EX2436">
        <v>10.984999999999999</v>
      </c>
      <c r="EY2436">
        <v>14.51</v>
      </c>
      <c r="EZ2436">
        <v>9.4600000000000009</v>
      </c>
      <c r="FA2436">
        <v>21.082100000000001</v>
      </c>
      <c r="FB2436">
        <v>33.49</v>
      </c>
      <c r="FC2436">
        <v>11.1</v>
      </c>
      <c r="FE2436">
        <v>11.39</v>
      </c>
      <c r="FF2436">
        <v>25.19</v>
      </c>
      <c r="FG2436">
        <v>20.85</v>
      </c>
      <c r="FH2436">
        <v>7.3639999999999999</v>
      </c>
      <c r="FI2436">
        <v>20.059999999999999</v>
      </c>
      <c r="FJ2436">
        <v>7.9012000000000002</v>
      </c>
      <c r="FL2436">
        <v>30.61</v>
      </c>
      <c r="FM2436">
        <v>32.159999999999997</v>
      </c>
      <c r="FN2436">
        <v>32.26</v>
      </c>
      <c r="FO2436">
        <v>15.7</v>
      </c>
      <c r="FQ2436">
        <v>22.6891</v>
      </c>
      <c r="FS2436">
        <v>62.95</v>
      </c>
      <c r="FT2436">
        <v>10.81</v>
      </c>
      <c r="FU2436">
        <v>38.729999999999997</v>
      </c>
      <c r="FW2436">
        <v>13.23</v>
      </c>
      <c r="FX2436">
        <v>4.4169</v>
      </c>
      <c r="FY2436">
        <v>29.42</v>
      </c>
      <c r="FZ2436">
        <v>35.799999999999997</v>
      </c>
      <c r="GA2436">
        <v>21.58</v>
      </c>
      <c r="GB2436">
        <v>44.76</v>
      </c>
      <c r="GC2436">
        <v>19.61</v>
      </c>
      <c r="GD2436">
        <v>41.43</v>
      </c>
      <c r="GE2436">
        <v>28.46</v>
      </c>
      <c r="GF2436">
        <v>56.0871</v>
      </c>
      <c r="GG2436">
        <v>31.76</v>
      </c>
      <c r="GH2436">
        <v>11.5692</v>
      </c>
      <c r="GI2436">
        <v>15.79</v>
      </c>
      <c r="GJ2436">
        <v>37.799999999999997</v>
      </c>
      <c r="GK2436">
        <v>46.18</v>
      </c>
      <c r="GL2436">
        <v>29.0352</v>
      </c>
      <c r="GM2436">
        <v>49.79</v>
      </c>
      <c r="GN2436">
        <v>46.98</v>
      </c>
      <c r="GO2436">
        <v>32.398600000000002</v>
      </c>
      <c r="GP2436">
        <v>11.14</v>
      </c>
      <c r="GQ2436">
        <v>27.71</v>
      </c>
      <c r="GR2436">
        <v>37.82</v>
      </c>
      <c r="GS2436">
        <v>22.01</v>
      </c>
      <c r="GT2436">
        <v>73.44</v>
      </c>
      <c r="GU2436">
        <v>15.29</v>
      </c>
      <c r="GV2436">
        <v>31.15</v>
      </c>
      <c r="GW2436">
        <v>45.67</v>
      </c>
      <c r="GX2436">
        <v>23.76</v>
      </c>
      <c r="GY2436">
        <v>30.79</v>
      </c>
      <c r="GZ2436">
        <v>29.3</v>
      </c>
      <c r="HA2436">
        <v>50.67</v>
      </c>
      <c r="HC2436">
        <v>55.5</v>
      </c>
      <c r="HD2436">
        <v>39.53</v>
      </c>
      <c r="HE2436">
        <v>34.049999999999997</v>
      </c>
      <c r="HF2436">
        <v>14.2311</v>
      </c>
      <c r="HG2436">
        <v>28.82</v>
      </c>
      <c r="HH2436">
        <v>22.79</v>
      </c>
      <c r="HI2436">
        <v>7.06</v>
      </c>
      <c r="HJ2436">
        <v>38.950000000000003</v>
      </c>
      <c r="HK2436">
        <v>64.66</v>
      </c>
      <c r="HL2436">
        <v>13.81</v>
      </c>
      <c r="HM2436">
        <v>24.35</v>
      </c>
      <c r="HN2436">
        <v>16.11</v>
      </c>
      <c r="HP2436">
        <v>10.94</v>
      </c>
      <c r="HQ2436">
        <v>36.549999999999997</v>
      </c>
      <c r="HR2436">
        <v>28.1</v>
      </c>
      <c r="HS2436">
        <v>13.935</v>
      </c>
      <c r="HT2436">
        <v>13.08</v>
      </c>
      <c r="HU2436">
        <v>12.68</v>
      </c>
      <c r="HV2436">
        <v>11.460100000000001</v>
      </c>
      <c r="HX2436">
        <v>24.99</v>
      </c>
      <c r="HY2436">
        <v>22.97</v>
      </c>
      <c r="HZ2436">
        <v>16.66</v>
      </c>
      <c r="IA2436">
        <v>18.721800000000002</v>
      </c>
      <c r="IB2436">
        <v>29.470800000000001</v>
      </c>
      <c r="IC2436">
        <v>24.503900000000002</v>
      </c>
      <c r="ID2436">
        <v>14.762499999999999</v>
      </c>
      <c r="IE2436">
        <v>34.078499999999998</v>
      </c>
      <c r="IF2436">
        <v>45.26</v>
      </c>
      <c r="IG2436">
        <v>14.2342</v>
      </c>
      <c r="IH2436">
        <v>45.87</v>
      </c>
      <c r="II2436">
        <v>11.7995</v>
      </c>
      <c r="IJ2436">
        <v>20.13</v>
      </c>
      <c r="IK2436">
        <v>16.966799999999999</v>
      </c>
      <c r="IM2436">
        <v>7.73</v>
      </c>
      <c r="IS2436">
        <v>39.04</v>
      </c>
      <c r="IV2436">
        <v>29.5</v>
      </c>
      <c r="IW2436">
        <v>22.5</v>
      </c>
      <c r="IZ2436">
        <v>38.25</v>
      </c>
      <c r="JA2436">
        <v>10.56</v>
      </c>
      <c r="JC2436">
        <v>20.3949</v>
      </c>
      <c r="JE2436">
        <v>24.291499999999999</v>
      </c>
      <c r="JI2436">
        <v>12.36</v>
      </c>
      <c r="JJ2436">
        <v>23.27</v>
      </c>
      <c r="JO2436">
        <v>49.39</v>
      </c>
      <c r="JU2436">
        <v>33.06</v>
      </c>
      <c r="JW2436">
        <v>41.48</v>
      </c>
      <c r="JY2436">
        <v>15.39</v>
      </c>
      <c r="KD2436">
        <v>45.55</v>
      </c>
      <c r="KH2436">
        <v>5.88</v>
      </c>
      <c r="KI2436">
        <v>34.33</v>
      </c>
      <c r="KJ2436">
        <v>17.96</v>
      </c>
      <c r="KK2436">
        <v>5.17</v>
      </c>
      <c r="KN2436">
        <v>26.17</v>
      </c>
      <c r="KO2436">
        <v>7.19</v>
      </c>
      <c r="KP2436">
        <v>30.19</v>
      </c>
      <c r="KQ2436">
        <v>11.61</v>
      </c>
      <c r="KU2436">
        <v>4.3150000000000004</v>
      </c>
      <c r="KV2436">
        <v>14.84</v>
      </c>
      <c r="KX2436">
        <v>25.82</v>
      </c>
      <c r="KZ2436">
        <v>45.84</v>
      </c>
      <c r="LB2436">
        <v>19.759399999999999</v>
      </c>
      <c r="LE2436">
        <v>23.1</v>
      </c>
      <c r="LG2436">
        <v>21.47</v>
      </c>
      <c r="LH2436">
        <v>14.35</v>
      </c>
      <c r="LI2436">
        <v>32.6</v>
      </c>
      <c r="LK2436">
        <v>43.628</v>
      </c>
      <c r="LL2436">
        <v>19.899999999999999</v>
      </c>
      <c r="LM2436">
        <v>54.06</v>
      </c>
      <c r="LN2436">
        <v>28.18</v>
      </c>
      <c r="LO2436">
        <v>51.66</v>
      </c>
      <c r="LP2436">
        <v>7.27</v>
      </c>
      <c r="LR2436">
        <v>37.93</v>
      </c>
      <c r="LS2436">
        <v>81.59</v>
      </c>
      <c r="LT2436">
        <v>17.175000000000001</v>
      </c>
      <c r="LU2436">
        <v>17.34</v>
      </c>
      <c r="LV2436">
        <v>44.46</v>
      </c>
      <c r="LX2436">
        <v>32.342799999999997</v>
      </c>
      <c r="MC2436">
        <v>22.945</v>
      </c>
      <c r="MD2436">
        <v>10.56</v>
      </c>
      <c r="ME2436">
        <v>24.631699999999999</v>
      </c>
      <c r="MF2436">
        <v>15.565</v>
      </c>
      <c r="MH2436">
        <v>15.43</v>
      </c>
      <c r="MJ2436">
        <v>24.51</v>
      </c>
      <c r="MM2436">
        <v>28.135899999999999</v>
      </c>
      <c r="MN2436">
        <v>50.5</v>
      </c>
      <c r="MP2436">
        <v>31.93</v>
      </c>
      <c r="MR2436">
        <v>30.81</v>
      </c>
      <c r="MU2436">
        <v>53.95</v>
      </c>
      <c r="MV2436">
        <v>46.53</v>
      </c>
      <c r="MW2436">
        <v>17.059999999999999</v>
      </c>
      <c r="MY2436">
        <v>24.76</v>
      </c>
      <c r="MZ2436">
        <v>18.863199999999999</v>
      </c>
      <c r="NB2436">
        <v>74.502200000000002</v>
      </c>
      <c r="NC2436">
        <v>17.010000000000002</v>
      </c>
      <c r="NE2436">
        <v>29.86</v>
      </c>
      <c r="NF2436">
        <v>35.94</v>
      </c>
      <c r="NG2436">
        <v>23.800699999999999</v>
      </c>
      <c r="NH2436">
        <v>17.920000000000002</v>
      </c>
      <c r="NI2436">
        <v>42.38</v>
      </c>
      <c r="NK2436">
        <v>23</v>
      </c>
      <c r="NM2436">
        <v>23.95</v>
      </c>
      <c r="NQ2436">
        <v>19.149999999999999</v>
      </c>
      <c r="NT2436">
        <v>22.2</v>
      </c>
      <c r="NU2436">
        <v>56.02</v>
      </c>
      <c r="NV2436">
        <v>22.68</v>
      </c>
      <c r="NX2436">
        <v>127.08</v>
      </c>
      <c r="NY2436">
        <v>46.9</v>
      </c>
      <c r="OA2436">
        <v>29.5</v>
      </c>
      <c r="OE2436">
        <v>54.14</v>
      </c>
      <c r="OG2436">
        <v>17.12</v>
      </c>
      <c r="OJ2436">
        <v>13.450799999999999</v>
      </c>
      <c r="OK2436">
        <v>42.38</v>
      </c>
      <c r="ON2436">
        <v>148.41999999999999</v>
      </c>
      <c r="OO2436">
        <v>30.47</v>
      </c>
      <c r="OQ2436">
        <v>37.18</v>
      </c>
      <c r="OR2436">
        <v>10.352499999999999</v>
      </c>
      <c r="OS2436">
        <v>24.4617</v>
      </c>
      <c r="OU2436">
        <v>85.25</v>
      </c>
      <c r="OV2436">
        <v>24.85</v>
      </c>
      <c r="OW2436">
        <v>37.729999999999997</v>
      </c>
      <c r="OY2436">
        <v>16.027999999999999</v>
      </c>
      <c r="OZ2436">
        <v>26.45</v>
      </c>
      <c r="PA2436">
        <v>18.39</v>
      </c>
      <c r="PB2436">
        <v>38.33</v>
      </c>
      <c r="PC2436">
        <v>17.46</v>
      </c>
      <c r="PD2436">
        <v>43.1</v>
      </c>
      <c r="PE2436">
        <v>7.92</v>
      </c>
      <c r="PF2436">
        <v>17.29</v>
      </c>
      <c r="PG2436">
        <v>16.010000000000002</v>
      </c>
      <c r="PH2436">
        <v>12.3</v>
      </c>
      <c r="PI2436">
        <v>17.03</v>
      </c>
      <c r="PJ2436">
        <v>17.760000000000002</v>
      </c>
      <c r="PK2436">
        <v>80.16</v>
      </c>
      <c r="PM2436">
        <v>23.41</v>
      </c>
      <c r="PN2436">
        <v>18.98</v>
      </c>
      <c r="PP2436">
        <v>4.3899999999999997</v>
      </c>
      <c r="PQ2436">
        <v>42.35</v>
      </c>
      <c r="PT2436">
        <v>14.972</v>
      </c>
      <c r="PV2436">
        <v>12.12</v>
      </c>
      <c r="PX2436">
        <v>17.739999999999998</v>
      </c>
      <c r="PY2436">
        <v>29.72</v>
      </c>
      <c r="PZ2436">
        <v>8.1199999999999992</v>
      </c>
      <c r="QB2436">
        <v>20.27</v>
      </c>
      <c r="QC2436">
        <v>16.252500000000001</v>
      </c>
      <c r="QD2436">
        <v>36.130000000000003</v>
      </c>
      <c r="QI2436">
        <v>19.03</v>
      </c>
      <c r="QJ2436">
        <v>75.61</v>
      </c>
      <c r="QK2436">
        <v>26.92</v>
      </c>
      <c r="QL2436">
        <v>61.9</v>
      </c>
      <c r="QN2436">
        <v>21.1</v>
      </c>
      <c r="QS2436">
        <v>13.605</v>
      </c>
      <c r="QT2436">
        <v>9.2200000000000006</v>
      </c>
      <c r="QU2436">
        <v>52.87</v>
      </c>
      <c r="QV2436">
        <v>7.86</v>
      </c>
      <c r="QX2436">
        <v>11.18</v>
      </c>
      <c r="RA2436">
        <v>46.29</v>
      </c>
      <c r="RB2436">
        <v>26.67</v>
      </c>
      <c r="RE2436">
        <v>5.79</v>
      </c>
      <c r="RF2436">
        <v>34.590000000000003</v>
      </c>
      <c r="RI2436">
        <v>6.42</v>
      </c>
      <c r="RK2436">
        <v>9.0649999999999995</v>
      </c>
      <c r="RL2436">
        <v>34.82</v>
      </c>
      <c r="RM2436">
        <v>15.433400000000001</v>
      </c>
      <c r="RN2436">
        <v>83.39</v>
      </c>
      <c r="RT2436">
        <v>74.62</v>
      </c>
      <c r="RV2436">
        <v>16.184999999999999</v>
      </c>
      <c r="RW2436">
        <v>24.14</v>
      </c>
      <c r="RY2436">
        <v>42.43</v>
      </c>
      <c r="SC2436">
        <v>29.19</v>
      </c>
      <c r="SD2436">
        <v>41.56</v>
      </c>
      <c r="SH2436">
        <v>28.25</v>
      </c>
      <c r="SJ2436">
        <v>34.92</v>
      </c>
    </row>
    <row r="2437" spans="1:504">
      <c r="A2437" s="1">
        <v>39937</v>
      </c>
      <c r="C2437">
        <v>27.28</v>
      </c>
      <c r="D2437">
        <v>29.003499999999999</v>
      </c>
      <c r="F2437">
        <v>42.15</v>
      </c>
      <c r="G2437">
        <v>38.479999999999997</v>
      </c>
      <c r="H2437">
        <v>35.79</v>
      </c>
      <c r="I2437">
        <v>66.680000000000007</v>
      </c>
      <c r="J2437">
        <v>21.585000000000001</v>
      </c>
      <c r="L2437">
        <v>22.86</v>
      </c>
      <c r="M2437">
        <v>7.89</v>
      </c>
      <c r="N2437">
        <v>68.12</v>
      </c>
      <c r="P2437">
        <v>13.1</v>
      </c>
      <c r="Q2437">
        <v>16.861799999999999</v>
      </c>
      <c r="R2437">
        <v>26.22</v>
      </c>
      <c r="S2437">
        <v>106.19</v>
      </c>
      <c r="T2437">
        <v>28.03</v>
      </c>
      <c r="U2437">
        <v>53.82</v>
      </c>
      <c r="V2437">
        <v>52.8</v>
      </c>
      <c r="W2437">
        <v>24.62</v>
      </c>
      <c r="X2437">
        <v>58.48</v>
      </c>
      <c r="Y2437">
        <v>17.61</v>
      </c>
      <c r="Z2437">
        <v>10.38</v>
      </c>
      <c r="AC2437">
        <v>38.380000000000003</v>
      </c>
      <c r="AD2437">
        <v>13.98</v>
      </c>
      <c r="AE2437">
        <v>50.99</v>
      </c>
      <c r="AF2437">
        <v>26.66</v>
      </c>
      <c r="AG2437">
        <v>42.12</v>
      </c>
      <c r="AH2437">
        <v>51.22</v>
      </c>
      <c r="AJ2437">
        <v>50.9</v>
      </c>
      <c r="AQ2437">
        <v>32</v>
      </c>
      <c r="AR2437">
        <v>24.461200000000002</v>
      </c>
      <c r="AS2437">
        <v>31.340599999999998</v>
      </c>
      <c r="AT2437">
        <v>16.170000000000002</v>
      </c>
      <c r="AV2437">
        <v>3.2480000000000002</v>
      </c>
      <c r="AW2437">
        <v>13.9498</v>
      </c>
      <c r="AY2437">
        <v>20.660499999999999</v>
      </c>
      <c r="AZ2437">
        <v>30.24</v>
      </c>
      <c r="BA2437">
        <v>62.1267</v>
      </c>
      <c r="BB2437">
        <v>15.45</v>
      </c>
      <c r="BC2437">
        <v>26.77</v>
      </c>
      <c r="BD2437">
        <v>60</v>
      </c>
      <c r="BE2437">
        <v>47.86</v>
      </c>
      <c r="BF2437">
        <v>36.93</v>
      </c>
      <c r="BG2437">
        <v>80.19</v>
      </c>
      <c r="BH2437">
        <v>26.17</v>
      </c>
      <c r="BK2437">
        <v>163.21</v>
      </c>
      <c r="BL2437">
        <v>28.42</v>
      </c>
      <c r="BM2437">
        <v>9.5924999999999994</v>
      </c>
      <c r="BN2437">
        <v>27.84</v>
      </c>
      <c r="BO2437">
        <v>71.78</v>
      </c>
      <c r="BP2437">
        <v>27.206299999999999</v>
      </c>
      <c r="BQ2437">
        <v>60.87</v>
      </c>
      <c r="BR2437">
        <v>62.3</v>
      </c>
      <c r="BS2437">
        <v>40.380000000000003</v>
      </c>
      <c r="BT2437">
        <v>15.5</v>
      </c>
      <c r="BU2437">
        <v>8.67</v>
      </c>
      <c r="BV2437">
        <v>19.57</v>
      </c>
      <c r="BX2437">
        <v>15.6533</v>
      </c>
      <c r="BY2437">
        <v>8.5449999999999999</v>
      </c>
      <c r="BZ2437">
        <v>26</v>
      </c>
      <c r="CA2437">
        <v>16.600000000000001</v>
      </c>
      <c r="CD2437">
        <v>29.57</v>
      </c>
      <c r="CF2437">
        <v>28.51</v>
      </c>
      <c r="CG2437">
        <v>19.309999999999999</v>
      </c>
      <c r="CH2437">
        <v>10.97</v>
      </c>
      <c r="CI2437">
        <v>54.22</v>
      </c>
      <c r="CJ2437">
        <v>12.2</v>
      </c>
      <c r="CK2437">
        <v>31.135000000000002</v>
      </c>
      <c r="CL2437">
        <v>24.35</v>
      </c>
      <c r="CN2437">
        <v>14.0456</v>
      </c>
      <c r="CO2437">
        <v>37.36</v>
      </c>
      <c r="CP2437">
        <v>20.440000000000001</v>
      </c>
      <c r="CQ2437">
        <v>14.9</v>
      </c>
      <c r="CR2437">
        <v>34.14</v>
      </c>
      <c r="CS2437">
        <v>23.2453</v>
      </c>
      <c r="CT2437">
        <v>40.549999999999997</v>
      </c>
      <c r="CU2437">
        <v>45.08</v>
      </c>
      <c r="CV2437">
        <v>31.61</v>
      </c>
      <c r="CW2437">
        <v>26.603100000000001</v>
      </c>
      <c r="CY2437">
        <v>42.69</v>
      </c>
      <c r="CZ2437">
        <v>22.875</v>
      </c>
      <c r="DA2437">
        <v>39.9</v>
      </c>
      <c r="DB2437">
        <v>17.43</v>
      </c>
      <c r="DC2437">
        <v>37.35</v>
      </c>
      <c r="DD2437">
        <v>36.020000000000003</v>
      </c>
      <c r="DE2437">
        <v>71.08</v>
      </c>
      <c r="DF2437">
        <v>28.9</v>
      </c>
      <c r="DG2437">
        <v>36.15</v>
      </c>
      <c r="DI2437">
        <v>10.84</v>
      </c>
      <c r="DJ2437">
        <v>13.63</v>
      </c>
      <c r="DK2437">
        <v>59.51</v>
      </c>
      <c r="DL2437">
        <v>14.76</v>
      </c>
      <c r="DM2437">
        <v>25.574999999999999</v>
      </c>
      <c r="DN2437">
        <v>5.9</v>
      </c>
      <c r="DO2437">
        <v>57.6</v>
      </c>
      <c r="DP2437">
        <v>21.21</v>
      </c>
      <c r="DQ2437">
        <v>24.32</v>
      </c>
      <c r="DR2437">
        <v>16.940000000000001</v>
      </c>
      <c r="DS2437">
        <v>54</v>
      </c>
      <c r="DT2437">
        <v>26.225000000000001</v>
      </c>
      <c r="DU2437">
        <v>33.630000000000003</v>
      </c>
      <c r="DV2437">
        <v>84.06</v>
      </c>
      <c r="DW2437">
        <v>22.29</v>
      </c>
      <c r="DX2437">
        <v>21.97</v>
      </c>
      <c r="DY2437">
        <v>30.1951</v>
      </c>
      <c r="DZ2437">
        <v>21.011199999999999</v>
      </c>
      <c r="EA2437">
        <v>33.24</v>
      </c>
      <c r="EC2437">
        <v>36.229999999999997</v>
      </c>
      <c r="EE2437">
        <v>7.9175000000000004</v>
      </c>
      <c r="EF2437">
        <v>21.45</v>
      </c>
      <c r="EH2437">
        <v>10.97</v>
      </c>
      <c r="EI2437">
        <v>28.86</v>
      </c>
      <c r="EK2437">
        <v>34.299999999999997</v>
      </c>
      <c r="EL2437">
        <v>18.510000000000002</v>
      </c>
      <c r="EM2437">
        <v>12.57</v>
      </c>
      <c r="EN2437">
        <v>6.12</v>
      </c>
      <c r="EO2437">
        <v>30.57</v>
      </c>
      <c r="EP2437">
        <v>41.2</v>
      </c>
      <c r="EQ2437">
        <v>4.33</v>
      </c>
      <c r="ER2437">
        <v>44.26</v>
      </c>
      <c r="ET2437">
        <v>48.237900000000003</v>
      </c>
      <c r="EU2437">
        <v>12.4</v>
      </c>
      <c r="EV2437">
        <v>43.77</v>
      </c>
      <c r="EX2437">
        <v>11.19</v>
      </c>
      <c r="EY2437">
        <v>15.09</v>
      </c>
      <c r="EZ2437">
        <v>10.34</v>
      </c>
      <c r="FA2437">
        <v>23.4754</v>
      </c>
      <c r="FB2437">
        <v>33.81</v>
      </c>
      <c r="FC2437">
        <v>12.21</v>
      </c>
      <c r="FE2437">
        <v>11.96</v>
      </c>
      <c r="FF2437">
        <v>27.34</v>
      </c>
      <c r="FG2437">
        <v>21.02</v>
      </c>
      <c r="FH2437">
        <v>8.1844000000000001</v>
      </c>
      <c r="FI2437">
        <v>20.65</v>
      </c>
      <c r="FJ2437">
        <v>8.6745999999999999</v>
      </c>
      <c r="FL2437">
        <v>30.59</v>
      </c>
      <c r="FM2437">
        <v>33.1</v>
      </c>
      <c r="FN2437">
        <v>32.03</v>
      </c>
      <c r="FO2437">
        <v>16.39</v>
      </c>
      <c r="FQ2437">
        <v>23.385300000000001</v>
      </c>
      <c r="FS2437">
        <v>64</v>
      </c>
      <c r="FT2437">
        <v>11.32</v>
      </c>
      <c r="FU2437">
        <v>40.909999999999997</v>
      </c>
      <c r="FW2437">
        <v>13.817500000000001</v>
      </c>
      <c r="FX2437">
        <v>4.5111999999999997</v>
      </c>
      <c r="FY2437">
        <v>30.47</v>
      </c>
      <c r="FZ2437">
        <v>37.909999999999997</v>
      </c>
      <c r="GA2437">
        <v>21.65</v>
      </c>
      <c r="GB2437">
        <v>45.341000000000001</v>
      </c>
      <c r="GC2437">
        <v>24.25</v>
      </c>
      <c r="GD2437">
        <v>44.88</v>
      </c>
      <c r="GE2437">
        <v>29</v>
      </c>
      <c r="GF2437">
        <v>58.427700000000002</v>
      </c>
      <c r="GG2437">
        <v>32.159999999999997</v>
      </c>
      <c r="GH2437">
        <v>12.186400000000001</v>
      </c>
      <c r="GI2437">
        <v>17.510000000000002</v>
      </c>
      <c r="GJ2437">
        <v>37.86</v>
      </c>
      <c r="GK2437">
        <v>47.62</v>
      </c>
      <c r="GL2437">
        <v>29.165099999999999</v>
      </c>
      <c r="GM2437">
        <v>49.1</v>
      </c>
      <c r="GN2437">
        <v>47.64</v>
      </c>
      <c r="GO2437">
        <v>33.442999999999998</v>
      </c>
      <c r="GP2437">
        <v>12.16</v>
      </c>
      <c r="GQ2437">
        <v>27.89</v>
      </c>
      <c r="GR2437">
        <v>42.81</v>
      </c>
      <c r="GS2437">
        <v>23.25</v>
      </c>
      <c r="GT2437">
        <v>77.349999999999994</v>
      </c>
      <c r="GU2437">
        <v>15.67</v>
      </c>
      <c r="GV2437">
        <v>31.4</v>
      </c>
      <c r="GW2437">
        <v>46.97</v>
      </c>
      <c r="GX2437">
        <v>23.78</v>
      </c>
      <c r="GY2437">
        <v>30.77</v>
      </c>
      <c r="GZ2437">
        <v>29.61</v>
      </c>
      <c r="HA2437">
        <v>54.08</v>
      </c>
      <c r="HC2437">
        <v>58.45</v>
      </c>
      <c r="HD2437">
        <v>41.22</v>
      </c>
      <c r="HE2437">
        <v>34.49</v>
      </c>
      <c r="HF2437">
        <v>14.4267</v>
      </c>
      <c r="HG2437">
        <v>29</v>
      </c>
      <c r="HH2437">
        <v>25.67</v>
      </c>
      <c r="HI2437">
        <v>7.38</v>
      </c>
      <c r="HJ2437">
        <v>40.01</v>
      </c>
      <c r="HK2437">
        <v>68.75</v>
      </c>
      <c r="HL2437">
        <v>17.27</v>
      </c>
      <c r="HM2437">
        <v>23.41</v>
      </c>
      <c r="HN2437">
        <v>17.27</v>
      </c>
      <c r="HP2437">
        <v>11.22</v>
      </c>
      <c r="HQ2437">
        <v>37</v>
      </c>
      <c r="HR2437">
        <v>29.21</v>
      </c>
      <c r="HS2437">
        <v>14.51</v>
      </c>
      <c r="HT2437">
        <v>14.142200000000001</v>
      </c>
      <c r="HU2437">
        <v>12.73</v>
      </c>
      <c r="HV2437">
        <v>11.7593</v>
      </c>
      <c r="HX2437">
        <v>26.66</v>
      </c>
      <c r="HY2437">
        <v>23.72</v>
      </c>
      <c r="HZ2437">
        <v>17.72</v>
      </c>
      <c r="IA2437">
        <v>19.019200000000001</v>
      </c>
      <c r="IB2437">
        <v>29.7364</v>
      </c>
      <c r="IC2437">
        <v>26.255500000000001</v>
      </c>
      <c r="ID2437">
        <v>14.994999999999999</v>
      </c>
      <c r="IE2437">
        <v>37.613199999999999</v>
      </c>
      <c r="IF2437">
        <v>50.5</v>
      </c>
      <c r="IG2437">
        <v>14.7417</v>
      </c>
      <c r="IH2437">
        <v>49.83</v>
      </c>
      <c r="II2437">
        <v>12.387499999999999</v>
      </c>
      <c r="IJ2437">
        <v>20.204999999999998</v>
      </c>
      <c r="IK2437">
        <v>17.282900000000001</v>
      </c>
      <c r="IM2437">
        <v>8.1300000000000008</v>
      </c>
      <c r="IS2437">
        <v>38.5</v>
      </c>
      <c r="IV2437">
        <v>30.44</v>
      </c>
      <c r="IW2437">
        <v>23.96</v>
      </c>
      <c r="IZ2437">
        <v>39.57</v>
      </c>
      <c r="JA2437">
        <v>11.7</v>
      </c>
      <c r="JC2437">
        <v>21.823599999999999</v>
      </c>
      <c r="JE2437">
        <v>25.145900000000001</v>
      </c>
      <c r="JI2437">
        <v>13.49</v>
      </c>
      <c r="JJ2437">
        <v>23.65</v>
      </c>
      <c r="JO2437">
        <v>56.29</v>
      </c>
      <c r="JU2437">
        <v>34.93</v>
      </c>
      <c r="JW2437">
        <v>44.15</v>
      </c>
      <c r="JY2437">
        <v>16.3</v>
      </c>
      <c r="KD2437">
        <v>47.44</v>
      </c>
      <c r="KH2437">
        <v>7.02</v>
      </c>
      <c r="KI2437">
        <v>37.35</v>
      </c>
      <c r="KJ2437">
        <v>20.190000000000001</v>
      </c>
      <c r="KK2437">
        <v>5.3117000000000001</v>
      </c>
      <c r="KN2437">
        <v>26.83</v>
      </c>
      <c r="KO2437">
        <v>7.2</v>
      </c>
      <c r="KP2437">
        <v>30.12</v>
      </c>
      <c r="KQ2437">
        <v>11.83</v>
      </c>
      <c r="KU2437">
        <v>4.5724999999999998</v>
      </c>
      <c r="KV2437">
        <v>16.02</v>
      </c>
      <c r="KX2437">
        <v>27.02</v>
      </c>
      <c r="KZ2437">
        <v>47.08</v>
      </c>
      <c r="LB2437">
        <v>21.584900000000001</v>
      </c>
      <c r="LE2437">
        <v>23.41</v>
      </c>
      <c r="LG2437">
        <v>23.78</v>
      </c>
      <c r="LH2437">
        <v>15.715</v>
      </c>
      <c r="LI2437">
        <v>35.340000000000003</v>
      </c>
      <c r="LK2437">
        <v>47.691000000000003</v>
      </c>
      <c r="LL2437">
        <v>21.13</v>
      </c>
      <c r="LM2437">
        <v>58.53</v>
      </c>
      <c r="LN2437">
        <v>30.78</v>
      </c>
      <c r="LO2437">
        <v>54.12</v>
      </c>
      <c r="LP2437">
        <v>8.41</v>
      </c>
      <c r="LR2437">
        <v>39.11</v>
      </c>
      <c r="LS2437">
        <v>80.34</v>
      </c>
      <c r="LT2437">
        <v>17.55</v>
      </c>
      <c r="LU2437">
        <v>20.309999999999999</v>
      </c>
      <c r="LV2437">
        <v>45.11</v>
      </c>
      <c r="LX2437">
        <v>34.456000000000003</v>
      </c>
      <c r="MC2437">
        <v>23.48</v>
      </c>
      <c r="MD2437">
        <v>12.58</v>
      </c>
      <c r="ME2437">
        <v>25.256900000000002</v>
      </c>
      <c r="MF2437">
        <v>18.440000000000001</v>
      </c>
      <c r="MH2437">
        <v>16.93</v>
      </c>
      <c r="MJ2437">
        <v>24.855</v>
      </c>
      <c r="MM2437">
        <v>29.514800000000001</v>
      </c>
      <c r="MN2437">
        <v>50.9</v>
      </c>
      <c r="MP2437">
        <v>33.39</v>
      </c>
      <c r="MR2437">
        <v>29.84</v>
      </c>
      <c r="MU2437">
        <v>53.36</v>
      </c>
      <c r="MV2437">
        <v>50.21</v>
      </c>
      <c r="MW2437">
        <v>17.574999999999999</v>
      </c>
      <c r="MY2437">
        <v>26.73</v>
      </c>
      <c r="MZ2437">
        <v>19.959399999999999</v>
      </c>
      <c r="NB2437">
        <v>75.355699999999999</v>
      </c>
      <c r="NC2437">
        <v>17.64</v>
      </c>
      <c r="NE2437">
        <v>30.5</v>
      </c>
      <c r="NF2437">
        <v>36.83</v>
      </c>
      <c r="NG2437">
        <v>24.483799999999999</v>
      </c>
      <c r="NH2437">
        <v>19.72</v>
      </c>
      <c r="NI2437">
        <v>42.95</v>
      </c>
      <c r="NK2437">
        <v>23.34</v>
      </c>
      <c r="NM2437">
        <v>24.18</v>
      </c>
      <c r="NQ2437">
        <v>20.92</v>
      </c>
      <c r="NT2437">
        <v>23.11</v>
      </c>
      <c r="NU2437">
        <v>60.71</v>
      </c>
      <c r="NV2437">
        <v>22.76</v>
      </c>
      <c r="NX2437">
        <v>134.16</v>
      </c>
      <c r="NY2437">
        <v>48.36</v>
      </c>
      <c r="OA2437">
        <v>30.3</v>
      </c>
      <c r="OE2437">
        <v>57.18</v>
      </c>
      <c r="OG2437">
        <v>17.940000000000001</v>
      </c>
      <c r="OJ2437">
        <v>13.887</v>
      </c>
      <c r="OK2437">
        <v>43.82</v>
      </c>
      <c r="ON2437">
        <v>157.99</v>
      </c>
      <c r="OO2437">
        <v>30.41</v>
      </c>
      <c r="OQ2437">
        <v>38.130000000000003</v>
      </c>
      <c r="OR2437">
        <v>10.907500000000001</v>
      </c>
      <c r="OS2437">
        <v>25.789400000000001</v>
      </c>
      <c r="OU2437">
        <v>89.09</v>
      </c>
      <c r="OV2437">
        <v>25.48</v>
      </c>
      <c r="OW2437">
        <v>40.770000000000003</v>
      </c>
      <c r="OY2437">
        <v>15.958</v>
      </c>
      <c r="OZ2437">
        <v>26.86</v>
      </c>
      <c r="PA2437">
        <v>18.28</v>
      </c>
      <c r="PB2437">
        <v>38.26</v>
      </c>
      <c r="PC2437">
        <v>18.62</v>
      </c>
      <c r="PD2437">
        <v>44.26</v>
      </c>
      <c r="PE2437">
        <v>9.0399999999999991</v>
      </c>
      <c r="PF2437">
        <v>17.899000000000001</v>
      </c>
      <c r="PG2437">
        <v>16.329999999999998</v>
      </c>
      <c r="PH2437">
        <v>12.9</v>
      </c>
      <c r="PI2437">
        <v>18.108000000000001</v>
      </c>
      <c r="PJ2437">
        <v>17.95</v>
      </c>
      <c r="PK2437">
        <v>82.82</v>
      </c>
      <c r="PM2437">
        <v>23.21</v>
      </c>
      <c r="PN2437">
        <v>19.48</v>
      </c>
      <c r="PP2437">
        <v>5.53</v>
      </c>
      <c r="PQ2437">
        <v>44.27</v>
      </c>
      <c r="PT2437">
        <v>15.07</v>
      </c>
      <c r="PV2437">
        <v>12.76</v>
      </c>
      <c r="PX2437">
        <v>18.55</v>
      </c>
      <c r="PY2437">
        <v>29.68</v>
      </c>
      <c r="PZ2437">
        <v>8.98</v>
      </c>
      <c r="QB2437">
        <v>20.54</v>
      </c>
      <c r="QC2437">
        <v>17.05</v>
      </c>
      <c r="QD2437">
        <v>39.57</v>
      </c>
      <c r="QI2437">
        <v>19.155000000000001</v>
      </c>
      <c r="QJ2437">
        <v>76</v>
      </c>
      <c r="QK2437">
        <v>28.43</v>
      </c>
      <c r="QL2437">
        <v>66.099999999999994</v>
      </c>
      <c r="QN2437">
        <v>22.43</v>
      </c>
      <c r="QS2437">
        <v>14.227499999999999</v>
      </c>
      <c r="QT2437">
        <v>10.46</v>
      </c>
      <c r="QU2437">
        <v>56.57</v>
      </c>
      <c r="QV2437">
        <v>9.4700000000000006</v>
      </c>
      <c r="QX2437">
        <v>11.49</v>
      </c>
      <c r="RA2437">
        <v>49.83</v>
      </c>
      <c r="RB2437">
        <v>28.05</v>
      </c>
      <c r="RE2437">
        <v>6.04</v>
      </c>
      <c r="RF2437">
        <v>38.090000000000003</v>
      </c>
      <c r="RI2437">
        <v>7.03</v>
      </c>
      <c r="RK2437">
        <v>9.25</v>
      </c>
      <c r="RL2437">
        <v>37.83</v>
      </c>
      <c r="RM2437">
        <v>17.747900000000001</v>
      </c>
      <c r="RN2437">
        <v>88.98</v>
      </c>
      <c r="RT2437">
        <v>75.36</v>
      </c>
      <c r="RV2437">
        <v>16.53</v>
      </c>
      <c r="RW2437">
        <v>24.07</v>
      </c>
      <c r="RY2437">
        <v>43.78</v>
      </c>
      <c r="SC2437">
        <v>31.17</v>
      </c>
      <c r="SD2437">
        <v>42</v>
      </c>
      <c r="SH2437">
        <v>29.97</v>
      </c>
      <c r="SJ2437">
        <v>37.68</v>
      </c>
    </row>
    <row r="2438" spans="1:504">
      <c r="A2438" s="1">
        <v>39938</v>
      </c>
      <c r="C2438">
        <v>26.57</v>
      </c>
      <c r="D2438">
        <v>28.6204</v>
      </c>
      <c r="F2438">
        <v>43.15</v>
      </c>
      <c r="G2438">
        <v>39.409999999999997</v>
      </c>
      <c r="H2438">
        <v>34.82</v>
      </c>
      <c r="I2438">
        <v>65.75</v>
      </c>
      <c r="J2438">
        <v>21.57</v>
      </c>
      <c r="L2438">
        <v>23.15</v>
      </c>
      <c r="M2438">
        <v>7.09</v>
      </c>
      <c r="N2438">
        <v>67.650000000000006</v>
      </c>
      <c r="P2438">
        <v>13.1</v>
      </c>
      <c r="Q2438">
        <v>16.7074</v>
      </c>
      <c r="R2438">
        <v>26.19</v>
      </c>
      <c r="S2438">
        <v>105.85</v>
      </c>
      <c r="T2438">
        <v>27.47</v>
      </c>
      <c r="U2438">
        <v>54.36</v>
      </c>
      <c r="V2438">
        <v>53.16</v>
      </c>
      <c r="W2438">
        <v>24.59</v>
      </c>
      <c r="X2438">
        <v>58.43</v>
      </c>
      <c r="Y2438">
        <v>17.66</v>
      </c>
      <c r="Z2438">
        <v>10.84</v>
      </c>
      <c r="AC2438">
        <v>38.25</v>
      </c>
      <c r="AD2438">
        <v>14.28</v>
      </c>
      <c r="AE2438">
        <v>49.79</v>
      </c>
      <c r="AF2438">
        <v>26.5</v>
      </c>
      <c r="AG2438">
        <v>39.9</v>
      </c>
      <c r="AH2438">
        <v>51.83</v>
      </c>
      <c r="AJ2438">
        <v>50.46</v>
      </c>
      <c r="AQ2438">
        <v>33.1</v>
      </c>
      <c r="AR2438">
        <v>28.9848</v>
      </c>
      <c r="AS2438">
        <v>31.499700000000001</v>
      </c>
      <c r="AT2438">
        <v>16.600000000000001</v>
      </c>
      <c r="AV2438">
        <v>3.1640000000000001</v>
      </c>
      <c r="AW2438">
        <v>13.378</v>
      </c>
      <c r="AY2438">
        <v>20.9236</v>
      </c>
      <c r="AZ2438">
        <v>30.82</v>
      </c>
      <c r="BA2438">
        <v>61.239199999999997</v>
      </c>
      <c r="BB2438">
        <v>16.12</v>
      </c>
      <c r="BC2438">
        <v>26.71</v>
      </c>
      <c r="BD2438">
        <v>59.44</v>
      </c>
      <c r="BE2438">
        <v>45.48</v>
      </c>
      <c r="BF2438">
        <v>37.380000000000003</v>
      </c>
      <c r="BG2438">
        <v>79.34</v>
      </c>
      <c r="BH2438">
        <v>23.84</v>
      </c>
      <c r="BK2438">
        <v>161.57</v>
      </c>
      <c r="BL2438">
        <v>28.25</v>
      </c>
      <c r="BM2438">
        <v>9.76</v>
      </c>
      <c r="BN2438">
        <v>27.41</v>
      </c>
      <c r="BO2438">
        <v>71.61</v>
      </c>
      <c r="BP2438">
        <v>27.016200000000001</v>
      </c>
      <c r="BQ2438">
        <v>62.16</v>
      </c>
      <c r="BR2438">
        <v>61.94</v>
      </c>
      <c r="BS2438">
        <v>40.869999999999997</v>
      </c>
      <c r="BT2438">
        <v>15.19</v>
      </c>
      <c r="BU2438">
        <v>8.6199999999999992</v>
      </c>
      <c r="BV2438">
        <v>19.68</v>
      </c>
      <c r="BX2438">
        <v>15.7667</v>
      </c>
      <c r="BY2438">
        <v>8.3125</v>
      </c>
      <c r="BZ2438">
        <v>26.39</v>
      </c>
      <c r="CA2438">
        <v>16.260000000000002</v>
      </c>
      <c r="CD2438">
        <v>29.32</v>
      </c>
      <c r="CF2438">
        <v>28.78</v>
      </c>
      <c r="CG2438">
        <v>19.23</v>
      </c>
      <c r="CH2438">
        <v>10.199999999999999</v>
      </c>
      <c r="CI2438">
        <v>53.94</v>
      </c>
      <c r="CJ2438">
        <v>12.2</v>
      </c>
      <c r="CK2438">
        <v>30.78</v>
      </c>
      <c r="CL2438">
        <v>24.07</v>
      </c>
      <c r="CN2438">
        <v>14.061199999999999</v>
      </c>
      <c r="CO2438">
        <v>37.43</v>
      </c>
      <c r="CP2438">
        <v>20.02</v>
      </c>
      <c r="CQ2438">
        <v>15.3</v>
      </c>
      <c r="CR2438">
        <v>34</v>
      </c>
      <c r="CS2438">
        <v>23.6205</v>
      </c>
      <c r="CT2438">
        <v>41.26</v>
      </c>
      <c r="CU2438">
        <v>45.4</v>
      </c>
      <c r="CV2438">
        <v>31.66</v>
      </c>
      <c r="CW2438">
        <v>26.2547</v>
      </c>
      <c r="CY2438">
        <v>42.57</v>
      </c>
      <c r="CZ2438">
        <v>22.864999999999998</v>
      </c>
      <c r="DA2438">
        <v>39.57</v>
      </c>
      <c r="DB2438">
        <v>17.27</v>
      </c>
      <c r="DC2438">
        <v>36.79</v>
      </c>
      <c r="DD2438">
        <v>35.505000000000003</v>
      </c>
      <c r="DE2438">
        <v>71.78</v>
      </c>
      <c r="DF2438">
        <v>28.95</v>
      </c>
      <c r="DG2438">
        <v>35.74</v>
      </c>
      <c r="DI2438">
        <v>10.15</v>
      </c>
      <c r="DJ2438">
        <v>13.3</v>
      </c>
      <c r="DK2438">
        <v>60.76</v>
      </c>
      <c r="DL2438">
        <v>14.6</v>
      </c>
      <c r="DM2438">
        <v>22.52</v>
      </c>
      <c r="DN2438">
        <v>5.85</v>
      </c>
      <c r="DO2438">
        <v>57.96</v>
      </c>
      <c r="DP2438">
        <v>20.596699999999998</v>
      </c>
      <c r="DQ2438">
        <v>25.004999999999999</v>
      </c>
      <c r="DR2438">
        <v>16.690000000000001</v>
      </c>
      <c r="DS2438">
        <v>53.62</v>
      </c>
      <c r="DT2438">
        <v>26.08</v>
      </c>
      <c r="DU2438">
        <v>33.5</v>
      </c>
      <c r="DV2438">
        <v>83.38</v>
      </c>
      <c r="DW2438">
        <v>22.16</v>
      </c>
      <c r="DX2438">
        <v>21.56</v>
      </c>
      <c r="DY2438">
        <v>30.402899999999999</v>
      </c>
      <c r="DZ2438">
        <v>19.927900000000001</v>
      </c>
      <c r="EA2438">
        <v>33</v>
      </c>
      <c r="EC2438">
        <v>35.83</v>
      </c>
      <c r="EE2438">
        <v>7.8425000000000002</v>
      </c>
      <c r="EF2438">
        <v>21.7</v>
      </c>
      <c r="EH2438">
        <v>10.77</v>
      </c>
      <c r="EI2438">
        <v>29.64</v>
      </c>
      <c r="EK2438">
        <v>34.08</v>
      </c>
      <c r="EL2438">
        <v>18.541899999999998</v>
      </c>
      <c r="EM2438">
        <v>12.25</v>
      </c>
      <c r="EN2438">
        <v>5.9</v>
      </c>
      <c r="EO2438">
        <v>30.21</v>
      </c>
      <c r="EP2438">
        <v>41.57</v>
      </c>
      <c r="EQ2438">
        <v>4.26</v>
      </c>
      <c r="ER2438">
        <v>43.39</v>
      </c>
      <c r="ET2438">
        <v>47.844900000000003</v>
      </c>
      <c r="EU2438">
        <v>11.51</v>
      </c>
      <c r="EV2438">
        <v>44.28</v>
      </c>
      <c r="EX2438">
        <v>11.17</v>
      </c>
      <c r="EY2438">
        <v>14.96</v>
      </c>
      <c r="EZ2438">
        <v>10.52</v>
      </c>
      <c r="FA2438">
        <v>22.9208</v>
      </c>
      <c r="FB2438">
        <v>34.54</v>
      </c>
      <c r="FC2438">
        <v>12.7</v>
      </c>
      <c r="FE2438">
        <v>11.71</v>
      </c>
      <c r="FF2438">
        <v>26.7</v>
      </c>
      <c r="FG2438">
        <v>21.02</v>
      </c>
      <c r="FH2438">
        <v>8.5261999999999993</v>
      </c>
      <c r="FI2438">
        <v>20.59</v>
      </c>
      <c r="FJ2438">
        <v>9.2195999999999998</v>
      </c>
      <c r="FL2438">
        <v>31.9</v>
      </c>
      <c r="FM2438">
        <v>32.380000000000003</v>
      </c>
      <c r="FN2438">
        <v>31.8</v>
      </c>
      <c r="FO2438">
        <v>16.329999999999998</v>
      </c>
      <c r="FQ2438">
        <v>24.040600000000001</v>
      </c>
      <c r="FS2438">
        <v>64.64</v>
      </c>
      <c r="FT2438">
        <v>11.11</v>
      </c>
      <c r="FU2438">
        <v>41.14</v>
      </c>
      <c r="FW2438">
        <v>13.75</v>
      </c>
      <c r="FX2438">
        <v>4.4875999999999996</v>
      </c>
      <c r="FY2438">
        <v>29.3</v>
      </c>
      <c r="FZ2438">
        <v>36.96</v>
      </c>
      <c r="GA2438">
        <v>21.75</v>
      </c>
      <c r="GB2438">
        <v>45.314</v>
      </c>
      <c r="GC2438">
        <v>23.27</v>
      </c>
      <c r="GD2438">
        <v>43.95</v>
      </c>
      <c r="GE2438">
        <v>29.25</v>
      </c>
      <c r="GF2438">
        <v>58.005600000000001</v>
      </c>
      <c r="GG2438">
        <v>32.549999999999997</v>
      </c>
      <c r="GH2438">
        <v>11.9938</v>
      </c>
      <c r="GI2438">
        <v>17.38</v>
      </c>
      <c r="GJ2438">
        <v>37.79</v>
      </c>
      <c r="GK2438">
        <v>46.59</v>
      </c>
      <c r="GL2438">
        <v>28.654699999999998</v>
      </c>
      <c r="GM2438">
        <v>49.73</v>
      </c>
      <c r="GN2438">
        <v>47.46</v>
      </c>
      <c r="GO2438">
        <v>32.749299999999998</v>
      </c>
      <c r="GP2438">
        <v>12.3</v>
      </c>
      <c r="GQ2438">
        <v>28.3</v>
      </c>
      <c r="GR2438">
        <v>42.4</v>
      </c>
      <c r="GS2438">
        <v>22.885000000000002</v>
      </c>
      <c r="GT2438">
        <v>74.42</v>
      </c>
      <c r="GU2438">
        <v>15.52</v>
      </c>
      <c r="GV2438">
        <v>31.21</v>
      </c>
      <c r="GW2438">
        <v>47.53</v>
      </c>
      <c r="GX2438">
        <v>23.54</v>
      </c>
      <c r="GY2438">
        <v>30.35</v>
      </c>
      <c r="GZ2438">
        <v>29.68</v>
      </c>
      <c r="HA2438">
        <v>54.2</v>
      </c>
      <c r="HC2438">
        <v>58.37</v>
      </c>
      <c r="HD2438">
        <v>40.909999999999997</v>
      </c>
      <c r="HE2438">
        <v>33.08</v>
      </c>
      <c r="HF2438">
        <v>14.275600000000001</v>
      </c>
      <c r="HG2438">
        <v>28.91</v>
      </c>
      <c r="HH2438">
        <v>24.61</v>
      </c>
      <c r="HI2438">
        <v>7.45</v>
      </c>
      <c r="HJ2438">
        <v>38.76</v>
      </c>
      <c r="HK2438">
        <v>64</v>
      </c>
      <c r="HL2438">
        <v>16.95</v>
      </c>
      <c r="HM2438">
        <v>23.28</v>
      </c>
      <c r="HN2438">
        <v>17.8</v>
      </c>
      <c r="HP2438">
        <v>11.19</v>
      </c>
      <c r="HQ2438">
        <v>36.57</v>
      </c>
      <c r="HR2438">
        <v>29.12</v>
      </c>
      <c r="HS2438">
        <v>14.53</v>
      </c>
      <c r="HT2438">
        <v>13.7822</v>
      </c>
      <c r="HU2438">
        <v>12.83</v>
      </c>
      <c r="HV2438">
        <v>11.6212</v>
      </c>
      <c r="HX2438">
        <v>26.045000000000002</v>
      </c>
      <c r="HY2438">
        <v>25.56</v>
      </c>
      <c r="HZ2438">
        <v>17.75</v>
      </c>
      <c r="IA2438">
        <v>18.8371</v>
      </c>
      <c r="IB2438">
        <v>30.418299999999999</v>
      </c>
      <c r="IC2438">
        <v>25.187000000000001</v>
      </c>
      <c r="ID2438">
        <v>14.8475</v>
      </c>
      <c r="IE2438">
        <v>36.229500000000002</v>
      </c>
      <c r="IF2438">
        <v>48.32</v>
      </c>
      <c r="IG2438">
        <v>15.0487</v>
      </c>
      <c r="IH2438">
        <v>47.85</v>
      </c>
      <c r="II2438">
        <v>12.036300000000001</v>
      </c>
      <c r="IJ2438">
        <v>20.23</v>
      </c>
      <c r="IK2438">
        <v>17.177499999999998</v>
      </c>
      <c r="IM2438">
        <v>8.2200000000000006</v>
      </c>
      <c r="IS2438">
        <v>42.17</v>
      </c>
      <c r="IV2438">
        <v>30.06</v>
      </c>
      <c r="IW2438">
        <v>23.9</v>
      </c>
      <c r="IZ2438">
        <v>39.89</v>
      </c>
      <c r="JA2438">
        <v>12.15</v>
      </c>
      <c r="JC2438">
        <v>21.734300000000001</v>
      </c>
      <c r="JE2438">
        <v>25.677299999999999</v>
      </c>
      <c r="JI2438">
        <v>12.35</v>
      </c>
      <c r="JJ2438">
        <v>23.133299999999998</v>
      </c>
      <c r="JO2438">
        <v>54.29</v>
      </c>
      <c r="JU2438">
        <v>33.200000000000003</v>
      </c>
      <c r="JW2438">
        <v>42.82</v>
      </c>
      <c r="JY2438">
        <v>16.2</v>
      </c>
      <c r="KD2438">
        <v>46.91</v>
      </c>
      <c r="KH2438">
        <v>6.59</v>
      </c>
      <c r="KI2438">
        <v>35.21</v>
      </c>
      <c r="KJ2438">
        <v>20.12</v>
      </c>
      <c r="KK2438">
        <v>5.2117000000000004</v>
      </c>
      <c r="KN2438">
        <v>26.88</v>
      </c>
      <c r="KO2438">
        <v>7.33</v>
      </c>
      <c r="KP2438">
        <v>30.03</v>
      </c>
      <c r="KQ2438">
        <v>12.08</v>
      </c>
      <c r="KU2438">
        <v>4.67</v>
      </c>
      <c r="KV2438">
        <v>16.149999999999999</v>
      </c>
      <c r="KX2438">
        <v>27.21</v>
      </c>
      <c r="KZ2438">
        <v>45.17</v>
      </c>
      <c r="LB2438">
        <v>19.2959</v>
      </c>
      <c r="LE2438">
        <v>23.27</v>
      </c>
      <c r="LG2438">
        <v>22.99</v>
      </c>
      <c r="LH2438">
        <v>14.984999999999999</v>
      </c>
      <c r="LI2438">
        <v>32.58</v>
      </c>
      <c r="LK2438">
        <v>46.073</v>
      </c>
      <c r="LL2438">
        <v>20.695</v>
      </c>
      <c r="LM2438">
        <v>57.44</v>
      </c>
      <c r="LN2438">
        <v>31</v>
      </c>
      <c r="LO2438">
        <v>55.15</v>
      </c>
      <c r="LP2438">
        <v>8.18</v>
      </c>
      <c r="LR2438">
        <v>38.18</v>
      </c>
      <c r="LS2438">
        <v>79.680000000000007</v>
      </c>
      <c r="LT2438">
        <v>17.559999999999999</v>
      </c>
      <c r="LU2438">
        <v>19.47</v>
      </c>
      <c r="LV2438">
        <v>45.1</v>
      </c>
      <c r="LX2438">
        <v>34.867899999999999</v>
      </c>
      <c r="MC2438">
        <v>22.984999999999999</v>
      </c>
      <c r="MD2438">
        <v>12.78</v>
      </c>
      <c r="ME2438">
        <v>25.642299999999999</v>
      </c>
      <c r="MF2438">
        <v>17.28</v>
      </c>
      <c r="MH2438">
        <v>18.75</v>
      </c>
      <c r="MJ2438">
        <v>25.385000000000002</v>
      </c>
      <c r="MM2438">
        <v>29.334600000000002</v>
      </c>
      <c r="MN2438">
        <v>51.6</v>
      </c>
      <c r="MP2438">
        <v>35.08</v>
      </c>
      <c r="MR2438">
        <v>31.03</v>
      </c>
      <c r="MU2438">
        <v>54.48</v>
      </c>
      <c r="MV2438">
        <v>48.56</v>
      </c>
      <c r="MW2438">
        <v>17.135000000000002</v>
      </c>
      <c r="MY2438">
        <v>25.46</v>
      </c>
      <c r="MZ2438">
        <v>19.977599999999999</v>
      </c>
      <c r="NB2438">
        <v>75.355699999999999</v>
      </c>
      <c r="NC2438">
        <v>17.53</v>
      </c>
      <c r="NE2438">
        <v>30.42</v>
      </c>
      <c r="NF2438">
        <v>38.15</v>
      </c>
      <c r="NG2438">
        <v>25.317900000000002</v>
      </c>
      <c r="NH2438">
        <v>18.899999999999999</v>
      </c>
      <c r="NI2438">
        <v>42.01</v>
      </c>
      <c r="NK2438">
        <v>24.06</v>
      </c>
      <c r="NM2438">
        <v>23.94</v>
      </c>
      <c r="NQ2438">
        <v>21.24</v>
      </c>
      <c r="NT2438">
        <v>24.39</v>
      </c>
      <c r="NU2438">
        <v>59.22</v>
      </c>
      <c r="NV2438">
        <v>23.05</v>
      </c>
      <c r="NX2438">
        <v>135.19999999999999</v>
      </c>
      <c r="NY2438">
        <v>47.42</v>
      </c>
      <c r="OA2438">
        <v>31.2</v>
      </c>
      <c r="OE2438">
        <v>54.48</v>
      </c>
      <c r="OG2438">
        <v>18.16</v>
      </c>
      <c r="OJ2438">
        <v>13.393599999999999</v>
      </c>
      <c r="OK2438">
        <v>44.9</v>
      </c>
      <c r="ON2438">
        <v>157.69</v>
      </c>
      <c r="OO2438">
        <v>30.8</v>
      </c>
      <c r="OQ2438">
        <v>37.29</v>
      </c>
      <c r="OR2438">
        <v>11.225</v>
      </c>
      <c r="OS2438">
        <v>24.6934</v>
      </c>
      <c r="OU2438">
        <v>89.85</v>
      </c>
      <c r="OV2438">
        <v>25.42</v>
      </c>
      <c r="OW2438">
        <v>41.24</v>
      </c>
      <c r="OY2438">
        <v>15.93</v>
      </c>
      <c r="OZ2438">
        <v>26.23</v>
      </c>
      <c r="PA2438">
        <v>18.29</v>
      </c>
      <c r="PB2438">
        <v>38.619999999999997</v>
      </c>
      <c r="PC2438">
        <v>18.195</v>
      </c>
      <c r="PD2438">
        <v>43.77</v>
      </c>
      <c r="PE2438">
        <v>9.08</v>
      </c>
      <c r="PF2438">
        <v>18.341000000000001</v>
      </c>
      <c r="PG2438">
        <v>16.32</v>
      </c>
      <c r="PH2438">
        <v>13.52</v>
      </c>
      <c r="PI2438">
        <v>20.399999999999999</v>
      </c>
      <c r="PJ2438">
        <v>18.45</v>
      </c>
      <c r="PK2438">
        <v>84.27</v>
      </c>
      <c r="PM2438">
        <v>24.58</v>
      </c>
      <c r="PN2438">
        <v>19.77</v>
      </c>
      <c r="PP2438">
        <v>5.49</v>
      </c>
      <c r="PQ2438">
        <v>46.27</v>
      </c>
      <c r="PT2438">
        <v>15.044</v>
      </c>
      <c r="PV2438">
        <v>12.89</v>
      </c>
      <c r="PX2438">
        <v>18.34</v>
      </c>
      <c r="PY2438">
        <v>29.64</v>
      </c>
      <c r="PZ2438">
        <v>9.11</v>
      </c>
      <c r="QB2438">
        <v>20.89</v>
      </c>
      <c r="QC2438">
        <v>16.8475</v>
      </c>
      <c r="QD2438">
        <v>38.08</v>
      </c>
      <c r="QI2438">
        <v>19.254999999999999</v>
      </c>
      <c r="QJ2438">
        <v>75.45</v>
      </c>
      <c r="QK2438">
        <v>27.97</v>
      </c>
      <c r="QL2438">
        <v>63.58</v>
      </c>
      <c r="QN2438">
        <v>21.5</v>
      </c>
      <c r="QS2438">
        <v>13.744999999999999</v>
      </c>
      <c r="QT2438">
        <v>9.93</v>
      </c>
      <c r="QU2438">
        <v>55.79</v>
      </c>
      <c r="QV2438">
        <v>12.8</v>
      </c>
      <c r="QX2438">
        <v>11.975</v>
      </c>
      <c r="RA2438">
        <v>50.28</v>
      </c>
      <c r="RB2438">
        <v>27.28</v>
      </c>
      <c r="RE2438">
        <v>5.92</v>
      </c>
      <c r="RF2438">
        <v>36.74</v>
      </c>
      <c r="RI2438">
        <v>7.53</v>
      </c>
      <c r="RK2438">
        <v>9.0649999999999995</v>
      </c>
      <c r="RL2438">
        <v>35.549999999999997</v>
      </c>
      <c r="RM2438">
        <v>15.692600000000001</v>
      </c>
      <c r="RN2438">
        <v>93.99</v>
      </c>
      <c r="RT2438">
        <v>71.44</v>
      </c>
      <c r="RV2438">
        <v>16.25</v>
      </c>
      <c r="RW2438">
        <v>24.21</v>
      </c>
      <c r="RY2438">
        <v>42.06</v>
      </c>
      <c r="SC2438">
        <v>30.29</v>
      </c>
      <c r="SD2438">
        <v>42.1</v>
      </c>
      <c r="SH2438">
        <v>28.16</v>
      </c>
      <c r="SJ2438">
        <v>37.85</v>
      </c>
    </row>
    <row r="2439" spans="1:504">
      <c r="A2439" s="1">
        <v>39939</v>
      </c>
      <c r="C2439">
        <v>27.14</v>
      </c>
      <c r="D2439">
        <v>28.741800000000001</v>
      </c>
      <c r="F2439">
        <v>44.2</v>
      </c>
      <c r="G2439">
        <v>40</v>
      </c>
      <c r="H2439">
        <v>37.22</v>
      </c>
      <c r="I2439">
        <v>68.11</v>
      </c>
      <c r="J2439">
        <v>21.47</v>
      </c>
      <c r="L2439">
        <v>25.87</v>
      </c>
      <c r="M2439">
        <v>7.13</v>
      </c>
      <c r="N2439">
        <v>68.58</v>
      </c>
      <c r="P2439">
        <v>13.67</v>
      </c>
      <c r="Q2439">
        <v>16.494</v>
      </c>
      <c r="R2439">
        <v>26.04</v>
      </c>
      <c r="S2439">
        <v>104.62</v>
      </c>
      <c r="T2439">
        <v>28.6</v>
      </c>
      <c r="U2439">
        <v>54.21</v>
      </c>
      <c r="V2439">
        <v>53.68</v>
      </c>
      <c r="W2439">
        <v>24.61</v>
      </c>
      <c r="X2439">
        <v>59.14</v>
      </c>
      <c r="Y2439">
        <v>18.16</v>
      </c>
      <c r="Z2439">
        <v>12.69</v>
      </c>
      <c r="AC2439">
        <v>39.36</v>
      </c>
      <c r="AD2439">
        <v>13.91</v>
      </c>
      <c r="AE2439">
        <v>50.84</v>
      </c>
      <c r="AF2439">
        <v>26.69</v>
      </c>
      <c r="AG2439">
        <v>38.69</v>
      </c>
      <c r="AH2439">
        <v>52.29</v>
      </c>
      <c r="AJ2439">
        <v>49.51</v>
      </c>
      <c r="AQ2439">
        <v>38.6</v>
      </c>
      <c r="AR2439">
        <v>30.8278</v>
      </c>
      <c r="AS2439">
        <v>33.289400000000001</v>
      </c>
      <c r="AT2439">
        <v>17.059999999999999</v>
      </c>
      <c r="AV2439">
        <v>3.1640000000000001</v>
      </c>
      <c r="AW2439">
        <v>13.7921</v>
      </c>
      <c r="AY2439">
        <v>20.540900000000001</v>
      </c>
      <c r="AZ2439">
        <v>33.479999999999997</v>
      </c>
      <c r="BA2439">
        <v>60.619799999999998</v>
      </c>
      <c r="BB2439">
        <v>16.97</v>
      </c>
      <c r="BC2439">
        <v>26.18</v>
      </c>
      <c r="BD2439">
        <v>61.64</v>
      </c>
      <c r="BE2439">
        <v>48.26</v>
      </c>
      <c r="BF2439">
        <v>37.880000000000003</v>
      </c>
      <c r="BG2439">
        <v>82.55</v>
      </c>
      <c r="BH2439">
        <v>24.24</v>
      </c>
      <c r="BK2439">
        <v>163.30000000000001</v>
      </c>
      <c r="BL2439">
        <v>28.35</v>
      </c>
      <c r="BM2439">
        <v>9.8524999999999991</v>
      </c>
      <c r="BN2439">
        <v>30.46</v>
      </c>
      <c r="BO2439">
        <v>70.39</v>
      </c>
      <c r="BP2439">
        <v>26.505500000000001</v>
      </c>
      <c r="BQ2439">
        <v>61.46</v>
      </c>
      <c r="BR2439">
        <v>61.8</v>
      </c>
      <c r="BS2439">
        <v>39.61</v>
      </c>
      <c r="BT2439">
        <v>15.34</v>
      </c>
      <c r="BU2439">
        <v>8.5</v>
      </c>
      <c r="BV2439">
        <v>19.809999999999999</v>
      </c>
      <c r="BX2439">
        <v>15.8767</v>
      </c>
      <c r="BY2439">
        <v>8.5574999999999992</v>
      </c>
      <c r="BZ2439">
        <v>26.39</v>
      </c>
      <c r="CA2439">
        <v>16.28</v>
      </c>
      <c r="CD2439">
        <v>29.47</v>
      </c>
      <c r="CF2439">
        <v>29.15</v>
      </c>
      <c r="CG2439">
        <v>20.07</v>
      </c>
      <c r="CH2439">
        <v>10.67</v>
      </c>
      <c r="CI2439">
        <v>53.34</v>
      </c>
      <c r="CJ2439">
        <v>12.05</v>
      </c>
      <c r="CK2439">
        <v>30.675000000000001</v>
      </c>
      <c r="CL2439">
        <v>25.95</v>
      </c>
      <c r="CN2439">
        <v>13.765499999999999</v>
      </c>
      <c r="CO2439">
        <v>37.04</v>
      </c>
      <c r="CP2439">
        <v>21.05</v>
      </c>
      <c r="CQ2439">
        <v>15.71</v>
      </c>
      <c r="CR2439">
        <v>33.89</v>
      </c>
      <c r="CS2439">
        <v>23.552199999999999</v>
      </c>
      <c r="CT2439">
        <v>41.47</v>
      </c>
      <c r="CU2439">
        <v>47.05</v>
      </c>
      <c r="CV2439">
        <v>31.52</v>
      </c>
      <c r="CW2439">
        <v>27.009599999999999</v>
      </c>
      <c r="CY2439">
        <v>41.97</v>
      </c>
      <c r="CZ2439">
        <v>22.88</v>
      </c>
      <c r="DA2439">
        <v>38.869999999999997</v>
      </c>
      <c r="DB2439">
        <v>17.03</v>
      </c>
      <c r="DC2439">
        <v>36.36</v>
      </c>
      <c r="DD2439">
        <v>38.75</v>
      </c>
      <c r="DE2439">
        <v>73.09</v>
      </c>
      <c r="DF2439">
        <v>28.94</v>
      </c>
      <c r="DG2439">
        <v>37.72</v>
      </c>
      <c r="DI2439">
        <v>10.53</v>
      </c>
      <c r="DJ2439">
        <v>13.38</v>
      </c>
      <c r="DK2439">
        <v>61.71</v>
      </c>
      <c r="DL2439">
        <v>13.73</v>
      </c>
      <c r="DM2439">
        <v>23.475000000000001</v>
      </c>
      <c r="DN2439">
        <v>6.26</v>
      </c>
      <c r="DO2439">
        <v>56.81</v>
      </c>
      <c r="DP2439">
        <v>20.86</v>
      </c>
      <c r="DQ2439">
        <v>25.925000000000001</v>
      </c>
      <c r="DR2439">
        <v>16.32</v>
      </c>
      <c r="DS2439">
        <v>54.24</v>
      </c>
      <c r="DT2439">
        <v>25.93</v>
      </c>
      <c r="DU2439">
        <v>33.590000000000003</v>
      </c>
      <c r="DV2439">
        <v>82.97</v>
      </c>
      <c r="DW2439">
        <v>23.13</v>
      </c>
      <c r="DX2439">
        <v>21.15</v>
      </c>
      <c r="DY2439">
        <v>27.974799999999998</v>
      </c>
      <c r="DZ2439">
        <v>20.255600000000001</v>
      </c>
      <c r="EA2439">
        <v>34.82</v>
      </c>
      <c r="EC2439">
        <v>35.36</v>
      </c>
      <c r="EE2439">
        <v>7.835</v>
      </c>
      <c r="EF2439">
        <v>21.53</v>
      </c>
      <c r="EH2439">
        <v>10.84</v>
      </c>
      <c r="EI2439">
        <v>29.77</v>
      </c>
      <c r="EK2439">
        <v>34.619999999999997</v>
      </c>
      <c r="EL2439">
        <v>18.7974</v>
      </c>
      <c r="EM2439">
        <v>11.77</v>
      </c>
      <c r="EN2439">
        <v>6.11</v>
      </c>
      <c r="EO2439">
        <v>30.09</v>
      </c>
      <c r="EP2439">
        <v>42.61</v>
      </c>
      <c r="EQ2439">
        <v>4.1174999999999997</v>
      </c>
      <c r="ER2439">
        <v>43</v>
      </c>
      <c r="ET2439">
        <v>48.860900000000001</v>
      </c>
      <c r="EU2439">
        <v>12.09</v>
      </c>
      <c r="EV2439">
        <v>43.73</v>
      </c>
      <c r="EX2439">
        <v>10.95</v>
      </c>
      <c r="EY2439">
        <v>15.18</v>
      </c>
      <c r="EZ2439">
        <v>10.49</v>
      </c>
      <c r="FA2439">
        <v>23.932600000000001</v>
      </c>
      <c r="FB2439">
        <v>34.43</v>
      </c>
      <c r="FC2439">
        <v>13.21</v>
      </c>
      <c r="FE2439">
        <v>15.57</v>
      </c>
      <c r="FF2439">
        <v>27.89</v>
      </c>
      <c r="FG2439">
        <v>20.84</v>
      </c>
      <c r="FH2439">
        <v>9.2195999999999998</v>
      </c>
      <c r="FI2439">
        <v>22.29</v>
      </c>
      <c r="FJ2439">
        <v>9.2283000000000008</v>
      </c>
      <c r="FL2439">
        <v>33.17</v>
      </c>
      <c r="FM2439">
        <v>32.17</v>
      </c>
      <c r="FN2439">
        <v>31.96</v>
      </c>
      <c r="FO2439">
        <v>15.19</v>
      </c>
      <c r="FQ2439">
        <v>25.842600000000001</v>
      </c>
      <c r="FS2439">
        <v>64.42</v>
      </c>
      <c r="FT2439">
        <v>10.84</v>
      </c>
      <c r="FU2439">
        <v>42.67</v>
      </c>
      <c r="FW2439">
        <v>13.6525</v>
      </c>
      <c r="FX2439">
        <v>4.4797000000000002</v>
      </c>
      <c r="FY2439">
        <v>30.164999999999999</v>
      </c>
      <c r="FZ2439">
        <v>37.700000000000003</v>
      </c>
      <c r="GA2439">
        <v>21.48</v>
      </c>
      <c r="GB2439">
        <v>45.494999999999997</v>
      </c>
      <c r="GC2439">
        <v>26.84</v>
      </c>
      <c r="GD2439">
        <v>44.31</v>
      </c>
      <c r="GE2439">
        <v>28.84</v>
      </c>
      <c r="GF2439">
        <v>61.948099999999997</v>
      </c>
      <c r="GG2439">
        <v>32.840000000000003</v>
      </c>
      <c r="GH2439">
        <v>12.2783</v>
      </c>
      <c r="GI2439">
        <v>18.059999999999999</v>
      </c>
      <c r="GJ2439">
        <v>37.26</v>
      </c>
      <c r="GK2439">
        <v>47.4</v>
      </c>
      <c r="GL2439">
        <v>28.784600000000001</v>
      </c>
      <c r="GM2439">
        <v>49.72</v>
      </c>
      <c r="GN2439">
        <v>47.2</v>
      </c>
      <c r="GO2439">
        <v>33.694600000000001</v>
      </c>
      <c r="GP2439">
        <v>11.31</v>
      </c>
      <c r="GQ2439">
        <v>28.16</v>
      </c>
      <c r="GR2439">
        <v>47.46</v>
      </c>
      <c r="GS2439">
        <v>22.965</v>
      </c>
      <c r="GT2439">
        <v>75.3</v>
      </c>
      <c r="GU2439">
        <v>16.079999999999998</v>
      </c>
      <c r="GV2439">
        <v>31.51</v>
      </c>
      <c r="GW2439">
        <v>47.6</v>
      </c>
      <c r="GX2439">
        <v>23.85</v>
      </c>
      <c r="GY2439">
        <v>30.24</v>
      </c>
      <c r="GZ2439">
        <v>29.81</v>
      </c>
      <c r="HA2439">
        <v>56.04</v>
      </c>
      <c r="HC2439">
        <v>57.67</v>
      </c>
      <c r="HD2439">
        <v>40.56</v>
      </c>
      <c r="HE2439">
        <v>32.94</v>
      </c>
      <c r="HF2439">
        <v>14.4267</v>
      </c>
      <c r="HG2439">
        <v>29.17</v>
      </c>
      <c r="HH2439">
        <v>27.7</v>
      </c>
      <c r="HI2439">
        <v>7.52</v>
      </c>
      <c r="HJ2439">
        <v>38.61</v>
      </c>
      <c r="HK2439">
        <v>65.17</v>
      </c>
      <c r="HL2439">
        <v>19.48</v>
      </c>
      <c r="HM2439">
        <v>23.84</v>
      </c>
      <c r="HN2439">
        <v>18.43</v>
      </c>
      <c r="HP2439">
        <v>11.66</v>
      </c>
      <c r="HQ2439">
        <v>35.58</v>
      </c>
      <c r="HR2439">
        <v>28.6</v>
      </c>
      <c r="HS2439">
        <v>14.26</v>
      </c>
      <c r="HT2439">
        <v>14.7333</v>
      </c>
      <c r="HU2439">
        <v>12.99</v>
      </c>
      <c r="HV2439">
        <v>11.906700000000001</v>
      </c>
      <c r="HX2439">
        <v>26.5</v>
      </c>
      <c r="HY2439">
        <v>25.93</v>
      </c>
      <c r="HZ2439">
        <v>18.03</v>
      </c>
      <c r="IA2439">
        <v>19.8813</v>
      </c>
      <c r="IB2439">
        <v>30.373999999999999</v>
      </c>
      <c r="IC2439">
        <v>25.1432</v>
      </c>
      <c r="ID2439">
        <v>14.8325</v>
      </c>
      <c r="IE2439">
        <v>38.616999999999997</v>
      </c>
      <c r="IF2439">
        <v>49.75</v>
      </c>
      <c r="IG2439">
        <v>14.7704</v>
      </c>
      <c r="IH2439">
        <v>48.17</v>
      </c>
      <c r="II2439">
        <v>12.493600000000001</v>
      </c>
      <c r="IJ2439">
        <v>19.7</v>
      </c>
      <c r="IK2439">
        <v>17.625399999999999</v>
      </c>
      <c r="IM2439">
        <v>8.23</v>
      </c>
      <c r="IS2439">
        <v>42.02</v>
      </c>
      <c r="IV2439">
        <v>30.06</v>
      </c>
      <c r="IW2439">
        <v>23.78</v>
      </c>
      <c r="IZ2439">
        <v>40.340000000000003</v>
      </c>
      <c r="JA2439">
        <v>12.18</v>
      </c>
      <c r="JC2439">
        <v>22.2879</v>
      </c>
      <c r="JE2439">
        <v>25.404399999999999</v>
      </c>
      <c r="JI2439">
        <v>10.79</v>
      </c>
      <c r="JJ2439">
        <v>24.686699999999998</v>
      </c>
      <c r="JO2439">
        <v>57</v>
      </c>
      <c r="JU2439">
        <v>34.15</v>
      </c>
      <c r="JW2439">
        <v>44.6</v>
      </c>
      <c r="JY2439">
        <v>16.13</v>
      </c>
      <c r="KD2439">
        <v>46.8</v>
      </c>
      <c r="KH2439">
        <v>7.6899999999999995</v>
      </c>
      <c r="KI2439">
        <v>39.130000000000003</v>
      </c>
      <c r="KJ2439">
        <v>21.29</v>
      </c>
      <c r="KK2439">
        <v>5.1433</v>
      </c>
      <c r="KN2439">
        <v>26.95</v>
      </c>
      <c r="KO2439">
        <v>7.98</v>
      </c>
      <c r="KP2439">
        <v>29.7</v>
      </c>
      <c r="KQ2439">
        <v>12.24</v>
      </c>
      <c r="KU2439">
        <v>4.5824999999999996</v>
      </c>
      <c r="KV2439">
        <v>16.62</v>
      </c>
      <c r="KX2439">
        <v>28.51</v>
      </c>
      <c r="KZ2439">
        <v>45.01</v>
      </c>
      <c r="LB2439">
        <v>20.232299999999999</v>
      </c>
      <c r="LE2439">
        <v>25.8</v>
      </c>
      <c r="LG2439">
        <v>23.63</v>
      </c>
      <c r="LH2439">
        <v>15.32</v>
      </c>
      <c r="LI2439">
        <v>34.54</v>
      </c>
      <c r="LK2439">
        <v>50.411999999999999</v>
      </c>
      <c r="LL2439">
        <v>21.01</v>
      </c>
      <c r="LM2439">
        <v>58.59</v>
      </c>
      <c r="LN2439">
        <v>35.57</v>
      </c>
      <c r="LO2439">
        <v>55.83</v>
      </c>
      <c r="LP2439">
        <v>8.98</v>
      </c>
      <c r="LR2439">
        <v>37.76</v>
      </c>
      <c r="LS2439">
        <v>80.48</v>
      </c>
      <c r="LT2439">
        <v>17.600000000000001</v>
      </c>
      <c r="LU2439">
        <v>22.39</v>
      </c>
      <c r="LV2439">
        <v>44.53</v>
      </c>
      <c r="LX2439">
        <v>33.865000000000002</v>
      </c>
      <c r="MC2439">
        <v>22.8</v>
      </c>
      <c r="MD2439">
        <v>15.07</v>
      </c>
      <c r="ME2439">
        <v>25.334</v>
      </c>
      <c r="MF2439">
        <v>16.78</v>
      </c>
      <c r="MH2439">
        <v>23.29</v>
      </c>
      <c r="MJ2439">
        <v>25.07</v>
      </c>
      <c r="MM2439">
        <v>30.9207</v>
      </c>
      <c r="MN2439">
        <v>51.52</v>
      </c>
      <c r="MP2439">
        <v>35.130000000000003</v>
      </c>
      <c r="MR2439">
        <v>31.11</v>
      </c>
      <c r="MU2439">
        <v>53.9</v>
      </c>
      <c r="MV2439">
        <v>51.27</v>
      </c>
      <c r="MW2439">
        <v>16.95</v>
      </c>
      <c r="MY2439">
        <v>28.54</v>
      </c>
      <c r="MZ2439">
        <v>20.690100000000001</v>
      </c>
      <c r="NB2439">
        <v>75.931200000000004</v>
      </c>
      <c r="NC2439">
        <v>17.63</v>
      </c>
      <c r="NE2439">
        <v>30.15</v>
      </c>
      <c r="NF2439">
        <v>38.18</v>
      </c>
      <c r="NG2439">
        <v>25.418600000000001</v>
      </c>
      <c r="NH2439">
        <v>19.73</v>
      </c>
      <c r="NI2439">
        <v>41.47</v>
      </c>
      <c r="NK2439">
        <v>23.39</v>
      </c>
      <c r="NM2439">
        <v>24.09</v>
      </c>
      <c r="NQ2439">
        <v>21.15</v>
      </c>
      <c r="NT2439">
        <v>23.87</v>
      </c>
      <c r="NU2439">
        <v>61.1</v>
      </c>
      <c r="NV2439">
        <v>23.16</v>
      </c>
      <c r="NX2439">
        <v>139.33000000000001</v>
      </c>
      <c r="NY2439">
        <v>45.8</v>
      </c>
      <c r="OA2439">
        <v>31.13</v>
      </c>
      <c r="OE2439">
        <v>61.01</v>
      </c>
      <c r="OG2439">
        <v>18.07</v>
      </c>
      <c r="OJ2439">
        <v>13.751099999999999</v>
      </c>
      <c r="OK2439">
        <v>45.54</v>
      </c>
      <c r="ON2439">
        <v>155.63999999999999</v>
      </c>
      <c r="OO2439">
        <v>30.94</v>
      </c>
      <c r="OQ2439">
        <v>39.29</v>
      </c>
      <c r="OR2439">
        <v>10.967499999999999</v>
      </c>
      <c r="OS2439">
        <v>28.855</v>
      </c>
      <c r="OU2439">
        <v>89.06</v>
      </c>
      <c r="OV2439">
        <v>25.86</v>
      </c>
      <c r="OW2439">
        <v>41.77</v>
      </c>
      <c r="OY2439">
        <v>15.734999999999999</v>
      </c>
      <c r="OZ2439">
        <v>27.6</v>
      </c>
      <c r="PA2439">
        <v>18.170000000000002</v>
      </c>
      <c r="PB2439">
        <v>38.78</v>
      </c>
      <c r="PC2439">
        <v>18.63</v>
      </c>
      <c r="PD2439">
        <v>44.6</v>
      </c>
      <c r="PE2439">
        <v>9.5299999999999994</v>
      </c>
      <c r="PF2439">
        <v>18.343</v>
      </c>
      <c r="PG2439">
        <v>17.5</v>
      </c>
      <c r="PH2439">
        <v>13.07</v>
      </c>
      <c r="PI2439">
        <v>19.556000000000001</v>
      </c>
      <c r="PJ2439">
        <v>18.399999999999999</v>
      </c>
      <c r="PK2439">
        <v>80.66</v>
      </c>
      <c r="PM2439">
        <v>25.47</v>
      </c>
      <c r="PN2439">
        <v>19.16</v>
      </c>
      <c r="PP2439">
        <v>5.83</v>
      </c>
      <c r="PQ2439">
        <v>45.8</v>
      </c>
      <c r="PT2439">
        <v>14.782</v>
      </c>
      <c r="PV2439">
        <v>12.57</v>
      </c>
      <c r="PX2439">
        <v>18.14</v>
      </c>
      <c r="PY2439">
        <v>28.8</v>
      </c>
      <c r="PZ2439">
        <v>10.33</v>
      </c>
      <c r="QB2439">
        <v>20.6</v>
      </c>
      <c r="QC2439">
        <v>16.547499999999999</v>
      </c>
      <c r="QD2439">
        <v>39.25</v>
      </c>
      <c r="QI2439">
        <v>19.09</v>
      </c>
      <c r="QJ2439">
        <v>75.61</v>
      </c>
      <c r="QK2439">
        <v>27.66</v>
      </c>
      <c r="QL2439">
        <v>67.66</v>
      </c>
      <c r="QN2439">
        <v>22.52</v>
      </c>
      <c r="QS2439">
        <v>13.69</v>
      </c>
      <c r="QT2439">
        <v>9.82</v>
      </c>
      <c r="QU2439">
        <v>57.42</v>
      </c>
      <c r="QV2439">
        <v>11.82</v>
      </c>
      <c r="QX2439">
        <v>12.03</v>
      </c>
      <c r="RA2439">
        <v>49.25</v>
      </c>
      <c r="RB2439">
        <v>27.38</v>
      </c>
      <c r="RE2439">
        <v>6.01</v>
      </c>
      <c r="RF2439">
        <v>37.950000000000003</v>
      </c>
      <c r="RI2439">
        <v>7.36</v>
      </c>
      <c r="RK2439">
        <v>9.1549999999999994</v>
      </c>
      <c r="RL2439">
        <v>37.19</v>
      </c>
      <c r="RM2439">
        <v>17.285</v>
      </c>
      <c r="RN2439">
        <v>94.21</v>
      </c>
      <c r="RT2439">
        <v>71.17</v>
      </c>
      <c r="RV2439">
        <v>16.545000000000002</v>
      </c>
      <c r="RW2439">
        <v>24.43</v>
      </c>
      <c r="RY2439">
        <v>42.27</v>
      </c>
      <c r="SC2439">
        <v>30.07</v>
      </c>
      <c r="SD2439">
        <v>42.38</v>
      </c>
      <c r="SH2439">
        <v>29.39</v>
      </c>
      <c r="SJ2439">
        <v>38.380000000000003</v>
      </c>
    </row>
    <row r="2440" spans="1:504">
      <c r="A2440" s="1">
        <v>39940</v>
      </c>
      <c r="C2440">
        <v>25.97</v>
      </c>
      <c r="D2440">
        <v>27.9009</v>
      </c>
      <c r="F2440">
        <v>43.53</v>
      </c>
      <c r="G2440">
        <v>37.92</v>
      </c>
      <c r="H2440">
        <v>35.24</v>
      </c>
      <c r="I2440">
        <v>67.98</v>
      </c>
      <c r="J2440">
        <v>21.4</v>
      </c>
      <c r="L2440">
        <v>25.33</v>
      </c>
      <c r="M2440">
        <v>6.49</v>
      </c>
      <c r="N2440">
        <v>68.930000000000007</v>
      </c>
      <c r="P2440">
        <v>13.96</v>
      </c>
      <c r="Q2440">
        <v>15.6768</v>
      </c>
      <c r="R2440">
        <v>25.61</v>
      </c>
      <c r="S2440">
        <v>102.59</v>
      </c>
      <c r="T2440">
        <v>29.01</v>
      </c>
      <c r="U2440">
        <v>54.89</v>
      </c>
      <c r="V2440">
        <v>53.39</v>
      </c>
      <c r="W2440">
        <v>25.21</v>
      </c>
      <c r="X2440">
        <v>58.77</v>
      </c>
      <c r="Y2440">
        <v>18.34</v>
      </c>
      <c r="Z2440">
        <v>13.51</v>
      </c>
      <c r="AC2440">
        <v>38.119999999999997</v>
      </c>
      <c r="AD2440">
        <v>14.16</v>
      </c>
      <c r="AE2440">
        <v>51.34</v>
      </c>
      <c r="AF2440">
        <v>25.45</v>
      </c>
      <c r="AG2440">
        <v>37.479999999999997</v>
      </c>
      <c r="AH2440">
        <v>51.72</v>
      </c>
      <c r="AJ2440">
        <v>49.89</v>
      </c>
      <c r="AQ2440">
        <v>38.1</v>
      </c>
      <c r="AR2440">
        <v>32.670699999999997</v>
      </c>
      <c r="AS2440">
        <v>32.921500000000002</v>
      </c>
      <c r="AT2440">
        <v>17.03</v>
      </c>
      <c r="AV2440">
        <v>2.9651000000000001</v>
      </c>
      <c r="AW2440">
        <v>13.003399999999999</v>
      </c>
      <c r="AY2440">
        <v>21.349499999999999</v>
      </c>
      <c r="AZ2440">
        <v>33.08</v>
      </c>
      <c r="BA2440">
        <v>58.031100000000002</v>
      </c>
      <c r="BB2440">
        <v>16.5</v>
      </c>
      <c r="BC2440">
        <v>26.23</v>
      </c>
      <c r="BD2440">
        <v>60.87</v>
      </c>
      <c r="BE2440">
        <v>48.72</v>
      </c>
      <c r="BF2440">
        <v>36.6</v>
      </c>
      <c r="BG2440">
        <v>81.459999999999994</v>
      </c>
      <c r="BH2440">
        <v>24.97</v>
      </c>
      <c r="BK2440">
        <v>163.02000000000001</v>
      </c>
      <c r="BL2440">
        <v>27.61</v>
      </c>
      <c r="BM2440">
        <v>9.61</v>
      </c>
      <c r="BN2440">
        <v>29.51</v>
      </c>
      <c r="BO2440">
        <v>72.41</v>
      </c>
      <c r="BP2440">
        <v>27.021599999999999</v>
      </c>
      <c r="BQ2440">
        <v>61.6</v>
      </c>
      <c r="BR2440">
        <v>61.04</v>
      </c>
      <c r="BS2440">
        <v>39.04</v>
      </c>
      <c r="BT2440">
        <v>15.26</v>
      </c>
      <c r="BU2440">
        <v>8.7899999999999991</v>
      </c>
      <c r="BV2440">
        <v>19.920000000000002</v>
      </c>
      <c r="BX2440">
        <v>15.7667</v>
      </c>
      <c r="BY2440">
        <v>8.1300000000000008</v>
      </c>
      <c r="BZ2440">
        <v>26.38</v>
      </c>
      <c r="CA2440">
        <v>16.100000000000001</v>
      </c>
      <c r="CD2440">
        <v>28.13</v>
      </c>
      <c r="CF2440">
        <v>30.2</v>
      </c>
      <c r="CG2440">
        <v>22.34</v>
      </c>
      <c r="CH2440">
        <v>9.84</v>
      </c>
      <c r="CI2440">
        <v>52.74</v>
      </c>
      <c r="CJ2440">
        <v>11.87</v>
      </c>
      <c r="CK2440">
        <v>30.934999999999999</v>
      </c>
      <c r="CL2440">
        <v>22.73</v>
      </c>
      <c r="CN2440">
        <v>13.641</v>
      </c>
      <c r="CO2440">
        <v>37.31</v>
      </c>
      <c r="CP2440">
        <v>19.43</v>
      </c>
      <c r="CQ2440">
        <v>14.66</v>
      </c>
      <c r="CR2440">
        <v>30.55</v>
      </c>
      <c r="CS2440">
        <v>23.116399999999999</v>
      </c>
      <c r="CT2440">
        <v>42.67</v>
      </c>
      <c r="CU2440">
        <v>43.8</v>
      </c>
      <c r="CV2440">
        <v>31.87</v>
      </c>
      <c r="CW2440">
        <v>26.934899999999999</v>
      </c>
      <c r="CY2440">
        <v>42.57</v>
      </c>
      <c r="CZ2440">
        <v>22.835000000000001</v>
      </c>
      <c r="DA2440">
        <v>38.619999999999997</v>
      </c>
      <c r="DB2440">
        <v>16.850000000000001</v>
      </c>
      <c r="DC2440">
        <v>35.46</v>
      </c>
      <c r="DD2440">
        <v>36.76</v>
      </c>
      <c r="DE2440">
        <v>74.58</v>
      </c>
      <c r="DF2440">
        <v>28.54</v>
      </c>
      <c r="DG2440">
        <v>37.630000000000003</v>
      </c>
      <c r="DI2440">
        <v>10.050000000000001</v>
      </c>
      <c r="DJ2440">
        <v>13.26</v>
      </c>
      <c r="DK2440">
        <v>59.32</v>
      </c>
      <c r="DL2440">
        <v>12.82</v>
      </c>
      <c r="DM2440">
        <v>23.614999999999998</v>
      </c>
      <c r="DN2440">
        <v>6.06</v>
      </c>
      <c r="DO2440">
        <v>56.34</v>
      </c>
      <c r="DP2440">
        <v>20.253299999999999</v>
      </c>
      <c r="DQ2440">
        <v>24.52</v>
      </c>
      <c r="DR2440">
        <v>16.88</v>
      </c>
      <c r="DS2440">
        <v>53.66</v>
      </c>
      <c r="DT2440">
        <v>26.734999999999999</v>
      </c>
      <c r="DU2440">
        <v>33.22</v>
      </c>
      <c r="DV2440">
        <v>80.27</v>
      </c>
      <c r="DW2440">
        <v>22.54</v>
      </c>
      <c r="DX2440">
        <v>19.649999999999999</v>
      </c>
      <c r="DY2440">
        <v>27.0017</v>
      </c>
      <c r="DZ2440">
        <v>19.354399999999998</v>
      </c>
      <c r="EA2440">
        <v>32.950000000000003</v>
      </c>
      <c r="EC2440">
        <v>35.130000000000003</v>
      </c>
      <c r="EE2440">
        <v>7.85</v>
      </c>
      <c r="EF2440">
        <v>21.14</v>
      </c>
      <c r="EH2440">
        <v>10.85</v>
      </c>
      <c r="EI2440">
        <v>31.04</v>
      </c>
      <c r="EK2440">
        <v>33.6</v>
      </c>
      <c r="EL2440">
        <v>17.3127</v>
      </c>
      <c r="EM2440">
        <v>11.58</v>
      </c>
      <c r="EN2440">
        <v>5.78</v>
      </c>
      <c r="EO2440">
        <v>30.14</v>
      </c>
      <c r="EP2440">
        <v>41.59</v>
      </c>
      <c r="EQ2440">
        <v>3.9525000000000001</v>
      </c>
      <c r="ER2440">
        <v>42.65</v>
      </c>
      <c r="ET2440">
        <v>49.560499999999998</v>
      </c>
      <c r="EU2440">
        <v>11.07</v>
      </c>
      <c r="EV2440">
        <v>44.25</v>
      </c>
      <c r="EX2440">
        <v>10.82</v>
      </c>
      <c r="EY2440">
        <v>15.09</v>
      </c>
      <c r="EZ2440">
        <v>9.81</v>
      </c>
      <c r="FA2440">
        <v>22.2593</v>
      </c>
      <c r="FB2440">
        <v>35.85</v>
      </c>
      <c r="FC2440">
        <v>12</v>
      </c>
      <c r="FE2440">
        <v>15.9</v>
      </c>
      <c r="FF2440">
        <v>26.77</v>
      </c>
      <c r="FG2440">
        <v>20.37</v>
      </c>
      <c r="FH2440">
        <v>8.2722999999999995</v>
      </c>
      <c r="FI2440">
        <v>20.66</v>
      </c>
      <c r="FJ2440">
        <v>8.7888999999999999</v>
      </c>
      <c r="FL2440">
        <v>32.909999999999997</v>
      </c>
      <c r="FM2440">
        <v>33.840000000000003</v>
      </c>
      <c r="FN2440">
        <v>31.79</v>
      </c>
      <c r="FO2440">
        <v>15.75</v>
      </c>
      <c r="FQ2440">
        <v>25.474</v>
      </c>
      <c r="FS2440">
        <v>64.8</v>
      </c>
      <c r="FT2440">
        <v>10.83</v>
      </c>
      <c r="FU2440">
        <v>42.75</v>
      </c>
      <c r="FW2440">
        <v>13.27</v>
      </c>
      <c r="FX2440">
        <v>4.3971999999999998</v>
      </c>
      <c r="FY2440">
        <v>29.355</v>
      </c>
      <c r="FZ2440">
        <v>37.03</v>
      </c>
      <c r="GA2440">
        <v>21.26</v>
      </c>
      <c r="GB2440">
        <v>44.307000000000002</v>
      </c>
      <c r="GC2440">
        <v>24.76</v>
      </c>
      <c r="GD2440">
        <v>42.78</v>
      </c>
      <c r="GE2440">
        <v>27.61</v>
      </c>
      <c r="GF2440">
        <v>59.924100000000003</v>
      </c>
      <c r="GG2440">
        <v>32.19</v>
      </c>
      <c r="GH2440">
        <v>11.8843</v>
      </c>
      <c r="GI2440">
        <v>17.3</v>
      </c>
      <c r="GJ2440">
        <v>37.25</v>
      </c>
      <c r="GK2440">
        <v>45.63</v>
      </c>
      <c r="GL2440">
        <v>29.062999999999999</v>
      </c>
      <c r="GM2440">
        <v>49.49</v>
      </c>
      <c r="GN2440">
        <v>48.21</v>
      </c>
      <c r="GO2440">
        <v>33.343899999999998</v>
      </c>
      <c r="GP2440">
        <v>10.9</v>
      </c>
      <c r="GQ2440">
        <v>28.11</v>
      </c>
      <c r="GR2440">
        <v>44.47</v>
      </c>
      <c r="GS2440">
        <v>21.864999999999998</v>
      </c>
      <c r="GT2440">
        <v>73.040000000000006</v>
      </c>
      <c r="GU2440">
        <v>15.62</v>
      </c>
      <c r="GV2440">
        <v>31.68</v>
      </c>
      <c r="GW2440">
        <v>47.47</v>
      </c>
      <c r="GX2440">
        <v>23.53</v>
      </c>
      <c r="GY2440">
        <v>30.49</v>
      </c>
      <c r="GZ2440">
        <v>29.79</v>
      </c>
      <c r="HA2440">
        <v>54.1</v>
      </c>
      <c r="HC2440">
        <v>56.15</v>
      </c>
      <c r="HD2440">
        <v>40.229999999999997</v>
      </c>
      <c r="HE2440">
        <v>32.200000000000003</v>
      </c>
      <c r="HF2440">
        <v>14.5467</v>
      </c>
      <c r="HG2440">
        <v>29.27</v>
      </c>
      <c r="HH2440">
        <v>25.34</v>
      </c>
      <c r="HI2440">
        <v>7.22</v>
      </c>
      <c r="HJ2440">
        <v>37.43</v>
      </c>
      <c r="HK2440">
        <v>62.8</v>
      </c>
      <c r="HL2440">
        <v>18.52</v>
      </c>
      <c r="HM2440">
        <v>23.57</v>
      </c>
      <c r="HN2440">
        <v>16.45</v>
      </c>
      <c r="HP2440">
        <v>11.1</v>
      </c>
      <c r="HQ2440">
        <v>36.54</v>
      </c>
      <c r="HR2440">
        <v>28.23</v>
      </c>
      <c r="HS2440">
        <v>14.324999999999999</v>
      </c>
      <c r="HT2440">
        <v>14.8978</v>
      </c>
      <c r="HU2440">
        <v>13.29</v>
      </c>
      <c r="HV2440">
        <v>11.5015</v>
      </c>
      <c r="HX2440">
        <v>25.63</v>
      </c>
      <c r="HY2440">
        <v>28.39</v>
      </c>
      <c r="HZ2440">
        <v>17.399999999999999</v>
      </c>
      <c r="IA2440">
        <v>19.2196</v>
      </c>
      <c r="IB2440">
        <v>30.985099999999999</v>
      </c>
      <c r="IC2440">
        <v>24.416399999999999</v>
      </c>
      <c r="ID2440">
        <v>14.6875</v>
      </c>
      <c r="IE2440">
        <v>34.787100000000002</v>
      </c>
      <c r="IF2440">
        <v>47.22</v>
      </c>
      <c r="IG2440">
        <v>13.6449</v>
      </c>
      <c r="IH2440">
        <v>46.21</v>
      </c>
      <c r="II2440">
        <v>12.460900000000001</v>
      </c>
      <c r="IJ2440">
        <v>19.71</v>
      </c>
      <c r="IK2440">
        <v>17.361999999999998</v>
      </c>
      <c r="IM2440">
        <v>8.14</v>
      </c>
      <c r="IS2440">
        <v>41.56</v>
      </c>
      <c r="IV2440">
        <v>30.6</v>
      </c>
      <c r="IW2440">
        <v>23.3</v>
      </c>
      <c r="IZ2440">
        <v>40.79</v>
      </c>
      <c r="JA2440">
        <v>12.18</v>
      </c>
      <c r="JC2440">
        <v>22.0915</v>
      </c>
      <c r="JE2440">
        <v>26.136800000000001</v>
      </c>
      <c r="JI2440">
        <v>9.7899999999999991</v>
      </c>
      <c r="JJ2440">
        <v>23.8</v>
      </c>
      <c r="JO2440">
        <v>52.9</v>
      </c>
      <c r="JU2440">
        <v>32.04</v>
      </c>
      <c r="JW2440">
        <v>44</v>
      </c>
      <c r="JY2440">
        <v>15.19</v>
      </c>
      <c r="KD2440">
        <v>45.67</v>
      </c>
      <c r="KH2440">
        <v>6.78</v>
      </c>
      <c r="KI2440">
        <v>37.83</v>
      </c>
      <c r="KJ2440">
        <v>19.559999999999999</v>
      </c>
      <c r="KK2440">
        <v>5.2066999999999997</v>
      </c>
      <c r="KN2440">
        <v>26.65</v>
      </c>
      <c r="KO2440">
        <v>8.06</v>
      </c>
      <c r="KP2440">
        <v>29.74</v>
      </c>
      <c r="KQ2440">
        <v>12.17</v>
      </c>
      <c r="KU2440">
        <v>4.3375000000000004</v>
      </c>
      <c r="KV2440">
        <v>15.86</v>
      </c>
      <c r="KX2440">
        <v>27.14</v>
      </c>
      <c r="KZ2440">
        <v>43.73</v>
      </c>
      <c r="LB2440">
        <v>20.733599999999999</v>
      </c>
      <c r="LE2440">
        <v>27.6</v>
      </c>
      <c r="LG2440">
        <v>21.6</v>
      </c>
      <c r="LH2440">
        <v>14.94</v>
      </c>
      <c r="LI2440">
        <v>32.96</v>
      </c>
      <c r="LK2440">
        <v>47.847000000000001</v>
      </c>
      <c r="LL2440">
        <v>20.34</v>
      </c>
      <c r="LM2440">
        <v>54.61</v>
      </c>
      <c r="LN2440">
        <v>42.87</v>
      </c>
      <c r="LO2440">
        <v>55.83</v>
      </c>
      <c r="LP2440">
        <v>8.23</v>
      </c>
      <c r="LR2440">
        <v>39.58</v>
      </c>
      <c r="LS2440">
        <v>79.680000000000007</v>
      </c>
      <c r="LT2440">
        <v>18.184999999999999</v>
      </c>
      <c r="LU2440">
        <v>26.45</v>
      </c>
      <c r="LV2440">
        <v>44.33</v>
      </c>
      <c r="LX2440">
        <v>33.1845</v>
      </c>
      <c r="MC2440">
        <v>23.254999999999999</v>
      </c>
      <c r="MD2440">
        <v>15.8</v>
      </c>
      <c r="ME2440">
        <v>24.006499999999999</v>
      </c>
      <c r="MF2440">
        <v>16.82</v>
      </c>
      <c r="MH2440">
        <v>21.45</v>
      </c>
      <c r="MJ2440">
        <v>25.65</v>
      </c>
      <c r="MM2440">
        <v>30.6053</v>
      </c>
      <c r="MN2440">
        <v>52.05</v>
      </c>
      <c r="MP2440">
        <v>33.799999999999997</v>
      </c>
      <c r="MR2440">
        <v>30.01</v>
      </c>
      <c r="MU2440">
        <v>52</v>
      </c>
      <c r="MV2440">
        <v>48.77</v>
      </c>
      <c r="MW2440">
        <v>16.145</v>
      </c>
      <c r="MY2440">
        <v>27.42</v>
      </c>
      <c r="MZ2440">
        <v>19.986799999999999</v>
      </c>
      <c r="NB2440">
        <v>73.888300000000001</v>
      </c>
      <c r="NC2440">
        <v>17.73</v>
      </c>
      <c r="NE2440">
        <v>30.06</v>
      </c>
      <c r="NF2440">
        <v>36.65</v>
      </c>
      <c r="NG2440">
        <v>24.404699999999998</v>
      </c>
      <c r="NH2440">
        <v>17.71</v>
      </c>
      <c r="NI2440">
        <v>41.84</v>
      </c>
      <c r="NK2440">
        <v>23.03</v>
      </c>
      <c r="NM2440">
        <v>24.26</v>
      </c>
      <c r="NQ2440">
        <v>20.39</v>
      </c>
      <c r="NT2440">
        <v>26.79</v>
      </c>
      <c r="NU2440">
        <v>56.91</v>
      </c>
      <c r="NV2440">
        <v>22.87</v>
      </c>
      <c r="NX2440">
        <v>133.72999999999999</v>
      </c>
      <c r="NY2440">
        <v>45.75</v>
      </c>
      <c r="OA2440">
        <v>29.61</v>
      </c>
      <c r="OE2440">
        <v>60.34</v>
      </c>
      <c r="OG2440">
        <v>17.57</v>
      </c>
      <c r="OJ2440">
        <v>13.4222</v>
      </c>
      <c r="OK2440">
        <v>47.48</v>
      </c>
      <c r="ON2440">
        <v>144.47999999999999</v>
      </c>
      <c r="OO2440">
        <v>31.29</v>
      </c>
      <c r="OQ2440">
        <v>40.869999999999997</v>
      </c>
      <c r="OR2440">
        <v>10.295</v>
      </c>
      <c r="OS2440">
        <v>28.293500000000002</v>
      </c>
      <c r="OU2440">
        <v>86.04</v>
      </c>
      <c r="OV2440">
        <v>25.92</v>
      </c>
      <c r="OW2440">
        <v>41.71</v>
      </c>
      <c r="OY2440">
        <v>15.872999999999999</v>
      </c>
      <c r="OZ2440">
        <v>26.9</v>
      </c>
      <c r="PA2440">
        <v>18.25</v>
      </c>
      <c r="PB2440">
        <v>37.950000000000003</v>
      </c>
      <c r="PC2440">
        <v>17.995000000000001</v>
      </c>
      <c r="PD2440">
        <v>46.29</v>
      </c>
      <c r="PE2440">
        <v>8.42</v>
      </c>
      <c r="PF2440">
        <v>18.077999999999999</v>
      </c>
      <c r="PG2440">
        <v>17.54</v>
      </c>
      <c r="PH2440">
        <v>12.34</v>
      </c>
      <c r="PI2440">
        <v>19.032</v>
      </c>
      <c r="PJ2440">
        <v>18.57</v>
      </c>
      <c r="PK2440">
        <v>76.88</v>
      </c>
      <c r="PM2440">
        <v>23.85</v>
      </c>
      <c r="PN2440">
        <v>19.29</v>
      </c>
      <c r="PP2440">
        <v>5.23</v>
      </c>
      <c r="PQ2440">
        <v>45.53</v>
      </c>
      <c r="PT2440">
        <v>14.444000000000001</v>
      </c>
      <c r="PV2440">
        <v>12.31</v>
      </c>
      <c r="PX2440">
        <v>17.57</v>
      </c>
      <c r="PY2440">
        <v>28.77</v>
      </c>
      <c r="PZ2440">
        <v>10.36</v>
      </c>
      <c r="QB2440">
        <v>20.52</v>
      </c>
      <c r="QC2440">
        <v>16.3825</v>
      </c>
      <c r="QD2440">
        <v>36.549999999999997</v>
      </c>
      <c r="QI2440">
        <v>19.495000000000001</v>
      </c>
      <c r="QJ2440">
        <v>75.64</v>
      </c>
      <c r="QK2440">
        <v>26.56</v>
      </c>
      <c r="QL2440">
        <v>64.28</v>
      </c>
      <c r="QN2440">
        <v>21.41</v>
      </c>
      <c r="QS2440">
        <v>13.62</v>
      </c>
      <c r="QT2440">
        <v>8.85</v>
      </c>
      <c r="QU2440">
        <v>53.8</v>
      </c>
      <c r="QV2440">
        <v>11.55</v>
      </c>
      <c r="QX2440">
        <v>12.13</v>
      </c>
      <c r="RA2440">
        <v>45.97</v>
      </c>
      <c r="RB2440">
        <v>26.76</v>
      </c>
      <c r="RE2440">
        <v>5.65</v>
      </c>
      <c r="RF2440">
        <v>34.619999999999997</v>
      </c>
      <c r="RI2440">
        <v>6.98</v>
      </c>
      <c r="RK2440">
        <v>9.6349999999999998</v>
      </c>
      <c r="RL2440">
        <v>33.869999999999997</v>
      </c>
      <c r="RM2440">
        <v>16.9437</v>
      </c>
      <c r="RN2440">
        <v>89.72</v>
      </c>
      <c r="RT2440">
        <v>69.44</v>
      </c>
      <c r="RV2440">
        <v>16.515000000000001</v>
      </c>
      <c r="RW2440">
        <v>23.24</v>
      </c>
      <c r="RY2440">
        <v>41.85</v>
      </c>
      <c r="SC2440">
        <v>29.41</v>
      </c>
      <c r="SD2440">
        <v>41.91</v>
      </c>
      <c r="SH2440">
        <v>28.59</v>
      </c>
      <c r="SJ2440">
        <v>35.36</v>
      </c>
    </row>
    <row r="2441" spans="1:504">
      <c r="A2441" s="1">
        <v>39941</v>
      </c>
      <c r="C2441">
        <v>28.4</v>
      </c>
      <c r="D2441">
        <v>27.8916</v>
      </c>
      <c r="F2441">
        <v>45.83</v>
      </c>
      <c r="G2441">
        <v>39.64</v>
      </c>
      <c r="H2441">
        <v>38.94</v>
      </c>
      <c r="I2441">
        <v>70.38</v>
      </c>
      <c r="J2441">
        <v>21.46</v>
      </c>
      <c r="L2441">
        <v>25.46</v>
      </c>
      <c r="M2441">
        <v>7.06</v>
      </c>
      <c r="N2441">
        <v>70.8</v>
      </c>
      <c r="P2441">
        <v>14.53</v>
      </c>
      <c r="Q2441">
        <v>15.744899999999999</v>
      </c>
      <c r="R2441">
        <v>25.5</v>
      </c>
      <c r="S2441">
        <v>101.49</v>
      </c>
      <c r="T2441">
        <v>30.79</v>
      </c>
      <c r="U2441">
        <v>54.98</v>
      </c>
      <c r="V2441">
        <v>54.92</v>
      </c>
      <c r="W2441">
        <v>24.82</v>
      </c>
      <c r="X2441">
        <v>60.09</v>
      </c>
      <c r="Y2441">
        <v>18.55</v>
      </c>
      <c r="Z2441">
        <v>14.17</v>
      </c>
      <c r="AC2441">
        <v>39.200000000000003</v>
      </c>
      <c r="AD2441">
        <v>14.4</v>
      </c>
      <c r="AE2441">
        <v>51.57</v>
      </c>
      <c r="AF2441">
        <v>25.25</v>
      </c>
      <c r="AG2441">
        <v>38.82</v>
      </c>
      <c r="AH2441">
        <v>53.55</v>
      </c>
      <c r="AJ2441">
        <v>50.14</v>
      </c>
      <c r="AQ2441">
        <v>40.200000000000003</v>
      </c>
      <c r="AR2441">
        <v>33.676000000000002</v>
      </c>
      <c r="AS2441">
        <v>34.522399999999998</v>
      </c>
      <c r="AT2441">
        <v>17.100000000000001</v>
      </c>
      <c r="AV2441">
        <v>3.0154999999999998</v>
      </c>
      <c r="AW2441">
        <v>14.1568</v>
      </c>
      <c r="AY2441">
        <v>21.497800000000002</v>
      </c>
      <c r="AZ2441">
        <v>37.659999999999997</v>
      </c>
      <c r="BA2441">
        <v>57.753799999999998</v>
      </c>
      <c r="BB2441">
        <v>17.09</v>
      </c>
      <c r="BC2441">
        <v>26.15</v>
      </c>
      <c r="BD2441">
        <v>63.36</v>
      </c>
      <c r="BE2441">
        <v>51.96</v>
      </c>
      <c r="BF2441">
        <v>37</v>
      </c>
      <c r="BG2441">
        <v>84.89</v>
      </c>
      <c r="BH2441">
        <v>26.97</v>
      </c>
      <c r="BK2441">
        <v>157.47</v>
      </c>
      <c r="BL2441">
        <v>29.09</v>
      </c>
      <c r="BM2441">
        <v>9.7025000000000006</v>
      </c>
      <c r="BN2441">
        <v>32.15</v>
      </c>
      <c r="BO2441">
        <v>73.52</v>
      </c>
      <c r="BP2441">
        <v>27.304099999999998</v>
      </c>
      <c r="BQ2441">
        <v>62.82</v>
      </c>
      <c r="BR2441">
        <v>62.64</v>
      </c>
      <c r="BS2441">
        <v>37.93</v>
      </c>
      <c r="BT2441">
        <v>15.26</v>
      </c>
      <c r="BU2441">
        <v>9.31</v>
      </c>
      <c r="BV2441">
        <v>20.399999999999999</v>
      </c>
      <c r="BX2441">
        <v>15.72</v>
      </c>
      <c r="BY2441">
        <v>8.6425000000000001</v>
      </c>
      <c r="BZ2441">
        <v>26.4</v>
      </c>
      <c r="CA2441">
        <v>17.010000000000002</v>
      </c>
      <c r="CD2441">
        <v>27.87</v>
      </c>
      <c r="CF2441">
        <v>30.52</v>
      </c>
      <c r="CG2441">
        <v>23.68</v>
      </c>
      <c r="CH2441">
        <v>10.83</v>
      </c>
      <c r="CI2441">
        <v>52.42</v>
      </c>
      <c r="CJ2441">
        <v>11.91</v>
      </c>
      <c r="CK2441">
        <v>30.91</v>
      </c>
      <c r="CL2441">
        <v>22.97</v>
      </c>
      <c r="CN2441">
        <v>13.6721</v>
      </c>
      <c r="CO2441">
        <v>37.58</v>
      </c>
      <c r="CP2441">
        <v>22.6</v>
      </c>
      <c r="CQ2441">
        <v>14.57</v>
      </c>
      <c r="CR2441">
        <v>34.020000000000003</v>
      </c>
      <c r="CS2441">
        <v>23.2605</v>
      </c>
      <c r="CT2441">
        <v>43.79</v>
      </c>
      <c r="CU2441">
        <v>44.91</v>
      </c>
      <c r="CV2441">
        <v>31.87</v>
      </c>
      <c r="CW2441">
        <v>28.228999999999999</v>
      </c>
      <c r="CY2441">
        <v>42.54</v>
      </c>
      <c r="CZ2441">
        <v>23.844999999999999</v>
      </c>
      <c r="DA2441">
        <v>38.340000000000003</v>
      </c>
      <c r="DB2441">
        <v>17.239999999999998</v>
      </c>
      <c r="DC2441">
        <v>36.46</v>
      </c>
      <c r="DD2441">
        <v>38.435000000000002</v>
      </c>
      <c r="DE2441">
        <v>74.7</v>
      </c>
      <c r="DF2441">
        <v>29.07</v>
      </c>
      <c r="DG2441">
        <v>38.950000000000003</v>
      </c>
      <c r="DI2441">
        <v>11.12</v>
      </c>
      <c r="DJ2441">
        <v>14.24</v>
      </c>
      <c r="DK2441">
        <v>60.06</v>
      </c>
      <c r="DL2441">
        <v>12.83</v>
      </c>
      <c r="DM2441">
        <v>24.954999999999998</v>
      </c>
      <c r="DN2441">
        <v>6.24</v>
      </c>
      <c r="DO2441">
        <v>57.16</v>
      </c>
      <c r="DP2441">
        <v>21.716699999999999</v>
      </c>
      <c r="DQ2441">
        <v>25.9</v>
      </c>
      <c r="DR2441">
        <v>16.55</v>
      </c>
      <c r="DS2441">
        <v>55.88</v>
      </c>
      <c r="DT2441">
        <v>26.7</v>
      </c>
      <c r="DU2441">
        <v>33.53</v>
      </c>
      <c r="DV2441">
        <v>80.790000000000006</v>
      </c>
      <c r="DW2441">
        <v>23.33</v>
      </c>
      <c r="DX2441">
        <v>20.2</v>
      </c>
      <c r="DY2441">
        <v>27.2852</v>
      </c>
      <c r="DZ2441">
        <v>20.920200000000001</v>
      </c>
      <c r="EA2441">
        <v>34.72</v>
      </c>
      <c r="EC2441">
        <v>35.22</v>
      </c>
      <c r="EE2441">
        <v>7.99</v>
      </c>
      <c r="EF2441">
        <v>22.07</v>
      </c>
      <c r="EH2441">
        <v>10.93</v>
      </c>
      <c r="EI2441">
        <v>32.619999999999997</v>
      </c>
      <c r="EK2441">
        <v>34.659999999999997</v>
      </c>
      <c r="EL2441">
        <v>18.5579</v>
      </c>
      <c r="EM2441">
        <v>11.61</v>
      </c>
      <c r="EN2441">
        <v>5.83</v>
      </c>
      <c r="EO2441">
        <v>30.97</v>
      </c>
      <c r="EP2441">
        <v>42.37</v>
      </c>
      <c r="EQ2441">
        <v>4.2074999999999996</v>
      </c>
      <c r="ER2441">
        <v>42.83</v>
      </c>
      <c r="ET2441">
        <v>49.790500000000002</v>
      </c>
      <c r="EU2441">
        <v>12.09</v>
      </c>
      <c r="EV2441">
        <v>43.9</v>
      </c>
      <c r="EX2441">
        <v>10.865</v>
      </c>
      <c r="EY2441">
        <v>15.71</v>
      </c>
      <c r="EZ2441">
        <v>10.32</v>
      </c>
      <c r="FA2441">
        <v>24.535800000000002</v>
      </c>
      <c r="FB2441">
        <v>35.950000000000003</v>
      </c>
      <c r="FC2441">
        <v>12.38</v>
      </c>
      <c r="FE2441">
        <v>18.239999999999998</v>
      </c>
      <c r="FF2441">
        <v>29.01</v>
      </c>
      <c r="FG2441">
        <v>19.8</v>
      </c>
      <c r="FH2441">
        <v>9.3368000000000002</v>
      </c>
      <c r="FI2441">
        <v>20.5</v>
      </c>
      <c r="FJ2441">
        <v>9.5272000000000006</v>
      </c>
      <c r="FL2441">
        <v>33.71</v>
      </c>
      <c r="FM2441">
        <v>34.22</v>
      </c>
      <c r="FN2441">
        <v>32.119999999999997</v>
      </c>
      <c r="FO2441">
        <v>17.5</v>
      </c>
      <c r="FQ2441">
        <v>26.620799999999999</v>
      </c>
      <c r="FS2441">
        <v>65.260000000000005</v>
      </c>
      <c r="FT2441">
        <v>11.32</v>
      </c>
      <c r="FU2441">
        <v>43.78</v>
      </c>
      <c r="FW2441">
        <v>13.605</v>
      </c>
      <c r="FX2441">
        <v>4.4797000000000002</v>
      </c>
      <c r="FY2441">
        <v>29.76</v>
      </c>
      <c r="FZ2441">
        <v>38.01</v>
      </c>
      <c r="GA2441">
        <v>21.2</v>
      </c>
      <c r="GB2441">
        <v>45.848999999999997</v>
      </c>
      <c r="GC2441">
        <v>28.18</v>
      </c>
      <c r="GD2441">
        <v>43.59</v>
      </c>
      <c r="GE2441">
        <v>27.51</v>
      </c>
      <c r="GF2441">
        <v>62.657899999999998</v>
      </c>
      <c r="GG2441">
        <v>32.33</v>
      </c>
      <c r="GH2441">
        <v>12.269500000000001</v>
      </c>
      <c r="GI2441">
        <v>18.98</v>
      </c>
      <c r="GJ2441">
        <v>36.96</v>
      </c>
      <c r="GK2441">
        <v>47.16</v>
      </c>
      <c r="GL2441">
        <v>30.232199999999999</v>
      </c>
      <c r="GM2441">
        <v>49.75</v>
      </c>
      <c r="GN2441">
        <v>50.15</v>
      </c>
      <c r="GO2441">
        <v>35.760399999999997</v>
      </c>
      <c r="GP2441">
        <v>11.47</v>
      </c>
      <c r="GQ2441">
        <v>28.09</v>
      </c>
      <c r="GR2441">
        <v>53.08</v>
      </c>
      <c r="GS2441">
        <v>22.36</v>
      </c>
      <c r="GT2441">
        <v>73.16</v>
      </c>
      <c r="GU2441">
        <v>16.13</v>
      </c>
      <c r="GV2441">
        <v>31.99</v>
      </c>
      <c r="GW2441">
        <v>48.27</v>
      </c>
      <c r="GX2441">
        <v>23.79</v>
      </c>
      <c r="GY2441">
        <v>30.85</v>
      </c>
      <c r="GZ2441">
        <v>30.27</v>
      </c>
      <c r="HA2441">
        <v>56.53</v>
      </c>
      <c r="HC2441">
        <v>56.93</v>
      </c>
      <c r="HD2441">
        <v>40.700000000000003</v>
      </c>
      <c r="HE2441">
        <v>32.99</v>
      </c>
      <c r="HF2441">
        <v>14.697800000000001</v>
      </c>
      <c r="HG2441">
        <v>28.76</v>
      </c>
      <c r="HH2441">
        <v>26.33</v>
      </c>
      <c r="HI2441">
        <v>7.36</v>
      </c>
      <c r="HJ2441">
        <v>38.08</v>
      </c>
      <c r="HK2441">
        <v>66.319999999999993</v>
      </c>
      <c r="HL2441">
        <v>20.77</v>
      </c>
      <c r="HM2441">
        <v>23.6</v>
      </c>
      <c r="HN2441">
        <v>16.72</v>
      </c>
      <c r="HP2441">
        <v>11.96</v>
      </c>
      <c r="HQ2441">
        <v>36.69</v>
      </c>
      <c r="HR2441">
        <v>28.78</v>
      </c>
      <c r="HS2441">
        <v>14.03</v>
      </c>
      <c r="HT2441">
        <v>16.857800000000001</v>
      </c>
      <c r="HU2441">
        <v>13.71</v>
      </c>
      <c r="HV2441">
        <v>12.0862</v>
      </c>
      <c r="HX2441">
        <v>25.72</v>
      </c>
      <c r="HY2441">
        <v>28.87</v>
      </c>
      <c r="HZ2441">
        <v>18.940000000000001</v>
      </c>
      <c r="IA2441">
        <v>19.765899999999998</v>
      </c>
      <c r="IB2441">
        <v>31.728899999999999</v>
      </c>
      <c r="IC2441">
        <v>26.465699999999998</v>
      </c>
      <c r="ID2441">
        <v>14.5175</v>
      </c>
      <c r="IE2441">
        <v>37.601900000000001</v>
      </c>
      <c r="IF2441">
        <v>47.65</v>
      </c>
      <c r="IG2441">
        <v>14.5944</v>
      </c>
      <c r="IH2441">
        <v>49.79</v>
      </c>
      <c r="II2441">
        <v>13.1959</v>
      </c>
      <c r="IJ2441">
        <v>19.445</v>
      </c>
      <c r="IK2441">
        <v>17.625399999999999</v>
      </c>
      <c r="IM2441">
        <v>9.6199999999999992</v>
      </c>
      <c r="IS2441">
        <v>42</v>
      </c>
      <c r="IV2441">
        <v>30.89</v>
      </c>
      <c r="IW2441">
        <v>23.1</v>
      </c>
      <c r="IZ2441">
        <v>41.55</v>
      </c>
      <c r="JA2441">
        <v>12.38</v>
      </c>
      <c r="JC2441">
        <v>22.502199999999998</v>
      </c>
      <c r="JE2441">
        <v>26.5318</v>
      </c>
      <c r="JI2441">
        <v>10</v>
      </c>
      <c r="JJ2441">
        <v>24.793299999999999</v>
      </c>
      <c r="JO2441">
        <v>55.09</v>
      </c>
      <c r="JU2441">
        <v>34.49</v>
      </c>
      <c r="JW2441">
        <v>45.89</v>
      </c>
      <c r="JY2441">
        <v>17.07</v>
      </c>
      <c r="KD2441">
        <v>47.01</v>
      </c>
      <c r="KH2441">
        <v>6.97</v>
      </c>
      <c r="KI2441">
        <v>43.75</v>
      </c>
      <c r="KJ2441">
        <v>20.54</v>
      </c>
      <c r="KK2441">
        <v>5.3250000000000002</v>
      </c>
      <c r="KN2441">
        <v>27</v>
      </c>
      <c r="KO2441">
        <v>8.5500000000000007</v>
      </c>
      <c r="KP2441">
        <v>30</v>
      </c>
      <c r="KQ2441">
        <v>12.5</v>
      </c>
      <c r="KU2441">
        <v>4.375</v>
      </c>
      <c r="KV2441">
        <v>16.739999999999998</v>
      </c>
      <c r="KX2441">
        <v>28.2</v>
      </c>
      <c r="KZ2441">
        <v>43.52</v>
      </c>
      <c r="LB2441">
        <v>22.549700000000001</v>
      </c>
      <c r="LE2441">
        <v>26.12</v>
      </c>
      <c r="LG2441">
        <v>24.26</v>
      </c>
      <c r="LH2441">
        <v>15.545</v>
      </c>
      <c r="LI2441">
        <v>36.01</v>
      </c>
      <c r="LK2441">
        <v>49.575000000000003</v>
      </c>
      <c r="LL2441">
        <v>21.41</v>
      </c>
      <c r="LM2441">
        <v>58.39</v>
      </c>
      <c r="LN2441">
        <v>46</v>
      </c>
      <c r="LO2441">
        <v>57.62</v>
      </c>
      <c r="LP2441">
        <v>9.4499999999999993</v>
      </c>
      <c r="LR2441">
        <v>41.3</v>
      </c>
      <c r="LS2441">
        <v>82.46</v>
      </c>
      <c r="LT2441">
        <v>18.145</v>
      </c>
      <c r="LU2441">
        <v>31.34</v>
      </c>
      <c r="LV2441">
        <v>44.45</v>
      </c>
      <c r="LX2441">
        <v>32.2532</v>
      </c>
      <c r="MC2441">
        <v>23.625</v>
      </c>
      <c r="MD2441">
        <v>18.16</v>
      </c>
      <c r="ME2441">
        <v>24.674499999999998</v>
      </c>
      <c r="MF2441">
        <v>16.95</v>
      </c>
      <c r="MH2441">
        <v>23.68</v>
      </c>
      <c r="MJ2441">
        <v>25.56</v>
      </c>
      <c r="MM2441">
        <v>32.479799999999997</v>
      </c>
      <c r="MN2441">
        <v>52.24</v>
      </c>
      <c r="MP2441">
        <v>34.68</v>
      </c>
      <c r="MR2441">
        <v>29.48</v>
      </c>
      <c r="MU2441">
        <v>51.6</v>
      </c>
      <c r="MV2441">
        <v>52.42</v>
      </c>
      <c r="MW2441">
        <v>16.225000000000001</v>
      </c>
      <c r="MY2441">
        <v>29.87</v>
      </c>
      <c r="MZ2441">
        <v>21.283899999999999</v>
      </c>
      <c r="NB2441">
        <v>76.449100000000001</v>
      </c>
      <c r="NC2441">
        <v>17.899999999999999</v>
      </c>
      <c r="NE2441">
        <v>29.4</v>
      </c>
      <c r="NF2441">
        <v>37.86</v>
      </c>
      <c r="NG2441">
        <v>24.3903</v>
      </c>
      <c r="NH2441">
        <v>19.57</v>
      </c>
      <c r="NI2441">
        <v>42.48</v>
      </c>
      <c r="NK2441">
        <v>23.62</v>
      </c>
      <c r="NM2441">
        <v>24.65</v>
      </c>
      <c r="NQ2441">
        <v>20.96</v>
      </c>
      <c r="NT2441">
        <v>27.72</v>
      </c>
      <c r="NU2441">
        <v>59.51</v>
      </c>
      <c r="NV2441">
        <v>23.77</v>
      </c>
      <c r="NX2441">
        <v>139.59</v>
      </c>
      <c r="NY2441">
        <v>46.4</v>
      </c>
      <c r="OA2441">
        <v>31.23</v>
      </c>
      <c r="OE2441">
        <v>63.82</v>
      </c>
      <c r="OG2441">
        <v>17.600000000000001</v>
      </c>
      <c r="OJ2441">
        <v>13.829800000000001</v>
      </c>
      <c r="OK2441">
        <v>48.86</v>
      </c>
      <c r="ON2441">
        <v>148.35</v>
      </c>
      <c r="OO2441">
        <v>31.65</v>
      </c>
      <c r="OQ2441">
        <v>41.1</v>
      </c>
      <c r="OR2441">
        <v>10.26</v>
      </c>
      <c r="OS2441">
        <v>31.635300000000001</v>
      </c>
      <c r="OU2441">
        <v>86.42</v>
      </c>
      <c r="OV2441">
        <v>26.03</v>
      </c>
      <c r="OW2441">
        <v>45.17</v>
      </c>
      <c r="OY2441">
        <v>15.818</v>
      </c>
      <c r="OZ2441">
        <v>29.02</v>
      </c>
      <c r="PA2441">
        <v>18.260000000000002</v>
      </c>
      <c r="PB2441">
        <v>39.93</v>
      </c>
      <c r="PC2441">
        <v>19.38</v>
      </c>
      <c r="PD2441">
        <v>46.66</v>
      </c>
      <c r="PE2441">
        <v>9.3699999999999992</v>
      </c>
      <c r="PF2441">
        <v>18.507999999999999</v>
      </c>
      <c r="PG2441">
        <v>18.5</v>
      </c>
      <c r="PH2441">
        <v>12.58</v>
      </c>
      <c r="PI2441">
        <v>19.456</v>
      </c>
      <c r="PJ2441">
        <v>18.86</v>
      </c>
      <c r="PK2441">
        <v>77.349999999999994</v>
      </c>
      <c r="PM2441">
        <v>25.62</v>
      </c>
      <c r="PN2441">
        <v>21.19</v>
      </c>
      <c r="PP2441">
        <v>6.53</v>
      </c>
      <c r="PQ2441">
        <v>45.45</v>
      </c>
      <c r="PT2441">
        <v>14.762</v>
      </c>
      <c r="PV2441">
        <v>12.9</v>
      </c>
      <c r="PX2441">
        <v>17.95</v>
      </c>
      <c r="PY2441">
        <v>29</v>
      </c>
      <c r="PZ2441">
        <v>10.66</v>
      </c>
      <c r="QB2441">
        <v>20.94</v>
      </c>
      <c r="QC2441">
        <v>17.107500000000002</v>
      </c>
      <c r="QD2441">
        <v>39.200000000000003</v>
      </c>
      <c r="QI2441">
        <v>20.375</v>
      </c>
      <c r="QJ2441">
        <v>76.650000000000006</v>
      </c>
      <c r="QK2441">
        <v>27.8</v>
      </c>
      <c r="QL2441">
        <v>67.66</v>
      </c>
      <c r="QN2441">
        <v>22.18</v>
      </c>
      <c r="QS2441">
        <v>13.4725</v>
      </c>
      <c r="QT2441">
        <v>9.7899999999999991</v>
      </c>
      <c r="QU2441">
        <v>58.02</v>
      </c>
      <c r="QV2441">
        <v>12.58</v>
      </c>
      <c r="QX2441">
        <v>12.27</v>
      </c>
      <c r="RA2441">
        <v>45.46</v>
      </c>
      <c r="RB2441">
        <v>27.9</v>
      </c>
      <c r="RE2441">
        <v>6.21</v>
      </c>
      <c r="RF2441">
        <v>36.79</v>
      </c>
      <c r="RI2441">
        <v>6.96</v>
      </c>
      <c r="RK2441">
        <v>9.91</v>
      </c>
      <c r="RL2441">
        <v>37.46</v>
      </c>
      <c r="RM2441">
        <v>18.350899999999999</v>
      </c>
      <c r="RN2441">
        <v>90.2</v>
      </c>
      <c r="RT2441">
        <v>72.95</v>
      </c>
      <c r="RV2441">
        <v>16.815000000000001</v>
      </c>
      <c r="RW2441">
        <v>23.17</v>
      </c>
      <c r="RY2441">
        <v>41.7</v>
      </c>
      <c r="SC2441">
        <v>30.95</v>
      </c>
      <c r="SD2441">
        <v>42.9</v>
      </c>
      <c r="SH2441">
        <v>29.53</v>
      </c>
      <c r="SJ2441">
        <v>36.4</v>
      </c>
    </row>
    <row r="2442" spans="1:504">
      <c r="A2442" s="1">
        <v>39944</v>
      </c>
      <c r="C2442">
        <v>26.04</v>
      </c>
      <c r="D2442">
        <v>27.863499999999998</v>
      </c>
      <c r="F2442">
        <v>44.72</v>
      </c>
      <c r="G2442">
        <v>38.43</v>
      </c>
      <c r="H2442">
        <v>35.83</v>
      </c>
      <c r="I2442">
        <v>68</v>
      </c>
      <c r="J2442">
        <v>21.375</v>
      </c>
      <c r="L2442">
        <v>24.71</v>
      </c>
      <c r="M2442">
        <v>6.88</v>
      </c>
      <c r="N2442">
        <v>69.27</v>
      </c>
      <c r="P2442">
        <v>14.19</v>
      </c>
      <c r="Q2442">
        <v>15.9038</v>
      </c>
      <c r="R2442">
        <v>24.93</v>
      </c>
      <c r="S2442">
        <v>102.9</v>
      </c>
      <c r="T2442">
        <v>30.22</v>
      </c>
      <c r="U2442">
        <v>54.11</v>
      </c>
      <c r="V2442">
        <v>54.4</v>
      </c>
      <c r="W2442">
        <v>24.4</v>
      </c>
      <c r="X2442">
        <v>59.11</v>
      </c>
      <c r="Y2442">
        <v>18.489999999999998</v>
      </c>
      <c r="Z2442">
        <v>12.94</v>
      </c>
      <c r="AC2442">
        <v>37.61</v>
      </c>
      <c r="AD2442">
        <v>14.15</v>
      </c>
      <c r="AE2442">
        <v>50.37</v>
      </c>
      <c r="AF2442">
        <v>25.36</v>
      </c>
      <c r="AG2442">
        <v>37.49</v>
      </c>
      <c r="AH2442">
        <v>52.5</v>
      </c>
      <c r="AJ2442">
        <v>50.63</v>
      </c>
      <c r="AQ2442">
        <v>38.6</v>
      </c>
      <c r="AR2442">
        <v>31.832999999999998</v>
      </c>
      <c r="AS2442">
        <v>33.448500000000003</v>
      </c>
      <c r="AT2442">
        <v>17.04</v>
      </c>
      <c r="AV2442">
        <v>2.8954</v>
      </c>
      <c r="AW2442">
        <v>13.8019</v>
      </c>
      <c r="AY2442">
        <v>21.469100000000001</v>
      </c>
      <c r="AZ2442">
        <v>33.67</v>
      </c>
      <c r="BA2442">
        <v>57.864699999999999</v>
      </c>
      <c r="BB2442">
        <v>15.86</v>
      </c>
      <c r="BC2442">
        <v>26.1</v>
      </c>
      <c r="BD2442">
        <v>63.7</v>
      </c>
      <c r="BE2442">
        <v>48.84</v>
      </c>
      <c r="BF2442">
        <v>36.57</v>
      </c>
      <c r="BG2442">
        <v>81.84</v>
      </c>
      <c r="BH2442">
        <v>25.68</v>
      </c>
      <c r="BK2442">
        <v>158.99</v>
      </c>
      <c r="BL2442">
        <v>28.06</v>
      </c>
      <c r="BM2442">
        <v>9.6724999999999994</v>
      </c>
      <c r="BN2442">
        <v>29.55</v>
      </c>
      <c r="BO2442">
        <v>73.98</v>
      </c>
      <c r="BP2442">
        <v>27.3584</v>
      </c>
      <c r="BQ2442">
        <v>62.54</v>
      </c>
      <c r="BR2442">
        <v>59.2</v>
      </c>
      <c r="BS2442">
        <v>38.159999999999997</v>
      </c>
      <c r="BT2442">
        <v>15.1</v>
      </c>
      <c r="BU2442">
        <v>9.07</v>
      </c>
      <c r="BV2442">
        <v>20.29</v>
      </c>
      <c r="BX2442">
        <v>15.6767</v>
      </c>
      <c r="BY2442">
        <v>8.2774999999999999</v>
      </c>
      <c r="BZ2442">
        <v>26.61</v>
      </c>
      <c r="CA2442">
        <v>15.74</v>
      </c>
      <c r="CD2442">
        <v>27.26</v>
      </c>
      <c r="CF2442">
        <v>30.98</v>
      </c>
      <c r="CG2442">
        <v>21.43</v>
      </c>
      <c r="CH2442">
        <v>10.19</v>
      </c>
      <c r="CI2442">
        <v>52.15</v>
      </c>
      <c r="CJ2442">
        <v>11.93</v>
      </c>
      <c r="CK2442">
        <v>31.094999999999999</v>
      </c>
      <c r="CL2442">
        <v>22.05</v>
      </c>
      <c r="CN2442">
        <v>13.703200000000001</v>
      </c>
      <c r="CO2442">
        <v>36.42</v>
      </c>
      <c r="CP2442">
        <v>22.02</v>
      </c>
      <c r="CQ2442">
        <v>14.07</v>
      </c>
      <c r="CR2442">
        <v>32.520000000000003</v>
      </c>
      <c r="CS2442">
        <v>22.896699999999999</v>
      </c>
      <c r="CT2442">
        <v>42.73</v>
      </c>
      <c r="CU2442">
        <v>43.82</v>
      </c>
      <c r="CV2442">
        <v>31.78</v>
      </c>
      <c r="CW2442">
        <v>27.4741</v>
      </c>
      <c r="CY2442">
        <v>43.02</v>
      </c>
      <c r="CZ2442">
        <v>23.085000000000001</v>
      </c>
      <c r="DA2442">
        <v>37.78</v>
      </c>
      <c r="DB2442">
        <v>16.86</v>
      </c>
      <c r="DC2442">
        <v>35.32</v>
      </c>
      <c r="DD2442">
        <v>36.865000000000002</v>
      </c>
      <c r="DE2442">
        <v>73.45</v>
      </c>
      <c r="DF2442">
        <v>28.6</v>
      </c>
      <c r="DG2442">
        <v>37.630000000000003</v>
      </c>
      <c r="DI2442">
        <v>10.01</v>
      </c>
      <c r="DJ2442">
        <v>14.3</v>
      </c>
      <c r="DK2442">
        <v>57.17</v>
      </c>
      <c r="DL2442">
        <v>12.69</v>
      </c>
      <c r="DM2442">
        <v>23.72</v>
      </c>
      <c r="DN2442">
        <v>6.08</v>
      </c>
      <c r="DO2442">
        <v>57.11</v>
      </c>
      <c r="DP2442">
        <v>20.6433</v>
      </c>
      <c r="DQ2442">
        <v>25.49</v>
      </c>
      <c r="DR2442">
        <v>16.37</v>
      </c>
      <c r="DS2442">
        <v>54.13</v>
      </c>
      <c r="DT2442">
        <v>26.454999999999998</v>
      </c>
      <c r="DU2442">
        <v>33.380000000000003</v>
      </c>
      <c r="DV2442">
        <v>78.67</v>
      </c>
      <c r="DW2442">
        <v>22.27</v>
      </c>
      <c r="DX2442">
        <v>19.03</v>
      </c>
      <c r="DY2442">
        <v>28.61</v>
      </c>
      <c r="DZ2442">
        <v>19.7913</v>
      </c>
      <c r="EA2442">
        <v>32.36</v>
      </c>
      <c r="EC2442">
        <v>35.380000000000003</v>
      </c>
      <c r="EE2442">
        <v>7.89</v>
      </c>
      <c r="EF2442">
        <v>21.45</v>
      </c>
      <c r="EH2442">
        <v>10.79</v>
      </c>
      <c r="EI2442">
        <v>31.08</v>
      </c>
      <c r="EK2442">
        <v>34.33</v>
      </c>
      <c r="EL2442">
        <v>17.8475</v>
      </c>
      <c r="EM2442">
        <v>11.16</v>
      </c>
      <c r="EN2442">
        <v>5.58</v>
      </c>
      <c r="EO2442">
        <v>30.48</v>
      </c>
      <c r="EP2442">
        <v>39.799999999999997</v>
      </c>
      <c r="EQ2442">
        <v>3.9874999999999998</v>
      </c>
      <c r="ER2442">
        <v>42.92</v>
      </c>
      <c r="ET2442">
        <v>49.503</v>
      </c>
      <c r="EU2442">
        <v>11.4</v>
      </c>
      <c r="EV2442">
        <v>44.84</v>
      </c>
      <c r="EX2442">
        <v>10.845000000000001</v>
      </c>
      <c r="EY2442">
        <v>15.11</v>
      </c>
      <c r="EZ2442">
        <v>9.82</v>
      </c>
      <c r="FA2442">
        <v>23.776900000000001</v>
      </c>
      <c r="FB2442">
        <v>35.35</v>
      </c>
      <c r="FC2442">
        <v>11.53</v>
      </c>
      <c r="FE2442">
        <v>16.579999999999998</v>
      </c>
      <c r="FF2442">
        <v>26.81</v>
      </c>
      <c r="FG2442">
        <v>19.03</v>
      </c>
      <c r="FH2442">
        <v>8.6239000000000008</v>
      </c>
      <c r="FI2442">
        <v>20.13</v>
      </c>
      <c r="FJ2442">
        <v>8.9647000000000006</v>
      </c>
      <c r="FL2442">
        <v>32.979999999999997</v>
      </c>
      <c r="FM2442">
        <v>33.49</v>
      </c>
      <c r="FN2442">
        <v>32.6</v>
      </c>
      <c r="FO2442">
        <v>17.63</v>
      </c>
      <c r="FQ2442">
        <v>25.678799999999999</v>
      </c>
      <c r="FS2442">
        <v>64.83</v>
      </c>
      <c r="FT2442">
        <v>10.74</v>
      </c>
      <c r="FU2442">
        <v>42.71</v>
      </c>
      <c r="FW2442">
        <v>13.285</v>
      </c>
      <c r="FX2442">
        <v>4.3894000000000002</v>
      </c>
      <c r="FY2442">
        <v>28.83</v>
      </c>
      <c r="FZ2442">
        <v>36.44</v>
      </c>
      <c r="GA2442">
        <v>21.18</v>
      </c>
      <c r="GB2442">
        <v>44.715000000000003</v>
      </c>
      <c r="GC2442">
        <v>26.53</v>
      </c>
      <c r="GD2442">
        <v>42.75</v>
      </c>
      <c r="GE2442">
        <v>28.15</v>
      </c>
      <c r="GF2442">
        <v>60.317399999999999</v>
      </c>
      <c r="GG2442">
        <v>32.07</v>
      </c>
      <c r="GH2442">
        <v>12.2651</v>
      </c>
      <c r="GI2442">
        <v>17.670000000000002</v>
      </c>
      <c r="GJ2442">
        <v>36.76</v>
      </c>
      <c r="GK2442">
        <v>45.52</v>
      </c>
      <c r="GL2442">
        <v>30.2972</v>
      </c>
      <c r="GM2442">
        <v>49.58</v>
      </c>
      <c r="GN2442">
        <v>50.26</v>
      </c>
      <c r="GO2442">
        <v>34.403500000000001</v>
      </c>
      <c r="GP2442">
        <v>11.23</v>
      </c>
      <c r="GQ2442">
        <v>27.71</v>
      </c>
      <c r="GR2442">
        <v>46.68</v>
      </c>
      <c r="GS2442">
        <v>21.77</v>
      </c>
      <c r="GT2442">
        <v>71.77</v>
      </c>
      <c r="GU2442">
        <v>15.32</v>
      </c>
      <c r="GV2442">
        <v>31.99</v>
      </c>
      <c r="GW2442">
        <v>47.66</v>
      </c>
      <c r="GX2442">
        <v>23.82</v>
      </c>
      <c r="GY2442">
        <v>30.69</v>
      </c>
      <c r="GZ2442">
        <v>29.85</v>
      </c>
      <c r="HA2442">
        <v>54.77</v>
      </c>
      <c r="HC2442">
        <v>55.26</v>
      </c>
      <c r="HD2442">
        <v>40.25</v>
      </c>
      <c r="HE2442">
        <v>31.66</v>
      </c>
      <c r="HF2442">
        <v>14.097799999999999</v>
      </c>
      <c r="HG2442">
        <v>28.99</v>
      </c>
      <c r="HH2442">
        <v>24.34</v>
      </c>
      <c r="HI2442">
        <v>7.16</v>
      </c>
      <c r="HJ2442">
        <v>36.42</v>
      </c>
      <c r="HK2442">
        <v>62.93</v>
      </c>
      <c r="HL2442">
        <v>18.510000000000002</v>
      </c>
      <c r="HM2442">
        <v>23.49</v>
      </c>
      <c r="HN2442">
        <v>16.309999999999999</v>
      </c>
      <c r="HP2442">
        <v>11.63</v>
      </c>
      <c r="HQ2442">
        <v>36.43</v>
      </c>
      <c r="HR2442">
        <v>27.85</v>
      </c>
      <c r="HS2442">
        <v>13.925000000000001</v>
      </c>
      <c r="HT2442">
        <v>15.6089</v>
      </c>
      <c r="HU2442">
        <v>13.22</v>
      </c>
      <c r="HV2442">
        <v>12.1691</v>
      </c>
      <c r="HX2442">
        <v>24.67</v>
      </c>
      <c r="HY2442">
        <v>27.59</v>
      </c>
      <c r="HZ2442">
        <v>17.02</v>
      </c>
      <c r="IA2442">
        <v>18.800699999999999</v>
      </c>
      <c r="IB2442">
        <v>31.1356</v>
      </c>
      <c r="IC2442">
        <v>25.2834</v>
      </c>
      <c r="ID2442">
        <v>14.055</v>
      </c>
      <c r="IE2442">
        <v>35.8172</v>
      </c>
      <c r="IF2442">
        <v>46.53</v>
      </c>
      <c r="IG2442">
        <v>13.792199999999999</v>
      </c>
      <c r="IH2442">
        <v>45.9</v>
      </c>
      <c r="II2442">
        <v>12.632400000000001</v>
      </c>
      <c r="IJ2442">
        <v>19.53</v>
      </c>
      <c r="IK2442">
        <v>17.098500000000001</v>
      </c>
      <c r="IM2442">
        <v>9.02</v>
      </c>
      <c r="IS2442">
        <v>41.99</v>
      </c>
      <c r="IV2442">
        <v>30.68</v>
      </c>
      <c r="IW2442">
        <v>22.42</v>
      </c>
      <c r="IZ2442">
        <v>41.06</v>
      </c>
      <c r="JA2442">
        <v>12.35</v>
      </c>
      <c r="JC2442">
        <v>21.761099999999999</v>
      </c>
      <c r="JE2442">
        <v>25.9573</v>
      </c>
      <c r="JI2442">
        <v>9.83</v>
      </c>
      <c r="JJ2442">
        <v>24.05</v>
      </c>
      <c r="JO2442">
        <v>51.28</v>
      </c>
      <c r="JU2442">
        <v>33.49</v>
      </c>
      <c r="JW2442">
        <v>44.32</v>
      </c>
      <c r="JY2442">
        <v>16.829999999999998</v>
      </c>
      <c r="KD2442">
        <v>45.97</v>
      </c>
      <c r="KH2442">
        <v>6.28</v>
      </c>
      <c r="KI2442">
        <v>38.880000000000003</v>
      </c>
      <c r="KJ2442">
        <v>18.5</v>
      </c>
      <c r="KK2442">
        <v>5.17</v>
      </c>
      <c r="KN2442">
        <v>26.86</v>
      </c>
      <c r="KO2442">
        <v>7.62</v>
      </c>
      <c r="KP2442">
        <v>29.84</v>
      </c>
      <c r="KQ2442">
        <v>12.25</v>
      </c>
      <c r="KU2442">
        <v>4.3049999999999997</v>
      </c>
      <c r="KV2442">
        <v>15.59</v>
      </c>
      <c r="KX2442">
        <v>26.07</v>
      </c>
      <c r="KZ2442">
        <v>42.38</v>
      </c>
      <c r="LB2442">
        <v>21.1782</v>
      </c>
      <c r="LE2442">
        <v>24.69</v>
      </c>
      <c r="LG2442">
        <v>22.79</v>
      </c>
      <c r="LH2442">
        <v>14.845000000000001</v>
      </c>
      <c r="LI2442">
        <v>33.729999999999997</v>
      </c>
      <c r="LK2442">
        <v>47.783000000000001</v>
      </c>
      <c r="LL2442">
        <v>20.350000000000001</v>
      </c>
      <c r="LM2442">
        <v>56.25</v>
      </c>
      <c r="LN2442">
        <v>40.33</v>
      </c>
      <c r="LO2442">
        <v>55.83</v>
      </c>
      <c r="LP2442">
        <v>8.82</v>
      </c>
      <c r="LR2442">
        <v>40.549999999999997</v>
      </c>
      <c r="LS2442">
        <v>80.349999999999994</v>
      </c>
      <c r="LT2442">
        <v>17.829999999999998</v>
      </c>
      <c r="LU2442">
        <v>27.1</v>
      </c>
      <c r="LV2442">
        <v>43.86</v>
      </c>
      <c r="LX2442">
        <v>32.181600000000003</v>
      </c>
      <c r="MC2442">
        <v>23.184999999999999</v>
      </c>
      <c r="MD2442">
        <v>16.010000000000002</v>
      </c>
      <c r="ME2442">
        <v>24.040700000000001</v>
      </c>
      <c r="MF2442">
        <v>16.925000000000001</v>
      </c>
      <c r="MH2442">
        <v>20.34</v>
      </c>
      <c r="MJ2442">
        <v>26.1</v>
      </c>
      <c r="MM2442">
        <v>31.407399999999999</v>
      </c>
      <c r="MN2442">
        <v>52.24</v>
      </c>
      <c r="MP2442">
        <v>32.82</v>
      </c>
      <c r="MR2442">
        <v>29.59</v>
      </c>
      <c r="MU2442">
        <v>49.38</v>
      </c>
      <c r="MV2442">
        <v>50.05</v>
      </c>
      <c r="MW2442">
        <v>15.535</v>
      </c>
      <c r="MY2442">
        <v>27.65</v>
      </c>
      <c r="MZ2442">
        <v>19.922799999999999</v>
      </c>
      <c r="NB2442">
        <v>74.137699999999995</v>
      </c>
      <c r="NC2442">
        <v>17.399999999999999</v>
      </c>
      <c r="NE2442">
        <v>29.47</v>
      </c>
      <c r="NF2442">
        <v>36.950000000000003</v>
      </c>
      <c r="NG2442">
        <v>24.232099999999999</v>
      </c>
      <c r="NH2442">
        <v>18.559999999999999</v>
      </c>
      <c r="NI2442">
        <v>41.67</v>
      </c>
      <c r="NK2442">
        <v>22.61</v>
      </c>
      <c r="NM2442">
        <v>24.27</v>
      </c>
      <c r="NQ2442">
        <v>19.399999999999999</v>
      </c>
      <c r="NT2442">
        <v>26.06</v>
      </c>
      <c r="NU2442">
        <v>56.77</v>
      </c>
      <c r="NV2442">
        <v>23.42</v>
      </c>
      <c r="NX2442">
        <v>135.78</v>
      </c>
      <c r="NY2442">
        <v>45.98</v>
      </c>
      <c r="OA2442">
        <v>31.06</v>
      </c>
      <c r="OE2442">
        <v>63.35</v>
      </c>
      <c r="OG2442">
        <v>18.07</v>
      </c>
      <c r="OJ2442">
        <v>13.472200000000001</v>
      </c>
      <c r="OK2442">
        <v>47.25</v>
      </c>
      <c r="ON2442">
        <v>142.05000000000001</v>
      </c>
      <c r="OO2442">
        <v>31.09</v>
      </c>
      <c r="OQ2442">
        <v>40.549999999999997</v>
      </c>
      <c r="OR2442">
        <v>10.317500000000001</v>
      </c>
      <c r="OS2442">
        <v>28.801500000000001</v>
      </c>
      <c r="OU2442">
        <v>85.96</v>
      </c>
      <c r="OV2442">
        <v>25.05</v>
      </c>
      <c r="OW2442">
        <v>43.21</v>
      </c>
      <c r="OY2442">
        <v>15.73</v>
      </c>
      <c r="OZ2442">
        <v>26.11</v>
      </c>
      <c r="PA2442">
        <v>18.239999999999998</v>
      </c>
      <c r="PB2442">
        <v>38.9</v>
      </c>
      <c r="PC2442">
        <v>18.484999999999999</v>
      </c>
      <c r="PD2442">
        <v>45.24</v>
      </c>
      <c r="PE2442">
        <v>8.3800000000000008</v>
      </c>
      <c r="PF2442">
        <v>18.097999999999999</v>
      </c>
      <c r="PG2442">
        <v>17.760000000000002</v>
      </c>
      <c r="PH2442">
        <v>12.33</v>
      </c>
      <c r="PI2442">
        <v>18.456</v>
      </c>
      <c r="PJ2442">
        <v>18.68</v>
      </c>
      <c r="PK2442">
        <v>76.55</v>
      </c>
      <c r="PM2442">
        <v>23.58</v>
      </c>
      <c r="PN2442">
        <v>20.64</v>
      </c>
      <c r="PP2442">
        <v>5.92</v>
      </c>
      <c r="PQ2442">
        <v>44.57</v>
      </c>
      <c r="PT2442">
        <v>15.183999999999999</v>
      </c>
      <c r="PV2442">
        <v>12.2</v>
      </c>
      <c r="PX2442">
        <v>17.46</v>
      </c>
      <c r="PY2442">
        <v>28.14</v>
      </c>
      <c r="PZ2442">
        <v>9.68</v>
      </c>
      <c r="QB2442">
        <v>20.65</v>
      </c>
      <c r="QC2442">
        <v>16.482500000000002</v>
      </c>
      <c r="QD2442">
        <v>37.619999999999997</v>
      </c>
      <c r="QI2442">
        <v>19.925000000000001</v>
      </c>
      <c r="QJ2442">
        <v>74.69</v>
      </c>
      <c r="QK2442">
        <v>26.79</v>
      </c>
      <c r="QL2442">
        <v>65.010000000000005</v>
      </c>
      <c r="QN2442">
        <v>21.31</v>
      </c>
      <c r="QS2442">
        <v>13.43</v>
      </c>
      <c r="QT2442">
        <v>9.5299999999999994</v>
      </c>
      <c r="QU2442">
        <v>54.58</v>
      </c>
      <c r="QV2442">
        <v>13.1</v>
      </c>
      <c r="QX2442">
        <v>12.13</v>
      </c>
      <c r="RA2442">
        <v>44.51</v>
      </c>
      <c r="RB2442">
        <v>26.87</v>
      </c>
      <c r="RE2442">
        <v>5.84</v>
      </c>
      <c r="RF2442">
        <v>34.840000000000003</v>
      </c>
      <c r="RI2442">
        <v>6.91</v>
      </c>
      <c r="RK2442">
        <v>9.5350000000000001</v>
      </c>
      <c r="RL2442">
        <v>35.71</v>
      </c>
      <c r="RM2442">
        <v>18.683700000000002</v>
      </c>
      <c r="RN2442">
        <v>87.75</v>
      </c>
      <c r="RT2442">
        <v>69.739999999999995</v>
      </c>
      <c r="RV2442">
        <v>16.524999999999999</v>
      </c>
      <c r="RW2442">
        <v>23.41</v>
      </c>
      <c r="RY2442">
        <v>41.27</v>
      </c>
      <c r="SC2442">
        <v>29.65</v>
      </c>
      <c r="SD2442">
        <v>42.37</v>
      </c>
      <c r="SH2442">
        <v>28.93</v>
      </c>
      <c r="SJ2442">
        <v>34.549999999999997</v>
      </c>
    </row>
    <row r="2443" spans="1:504">
      <c r="A2443" s="1">
        <v>39945</v>
      </c>
      <c r="C2443">
        <v>25.45</v>
      </c>
      <c r="D2443">
        <v>28.4055</v>
      </c>
      <c r="F2443">
        <v>44.1</v>
      </c>
      <c r="G2443">
        <v>38.06</v>
      </c>
      <c r="H2443">
        <v>35.36</v>
      </c>
      <c r="I2443">
        <v>69.19</v>
      </c>
      <c r="J2443">
        <v>22.2</v>
      </c>
      <c r="L2443">
        <v>24.32</v>
      </c>
      <c r="M2443">
        <v>6.79</v>
      </c>
      <c r="N2443">
        <v>70.819999999999993</v>
      </c>
      <c r="P2443">
        <v>13.68</v>
      </c>
      <c r="Q2443">
        <v>15.8857</v>
      </c>
      <c r="R2443">
        <v>24.64</v>
      </c>
      <c r="S2443">
        <v>103.94</v>
      </c>
      <c r="T2443">
        <v>30.16</v>
      </c>
      <c r="U2443">
        <v>55</v>
      </c>
      <c r="V2443">
        <v>53.97</v>
      </c>
      <c r="W2443">
        <v>24.98</v>
      </c>
      <c r="X2443">
        <v>59.53</v>
      </c>
      <c r="Y2443">
        <v>18.100000000000001</v>
      </c>
      <c r="Z2443">
        <v>12.26</v>
      </c>
      <c r="AC2443">
        <v>37.700000000000003</v>
      </c>
      <c r="AD2443">
        <v>14.93</v>
      </c>
      <c r="AE2443">
        <v>50.94</v>
      </c>
      <c r="AF2443">
        <v>25.73</v>
      </c>
      <c r="AG2443">
        <v>38.76</v>
      </c>
      <c r="AH2443">
        <v>52.84</v>
      </c>
      <c r="AJ2443">
        <v>50.9</v>
      </c>
      <c r="AQ2443">
        <v>36.6</v>
      </c>
      <c r="AR2443">
        <v>30.325099999999999</v>
      </c>
      <c r="AS2443">
        <v>32.921500000000002</v>
      </c>
      <c r="AT2443">
        <v>17.39</v>
      </c>
      <c r="AV2443">
        <v>2.7881999999999998</v>
      </c>
      <c r="AW2443">
        <v>13.3287</v>
      </c>
      <c r="AY2443">
        <v>21.727499999999999</v>
      </c>
      <c r="AZ2443">
        <v>34.26</v>
      </c>
      <c r="BA2443">
        <v>57.994199999999999</v>
      </c>
      <c r="BB2443">
        <v>15.19</v>
      </c>
      <c r="BC2443">
        <v>26.64</v>
      </c>
      <c r="BD2443">
        <v>63.91</v>
      </c>
      <c r="BE2443">
        <v>45.91</v>
      </c>
      <c r="BF2443">
        <v>36.71</v>
      </c>
      <c r="BG2443">
        <v>81.430000000000007</v>
      </c>
      <c r="BH2443">
        <v>25.89</v>
      </c>
      <c r="BK2443">
        <v>156.97999999999999</v>
      </c>
      <c r="BL2443">
        <v>27.73</v>
      </c>
      <c r="BM2443">
        <v>9.9024999999999999</v>
      </c>
      <c r="BN2443">
        <v>28.43</v>
      </c>
      <c r="BO2443">
        <v>74.94</v>
      </c>
      <c r="BP2443">
        <v>27.831099999999999</v>
      </c>
      <c r="BQ2443">
        <v>64.08</v>
      </c>
      <c r="BR2443">
        <v>58.78</v>
      </c>
      <c r="BS2443">
        <v>37.06</v>
      </c>
      <c r="BT2443">
        <v>14.9</v>
      </c>
      <c r="BU2443">
        <v>9.01</v>
      </c>
      <c r="BV2443">
        <v>20.48</v>
      </c>
      <c r="BX2443">
        <v>15.9367</v>
      </c>
      <c r="BY2443">
        <v>8.1074999999999999</v>
      </c>
      <c r="BZ2443">
        <v>27.11</v>
      </c>
      <c r="CA2443">
        <v>15.57</v>
      </c>
      <c r="CD2443">
        <v>26.86</v>
      </c>
      <c r="CF2443">
        <v>30.71</v>
      </c>
      <c r="CG2443">
        <v>21.5</v>
      </c>
      <c r="CH2443">
        <v>9.9499999999999993</v>
      </c>
      <c r="CI2443">
        <v>52</v>
      </c>
      <c r="CJ2443">
        <v>11.99</v>
      </c>
      <c r="CK2443">
        <v>31.73</v>
      </c>
      <c r="CL2443">
        <v>21.01</v>
      </c>
      <c r="CN2443">
        <v>13.8666</v>
      </c>
      <c r="CO2443">
        <v>36.46</v>
      </c>
      <c r="CP2443">
        <v>23.4</v>
      </c>
      <c r="CQ2443">
        <v>13.91</v>
      </c>
      <c r="CR2443">
        <v>31.56</v>
      </c>
      <c r="CS2443">
        <v>22.775400000000001</v>
      </c>
      <c r="CT2443">
        <v>42.53</v>
      </c>
      <c r="CU2443">
        <v>43.71</v>
      </c>
      <c r="CV2443">
        <v>31.99</v>
      </c>
      <c r="CW2443">
        <v>27.109200000000001</v>
      </c>
      <c r="CY2443">
        <v>43.2</v>
      </c>
      <c r="CZ2443">
        <v>23.065000000000001</v>
      </c>
      <c r="DA2443">
        <v>38.17</v>
      </c>
      <c r="DB2443">
        <v>16.93</v>
      </c>
      <c r="DC2443">
        <v>35.44</v>
      </c>
      <c r="DD2443">
        <v>36.625</v>
      </c>
      <c r="DE2443">
        <v>74.31</v>
      </c>
      <c r="DF2443">
        <v>28.44</v>
      </c>
      <c r="DG2443">
        <v>37.33</v>
      </c>
      <c r="DI2443">
        <v>9.51</v>
      </c>
      <c r="DJ2443">
        <v>14.09</v>
      </c>
      <c r="DK2443">
        <v>55.12</v>
      </c>
      <c r="DL2443">
        <v>12.35</v>
      </c>
      <c r="DM2443">
        <v>24.184999999999999</v>
      </c>
      <c r="DN2443">
        <v>5.01</v>
      </c>
      <c r="DO2443">
        <v>57.86</v>
      </c>
      <c r="DP2443">
        <v>20.813300000000002</v>
      </c>
      <c r="DQ2443">
        <v>24.555</v>
      </c>
      <c r="DR2443">
        <v>16.079999999999998</v>
      </c>
      <c r="DS2443">
        <v>55.3</v>
      </c>
      <c r="DT2443">
        <v>26.824999999999999</v>
      </c>
      <c r="DU2443">
        <v>33.049999999999997</v>
      </c>
      <c r="DV2443">
        <v>80.05</v>
      </c>
      <c r="DW2443">
        <v>22.96</v>
      </c>
      <c r="DX2443">
        <v>18.600000000000001</v>
      </c>
      <c r="DY2443">
        <v>29.27</v>
      </c>
      <c r="DZ2443">
        <v>19.973400000000002</v>
      </c>
      <c r="EA2443">
        <v>33</v>
      </c>
      <c r="EC2443">
        <v>35.71</v>
      </c>
      <c r="EE2443">
        <v>8.0924999999999994</v>
      </c>
      <c r="EF2443">
        <v>21.28</v>
      </c>
      <c r="EH2443">
        <v>10.68</v>
      </c>
      <c r="EI2443">
        <v>31.06</v>
      </c>
      <c r="EK2443">
        <v>34.549999999999997</v>
      </c>
      <c r="EL2443">
        <v>17.057300000000001</v>
      </c>
      <c r="EM2443">
        <v>10.82</v>
      </c>
      <c r="EN2443">
        <v>5.42</v>
      </c>
      <c r="EO2443">
        <v>30.87</v>
      </c>
      <c r="EP2443">
        <v>38.32</v>
      </c>
      <c r="EQ2443">
        <v>3.87</v>
      </c>
      <c r="ER2443">
        <v>43.15</v>
      </c>
      <c r="ET2443">
        <v>49.742600000000003</v>
      </c>
      <c r="EU2443">
        <v>11.15</v>
      </c>
      <c r="EV2443">
        <v>44.01</v>
      </c>
      <c r="EX2443">
        <v>10.795</v>
      </c>
      <c r="EY2443">
        <v>14.78</v>
      </c>
      <c r="EZ2443">
        <v>9.39</v>
      </c>
      <c r="FA2443">
        <v>22.0258</v>
      </c>
      <c r="FB2443">
        <v>35.9</v>
      </c>
      <c r="FC2443">
        <v>11.5</v>
      </c>
      <c r="FE2443">
        <v>16.14</v>
      </c>
      <c r="FF2443">
        <v>26.82</v>
      </c>
      <c r="FG2443">
        <v>19.23</v>
      </c>
      <c r="FH2443">
        <v>8.2527000000000008</v>
      </c>
      <c r="FI2443">
        <v>20.02</v>
      </c>
      <c r="FJ2443">
        <v>8.8064999999999998</v>
      </c>
      <c r="FL2443">
        <v>32.229999999999997</v>
      </c>
      <c r="FM2443">
        <v>34.049999999999997</v>
      </c>
      <c r="FN2443">
        <v>32.979999999999997</v>
      </c>
      <c r="FO2443">
        <v>17.04</v>
      </c>
      <c r="FQ2443">
        <v>24.8597</v>
      </c>
      <c r="FS2443">
        <v>64.53</v>
      </c>
      <c r="FT2443">
        <v>10.66</v>
      </c>
      <c r="FU2443">
        <v>44.32</v>
      </c>
      <c r="FW2443">
        <v>12.744999999999999</v>
      </c>
      <c r="FX2443">
        <v>4.3735999999999997</v>
      </c>
      <c r="FY2443">
        <v>28.524999999999999</v>
      </c>
      <c r="FZ2443">
        <v>36.51</v>
      </c>
      <c r="GA2443">
        <v>21.38</v>
      </c>
      <c r="GB2443">
        <v>44.814999999999998</v>
      </c>
      <c r="GC2443">
        <v>25.7</v>
      </c>
      <c r="GD2443">
        <v>42.73</v>
      </c>
      <c r="GE2443">
        <v>27.32</v>
      </c>
      <c r="GF2443">
        <v>60.595599999999997</v>
      </c>
      <c r="GG2443">
        <v>31.87</v>
      </c>
      <c r="GH2443">
        <v>12.151299999999999</v>
      </c>
      <c r="GI2443">
        <v>16.78</v>
      </c>
      <c r="GJ2443">
        <v>37.299999999999997</v>
      </c>
      <c r="GK2443">
        <v>44.74</v>
      </c>
      <c r="GL2443">
        <v>30.250800000000002</v>
      </c>
      <c r="GM2443">
        <v>49.27</v>
      </c>
      <c r="GN2443">
        <v>51.16</v>
      </c>
      <c r="GO2443">
        <v>34.662700000000001</v>
      </c>
      <c r="GP2443">
        <v>10.71</v>
      </c>
      <c r="GQ2443">
        <v>27.7</v>
      </c>
      <c r="GR2443">
        <v>44.79</v>
      </c>
      <c r="GS2443">
        <v>21.844999999999999</v>
      </c>
      <c r="GT2443">
        <v>72.540000000000006</v>
      </c>
      <c r="GU2443">
        <v>15.45</v>
      </c>
      <c r="GV2443">
        <v>32.53</v>
      </c>
      <c r="GW2443">
        <v>47.87</v>
      </c>
      <c r="GX2443">
        <v>23.21</v>
      </c>
      <c r="GY2443">
        <v>30.77</v>
      </c>
      <c r="GZ2443">
        <v>29.74</v>
      </c>
      <c r="HA2443">
        <v>55.75</v>
      </c>
      <c r="HC2443">
        <v>55.32</v>
      </c>
      <c r="HD2443">
        <v>41.08</v>
      </c>
      <c r="HE2443">
        <v>30.93</v>
      </c>
      <c r="HF2443">
        <v>13.911099999999999</v>
      </c>
      <c r="HG2443">
        <v>28.87</v>
      </c>
      <c r="HH2443">
        <v>22.5</v>
      </c>
      <c r="HI2443">
        <v>7.13</v>
      </c>
      <c r="HJ2443">
        <v>35.479999999999997</v>
      </c>
      <c r="HK2443">
        <v>64.3</v>
      </c>
      <c r="HL2443">
        <v>16.21</v>
      </c>
      <c r="HM2443">
        <v>23.4</v>
      </c>
      <c r="HN2443">
        <v>16.16</v>
      </c>
      <c r="HP2443">
        <v>11.44</v>
      </c>
      <c r="HQ2443">
        <v>36.950000000000003</v>
      </c>
      <c r="HR2443">
        <v>26.83</v>
      </c>
      <c r="HS2443">
        <v>14.115</v>
      </c>
      <c r="HT2443">
        <v>15.9156</v>
      </c>
      <c r="HU2443">
        <v>13.15</v>
      </c>
      <c r="HV2443">
        <v>11.998799999999999</v>
      </c>
      <c r="HX2443">
        <v>24.16</v>
      </c>
      <c r="HY2443">
        <v>27.32</v>
      </c>
      <c r="HZ2443">
        <v>16.91</v>
      </c>
      <c r="IA2443">
        <v>18.764299999999999</v>
      </c>
      <c r="IB2443">
        <v>31.144500000000001</v>
      </c>
      <c r="IC2443">
        <v>24.827999999999999</v>
      </c>
      <c r="ID2443">
        <v>13.8375</v>
      </c>
      <c r="IE2443">
        <v>34.446100000000001</v>
      </c>
      <c r="IF2443">
        <v>46.01</v>
      </c>
      <c r="IG2443">
        <v>13.902699999999999</v>
      </c>
      <c r="IH2443">
        <v>43.49</v>
      </c>
      <c r="II2443">
        <v>12.5099</v>
      </c>
      <c r="IJ2443">
        <v>19.344999999999999</v>
      </c>
      <c r="IK2443">
        <v>16.123699999999999</v>
      </c>
      <c r="IM2443">
        <v>8.99</v>
      </c>
      <c r="IS2443">
        <v>42.24</v>
      </c>
      <c r="IV2443">
        <v>31.49</v>
      </c>
      <c r="IW2443">
        <v>22</v>
      </c>
      <c r="IZ2443">
        <v>40.28</v>
      </c>
      <c r="JA2443">
        <v>12.2</v>
      </c>
      <c r="JC2443">
        <v>21.0914</v>
      </c>
      <c r="JE2443">
        <v>25.9861</v>
      </c>
      <c r="JI2443">
        <v>9.48</v>
      </c>
      <c r="JJ2443">
        <v>23.3367</v>
      </c>
      <c r="JO2443">
        <v>50.15</v>
      </c>
      <c r="JU2443">
        <v>33.74</v>
      </c>
      <c r="JW2443">
        <v>44.56</v>
      </c>
      <c r="JY2443">
        <v>16.670000000000002</v>
      </c>
      <c r="KD2443">
        <v>45.2</v>
      </c>
      <c r="KH2443">
        <v>6</v>
      </c>
      <c r="KI2443">
        <v>38.4</v>
      </c>
      <c r="KJ2443">
        <v>17.89</v>
      </c>
      <c r="KK2443">
        <v>5.0567000000000002</v>
      </c>
      <c r="KN2443">
        <v>26.88</v>
      </c>
      <c r="KO2443">
        <v>7.05</v>
      </c>
      <c r="KP2443">
        <v>30.23</v>
      </c>
      <c r="KQ2443">
        <v>12.12</v>
      </c>
      <c r="KU2443">
        <v>4.1524999999999999</v>
      </c>
      <c r="KV2443">
        <v>15.27</v>
      </c>
      <c r="KX2443">
        <v>26.42</v>
      </c>
      <c r="KZ2443">
        <v>42.86</v>
      </c>
      <c r="LB2443">
        <v>20.979600000000001</v>
      </c>
      <c r="LE2443">
        <v>25.25</v>
      </c>
      <c r="LG2443">
        <v>22.65</v>
      </c>
      <c r="LH2443">
        <v>14.48</v>
      </c>
      <c r="LI2443">
        <v>33.479999999999997</v>
      </c>
      <c r="LK2443">
        <v>47.688000000000002</v>
      </c>
      <c r="LL2443">
        <v>20.184999999999999</v>
      </c>
      <c r="LM2443">
        <v>56.05</v>
      </c>
      <c r="LN2443">
        <v>39.31</v>
      </c>
      <c r="LO2443">
        <v>54.64</v>
      </c>
      <c r="LP2443">
        <v>8.6300000000000008</v>
      </c>
      <c r="LR2443">
        <v>40.67</v>
      </c>
      <c r="LS2443">
        <v>81.61</v>
      </c>
      <c r="LT2443">
        <v>17.95</v>
      </c>
      <c r="LU2443">
        <v>25.49</v>
      </c>
      <c r="LV2443">
        <v>44.55</v>
      </c>
      <c r="LX2443">
        <v>31.241399999999999</v>
      </c>
      <c r="MC2443">
        <v>23.204999999999998</v>
      </c>
      <c r="MD2443">
        <v>14.51</v>
      </c>
      <c r="ME2443">
        <v>23.715299999999999</v>
      </c>
      <c r="MF2443">
        <v>16.61</v>
      </c>
      <c r="MH2443">
        <v>19.739999999999998</v>
      </c>
      <c r="MJ2443">
        <v>25.795000000000002</v>
      </c>
      <c r="MM2443">
        <v>31.785900000000002</v>
      </c>
      <c r="MN2443">
        <v>52.36</v>
      </c>
      <c r="MP2443">
        <v>32.5</v>
      </c>
      <c r="MR2443">
        <v>28.95</v>
      </c>
      <c r="MU2443">
        <v>48.92</v>
      </c>
      <c r="MV2443">
        <v>49.7</v>
      </c>
      <c r="MW2443">
        <v>15.65</v>
      </c>
      <c r="MY2443">
        <v>27.12</v>
      </c>
      <c r="MZ2443">
        <v>19.3017</v>
      </c>
      <c r="NB2443">
        <v>73.821200000000005</v>
      </c>
      <c r="NC2443">
        <v>17.059999999999999</v>
      </c>
      <c r="NE2443">
        <v>29.32</v>
      </c>
      <c r="NF2443">
        <v>36.47</v>
      </c>
      <c r="NG2443">
        <v>23.685600000000001</v>
      </c>
      <c r="NH2443">
        <v>18.350000000000001</v>
      </c>
      <c r="NI2443">
        <v>42.18</v>
      </c>
      <c r="NK2443">
        <v>22.7</v>
      </c>
      <c r="NM2443">
        <v>24.46</v>
      </c>
      <c r="NQ2443">
        <v>19.32</v>
      </c>
      <c r="NT2443">
        <v>26.26</v>
      </c>
      <c r="NU2443">
        <v>56.78</v>
      </c>
      <c r="NV2443">
        <v>22.99</v>
      </c>
      <c r="NX2443">
        <v>135.41</v>
      </c>
      <c r="NY2443">
        <v>45.95</v>
      </c>
      <c r="OA2443">
        <v>29.95</v>
      </c>
      <c r="OE2443">
        <v>64.86</v>
      </c>
      <c r="OG2443">
        <v>17.940000000000001</v>
      </c>
      <c r="OJ2443">
        <v>13.579499999999999</v>
      </c>
      <c r="OK2443">
        <v>46.48</v>
      </c>
      <c r="ON2443">
        <v>143.03</v>
      </c>
      <c r="OO2443">
        <v>31.08</v>
      </c>
      <c r="OQ2443">
        <v>41.84</v>
      </c>
      <c r="OR2443">
        <v>10.217499999999999</v>
      </c>
      <c r="OS2443">
        <v>28.748000000000001</v>
      </c>
      <c r="OU2443">
        <v>90.08</v>
      </c>
      <c r="OV2443">
        <v>23.95</v>
      </c>
      <c r="OW2443">
        <v>45.66</v>
      </c>
      <c r="OY2443">
        <v>15.7</v>
      </c>
      <c r="OZ2443">
        <v>25.66</v>
      </c>
      <c r="PA2443">
        <v>18.28</v>
      </c>
      <c r="PB2443">
        <v>38.630000000000003</v>
      </c>
      <c r="PC2443">
        <v>18.510000000000002</v>
      </c>
      <c r="PD2443">
        <v>44.32</v>
      </c>
      <c r="PE2443">
        <v>7.95</v>
      </c>
      <c r="PF2443">
        <v>17.82</v>
      </c>
      <c r="PG2443">
        <v>17.670000000000002</v>
      </c>
      <c r="PH2443">
        <v>11.69</v>
      </c>
      <c r="PI2443">
        <v>19.3</v>
      </c>
      <c r="PJ2443">
        <v>18.399999999999999</v>
      </c>
      <c r="PK2443">
        <v>74.89</v>
      </c>
      <c r="PM2443">
        <v>23.31</v>
      </c>
      <c r="PN2443">
        <v>20.92</v>
      </c>
      <c r="PP2443">
        <v>5.35</v>
      </c>
      <c r="PQ2443">
        <v>47.67</v>
      </c>
      <c r="PT2443">
        <v>15.46</v>
      </c>
      <c r="PV2443">
        <v>11.82</v>
      </c>
      <c r="PX2443">
        <v>17.850000000000001</v>
      </c>
      <c r="PY2443">
        <v>27.39</v>
      </c>
      <c r="PZ2443">
        <v>9.15</v>
      </c>
      <c r="QB2443">
        <v>21.26</v>
      </c>
      <c r="QC2443">
        <v>16.305</v>
      </c>
      <c r="QD2443">
        <v>38.29</v>
      </c>
      <c r="QI2443">
        <v>19.625</v>
      </c>
      <c r="QJ2443">
        <v>73.27</v>
      </c>
      <c r="QK2443">
        <v>26.76</v>
      </c>
      <c r="QL2443">
        <v>65.3</v>
      </c>
      <c r="QN2443">
        <v>21.46</v>
      </c>
      <c r="QS2443">
        <v>13.22</v>
      </c>
      <c r="QT2443">
        <v>9.26</v>
      </c>
      <c r="QU2443">
        <v>54.37</v>
      </c>
      <c r="QV2443">
        <v>12.4</v>
      </c>
      <c r="QX2443">
        <v>12.12</v>
      </c>
      <c r="RA2443">
        <v>42.31</v>
      </c>
      <c r="RB2443">
        <v>26.23</v>
      </c>
      <c r="RE2443">
        <v>5.62</v>
      </c>
      <c r="RF2443">
        <v>33.61</v>
      </c>
      <c r="RI2443">
        <v>6.63</v>
      </c>
      <c r="RK2443">
        <v>9.3350000000000009</v>
      </c>
      <c r="RL2443">
        <v>34.869999999999997</v>
      </c>
      <c r="RM2443">
        <v>18.1797</v>
      </c>
      <c r="RN2443">
        <v>86.95</v>
      </c>
      <c r="RT2443">
        <v>71.790000000000006</v>
      </c>
      <c r="RV2443">
        <v>16.645</v>
      </c>
      <c r="RW2443">
        <v>22.95</v>
      </c>
      <c r="RY2443">
        <v>40.43</v>
      </c>
      <c r="SC2443">
        <v>28.92</v>
      </c>
      <c r="SD2443">
        <v>42.02</v>
      </c>
      <c r="SH2443">
        <v>29.45</v>
      </c>
      <c r="SJ2443">
        <v>35.89</v>
      </c>
    </row>
    <row r="2444" spans="1:504">
      <c r="A2444" s="1">
        <v>39946</v>
      </c>
      <c r="C2444">
        <v>24.09</v>
      </c>
      <c r="D2444">
        <v>27.798100000000002</v>
      </c>
      <c r="F2444">
        <v>42.95</v>
      </c>
      <c r="G2444">
        <v>36.08</v>
      </c>
      <c r="H2444">
        <v>34.049999999999997</v>
      </c>
      <c r="I2444">
        <v>68.099999999999994</v>
      </c>
      <c r="J2444">
        <v>21.815000000000001</v>
      </c>
      <c r="L2444">
        <v>23.6</v>
      </c>
      <c r="M2444">
        <v>6.35</v>
      </c>
      <c r="N2444">
        <v>69.77</v>
      </c>
      <c r="P2444">
        <v>12.91</v>
      </c>
      <c r="Q2444">
        <v>15.531499999999999</v>
      </c>
      <c r="R2444">
        <v>24.83</v>
      </c>
      <c r="S2444">
        <v>102.26</v>
      </c>
      <c r="T2444">
        <v>29</v>
      </c>
      <c r="U2444">
        <v>55.15</v>
      </c>
      <c r="V2444">
        <v>53.49</v>
      </c>
      <c r="W2444">
        <v>25.67</v>
      </c>
      <c r="X2444">
        <v>56.94</v>
      </c>
      <c r="Y2444">
        <v>17.91</v>
      </c>
      <c r="Z2444">
        <v>11.01</v>
      </c>
      <c r="AC2444">
        <v>36.42</v>
      </c>
      <c r="AD2444">
        <v>15.27</v>
      </c>
      <c r="AE2444">
        <v>50.96</v>
      </c>
      <c r="AF2444">
        <v>25.24</v>
      </c>
      <c r="AG2444">
        <v>38.93</v>
      </c>
      <c r="AH2444">
        <v>50.61</v>
      </c>
      <c r="AJ2444">
        <v>50.03</v>
      </c>
      <c r="AQ2444">
        <v>34.1</v>
      </c>
      <c r="AR2444">
        <v>26.806699999999999</v>
      </c>
      <c r="AS2444">
        <v>31.191400000000002</v>
      </c>
      <c r="AT2444">
        <v>17.23</v>
      </c>
      <c r="AV2444">
        <v>2.6783999999999999</v>
      </c>
      <c r="AW2444">
        <v>11.8894</v>
      </c>
      <c r="AY2444">
        <v>21.770499999999998</v>
      </c>
      <c r="AZ2444">
        <v>31.65</v>
      </c>
      <c r="BA2444">
        <v>55.534999999999997</v>
      </c>
      <c r="BB2444">
        <v>13.51</v>
      </c>
      <c r="BC2444">
        <v>26.03</v>
      </c>
      <c r="BD2444">
        <v>59.91</v>
      </c>
      <c r="BE2444">
        <v>43.5</v>
      </c>
      <c r="BF2444">
        <v>36.56</v>
      </c>
      <c r="BG2444">
        <v>78</v>
      </c>
      <c r="BH2444">
        <v>24.85</v>
      </c>
      <c r="BK2444">
        <v>154.47999999999999</v>
      </c>
      <c r="BL2444">
        <v>26.42</v>
      </c>
      <c r="BM2444">
        <v>9.6174999999999997</v>
      </c>
      <c r="BN2444">
        <v>27.95</v>
      </c>
      <c r="BO2444">
        <v>73</v>
      </c>
      <c r="BP2444">
        <v>27.6953</v>
      </c>
      <c r="BQ2444">
        <v>65.33</v>
      </c>
      <c r="BR2444">
        <v>57.41</v>
      </c>
      <c r="BS2444">
        <v>35.200000000000003</v>
      </c>
      <c r="BT2444">
        <v>14.28</v>
      </c>
      <c r="BU2444">
        <v>8.67</v>
      </c>
      <c r="BV2444">
        <v>20.350000000000001</v>
      </c>
      <c r="BX2444">
        <v>15.4733</v>
      </c>
      <c r="BY2444">
        <v>7.7050000000000001</v>
      </c>
      <c r="BZ2444">
        <v>27.01</v>
      </c>
      <c r="CA2444">
        <v>14.36</v>
      </c>
      <c r="CD2444">
        <v>25.28</v>
      </c>
      <c r="CF2444">
        <v>30.87</v>
      </c>
      <c r="CG2444">
        <v>21.21</v>
      </c>
      <c r="CH2444">
        <v>9.02</v>
      </c>
      <c r="CI2444">
        <v>51.4</v>
      </c>
      <c r="CJ2444">
        <v>11.67</v>
      </c>
      <c r="CK2444">
        <v>32.07</v>
      </c>
      <c r="CL2444">
        <v>20.39</v>
      </c>
      <c r="CN2444">
        <v>13.695399999999999</v>
      </c>
      <c r="CO2444">
        <v>35.26</v>
      </c>
      <c r="CP2444">
        <v>20.74</v>
      </c>
      <c r="CQ2444">
        <v>13.46</v>
      </c>
      <c r="CR2444">
        <v>29.41</v>
      </c>
      <c r="CS2444">
        <v>22.116</v>
      </c>
      <c r="CT2444">
        <v>40.47</v>
      </c>
      <c r="CU2444">
        <v>41.06</v>
      </c>
      <c r="CV2444">
        <v>31.3</v>
      </c>
      <c r="CW2444">
        <v>25.682400000000001</v>
      </c>
      <c r="CY2444">
        <v>42.12</v>
      </c>
      <c r="CZ2444">
        <v>22.39</v>
      </c>
      <c r="DA2444">
        <v>36.619999999999997</v>
      </c>
      <c r="DB2444">
        <v>16.350000000000001</v>
      </c>
      <c r="DC2444">
        <v>33.630000000000003</v>
      </c>
      <c r="DD2444">
        <v>35.159999999999997</v>
      </c>
      <c r="DE2444">
        <v>73.81</v>
      </c>
      <c r="DF2444">
        <v>27.41</v>
      </c>
      <c r="DG2444">
        <v>35.799999999999997</v>
      </c>
      <c r="DI2444">
        <v>8.5500000000000007</v>
      </c>
      <c r="DJ2444">
        <v>13.26</v>
      </c>
      <c r="DK2444">
        <v>52.71</v>
      </c>
      <c r="DL2444">
        <v>11.52</v>
      </c>
      <c r="DM2444">
        <v>24.02</v>
      </c>
      <c r="DN2444">
        <v>4.96</v>
      </c>
      <c r="DO2444">
        <v>55.51</v>
      </c>
      <c r="DP2444">
        <v>19.9633</v>
      </c>
      <c r="DQ2444">
        <v>23.004999999999999</v>
      </c>
      <c r="DR2444">
        <v>15.35</v>
      </c>
      <c r="DS2444">
        <v>55.3</v>
      </c>
      <c r="DT2444">
        <v>26.73</v>
      </c>
      <c r="DU2444">
        <v>31.97</v>
      </c>
      <c r="DV2444">
        <v>77.55</v>
      </c>
      <c r="DW2444">
        <v>21.9</v>
      </c>
      <c r="DX2444">
        <v>17.149999999999999</v>
      </c>
      <c r="DY2444">
        <v>28.85</v>
      </c>
      <c r="DZ2444">
        <v>19.117699999999999</v>
      </c>
      <c r="EA2444">
        <v>31.23</v>
      </c>
      <c r="EC2444">
        <v>35.22</v>
      </c>
      <c r="EE2444">
        <v>8.1050000000000004</v>
      </c>
      <c r="EF2444">
        <v>20.67</v>
      </c>
      <c r="EH2444">
        <v>10.19</v>
      </c>
      <c r="EI2444">
        <v>30.67</v>
      </c>
      <c r="EK2444">
        <v>34.06</v>
      </c>
      <c r="EL2444">
        <v>16.051600000000001</v>
      </c>
      <c r="EM2444">
        <v>10.02</v>
      </c>
      <c r="EN2444">
        <v>5.09</v>
      </c>
      <c r="EO2444">
        <v>29.91</v>
      </c>
      <c r="EP2444">
        <v>38.96</v>
      </c>
      <c r="EQ2444">
        <v>3.4750000000000001</v>
      </c>
      <c r="ER2444">
        <v>42.62</v>
      </c>
      <c r="ET2444">
        <v>49.387999999999998</v>
      </c>
      <c r="EU2444">
        <v>10.17</v>
      </c>
      <c r="EV2444">
        <v>41.95</v>
      </c>
      <c r="EX2444">
        <v>10.725</v>
      </c>
      <c r="EY2444">
        <v>14.56</v>
      </c>
      <c r="EZ2444">
        <v>8.58</v>
      </c>
      <c r="FA2444">
        <v>19.749300000000002</v>
      </c>
      <c r="FB2444">
        <v>35.15</v>
      </c>
      <c r="FC2444">
        <v>11.07</v>
      </c>
      <c r="FE2444">
        <v>14.42</v>
      </c>
      <c r="FF2444">
        <v>25.65</v>
      </c>
      <c r="FG2444">
        <v>18.920000000000002</v>
      </c>
      <c r="FH2444">
        <v>7.4714</v>
      </c>
      <c r="FI2444">
        <v>19.5</v>
      </c>
      <c r="FJ2444">
        <v>8.1209000000000007</v>
      </c>
      <c r="FL2444">
        <v>29.89</v>
      </c>
      <c r="FM2444">
        <v>33.25</v>
      </c>
      <c r="FN2444">
        <v>31.95</v>
      </c>
      <c r="FO2444">
        <v>15.58</v>
      </c>
      <c r="FQ2444">
        <v>23.180499999999999</v>
      </c>
      <c r="FS2444">
        <v>63.99</v>
      </c>
      <c r="FT2444">
        <v>10.11</v>
      </c>
      <c r="FU2444">
        <v>42.96</v>
      </c>
      <c r="FW2444">
        <v>12.38</v>
      </c>
      <c r="FX2444">
        <v>4.2361000000000004</v>
      </c>
      <c r="FY2444">
        <v>26.864999999999998</v>
      </c>
      <c r="FZ2444">
        <v>34.96</v>
      </c>
      <c r="GA2444">
        <v>21.17</v>
      </c>
      <c r="GB2444">
        <v>43.889000000000003</v>
      </c>
      <c r="GC2444">
        <v>24.2</v>
      </c>
      <c r="GD2444">
        <v>39.58</v>
      </c>
      <c r="GE2444">
        <v>25.49</v>
      </c>
      <c r="GF2444">
        <v>58.830500000000001</v>
      </c>
      <c r="GG2444">
        <v>30.87</v>
      </c>
      <c r="GH2444">
        <v>11.6304</v>
      </c>
      <c r="GI2444">
        <v>15.57</v>
      </c>
      <c r="GJ2444">
        <v>36.33</v>
      </c>
      <c r="GK2444">
        <v>43.17</v>
      </c>
      <c r="GL2444">
        <v>29.202200000000001</v>
      </c>
      <c r="GM2444">
        <v>49.66</v>
      </c>
      <c r="GN2444">
        <v>49.21</v>
      </c>
      <c r="GO2444">
        <v>33.999499999999998</v>
      </c>
      <c r="GP2444">
        <v>9.8699999999999992</v>
      </c>
      <c r="GQ2444">
        <v>27.06</v>
      </c>
      <c r="GR2444">
        <v>42.2</v>
      </c>
      <c r="GS2444">
        <v>20.945</v>
      </c>
      <c r="GT2444">
        <v>69.84</v>
      </c>
      <c r="GU2444">
        <v>15.52</v>
      </c>
      <c r="GV2444">
        <v>31.78</v>
      </c>
      <c r="GW2444">
        <v>47.2</v>
      </c>
      <c r="GX2444">
        <v>22.13</v>
      </c>
      <c r="GY2444">
        <v>29.94</v>
      </c>
      <c r="GZ2444">
        <v>29.26</v>
      </c>
      <c r="HA2444">
        <v>53.54</v>
      </c>
      <c r="HC2444">
        <v>53.8</v>
      </c>
      <c r="HD2444">
        <v>40.1</v>
      </c>
      <c r="HE2444">
        <v>29.52</v>
      </c>
      <c r="HF2444">
        <v>13.377800000000001</v>
      </c>
      <c r="HG2444">
        <v>28.64</v>
      </c>
      <c r="HH2444">
        <v>21.5</v>
      </c>
      <c r="HI2444">
        <v>6.9</v>
      </c>
      <c r="HJ2444">
        <v>34.200000000000003</v>
      </c>
      <c r="HK2444">
        <v>61.61</v>
      </c>
      <c r="HL2444">
        <v>15.1</v>
      </c>
      <c r="HM2444">
        <v>23.08</v>
      </c>
      <c r="HN2444">
        <v>16.09</v>
      </c>
      <c r="HP2444">
        <v>10.53</v>
      </c>
      <c r="HQ2444">
        <v>35.96</v>
      </c>
      <c r="HR2444">
        <v>25.28</v>
      </c>
      <c r="HS2444">
        <v>13.8</v>
      </c>
      <c r="HT2444">
        <v>15.2089</v>
      </c>
      <c r="HU2444">
        <v>12.81</v>
      </c>
      <c r="HV2444">
        <v>11.6488</v>
      </c>
      <c r="HX2444">
        <v>22.97</v>
      </c>
      <c r="HY2444">
        <v>27.66</v>
      </c>
      <c r="HZ2444">
        <v>16.13</v>
      </c>
      <c r="IA2444">
        <v>17.629100000000001</v>
      </c>
      <c r="IB2444">
        <v>30.241199999999999</v>
      </c>
      <c r="IC2444">
        <v>23.960999999999999</v>
      </c>
      <c r="ID2444">
        <v>13.51</v>
      </c>
      <c r="IE2444">
        <v>31.921399999999998</v>
      </c>
      <c r="IF2444">
        <v>42.38</v>
      </c>
      <c r="IG2444">
        <v>12.797700000000001</v>
      </c>
      <c r="IH2444">
        <v>40.71</v>
      </c>
      <c r="II2444">
        <v>12.1915</v>
      </c>
      <c r="IJ2444">
        <v>19.100000000000001</v>
      </c>
      <c r="IK2444">
        <v>15.702199999999999</v>
      </c>
      <c r="IM2444">
        <v>8.3699999999999992</v>
      </c>
      <c r="IS2444">
        <v>41.58</v>
      </c>
      <c r="IV2444">
        <v>31.31</v>
      </c>
      <c r="IW2444">
        <v>20.27</v>
      </c>
      <c r="IZ2444">
        <v>39.03</v>
      </c>
      <c r="JA2444">
        <v>12.06</v>
      </c>
      <c r="JC2444">
        <v>21.805700000000002</v>
      </c>
      <c r="JE2444">
        <v>25.519300000000001</v>
      </c>
      <c r="JI2444">
        <v>9.02</v>
      </c>
      <c r="JJ2444">
        <v>22.2667</v>
      </c>
      <c r="JO2444">
        <v>46.52</v>
      </c>
      <c r="JU2444">
        <v>32.51</v>
      </c>
      <c r="JW2444">
        <v>41.39</v>
      </c>
      <c r="JY2444">
        <v>15.26</v>
      </c>
      <c r="KD2444">
        <v>43.25</v>
      </c>
      <c r="KH2444">
        <v>5.65</v>
      </c>
      <c r="KI2444">
        <v>36.83</v>
      </c>
      <c r="KJ2444">
        <v>17.399999999999999</v>
      </c>
      <c r="KK2444">
        <v>4.7633000000000001</v>
      </c>
      <c r="KN2444">
        <v>26.6</v>
      </c>
      <c r="KO2444">
        <v>6.52</v>
      </c>
      <c r="KP2444">
        <v>30.53</v>
      </c>
      <c r="KQ2444">
        <v>11.64</v>
      </c>
      <c r="KU2444">
        <v>3.98</v>
      </c>
      <c r="KV2444">
        <v>14.53</v>
      </c>
      <c r="KX2444">
        <v>25.1</v>
      </c>
      <c r="KZ2444">
        <v>42.21</v>
      </c>
      <c r="LB2444">
        <v>19.3432</v>
      </c>
      <c r="LE2444">
        <v>24.23</v>
      </c>
      <c r="LG2444">
        <v>21.28</v>
      </c>
      <c r="LH2444">
        <v>13.48</v>
      </c>
      <c r="LI2444">
        <v>31.72</v>
      </c>
      <c r="LK2444">
        <v>44.598999999999997</v>
      </c>
      <c r="LL2444">
        <v>19.195</v>
      </c>
      <c r="LM2444">
        <v>52.93</v>
      </c>
      <c r="LN2444">
        <v>37.020000000000003</v>
      </c>
      <c r="LO2444">
        <v>52.41</v>
      </c>
      <c r="LP2444">
        <v>7.7</v>
      </c>
      <c r="LR2444">
        <v>39.94</v>
      </c>
      <c r="LS2444">
        <v>80.53</v>
      </c>
      <c r="LT2444">
        <v>17.844999999999999</v>
      </c>
      <c r="LU2444">
        <v>23.96</v>
      </c>
      <c r="LV2444">
        <v>44.05</v>
      </c>
      <c r="LX2444">
        <v>29.889299999999999</v>
      </c>
      <c r="MC2444">
        <v>22.7</v>
      </c>
      <c r="MD2444">
        <v>12.56</v>
      </c>
      <c r="ME2444">
        <v>22.747499999999999</v>
      </c>
      <c r="MF2444">
        <v>16</v>
      </c>
      <c r="MH2444">
        <v>18.55</v>
      </c>
      <c r="MJ2444">
        <v>25.29</v>
      </c>
      <c r="MM2444">
        <v>30.253799999999998</v>
      </c>
      <c r="MN2444">
        <v>51.59</v>
      </c>
      <c r="MP2444">
        <v>31.14</v>
      </c>
      <c r="MR2444">
        <v>28.06</v>
      </c>
      <c r="MU2444">
        <v>45.47</v>
      </c>
      <c r="MV2444">
        <v>45.54</v>
      </c>
      <c r="MW2444">
        <v>15.324999999999999</v>
      </c>
      <c r="MY2444">
        <v>25.14</v>
      </c>
      <c r="MZ2444">
        <v>18.863199999999999</v>
      </c>
      <c r="NB2444">
        <v>72.037300000000002</v>
      </c>
      <c r="NC2444">
        <v>16.600000000000001</v>
      </c>
      <c r="NE2444">
        <v>28.85</v>
      </c>
      <c r="NF2444">
        <v>36.04</v>
      </c>
      <c r="NG2444">
        <v>22.729299999999999</v>
      </c>
      <c r="NH2444">
        <v>16.5</v>
      </c>
      <c r="NI2444">
        <v>41.11</v>
      </c>
      <c r="NK2444">
        <v>21.57</v>
      </c>
      <c r="NM2444">
        <v>24.05</v>
      </c>
      <c r="NQ2444">
        <v>18.46</v>
      </c>
      <c r="NT2444">
        <v>26.52</v>
      </c>
      <c r="NU2444">
        <v>52.09</v>
      </c>
      <c r="NV2444">
        <v>22.12</v>
      </c>
      <c r="NX2444">
        <v>129.26</v>
      </c>
      <c r="NY2444">
        <v>44.94</v>
      </c>
      <c r="OA2444">
        <v>27.88</v>
      </c>
      <c r="OE2444">
        <v>62.23</v>
      </c>
      <c r="OG2444">
        <v>17.61</v>
      </c>
      <c r="OJ2444">
        <v>12.907299999999999</v>
      </c>
      <c r="OK2444">
        <v>46.51</v>
      </c>
      <c r="ON2444">
        <v>138.06</v>
      </c>
      <c r="OO2444">
        <v>30.1</v>
      </c>
      <c r="OQ2444">
        <v>41.77</v>
      </c>
      <c r="OR2444">
        <v>9.7524999999999995</v>
      </c>
      <c r="OS2444">
        <v>25.700299999999999</v>
      </c>
      <c r="OU2444">
        <v>90.89</v>
      </c>
      <c r="OV2444">
        <v>22.73</v>
      </c>
      <c r="OW2444">
        <v>43.36</v>
      </c>
      <c r="OY2444">
        <v>15.62</v>
      </c>
      <c r="OZ2444">
        <v>24.46</v>
      </c>
      <c r="PA2444">
        <v>17.91</v>
      </c>
      <c r="PB2444">
        <v>37.590000000000003</v>
      </c>
      <c r="PC2444">
        <v>17.420000000000002</v>
      </c>
      <c r="PD2444">
        <v>42.89</v>
      </c>
      <c r="PE2444">
        <v>7</v>
      </c>
      <c r="PF2444">
        <v>17.076000000000001</v>
      </c>
      <c r="PG2444">
        <v>15.58</v>
      </c>
      <c r="PH2444">
        <v>10.66</v>
      </c>
      <c r="PI2444">
        <v>19.318000000000001</v>
      </c>
      <c r="PJ2444">
        <v>18.02</v>
      </c>
      <c r="PK2444">
        <v>72.52</v>
      </c>
      <c r="PM2444">
        <v>22.14</v>
      </c>
      <c r="PN2444">
        <v>20.149999999999999</v>
      </c>
      <c r="PP2444">
        <v>4.7</v>
      </c>
      <c r="PQ2444">
        <v>46.34</v>
      </c>
      <c r="PT2444">
        <v>15.426</v>
      </c>
      <c r="PV2444">
        <v>10.61</v>
      </c>
      <c r="PX2444">
        <v>16.28</v>
      </c>
      <c r="PY2444">
        <v>27.06</v>
      </c>
      <c r="PZ2444">
        <v>8.5399999999999991</v>
      </c>
      <c r="QB2444">
        <v>22.07</v>
      </c>
      <c r="QC2444">
        <v>16.1175</v>
      </c>
      <c r="QD2444">
        <v>35.61</v>
      </c>
      <c r="QI2444">
        <v>19.36</v>
      </c>
      <c r="QJ2444">
        <v>71.930000000000007</v>
      </c>
      <c r="QK2444">
        <v>25.35</v>
      </c>
      <c r="QL2444">
        <v>62.05</v>
      </c>
      <c r="QN2444">
        <v>20.51</v>
      </c>
      <c r="QS2444">
        <v>13.24</v>
      </c>
      <c r="QT2444">
        <v>8.08</v>
      </c>
      <c r="QU2444">
        <v>50.96</v>
      </c>
      <c r="QV2444">
        <v>8.6999999999999993</v>
      </c>
      <c r="QX2444">
        <v>11.9</v>
      </c>
      <c r="RA2444">
        <v>38.81</v>
      </c>
      <c r="RB2444">
        <v>24.89</v>
      </c>
      <c r="RE2444">
        <v>5.01</v>
      </c>
      <c r="RF2444">
        <v>30.71</v>
      </c>
      <c r="RI2444">
        <v>6.34</v>
      </c>
      <c r="RK2444">
        <v>9.1950000000000003</v>
      </c>
      <c r="RL2444">
        <v>31.33</v>
      </c>
      <c r="RM2444">
        <v>15.2607</v>
      </c>
      <c r="RN2444">
        <v>82.71</v>
      </c>
      <c r="RT2444">
        <v>71.010000000000005</v>
      </c>
      <c r="RV2444">
        <v>15.97</v>
      </c>
      <c r="RW2444">
        <v>21.97</v>
      </c>
      <c r="RY2444">
        <v>39.76</v>
      </c>
      <c r="SC2444">
        <v>27.46</v>
      </c>
      <c r="SD2444">
        <v>39.65</v>
      </c>
      <c r="SH2444">
        <v>27.5</v>
      </c>
      <c r="SJ2444">
        <v>34.17</v>
      </c>
    </row>
    <row r="2445" spans="1:504">
      <c r="A2445" s="1">
        <v>39947</v>
      </c>
      <c r="C2445">
        <v>24.72</v>
      </c>
      <c r="D2445">
        <v>28.013000000000002</v>
      </c>
      <c r="F2445">
        <v>43.44</v>
      </c>
      <c r="G2445">
        <v>36.07</v>
      </c>
      <c r="H2445">
        <v>35.54</v>
      </c>
      <c r="I2445">
        <v>67.849999999999994</v>
      </c>
      <c r="J2445">
        <v>22.45</v>
      </c>
      <c r="L2445">
        <v>23.48</v>
      </c>
      <c r="M2445">
        <v>6.72</v>
      </c>
      <c r="N2445">
        <v>69.760000000000005</v>
      </c>
      <c r="P2445">
        <v>13.04</v>
      </c>
      <c r="Q2445">
        <v>15.8584</v>
      </c>
      <c r="R2445">
        <v>24.53</v>
      </c>
      <c r="S2445">
        <v>101.05</v>
      </c>
      <c r="T2445">
        <v>28.9</v>
      </c>
      <c r="U2445">
        <v>55.02</v>
      </c>
      <c r="V2445">
        <v>53.57</v>
      </c>
      <c r="W2445">
        <v>26.05</v>
      </c>
      <c r="X2445">
        <v>57.94</v>
      </c>
      <c r="Y2445">
        <v>17.670000000000002</v>
      </c>
      <c r="Z2445">
        <v>11.31</v>
      </c>
      <c r="AC2445">
        <v>35.950000000000003</v>
      </c>
      <c r="AD2445">
        <v>15.34</v>
      </c>
      <c r="AE2445">
        <v>50.8</v>
      </c>
      <c r="AF2445">
        <v>24.98</v>
      </c>
      <c r="AG2445">
        <v>39.950000000000003</v>
      </c>
      <c r="AH2445">
        <v>51.51</v>
      </c>
      <c r="AJ2445">
        <v>49.1</v>
      </c>
      <c r="AQ2445">
        <v>35.5</v>
      </c>
      <c r="AR2445">
        <v>30.8278</v>
      </c>
      <c r="AS2445">
        <v>31.738299999999999</v>
      </c>
      <c r="AT2445">
        <v>17</v>
      </c>
      <c r="AV2445">
        <v>2.7726999999999999</v>
      </c>
      <c r="AW2445">
        <v>12.3232</v>
      </c>
      <c r="AY2445">
        <v>21.354299999999999</v>
      </c>
      <c r="AZ2445">
        <v>33.75</v>
      </c>
      <c r="BA2445">
        <v>56.921700000000001</v>
      </c>
      <c r="BB2445">
        <v>14.45</v>
      </c>
      <c r="BC2445">
        <v>25.71</v>
      </c>
      <c r="BD2445">
        <v>59.89</v>
      </c>
      <c r="BE2445">
        <v>43.55</v>
      </c>
      <c r="BF2445">
        <v>36.659999999999997</v>
      </c>
      <c r="BG2445">
        <v>78.63</v>
      </c>
      <c r="BH2445">
        <v>25.21</v>
      </c>
      <c r="BK2445">
        <v>156.66999999999999</v>
      </c>
      <c r="BL2445">
        <v>27.14</v>
      </c>
      <c r="BM2445">
        <v>9.7524999999999995</v>
      </c>
      <c r="BN2445">
        <v>28.44</v>
      </c>
      <c r="BO2445">
        <v>71.78</v>
      </c>
      <c r="BP2445">
        <v>27.5106</v>
      </c>
      <c r="BQ2445">
        <v>65.89</v>
      </c>
      <c r="BR2445">
        <v>58.39</v>
      </c>
      <c r="BS2445">
        <v>36.130000000000003</v>
      </c>
      <c r="BT2445">
        <v>13.98</v>
      </c>
      <c r="BU2445">
        <v>8.82</v>
      </c>
      <c r="BV2445">
        <v>20.46</v>
      </c>
      <c r="BX2445">
        <v>15.4133</v>
      </c>
      <c r="BY2445">
        <v>7.8674999999999997</v>
      </c>
      <c r="BZ2445">
        <v>26.75</v>
      </c>
      <c r="CA2445">
        <v>14.55</v>
      </c>
      <c r="CD2445">
        <v>25.56</v>
      </c>
      <c r="CF2445">
        <v>30.79</v>
      </c>
      <c r="CG2445">
        <v>21.86</v>
      </c>
      <c r="CH2445">
        <v>9.64</v>
      </c>
      <c r="CI2445">
        <v>50.44</v>
      </c>
      <c r="CJ2445">
        <v>11.55</v>
      </c>
      <c r="CK2445">
        <v>31.72</v>
      </c>
      <c r="CL2445">
        <v>21.39</v>
      </c>
      <c r="CN2445">
        <v>13.781000000000001</v>
      </c>
      <c r="CO2445">
        <v>35.020000000000003</v>
      </c>
      <c r="CP2445">
        <v>20.58</v>
      </c>
      <c r="CQ2445">
        <v>14.08</v>
      </c>
      <c r="CR2445">
        <v>30</v>
      </c>
      <c r="CS2445">
        <v>22.024999999999999</v>
      </c>
      <c r="CT2445">
        <v>40.479999999999997</v>
      </c>
      <c r="CU2445">
        <v>41.78</v>
      </c>
      <c r="CV2445">
        <v>31.04</v>
      </c>
      <c r="CW2445">
        <v>25.698899999999998</v>
      </c>
      <c r="CY2445">
        <v>41.19</v>
      </c>
      <c r="CZ2445">
        <v>22.434999999999999</v>
      </c>
      <c r="DA2445">
        <v>37</v>
      </c>
      <c r="DB2445">
        <v>16.239999999999998</v>
      </c>
      <c r="DC2445">
        <v>33.93</v>
      </c>
      <c r="DD2445">
        <v>35.68</v>
      </c>
      <c r="DE2445">
        <v>73.569999999999993</v>
      </c>
      <c r="DF2445">
        <v>27.64</v>
      </c>
      <c r="DG2445">
        <v>36.29</v>
      </c>
      <c r="DI2445">
        <v>9.39</v>
      </c>
      <c r="DJ2445">
        <v>13.31</v>
      </c>
      <c r="DK2445">
        <v>53.41</v>
      </c>
      <c r="DL2445">
        <v>11.32</v>
      </c>
      <c r="DM2445">
        <v>25.1</v>
      </c>
      <c r="DN2445">
        <v>5.16</v>
      </c>
      <c r="DO2445">
        <v>55.04</v>
      </c>
      <c r="DP2445">
        <v>20.183299999999999</v>
      </c>
      <c r="DQ2445">
        <v>23.055</v>
      </c>
      <c r="DR2445">
        <v>15.41</v>
      </c>
      <c r="DS2445">
        <v>55.84</v>
      </c>
      <c r="DT2445">
        <v>26.71</v>
      </c>
      <c r="DU2445">
        <v>32.4</v>
      </c>
      <c r="DV2445">
        <v>77.34</v>
      </c>
      <c r="DW2445">
        <v>21.79</v>
      </c>
      <c r="DX2445">
        <v>17.21</v>
      </c>
      <c r="DY2445">
        <v>29.17</v>
      </c>
      <c r="DZ2445">
        <v>19.627500000000001</v>
      </c>
      <c r="EA2445">
        <v>31</v>
      </c>
      <c r="EC2445">
        <v>35.200000000000003</v>
      </c>
      <c r="EE2445">
        <v>8.11</v>
      </c>
      <c r="EF2445">
        <v>20.8</v>
      </c>
      <c r="EH2445">
        <v>10.24</v>
      </c>
      <c r="EI2445">
        <v>31.79</v>
      </c>
      <c r="EK2445">
        <v>33.950000000000003</v>
      </c>
      <c r="EL2445">
        <v>16.283100000000001</v>
      </c>
      <c r="EM2445">
        <v>10.76</v>
      </c>
      <c r="EN2445">
        <v>5.18</v>
      </c>
      <c r="EO2445">
        <v>30.15</v>
      </c>
      <c r="EP2445">
        <v>39.83</v>
      </c>
      <c r="EQ2445">
        <v>3.625</v>
      </c>
      <c r="ER2445">
        <v>43.41</v>
      </c>
      <c r="ET2445">
        <v>48.439100000000003</v>
      </c>
      <c r="EU2445">
        <v>10.67</v>
      </c>
      <c r="EV2445">
        <v>41.24</v>
      </c>
      <c r="EX2445">
        <v>11.105</v>
      </c>
      <c r="EY2445">
        <v>14.63</v>
      </c>
      <c r="EZ2445">
        <v>9.0299999999999994</v>
      </c>
      <c r="FA2445">
        <v>20.362200000000001</v>
      </c>
      <c r="FB2445">
        <v>35.119999999999997</v>
      </c>
      <c r="FC2445">
        <v>11.13</v>
      </c>
      <c r="FE2445">
        <v>16.239999999999998</v>
      </c>
      <c r="FF2445">
        <v>26.22</v>
      </c>
      <c r="FG2445">
        <v>18.87</v>
      </c>
      <c r="FH2445">
        <v>7.9988000000000001</v>
      </c>
      <c r="FI2445">
        <v>19.100000000000001</v>
      </c>
      <c r="FJ2445">
        <v>8.3142999999999994</v>
      </c>
      <c r="FL2445">
        <v>30.5</v>
      </c>
      <c r="FM2445">
        <v>33.590000000000003</v>
      </c>
      <c r="FN2445">
        <v>31.94</v>
      </c>
      <c r="FO2445">
        <v>16.52</v>
      </c>
      <c r="FQ2445">
        <v>23.672000000000001</v>
      </c>
      <c r="FS2445">
        <v>63.32</v>
      </c>
      <c r="FT2445">
        <v>10.37</v>
      </c>
      <c r="FU2445">
        <v>43.67</v>
      </c>
      <c r="FW2445">
        <v>12.737500000000001</v>
      </c>
      <c r="FX2445">
        <v>4.2714999999999996</v>
      </c>
      <c r="FY2445">
        <v>27.07</v>
      </c>
      <c r="FZ2445">
        <v>34.5</v>
      </c>
      <c r="GA2445">
        <v>21.03</v>
      </c>
      <c r="GB2445">
        <v>44.296999999999997</v>
      </c>
      <c r="GC2445">
        <v>25.69</v>
      </c>
      <c r="GD2445">
        <v>39.4</v>
      </c>
      <c r="GE2445">
        <v>26.18</v>
      </c>
      <c r="GF2445">
        <v>58.907299999999999</v>
      </c>
      <c r="GG2445">
        <v>31.26</v>
      </c>
      <c r="GH2445">
        <v>11.8187</v>
      </c>
      <c r="GI2445">
        <v>15.84</v>
      </c>
      <c r="GJ2445">
        <v>36.28</v>
      </c>
      <c r="GK2445">
        <v>43.39</v>
      </c>
      <c r="GL2445">
        <v>29.638300000000001</v>
      </c>
      <c r="GM2445">
        <v>50.87</v>
      </c>
      <c r="GN2445">
        <v>48.91</v>
      </c>
      <c r="GO2445">
        <v>34.106200000000001</v>
      </c>
      <c r="GP2445">
        <v>9.75</v>
      </c>
      <c r="GQ2445">
        <v>26.78</v>
      </c>
      <c r="GR2445">
        <v>43.12</v>
      </c>
      <c r="GS2445">
        <v>21.204999999999998</v>
      </c>
      <c r="GT2445">
        <v>71.03</v>
      </c>
      <c r="GU2445">
        <v>16.260000000000002</v>
      </c>
      <c r="GV2445">
        <v>31.69</v>
      </c>
      <c r="GW2445">
        <v>47.02</v>
      </c>
      <c r="GX2445">
        <v>22.2</v>
      </c>
      <c r="GY2445">
        <v>29.74</v>
      </c>
      <c r="GZ2445">
        <v>29.32</v>
      </c>
      <c r="HA2445">
        <v>53.93</v>
      </c>
      <c r="HC2445">
        <v>53.24</v>
      </c>
      <c r="HD2445">
        <v>40.200000000000003</v>
      </c>
      <c r="HE2445">
        <v>29.01</v>
      </c>
      <c r="HF2445">
        <v>13.386699999999999</v>
      </c>
      <c r="HG2445">
        <v>28.48</v>
      </c>
      <c r="HH2445">
        <v>22.3</v>
      </c>
      <c r="HI2445">
        <v>6.95</v>
      </c>
      <c r="HJ2445">
        <v>33.950000000000003</v>
      </c>
      <c r="HK2445">
        <v>63.43</v>
      </c>
      <c r="HL2445">
        <v>15.03</v>
      </c>
      <c r="HM2445">
        <v>22.87</v>
      </c>
      <c r="HN2445">
        <v>17.21</v>
      </c>
      <c r="HP2445">
        <v>10.98</v>
      </c>
      <c r="HQ2445">
        <v>35.64</v>
      </c>
      <c r="HR2445">
        <v>25.4</v>
      </c>
      <c r="HS2445">
        <v>13.425000000000001</v>
      </c>
      <c r="HT2445">
        <v>15.777799999999999</v>
      </c>
      <c r="HU2445">
        <v>12.91</v>
      </c>
      <c r="HV2445">
        <v>11.8514</v>
      </c>
      <c r="HX2445">
        <v>22.95</v>
      </c>
      <c r="HY2445">
        <v>27.8</v>
      </c>
      <c r="HZ2445">
        <v>16.739999999999998</v>
      </c>
      <c r="IA2445">
        <v>17.659400000000002</v>
      </c>
      <c r="IB2445">
        <v>29.851600000000001</v>
      </c>
      <c r="IC2445">
        <v>24.889299999999999</v>
      </c>
      <c r="ID2445">
        <v>13.592499999999999</v>
      </c>
      <c r="IE2445">
        <v>33.009599999999999</v>
      </c>
      <c r="IF2445">
        <v>41.48</v>
      </c>
      <c r="IG2445">
        <v>12.940899999999999</v>
      </c>
      <c r="IH2445">
        <v>42.36</v>
      </c>
      <c r="II2445">
        <v>12.6243</v>
      </c>
      <c r="IJ2445">
        <v>18.95</v>
      </c>
      <c r="IK2445">
        <v>16.650600000000001</v>
      </c>
      <c r="IM2445">
        <v>9.15</v>
      </c>
      <c r="IS2445">
        <v>42.02</v>
      </c>
      <c r="IV2445">
        <v>31.4</v>
      </c>
      <c r="IW2445">
        <v>20.95</v>
      </c>
      <c r="IZ2445">
        <v>39.25</v>
      </c>
      <c r="JA2445">
        <v>12.82</v>
      </c>
      <c r="JC2445">
        <v>21.511099999999999</v>
      </c>
      <c r="JE2445">
        <v>25.698799999999999</v>
      </c>
      <c r="JI2445">
        <v>9.16</v>
      </c>
      <c r="JJ2445">
        <v>22.556699999999999</v>
      </c>
      <c r="JO2445">
        <v>47.99</v>
      </c>
      <c r="JU2445">
        <v>33.28</v>
      </c>
      <c r="JW2445">
        <v>41.6</v>
      </c>
      <c r="JY2445">
        <v>15.52</v>
      </c>
      <c r="KD2445">
        <v>43.42</v>
      </c>
      <c r="KH2445">
        <v>5.93</v>
      </c>
      <c r="KI2445">
        <v>39.229999999999997</v>
      </c>
      <c r="KJ2445">
        <v>17.84</v>
      </c>
      <c r="KK2445">
        <v>4.7332999999999998</v>
      </c>
      <c r="KN2445">
        <v>27.05</v>
      </c>
      <c r="KO2445">
        <v>6.84</v>
      </c>
      <c r="KP2445">
        <v>30.94</v>
      </c>
      <c r="KQ2445">
        <v>11.74</v>
      </c>
      <c r="KU2445">
        <v>3.9750000000000001</v>
      </c>
      <c r="KV2445">
        <v>15.04</v>
      </c>
      <c r="KX2445">
        <v>26.57</v>
      </c>
      <c r="KZ2445">
        <v>43.96</v>
      </c>
      <c r="LB2445">
        <v>19.598600000000001</v>
      </c>
      <c r="LE2445">
        <v>25.25</v>
      </c>
      <c r="LG2445">
        <v>22.74</v>
      </c>
      <c r="LH2445">
        <v>13.765000000000001</v>
      </c>
      <c r="LI2445">
        <v>32.61</v>
      </c>
      <c r="LK2445">
        <v>46.426000000000002</v>
      </c>
      <c r="LL2445">
        <v>19.54</v>
      </c>
      <c r="LM2445">
        <v>55.27</v>
      </c>
      <c r="LN2445">
        <v>39.369999999999997</v>
      </c>
      <c r="LO2445">
        <v>52.26</v>
      </c>
      <c r="LP2445">
        <v>8.01</v>
      </c>
      <c r="LR2445">
        <v>39.47</v>
      </c>
      <c r="LS2445">
        <v>80.87</v>
      </c>
      <c r="LT2445">
        <v>17.864999999999998</v>
      </c>
      <c r="LU2445">
        <v>24.58</v>
      </c>
      <c r="LV2445">
        <v>44.22</v>
      </c>
      <c r="LX2445">
        <v>30.713100000000001</v>
      </c>
      <c r="MC2445">
        <v>22.72</v>
      </c>
      <c r="MD2445">
        <v>14.75</v>
      </c>
      <c r="ME2445">
        <v>23.15</v>
      </c>
      <c r="MF2445">
        <v>16.094999999999999</v>
      </c>
      <c r="MH2445">
        <v>18.86</v>
      </c>
      <c r="MJ2445">
        <v>25.315000000000001</v>
      </c>
      <c r="MM2445">
        <v>30.767499999999998</v>
      </c>
      <c r="MN2445">
        <v>51.89</v>
      </c>
      <c r="MP2445">
        <v>31.27</v>
      </c>
      <c r="MR2445">
        <v>28.89</v>
      </c>
      <c r="MU2445">
        <v>46.14</v>
      </c>
      <c r="MV2445">
        <v>47.05</v>
      </c>
      <c r="MW2445">
        <v>15.775</v>
      </c>
      <c r="MY2445">
        <v>25.76</v>
      </c>
      <c r="MZ2445">
        <v>19.438700000000001</v>
      </c>
      <c r="NB2445">
        <v>71.960599999999999</v>
      </c>
      <c r="NC2445">
        <v>16.579999999999998</v>
      </c>
      <c r="NE2445">
        <v>28.97</v>
      </c>
      <c r="NF2445">
        <v>36.26</v>
      </c>
      <c r="NG2445">
        <v>23.132000000000001</v>
      </c>
      <c r="NH2445">
        <v>17.5</v>
      </c>
      <c r="NI2445">
        <v>40.340000000000003</v>
      </c>
      <c r="NK2445">
        <v>21.84</v>
      </c>
      <c r="NM2445">
        <v>24.02</v>
      </c>
      <c r="NQ2445">
        <v>18.809999999999999</v>
      </c>
      <c r="NT2445">
        <v>26.56</v>
      </c>
      <c r="NU2445">
        <v>54.87</v>
      </c>
      <c r="NV2445">
        <v>22.59</v>
      </c>
      <c r="NX2445">
        <v>133.6</v>
      </c>
      <c r="NY2445">
        <v>44.82</v>
      </c>
      <c r="OA2445">
        <v>28.4</v>
      </c>
      <c r="OE2445">
        <v>62.01</v>
      </c>
      <c r="OG2445">
        <v>18.12</v>
      </c>
      <c r="OJ2445">
        <v>13.1075</v>
      </c>
      <c r="OK2445">
        <v>46.86</v>
      </c>
      <c r="ON2445">
        <v>140.03</v>
      </c>
      <c r="OO2445">
        <v>29.92</v>
      </c>
      <c r="OQ2445">
        <v>42.42</v>
      </c>
      <c r="OR2445">
        <v>9.9425000000000008</v>
      </c>
      <c r="OS2445">
        <v>27.1707</v>
      </c>
      <c r="OU2445">
        <v>90.03</v>
      </c>
      <c r="OV2445">
        <v>23.25</v>
      </c>
      <c r="OW2445">
        <v>44.46</v>
      </c>
      <c r="OY2445">
        <v>15.608000000000001</v>
      </c>
      <c r="OZ2445">
        <v>25.06</v>
      </c>
      <c r="PA2445">
        <v>17.73</v>
      </c>
      <c r="PB2445">
        <v>37.58</v>
      </c>
      <c r="PC2445">
        <v>17.829999999999998</v>
      </c>
      <c r="PD2445">
        <v>43.81</v>
      </c>
      <c r="PE2445">
        <v>7.43</v>
      </c>
      <c r="PF2445">
        <v>17.335000000000001</v>
      </c>
      <c r="PG2445">
        <v>16.190000000000001</v>
      </c>
      <c r="PH2445">
        <v>10.41</v>
      </c>
      <c r="PI2445">
        <v>20.152000000000001</v>
      </c>
      <c r="PJ2445">
        <v>18.239999999999998</v>
      </c>
      <c r="PK2445">
        <v>75.37</v>
      </c>
      <c r="PM2445">
        <v>23.23</v>
      </c>
      <c r="PN2445">
        <v>20.25</v>
      </c>
      <c r="PP2445">
        <v>4.9800000000000004</v>
      </c>
      <c r="PQ2445">
        <v>50.33</v>
      </c>
      <c r="PT2445">
        <v>15.536</v>
      </c>
      <c r="PV2445">
        <v>10.6</v>
      </c>
      <c r="PX2445">
        <v>17.09</v>
      </c>
      <c r="PY2445">
        <v>27.56</v>
      </c>
      <c r="PZ2445">
        <v>8.75</v>
      </c>
      <c r="QB2445">
        <v>21.37</v>
      </c>
      <c r="QC2445">
        <v>16.13</v>
      </c>
      <c r="QD2445">
        <v>37.6</v>
      </c>
      <c r="QI2445">
        <v>19.195</v>
      </c>
      <c r="QJ2445">
        <v>72.09</v>
      </c>
      <c r="QK2445">
        <v>26.19</v>
      </c>
      <c r="QL2445">
        <v>63.7</v>
      </c>
      <c r="QN2445">
        <v>20.94</v>
      </c>
      <c r="QS2445">
        <v>13.19</v>
      </c>
      <c r="QT2445">
        <v>8.6300000000000008</v>
      </c>
      <c r="QU2445">
        <v>52.31</v>
      </c>
      <c r="QV2445">
        <v>7.76</v>
      </c>
      <c r="QX2445">
        <v>11.95</v>
      </c>
      <c r="RA2445">
        <v>39.85</v>
      </c>
      <c r="RB2445">
        <v>25.15</v>
      </c>
      <c r="RE2445">
        <v>4.9800000000000004</v>
      </c>
      <c r="RF2445">
        <v>32.11</v>
      </c>
      <c r="RI2445">
        <v>6.37</v>
      </c>
      <c r="RK2445">
        <v>9.3949999999999996</v>
      </c>
      <c r="RL2445">
        <v>32.06</v>
      </c>
      <c r="RM2445">
        <v>15.1656</v>
      </c>
      <c r="RN2445">
        <v>81.650000000000006</v>
      </c>
      <c r="RT2445">
        <v>70.86</v>
      </c>
      <c r="RV2445">
        <v>15.68</v>
      </c>
      <c r="RW2445">
        <v>22.38</v>
      </c>
      <c r="RY2445">
        <v>39.93</v>
      </c>
      <c r="SC2445">
        <v>27.03</v>
      </c>
      <c r="SD2445">
        <v>40.39</v>
      </c>
      <c r="SH2445">
        <v>28</v>
      </c>
      <c r="SJ2445">
        <v>34.9</v>
      </c>
    </row>
    <row r="2446" spans="1:504">
      <c r="A2446" s="1">
        <v>39948</v>
      </c>
      <c r="C2446">
        <v>24.23</v>
      </c>
      <c r="D2446">
        <v>27.667300000000001</v>
      </c>
      <c r="F2446">
        <v>43</v>
      </c>
      <c r="G2446">
        <v>35.74</v>
      </c>
      <c r="H2446">
        <v>34.909999999999997</v>
      </c>
      <c r="I2446">
        <v>65.88</v>
      </c>
      <c r="J2446">
        <v>22.48</v>
      </c>
      <c r="L2446">
        <v>23.41</v>
      </c>
      <c r="M2446">
        <v>6.62</v>
      </c>
      <c r="N2446">
        <v>69.11</v>
      </c>
      <c r="P2446">
        <v>12.86</v>
      </c>
      <c r="Q2446">
        <v>15.8947</v>
      </c>
      <c r="R2446">
        <v>24.4</v>
      </c>
      <c r="S2446">
        <v>101.37</v>
      </c>
      <c r="T2446">
        <v>27.72</v>
      </c>
      <c r="U2446">
        <v>55.41</v>
      </c>
      <c r="V2446">
        <v>53.46</v>
      </c>
      <c r="W2446">
        <v>25.47</v>
      </c>
      <c r="X2446">
        <v>57.92</v>
      </c>
      <c r="Y2446">
        <v>17.12</v>
      </c>
      <c r="Z2446">
        <v>10.67</v>
      </c>
      <c r="AC2446">
        <v>35.32</v>
      </c>
      <c r="AD2446">
        <v>15.01</v>
      </c>
      <c r="AE2446">
        <v>50.67</v>
      </c>
      <c r="AF2446">
        <v>24.88</v>
      </c>
      <c r="AG2446">
        <v>39.76</v>
      </c>
      <c r="AH2446">
        <v>51.28</v>
      </c>
      <c r="AJ2446">
        <v>48.15</v>
      </c>
      <c r="AQ2446">
        <v>34.799999999999997</v>
      </c>
      <c r="AR2446">
        <v>28.8172</v>
      </c>
      <c r="AS2446">
        <v>31.7681</v>
      </c>
      <c r="AT2446">
        <v>16.98</v>
      </c>
      <c r="AV2446">
        <v>2.8010999999999999</v>
      </c>
      <c r="AW2446">
        <v>12.3133</v>
      </c>
      <c r="AY2446">
        <v>20.727499999999999</v>
      </c>
      <c r="AZ2446">
        <v>32.14</v>
      </c>
      <c r="BA2446">
        <v>56.940199999999997</v>
      </c>
      <c r="BB2446">
        <v>14.3</v>
      </c>
      <c r="BC2446">
        <v>24.94</v>
      </c>
      <c r="BD2446">
        <v>58.18</v>
      </c>
      <c r="BE2446">
        <v>42.67</v>
      </c>
      <c r="BF2446">
        <v>36.619999999999997</v>
      </c>
      <c r="BG2446">
        <v>76.61</v>
      </c>
      <c r="BH2446">
        <v>25.17</v>
      </c>
      <c r="BK2446">
        <v>158.01</v>
      </c>
      <c r="BL2446">
        <v>26.68</v>
      </c>
      <c r="BM2446">
        <v>9.8025000000000002</v>
      </c>
      <c r="BN2446">
        <v>27.68</v>
      </c>
      <c r="BO2446">
        <v>70.81</v>
      </c>
      <c r="BP2446">
        <v>27.043399999999998</v>
      </c>
      <c r="BQ2446">
        <v>65.16</v>
      </c>
      <c r="BR2446">
        <v>58</v>
      </c>
      <c r="BS2446">
        <v>35.409999999999997</v>
      </c>
      <c r="BT2446">
        <v>13.94</v>
      </c>
      <c r="BU2446">
        <v>8.76</v>
      </c>
      <c r="BV2446">
        <v>20.010000000000002</v>
      </c>
      <c r="BX2446">
        <v>15.343299999999999</v>
      </c>
      <c r="BY2446">
        <v>7.7050000000000001</v>
      </c>
      <c r="BZ2446">
        <v>26.89</v>
      </c>
      <c r="CA2446">
        <v>14.79</v>
      </c>
      <c r="CD2446">
        <v>25</v>
      </c>
      <c r="CF2446">
        <v>30.19</v>
      </c>
      <c r="CG2446">
        <v>21.66</v>
      </c>
      <c r="CH2446">
        <v>9.2899999999999991</v>
      </c>
      <c r="CI2446">
        <v>51.11</v>
      </c>
      <c r="CJ2446">
        <v>11.24</v>
      </c>
      <c r="CK2446">
        <v>31.745000000000001</v>
      </c>
      <c r="CL2446">
        <v>20.45</v>
      </c>
      <c r="CN2446">
        <v>13.742100000000001</v>
      </c>
      <c r="CO2446">
        <v>34.86</v>
      </c>
      <c r="CP2446">
        <v>19.8</v>
      </c>
      <c r="CQ2446">
        <v>13.88</v>
      </c>
      <c r="CR2446">
        <v>29.55</v>
      </c>
      <c r="CS2446">
        <v>21.918900000000001</v>
      </c>
      <c r="CT2446">
        <v>40.369999999999997</v>
      </c>
      <c r="CU2446">
        <v>41.91</v>
      </c>
      <c r="CV2446">
        <v>30.52</v>
      </c>
      <c r="CW2446">
        <v>25.84</v>
      </c>
      <c r="CY2446">
        <v>40.44</v>
      </c>
      <c r="CZ2446">
        <v>22.655000000000001</v>
      </c>
      <c r="DA2446">
        <v>36.26</v>
      </c>
      <c r="DB2446">
        <v>16.22</v>
      </c>
      <c r="DC2446">
        <v>33.75</v>
      </c>
      <c r="DD2446">
        <v>34.125</v>
      </c>
      <c r="DE2446">
        <v>73.42</v>
      </c>
      <c r="DF2446">
        <v>27.57</v>
      </c>
      <c r="DG2446">
        <v>35.56</v>
      </c>
      <c r="DI2446">
        <v>8.93</v>
      </c>
      <c r="DJ2446">
        <v>13.29</v>
      </c>
      <c r="DK2446">
        <v>52.98</v>
      </c>
      <c r="DL2446">
        <v>11.33</v>
      </c>
      <c r="DM2446">
        <v>24.234999999999999</v>
      </c>
      <c r="DN2446">
        <v>5.49</v>
      </c>
      <c r="DO2446">
        <v>54.44</v>
      </c>
      <c r="DP2446">
        <v>20.033300000000001</v>
      </c>
      <c r="DQ2446">
        <v>22.585000000000001</v>
      </c>
      <c r="DR2446">
        <v>15.16</v>
      </c>
      <c r="DS2446">
        <v>55.01</v>
      </c>
      <c r="DT2446">
        <v>26.305</v>
      </c>
      <c r="DU2446">
        <v>32.07</v>
      </c>
      <c r="DV2446">
        <v>77.709999999999994</v>
      </c>
      <c r="DW2446">
        <v>21.17</v>
      </c>
      <c r="DX2446">
        <v>17.48</v>
      </c>
      <c r="DY2446">
        <v>29.68</v>
      </c>
      <c r="DZ2446">
        <v>18.753499999999999</v>
      </c>
      <c r="EA2446">
        <v>29.72</v>
      </c>
      <c r="EC2446">
        <v>35.28</v>
      </c>
      <c r="EE2446">
        <v>8.1475000000000009</v>
      </c>
      <c r="EF2446">
        <v>20.83</v>
      </c>
      <c r="EH2446">
        <v>10.050000000000001</v>
      </c>
      <c r="EI2446">
        <v>31.58</v>
      </c>
      <c r="EK2446">
        <v>33.01</v>
      </c>
      <c r="EL2446">
        <v>16.402799999999999</v>
      </c>
      <c r="EM2446">
        <v>10.55</v>
      </c>
      <c r="EN2446">
        <v>5.09</v>
      </c>
      <c r="EO2446">
        <v>30</v>
      </c>
      <c r="EP2446">
        <v>38.58</v>
      </c>
      <c r="EQ2446">
        <v>3.6225000000000001</v>
      </c>
      <c r="ER2446">
        <v>43.19</v>
      </c>
      <c r="ET2446">
        <v>48.391199999999998</v>
      </c>
      <c r="EU2446">
        <v>10.06</v>
      </c>
      <c r="EV2446">
        <v>41.33</v>
      </c>
      <c r="EX2446">
        <v>10.9</v>
      </c>
      <c r="EY2446">
        <v>14.69</v>
      </c>
      <c r="EZ2446">
        <v>8.81</v>
      </c>
      <c r="FA2446">
        <v>19.3017</v>
      </c>
      <c r="FB2446">
        <v>34.17</v>
      </c>
      <c r="FC2446">
        <v>11.01</v>
      </c>
      <c r="FE2446">
        <v>16.12</v>
      </c>
      <c r="FF2446">
        <v>25.21</v>
      </c>
      <c r="FG2446">
        <v>18.45</v>
      </c>
      <c r="FH2446">
        <v>7.4908999999999999</v>
      </c>
      <c r="FI2446">
        <v>19.13</v>
      </c>
      <c r="FJ2446">
        <v>8.3846000000000007</v>
      </c>
      <c r="FL2446">
        <v>30.12</v>
      </c>
      <c r="FM2446">
        <v>33.4</v>
      </c>
      <c r="FN2446">
        <v>30.8</v>
      </c>
      <c r="FO2446">
        <v>16.47</v>
      </c>
      <c r="FQ2446">
        <v>24.2044</v>
      </c>
      <c r="FS2446">
        <v>61.66</v>
      </c>
      <c r="FT2446">
        <v>10.39</v>
      </c>
      <c r="FU2446">
        <v>42.64</v>
      </c>
      <c r="FW2446">
        <v>12.4375</v>
      </c>
      <c r="FX2446">
        <v>4.1810999999999998</v>
      </c>
      <c r="FY2446">
        <v>25.984999999999999</v>
      </c>
      <c r="FZ2446">
        <v>35.08</v>
      </c>
      <c r="GA2446">
        <v>20.58</v>
      </c>
      <c r="GB2446">
        <v>43.625999999999998</v>
      </c>
      <c r="GC2446">
        <v>24.87</v>
      </c>
      <c r="GD2446">
        <v>38.9</v>
      </c>
      <c r="GE2446">
        <v>26.56</v>
      </c>
      <c r="GF2446">
        <v>57.583500000000001</v>
      </c>
      <c r="GG2446">
        <v>30.97</v>
      </c>
      <c r="GH2446">
        <v>11.5867</v>
      </c>
      <c r="GI2446">
        <v>15.48</v>
      </c>
      <c r="GJ2446">
        <v>35.58</v>
      </c>
      <c r="GK2446">
        <v>43.66</v>
      </c>
      <c r="GL2446">
        <v>29.109400000000001</v>
      </c>
      <c r="GM2446">
        <v>50.32</v>
      </c>
      <c r="GN2446">
        <v>47.22</v>
      </c>
      <c r="GO2446">
        <v>33.488700000000001</v>
      </c>
      <c r="GP2446">
        <v>9.6300000000000008</v>
      </c>
      <c r="GQ2446">
        <v>26.1</v>
      </c>
      <c r="GR2446">
        <v>41.79</v>
      </c>
      <c r="GS2446">
        <v>21.1</v>
      </c>
      <c r="GT2446">
        <v>70.5</v>
      </c>
      <c r="GU2446">
        <v>16</v>
      </c>
      <c r="GV2446">
        <v>31.69</v>
      </c>
      <c r="GW2446">
        <v>46.07</v>
      </c>
      <c r="GX2446">
        <v>21.96</v>
      </c>
      <c r="GY2446">
        <v>28.78</v>
      </c>
      <c r="GZ2446">
        <v>28.36</v>
      </c>
      <c r="HA2446">
        <v>52.05</v>
      </c>
      <c r="HC2446">
        <v>53.61</v>
      </c>
      <c r="HD2446">
        <v>39.75</v>
      </c>
      <c r="HE2446">
        <v>29.12</v>
      </c>
      <c r="HF2446">
        <v>13.328900000000001</v>
      </c>
      <c r="HG2446">
        <v>28.12</v>
      </c>
      <c r="HH2446">
        <v>21.63</v>
      </c>
      <c r="HI2446">
        <v>6.89</v>
      </c>
      <c r="HJ2446">
        <v>33.94</v>
      </c>
      <c r="HK2446">
        <v>61.4</v>
      </c>
      <c r="HL2446">
        <v>15.05</v>
      </c>
      <c r="HM2446">
        <v>22.82</v>
      </c>
      <c r="HN2446">
        <v>16.600000000000001</v>
      </c>
      <c r="HP2446">
        <v>10.82</v>
      </c>
      <c r="HQ2446">
        <v>35.14</v>
      </c>
      <c r="HR2446">
        <v>25.48</v>
      </c>
      <c r="HS2446">
        <v>13.42</v>
      </c>
      <c r="HT2446">
        <v>15.7067</v>
      </c>
      <c r="HU2446">
        <v>13</v>
      </c>
      <c r="HV2446">
        <v>11.7409</v>
      </c>
      <c r="HX2446">
        <v>23.29</v>
      </c>
      <c r="HY2446">
        <v>27.51</v>
      </c>
      <c r="HZ2446">
        <v>16.27</v>
      </c>
      <c r="IA2446">
        <v>17.380199999999999</v>
      </c>
      <c r="IB2446">
        <v>31.002800000000001</v>
      </c>
      <c r="IC2446">
        <v>23.654399999999999</v>
      </c>
      <c r="ID2446">
        <v>13.5975</v>
      </c>
      <c r="IE2446">
        <v>32.168100000000003</v>
      </c>
      <c r="IF2446">
        <v>41.38</v>
      </c>
      <c r="IG2446">
        <v>12.8714</v>
      </c>
      <c r="IH2446">
        <v>41.98</v>
      </c>
      <c r="II2446">
        <v>12.2895</v>
      </c>
      <c r="IJ2446">
        <v>18.64</v>
      </c>
      <c r="IK2446">
        <v>16.413499999999999</v>
      </c>
      <c r="IM2446">
        <v>8.5500000000000007</v>
      </c>
      <c r="IS2446">
        <v>41.96</v>
      </c>
      <c r="IV2446">
        <v>31.17</v>
      </c>
      <c r="IW2446">
        <v>22.58</v>
      </c>
      <c r="IZ2446">
        <v>38.99</v>
      </c>
      <c r="JA2446">
        <v>12.56</v>
      </c>
      <c r="JC2446">
        <v>21.002099999999999</v>
      </c>
      <c r="JE2446">
        <v>25.045400000000001</v>
      </c>
      <c r="JI2446">
        <v>8.99</v>
      </c>
      <c r="JJ2446">
        <v>22.416699999999999</v>
      </c>
      <c r="JO2446">
        <v>46.16</v>
      </c>
      <c r="JU2446">
        <v>32.08</v>
      </c>
      <c r="JW2446">
        <v>39.93</v>
      </c>
      <c r="JY2446">
        <v>15.74</v>
      </c>
      <c r="KD2446">
        <v>42.98</v>
      </c>
      <c r="KH2446">
        <v>5.8</v>
      </c>
      <c r="KI2446">
        <v>38.51</v>
      </c>
      <c r="KJ2446">
        <v>17.670000000000002</v>
      </c>
      <c r="KK2446">
        <v>4.7133000000000003</v>
      </c>
      <c r="KN2446">
        <v>26.83</v>
      </c>
      <c r="KO2446">
        <v>6.7</v>
      </c>
      <c r="KP2446">
        <v>30</v>
      </c>
      <c r="KQ2446">
        <v>11.9</v>
      </c>
      <c r="KU2446">
        <v>3.9950000000000001</v>
      </c>
      <c r="KV2446">
        <v>14.39</v>
      </c>
      <c r="KX2446">
        <v>26.13</v>
      </c>
      <c r="KZ2446">
        <v>43.12</v>
      </c>
      <c r="LB2446">
        <v>18.870200000000001</v>
      </c>
      <c r="LE2446">
        <v>24.3</v>
      </c>
      <c r="LG2446">
        <v>22.04</v>
      </c>
      <c r="LH2446">
        <v>13.824999999999999</v>
      </c>
      <c r="LI2446">
        <v>31.03</v>
      </c>
      <c r="LK2446">
        <v>43.523000000000003</v>
      </c>
      <c r="LL2446">
        <v>19.010000000000002</v>
      </c>
      <c r="LM2446">
        <v>53.83</v>
      </c>
      <c r="LN2446">
        <v>37.75</v>
      </c>
      <c r="LO2446">
        <v>51.99</v>
      </c>
      <c r="LP2446">
        <v>7.77</v>
      </c>
      <c r="LR2446">
        <v>38.46</v>
      </c>
      <c r="LS2446">
        <v>79.930000000000007</v>
      </c>
      <c r="LT2446">
        <v>17.495000000000001</v>
      </c>
      <c r="LU2446">
        <v>24.54</v>
      </c>
      <c r="LV2446">
        <v>43.48</v>
      </c>
      <c r="LX2446">
        <v>30.533999999999999</v>
      </c>
      <c r="MC2446">
        <v>22.26</v>
      </c>
      <c r="MD2446">
        <v>14.6</v>
      </c>
      <c r="ME2446">
        <v>23.081499999999998</v>
      </c>
      <c r="MF2446">
        <v>16.04</v>
      </c>
      <c r="MH2446">
        <v>18.579999999999998</v>
      </c>
      <c r="MJ2446">
        <v>24.594999999999999</v>
      </c>
      <c r="MM2446">
        <v>29.442699999999999</v>
      </c>
      <c r="MN2446">
        <v>50.4</v>
      </c>
      <c r="MP2446">
        <v>31.2</v>
      </c>
      <c r="MR2446">
        <v>28.21</v>
      </c>
      <c r="MU2446">
        <v>46.73</v>
      </c>
      <c r="MV2446">
        <v>44.97</v>
      </c>
      <c r="MW2446">
        <v>15.9</v>
      </c>
      <c r="MY2446">
        <v>24.39</v>
      </c>
      <c r="MZ2446">
        <v>19.036799999999999</v>
      </c>
      <c r="NB2446">
        <v>71.634500000000003</v>
      </c>
      <c r="NC2446">
        <v>16.36</v>
      </c>
      <c r="NE2446">
        <v>28.83</v>
      </c>
      <c r="NF2446">
        <v>35.659999999999997</v>
      </c>
      <c r="NG2446">
        <v>23.843800000000002</v>
      </c>
      <c r="NH2446">
        <v>16.32</v>
      </c>
      <c r="NI2446">
        <v>36.47</v>
      </c>
      <c r="NK2446">
        <v>21.87</v>
      </c>
      <c r="NM2446">
        <v>23.21</v>
      </c>
      <c r="NQ2446">
        <v>18.73</v>
      </c>
      <c r="NT2446">
        <v>25.76</v>
      </c>
      <c r="NU2446">
        <v>53.73</v>
      </c>
      <c r="NV2446">
        <v>22.17</v>
      </c>
      <c r="NX2446">
        <v>134.4</v>
      </c>
      <c r="NY2446">
        <v>44.25</v>
      </c>
      <c r="OA2446">
        <v>28.4</v>
      </c>
      <c r="OE2446">
        <v>58.5</v>
      </c>
      <c r="OG2446">
        <v>19.86</v>
      </c>
      <c r="OJ2446">
        <v>12.6213</v>
      </c>
      <c r="OK2446">
        <v>46.88</v>
      </c>
      <c r="ON2446">
        <v>140.81</v>
      </c>
      <c r="OO2446">
        <v>29.44</v>
      </c>
      <c r="OQ2446">
        <v>43.17</v>
      </c>
      <c r="OR2446">
        <v>10.050000000000001</v>
      </c>
      <c r="OS2446">
        <v>26.1905</v>
      </c>
      <c r="OU2446">
        <v>89.95</v>
      </c>
      <c r="OV2446">
        <v>23.14</v>
      </c>
      <c r="OW2446">
        <v>43.25</v>
      </c>
      <c r="OY2446">
        <v>15.693</v>
      </c>
      <c r="OZ2446">
        <v>25.4</v>
      </c>
      <c r="PA2446">
        <v>17.2</v>
      </c>
      <c r="PB2446">
        <v>38.22</v>
      </c>
      <c r="PC2446">
        <v>17.795000000000002</v>
      </c>
      <c r="PD2446">
        <v>43.71</v>
      </c>
      <c r="PE2446">
        <v>7.07</v>
      </c>
      <c r="PF2446">
        <v>17.312999999999999</v>
      </c>
      <c r="PG2446">
        <v>16.48</v>
      </c>
      <c r="PH2446">
        <v>10.53</v>
      </c>
      <c r="PI2446">
        <v>19.384</v>
      </c>
      <c r="PJ2446">
        <v>18.329999999999998</v>
      </c>
      <c r="PK2446">
        <v>74.86</v>
      </c>
      <c r="PM2446">
        <v>22.58</v>
      </c>
      <c r="PN2446">
        <v>19.579999999999998</v>
      </c>
      <c r="PP2446">
        <v>4.8499999999999996</v>
      </c>
      <c r="PQ2446">
        <v>51.3</v>
      </c>
      <c r="PT2446">
        <v>15.95</v>
      </c>
      <c r="PV2446">
        <v>10.54</v>
      </c>
      <c r="PX2446">
        <v>16.8</v>
      </c>
      <c r="PY2446">
        <v>27.09</v>
      </c>
      <c r="PZ2446">
        <v>8.59</v>
      </c>
      <c r="QB2446">
        <v>22.07</v>
      </c>
      <c r="QC2446">
        <v>16.267499999999998</v>
      </c>
      <c r="QD2446">
        <v>34.619999999999997</v>
      </c>
      <c r="QI2446">
        <v>19.285</v>
      </c>
      <c r="QJ2446">
        <v>72.56</v>
      </c>
      <c r="QK2446">
        <v>26.66</v>
      </c>
      <c r="QL2446">
        <v>62.44</v>
      </c>
      <c r="QN2446">
        <v>20.11</v>
      </c>
      <c r="QS2446">
        <v>13.2</v>
      </c>
      <c r="QT2446">
        <v>8.1999999999999993</v>
      </c>
      <c r="QU2446">
        <v>50.57</v>
      </c>
      <c r="QV2446">
        <v>7.67</v>
      </c>
      <c r="QX2446">
        <v>11.785</v>
      </c>
      <c r="RA2446">
        <v>39.770000000000003</v>
      </c>
      <c r="RB2446">
        <v>25.26</v>
      </c>
      <c r="RE2446">
        <v>5.14</v>
      </c>
      <c r="RF2446">
        <v>31.58</v>
      </c>
      <c r="RI2446">
        <v>6.33</v>
      </c>
      <c r="RK2446">
        <v>9.2100000000000009</v>
      </c>
      <c r="RL2446">
        <v>30.85</v>
      </c>
      <c r="RM2446">
        <v>14.2814</v>
      </c>
      <c r="RN2446">
        <v>81.08</v>
      </c>
      <c r="RT2446">
        <v>68.760000000000005</v>
      </c>
      <c r="RV2446">
        <v>15.595000000000001</v>
      </c>
      <c r="RW2446">
        <v>21.9</v>
      </c>
      <c r="RY2446">
        <v>40.659999999999997</v>
      </c>
      <c r="SC2446">
        <v>26.8</v>
      </c>
      <c r="SD2446">
        <v>38.82</v>
      </c>
      <c r="SH2446">
        <v>27.55</v>
      </c>
      <c r="SJ2446">
        <v>33.729999999999997</v>
      </c>
    </row>
    <row r="2447" spans="1:504">
      <c r="A2447" s="1">
        <v>39951</v>
      </c>
      <c r="C2447">
        <v>26.13</v>
      </c>
      <c r="D2447">
        <v>27.7514</v>
      </c>
      <c r="F2447">
        <v>44.37</v>
      </c>
      <c r="G2447">
        <v>37.78</v>
      </c>
      <c r="H2447">
        <v>37.26</v>
      </c>
      <c r="I2447">
        <v>66.03</v>
      </c>
      <c r="J2447">
        <v>23.035</v>
      </c>
      <c r="L2447">
        <v>24.21</v>
      </c>
      <c r="M2447">
        <v>7.19</v>
      </c>
      <c r="N2447">
        <v>70.5</v>
      </c>
      <c r="P2447">
        <v>13.47</v>
      </c>
      <c r="Q2447">
        <v>16.221599999999999</v>
      </c>
      <c r="R2447">
        <v>26.02</v>
      </c>
      <c r="S2447">
        <v>104.58</v>
      </c>
      <c r="T2447">
        <v>29.39</v>
      </c>
      <c r="U2447">
        <v>56.05</v>
      </c>
      <c r="V2447">
        <v>54.2</v>
      </c>
      <c r="W2447">
        <v>25.74</v>
      </c>
      <c r="X2447">
        <v>59.23</v>
      </c>
      <c r="Y2447">
        <v>17.2</v>
      </c>
      <c r="Z2447">
        <v>11.73</v>
      </c>
      <c r="AC2447">
        <v>37.200000000000003</v>
      </c>
      <c r="AD2447">
        <v>15.19</v>
      </c>
      <c r="AE2447">
        <v>52.52</v>
      </c>
      <c r="AF2447">
        <v>24.59</v>
      </c>
      <c r="AG2447">
        <v>40.6</v>
      </c>
      <c r="AH2447">
        <v>52.98</v>
      </c>
      <c r="AJ2447">
        <v>49.92</v>
      </c>
      <c r="AQ2447">
        <v>36.4</v>
      </c>
      <c r="AR2447">
        <v>30.6602</v>
      </c>
      <c r="AS2447">
        <v>32.812199999999997</v>
      </c>
      <c r="AT2447">
        <v>16.88</v>
      </c>
      <c r="AV2447">
        <v>2.9329000000000001</v>
      </c>
      <c r="AW2447">
        <v>13.417400000000001</v>
      </c>
      <c r="AY2447">
        <v>20.67</v>
      </c>
      <c r="AZ2447">
        <v>35.520000000000003</v>
      </c>
      <c r="BA2447">
        <v>59.445599999999999</v>
      </c>
      <c r="BB2447">
        <v>15.73</v>
      </c>
      <c r="BC2447">
        <v>25.53</v>
      </c>
      <c r="BD2447">
        <v>60.75</v>
      </c>
      <c r="BE2447">
        <v>44.66</v>
      </c>
      <c r="BF2447">
        <v>37.520000000000003</v>
      </c>
      <c r="BG2447">
        <v>79.209999999999994</v>
      </c>
      <c r="BH2447">
        <v>24.93</v>
      </c>
      <c r="BK2447">
        <v>158.71</v>
      </c>
      <c r="BL2447">
        <v>27.58</v>
      </c>
      <c r="BM2447">
        <v>9.9474999999999998</v>
      </c>
      <c r="BN2447">
        <v>28.47</v>
      </c>
      <c r="BO2447">
        <v>71.73</v>
      </c>
      <c r="BP2447">
        <v>26.809799999999999</v>
      </c>
      <c r="BQ2447">
        <v>64.930000000000007</v>
      </c>
      <c r="BR2447">
        <v>58.86</v>
      </c>
      <c r="BS2447">
        <v>36.36</v>
      </c>
      <c r="BT2447">
        <v>14.42</v>
      </c>
      <c r="BU2447">
        <v>8.83</v>
      </c>
      <c r="BV2447">
        <v>20.46</v>
      </c>
      <c r="BX2447">
        <v>15.433299999999999</v>
      </c>
      <c r="BY2447">
        <v>8.2025000000000006</v>
      </c>
      <c r="BZ2447">
        <v>27.16</v>
      </c>
      <c r="CA2447">
        <v>15.16</v>
      </c>
      <c r="CD2447">
        <v>26.49</v>
      </c>
      <c r="CF2447">
        <v>30.97</v>
      </c>
      <c r="CG2447">
        <v>21.47</v>
      </c>
      <c r="CH2447">
        <v>10.53</v>
      </c>
      <c r="CI2447">
        <v>52.08</v>
      </c>
      <c r="CJ2447">
        <v>11.2</v>
      </c>
      <c r="CK2447">
        <v>32.24</v>
      </c>
      <c r="CL2447">
        <v>21.71</v>
      </c>
      <c r="CN2447">
        <v>14.068899999999999</v>
      </c>
      <c r="CO2447">
        <v>34.85</v>
      </c>
      <c r="CP2447">
        <v>22.38</v>
      </c>
      <c r="CQ2447">
        <v>14.15</v>
      </c>
      <c r="CR2447">
        <v>31.51</v>
      </c>
      <c r="CS2447">
        <v>22.5063</v>
      </c>
      <c r="CT2447">
        <v>41.77</v>
      </c>
      <c r="CU2447">
        <v>44.47</v>
      </c>
      <c r="CV2447">
        <v>30.5</v>
      </c>
      <c r="CW2447">
        <v>26.843699999999998</v>
      </c>
      <c r="CY2447">
        <v>40.65</v>
      </c>
      <c r="CZ2447">
        <v>23.25</v>
      </c>
      <c r="DA2447">
        <v>36.840000000000003</v>
      </c>
      <c r="DB2447">
        <v>16.309999999999999</v>
      </c>
      <c r="DC2447">
        <v>34.81</v>
      </c>
      <c r="DD2447">
        <v>35.524999999999999</v>
      </c>
      <c r="DE2447">
        <v>73.540000000000006</v>
      </c>
      <c r="DF2447">
        <v>28.43</v>
      </c>
      <c r="DG2447">
        <v>36.729999999999997</v>
      </c>
      <c r="DI2447">
        <v>10.15</v>
      </c>
      <c r="DJ2447">
        <v>14.17</v>
      </c>
      <c r="DK2447">
        <v>54.06</v>
      </c>
      <c r="DL2447">
        <v>12.14</v>
      </c>
      <c r="DM2447">
        <v>24.9</v>
      </c>
      <c r="DN2447">
        <v>5.5</v>
      </c>
      <c r="DO2447">
        <v>54.38</v>
      </c>
      <c r="DP2447">
        <v>21.6067</v>
      </c>
      <c r="DQ2447">
        <v>24.335000000000001</v>
      </c>
      <c r="DR2447">
        <v>15.85</v>
      </c>
      <c r="DS2447">
        <v>55.46</v>
      </c>
      <c r="DT2447">
        <v>26.34</v>
      </c>
      <c r="DU2447">
        <v>33.32</v>
      </c>
      <c r="DV2447">
        <v>80.180000000000007</v>
      </c>
      <c r="DW2447">
        <v>22.11</v>
      </c>
      <c r="DX2447">
        <v>18.39</v>
      </c>
      <c r="DY2447">
        <v>30.27</v>
      </c>
      <c r="DZ2447">
        <v>20.528700000000001</v>
      </c>
      <c r="EA2447">
        <v>32.51</v>
      </c>
      <c r="EC2447">
        <v>35.49</v>
      </c>
      <c r="EE2447">
        <v>8.2174999999999994</v>
      </c>
      <c r="EF2447">
        <v>21.17</v>
      </c>
      <c r="EH2447">
        <v>10.27</v>
      </c>
      <c r="EI2447">
        <v>31.42</v>
      </c>
      <c r="EK2447">
        <v>33.68</v>
      </c>
      <c r="EL2447">
        <v>17.392499999999998</v>
      </c>
      <c r="EM2447">
        <v>11.08</v>
      </c>
      <c r="EN2447">
        <v>5.26</v>
      </c>
      <c r="EO2447">
        <v>30.85</v>
      </c>
      <c r="EP2447">
        <v>39.93</v>
      </c>
      <c r="EQ2447">
        <v>3.8774999999999999</v>
      </c>
      <c r="ER2447">
        <v>43.82</v>
      </c>
      <c r="ET2447">
        <v>49.876800000000003</v>
      </c>
      <c r="EU2447">
        <v>11.38</v>
      </c>
      <c r="EV2447">
        <v>42.77</v>
      </c>
      <c r="EX2447">
        <v>10.945</v>
      </c>
      <c r="EY2447">
        <v>15.27</v>
      </c>
      <c r="EZ2447">
        <v>10.02</v>
      </c>
      <c r="FA2447">
        <v>20.410799999999998</v>
      </c>
      <c r="FB2447">
        <v>34.67</v>
      </c>
      <c r="FC2447">
        <v>11.83</v>
      </c>
      <c r="FE2447">
        <v>17.649999999999999</v>
      </c>
      <c r="FF2447">
        <v>26.88</v>
      </c>
      <c r="FG2447">
        <v>19.940000000000001</v>
      </c>
      <c r="FH2447">
        <v>8.4187999999999992</v>
      </c>
      <c r="FI2447">
        <v>19.75</v>
      </c>
      <c r="FJ2447">
        <v>9.0085999999999995</v>
      </c>
      <c r="FL2447">
        <v>32.130000000000003</v>
      </c>
      <c r="FM2447">
        <v>33.96</v>
      </c>
      <c r="FN2447">
        <v>31.34</v>
      </c>
      <c r="FO2447">
        <v>17.649999999999999</v>
      </c>
      <c r="FQ2447">
        <v>25.1873</v>
      </c>
      <c r="FS2447">
        <v>62</v>
      </c>
      <c r="FT2447">
        <v>10.69</v>
      </c>
      <c r="FU2447">
        <v>42.39</v>
      </c>
      <c r="FW2447">
        <v>12.8</v>
      </c>
      <c r="FX2447">
        <v>4.1967999999999996</v>
      </c>
      <c r="FY2447">
        <v>27.51</v>
      </c>
      <c r="FZ2447">
        <v>36.25</v>
      </c>
      <c r="GA2447">
        <v>20.62</v>
      </c>
      <c r="GB2447">
        <v>43.271999999999998</v>
      </c>
      <c r="GC2447">
        <v>26.93</v>
      </c>
      <c r="GD2447">
        <v>40.42</v>
      </c>
      <c r="GE2447">
        <v>27.74</v>
      </c>
      <c r="GF2447">
        <v>59.434899999999999</v>
      </c>
      <c r="GG2447">
        <v>31.97</v>
      </c>
      <c r="GH2447">
        <v>12.0419</v>
      </c>
      <c r="GI2447">
        <v>16.7</v>
      </c>
      <c r="GJ2447">
        <v>35.590000000000003</v>
      </c>
      <c r="GK2447">
        <v>45.57</v>
      </c>
      <c r="GL2447">
        <v>28.543399999999998</v>
      </c>
      <c r="GM2447">
        <v>51.17</v>
      </c>
      <c r="GN2447">
        <v>46.07</v>
      </c>
      <c r="GO2447">
        <v>34.700800000000001</v>
      </c>
      <c r="GP2447">
        <v>10.3</v>
      </c>
      <c r="GQ2447">
        <v>26.29</v>
      </c>
      <c r="GR2447">
        <v>44.58</v>
      </c>
      <c r="GS2447">
        <v>22.04</v>
      </c>
      <c r="GT2447">
        <v>72.52</v>
      </c>
      <c r="GU2447">
        <v>16.5</v>
      </c>
      <c r="GV2447">
        <v>31.24</v>
      </c>
      <c r="GW2447">
        <v>45.13</v>
      </c>
      <c r="GX2447">
        <v>22.68</v>
      </c>
      <c r="GY2447">
        <v>28.93</v>
      </c>
      <c r="GZ2447">
        <v>28.3</v>
      </c>
      <c r="HA2447">
        <v>54.15</v>
      </c>
      <c r="HC2447">
        <v>55.72</v>
      </c>
      <c r="HD2447">
        <v>39.75</v>
      </c>
      <c r="HE2447">
        <v>30.5</v>
      </c>
      <c r="HF2447">
        <v>13.4178</v>
      </c>
      <c r="HG2447">
        <v>28.12</v>
      </c>
      <c r="HH2447">
        <v>22.62</v>
      </c>
      <c r="HI2447">
        <v>7.12</v>
      </c>
      <c r="HJ2447">
        <v>35.64</v>
      </c>
      <c r="HK2447">
        <v>66.02</v>
      </c>
      <c r="HL2447">
        <v>16</v>
      </c>
      <c r="HM2447">
        <v>23.28</v>
      </c>
      <c r="HN2447">
        <v>16.7</v>
      </c>
      <c r="HP2447">
        <v>11.41</v>
      </c>
      <c r="HQ2447">
        <v>35.47</v>
      </c>
      <c r="HR2447">
        <v>26.53</v>
      </c>
      <c r="HS2447">
        <v>13.97</v>
      </c>
      <c r="HT2447">
        <v>16.857800000000001</v>
      </c>
      <c r="HU2447">
        <v>13.19</v>
      </c>
      <c r="HV2447">
        <v>12.228999999999999</v>
      </c>
      <c r="HX2447">
        <v>24.234999999999999</v>
      </c>
      <c r="HY2447">
        <v>27.81</v>
      </c>
      <c r="HZ2447">
        <v>17.5</v>
      </c>
      <c r="IA2447">
        <v>18.084399999999999</v>
      </c>
      <c r="IB2447">
        <v>31.197600000000001</v>
      </c>
      <c r="IC2447">
        <v>25.6249</v>
      </c>
      <c r="ID2447">
        <v>13.987500000000001</v>
      </c>
      <c r="IE2447">
        <v>35.2224</v>
      </c>
      <c r="IF2447">
        <v>43.46</v>
      </c>
      <c r="IG2447">
        <v>13.571199999999999</v>
      </c>
      <c r="IH2447">
        <v>43.47</v>
      </c>
      <c r="II2447">
        <v>12.9917</v>
      </c>
      <c r="IJ2447">
        <v>18.565000000000001</v>
      </c>
      <c r="IK2447">
        <v>17.2302</v>
      </c>
      <c r="IM2447">
        <v>9.02</v>
      </c>
      <c r="IS2447">
        <v>43.25</v>
      </c>
      <c r="IV2447">
        <v>31.35</v>
      </c>
      <c r="IW2447">
        <v>22.96</v>
      </c>
      <c r="IZ2447">
        <v>39.409999999999997</v>
      </c>
      <c r="JA2447">
        <v>13.16</v>
      </c>
      <c r="JC2447">
        <v>22.2165</v>
      </c>
      <c r="JE2447">
        <v>25.641400000000001</v>
      </c>
      <c r="JI2447">
        <v>9.7799999999999994</v>
      </c>
      <c r="JJ2447">
        <v>23.666699999999999</v>
      </c>
      <c r="JO2447">
        <v>48.68</v>
      </c>
      <c r="JU2447">
        <v>33.9</v>
      </c>
      <c r="JW2447">
        <v>41.46</v>
      </c>
      <c r="JY2447">
        <v>15.98</v>
      </c>
      <c r="KD2447">
        <v>44.88</v>
      </c>
      <c r="KH2447">
        <v>6.05</v>
      </c>
      <c r="KI2447">
        <v>41.79</v>
      </c>
      <c r="KJ2447">
        <v>19.350000000000001</v>
      </c>
      <c r="KK2447">
        <v>4.8567</v>
      </c>
      <c r="KN2447">
        <v>27.86</v>
      </c>
      <c r="KO2447">
        <v>7.32</v>
      </c>
      <c r="KP2447">
        <v>30.83</v>
      </c>
      <c r="KQ2447">
        <v>12.01</v>
      </c>
      <c r="KU2447">
        <v>4.1174999999999997</v>
      </c>
      <c r="KV2447">
        <v>15.58</v>
      </c>
      <c r="KX2447">
        <v>28.28</v>
      </c>
      <c r="KZ2447">
        <v>45.4</v>
      </c>
      <c r="LB2447">
        <v>19.9391</v>
      </c>
      <c r="LE2447">
        <v>25.85</v>
      </c>
      <c r="LG2447">
        <v>24.38</v>
      </c>
      <c r="LH2447">
        <v>14.515000000000001</v>
      </c>
      <c r="LI2447">
        <v>33.21</v>
      </c>
      <c r="LK2447">
        <v>47.762</v>
      </c>
      <c r="LL2447">
        <v>20.11</v>
      </c>
      <c r="LM2447">
        <v>58.4</v>
      </c>
      <c r="LN2447">
        <v>41.64</v>
      </c>
      <c r="LO2447">
        <v>52.8</v>
      </c>
      <c r="LP2447">
        <v>8.85</v>
      </c>
      <c r="LR2447">
        <v>39.299999999999997</v>
      </c>
      <c r="LS2447">
        <v>80.55</v>
      </c>
      <c r="LT2447">
        <v>17.79</v>
      </c>
      <c r="LU2447">
        <v>26.06</v>
      </c>
      <c r="LV2447">
        <v>44.15</v>
      </c>
      <c r="LX2447">
        <v>31.957799999999999</v>
      </c>
      <c r="MC2447">
        <v>22.535</v>
      </c>
      <c r="MD2447">
        <v>16.41</v>
      </c>
      <c r="ME2447">
        <v>24.049299999999999</v>
      </c>
      <c r="MF2447">
        <v>16.68</v>
      </c>
      <c r="MH2447">
        <v>20.57</v>
      </c>
      <c r="MJ2447">
        <v>25.3</v>
      </c>
      <c r="MM2447">
        <v>31.2271</v>
      </c>
      <c r="MN2447">
        <v>51.05</v>
      </c>
      <c r="MP2447">
        <v>32.83</v>
      </c>
      <c r="MR2447">
        <v>30.28</v>
      </c>
      <c r="MU2447">
        <v>49.86</v>
      </c>
      <c r="MV2447">
        <v>48.67</v>
      </c>
      <c r="MW2447">
        <v>16.445</v>
      </c>
      <c r="MY2447">
        <v>26.25</v>
      </c>
      <c r="MZ2447">
        <v>19.1372</v>
      </c>
      <c r="NB2447">
        <v>71.078199999999995</v>
      </c>
      <c r="NC2447">
        <v>17.39</v>
      </c>
      <c r="NE2447">
        <v>30.09</v>
      </c>
      <c r="NF2447">
        <v>36.549999999999997</v>
      </c>
      <c r="NG2447">
        <v>24.785800000000002</v>
      </c>
      <c r="NH2447">
        <v>18.29</v>
      </c>
      <c r="NI2447">
        <v>36.51</v>
      </c>
      <c r="NK2447">
        <v>22.44</v>
      </c>
      <c r="NM2447">
        <v>23.19</v>
      </c>
      <c r="NQ2447">
        <v>19.47</v>
      </c>
      <c r="NT2447">
        <v>25.9</v>
      </c>
      <c r="NU2447">
        <v>58.32</v>
      </c>
      <c r="NV2447">
        <v>22.67</v>
      </c>
      <c r="NX2447">
        <v>143.15</v>
      </c>
      <c r="NY2447">
        <v>44.41</v>
      </c>
      <c r="OA2447">
        <v>29.71</v>
      </c>
      <c r="OE2447">
        <v>61.52</v>
      </c>
      <c r="OG2447">
        <v>19.62</v>
      </c>
      <c r="OJ2447">
        <v>12.778600000000001</v>
      </c>
      <c r="OK2447">
        <v>48</v>
      </c>
      <c r="ON2447">
        <v>144.31</v>
      </c>
      <c r="OO2447">
        <v>29.67</v>
      </c>
      <c r="OQ2447">
        <v>42.69</v>
      </c>
      <c r="OR2447">
        <v>10.1</v>
      </c>
      <c r="OS2447">
        <v>27.883600000000001</v>
      </c>
      <c r="OU2447">
        <v>90.22</v>
      </c>
      <c r="OV2447">
        <v>24.99</v>
      </c>
      <c r="OW2447">
        <v>44.77</v>
      </c>
      <c r="OY2447">
        <v>15.688000000000001</v>
      </c>
      <c r="OZ2447">
        <v>27.44</v>
      </c>
      <c r="PA2447">
        <v>17.23</v>
      </c>
      <c r="PB2447">
        <v>40.1</v>
      </c>
      <c r="PC2447">
        <v>18.89</v>
      </c>
      <c r="PD2447">
        <v>44.49</v>
      </c>
      <c r="PE2447">
        <v>7.93</v>
      </c>
      <c r="PF2447">
        <v>17.34</v>
      </c>
      <c r="PG2447">
        <v>17.73</v>
      </c>
      <c r="PH2447">
        <v>10.69</v>
      </c>
      <c r="PI2447">
        <v>20.722000000000001</v>
      </c>
      <c r="PJ2447">
        <v>18.760000000000002</v>
      </c>
      <c r="PK2447">
        <v>77.319999999999993</v>
      </c>
      <c r="PM2447">
        <v>23.73</v>
      </c>
      <c r="PN2447">
        <v>19.3</v>
      </c>
      <c r="PP2447">
        <v>5.43</v>
      </c>
      <c r="PQ2447">
        <v>55</v>
      </c>
      <c r="PT2447">
        <v>16.468</v>
      </c>
      <c r="PV2447">
        <v>11.19</v>
      </c>
      <c r="PX2447">
        <v>17.48</v>
      </c>
      <c r="PY2447">
        <v>27.57</v>
      </c>
      <c r="PZ2447">
        <v>9.2200000000000006</v>
      </c>
      <c r="QB2447">
        <v>22.39</v>
      </c>
      <c r="QC2447">
        <v>16.602499999999999</v>
      </c>
      <c r="QD2447">
        <v>37.229999999999997</v>
      </c>
      <c r="QI2447">
        <v>19.420000000000002</v>
      </c>
      <c r="QJ2447">
        <v>74.36</v>
      </c>
      <c r="QK2447">
        <v>27.32</v>
      </c>
      <c r="QL2447">
        <v>65.88</v>
      </c>
      <c r="QN2447">
        <v>21.43</v>
      </c>
      <c r="QS2447">
        <v>13.25</v>
      </c>
      <c r="QT2447">
        <v>9.15</v>
      </c>
      <c r="QU2447">
        <v>53.75</v>
      </c>
      <c r="QV2447">
        <v>8.74</v>
      </c>
      <c r="QX2447">
        <v>11.92</v>
      </c>
      <c r="RA2447">
        <v>40.97</v>
      </c>
      <c r="RB2447">
        <v>25.84</v>
      </c>
      <c r="RE2447">
        <v>5.23</v>
      </c>
      <c r="RF2447">
        <v>34.22</v>
      </c>
      <c r="RI2447">
        <v>6.78</v>
      </c>
      <c r="RK2447">
        <v>9.1999999999999993</v>
      </c>
      <c r="RL2447">
        <v>33.159999999999997</v>
      </c>
      <c r="RM2447">
        <v>16.401700000000002</v>
      </c>
      <c r="RN2447">
        <v>85.14</v>
      </c>
      <c r="RT2447">
        <v>70.11</v>
      </c>
      <c r="RV2447">
        <v>15.685</v>
      </c>
      <c r="RW2447">
        <v>23.42</v>
      </c>
      <c r="RY2447">
        <v>41.97</v>
      </c>
      <c r="SC2447">
        <v>28.26</v>
      </c>
      <c r="SD2447">
        <v>40.69</v>
      </c>
      <c r="SH2447">
        <v>30.03</v>
      </c>
      <c r="SJ2447">
        <v>36.74</v>
      </c>
    </row>
    <row r="2448" spans="1:504">
      <c r="A2448" s="1">
        <v>39952</v>
      </c>
      <c r="C2448">
        <v>24.79</v>
      </c>
      <c r="D2448">
        <v>27.704699999999999</v>
      </c>
      <c r="F2448">
        <v>44.62</v>
      </c>
      <c r="G2448">
        <v>37.67</v>
      </c>
      <c r="H2448">
        <v>35.81</v>
      </c>
      <c r="I2448">
        <v>65.86</v>
      </c>
      <c r="J2448">
        <v>23.32</v>
      </c>
      <c r="L2448">
        <v>23.82</v>
      </c>
      <c r="M2448">
        <v>7.3</v>
      </c>
      <c r="N2448">
        <v>70.52</v>
      </c>
      <c r="P2448">
        <v>13.7</v>
      </c>
      <c r="Q2448">
        <v>16.607500000000002</v>
      </c>
      <c r="R2448">
        <v>24.63</v>
      </c>
      <c r="S2448">
        <v>105.51</v>
      </c>
      <c r="T2448">
        <v>29.93</v>
      </c>
      <c r="U2448">
        <v>55.89</v>
      </c>
      <c r="V2448">
        <v>53.87</v>
      </c>
      <c r="W2448">
        <v>25.77</v>
      </c>
      <c r="X2448">
        <v>59</v>
      </c>
      <c r="Y2448">
        <v>17.28</v>
      </c>
      <c r="Z2448">
        <v>11.25</v>
      </c>
      <c r="AC2448">
        <v>36.89</v>
      </c>
      <c r="AD2448">
        <v>15.1</v>
      </c>
      <c r="AE2448">
        <v>52.95</v>
      </c>
      <c r="AF2448">
        <v>24.67</v>
      </c>
      <c r="AG2448">
        <v>39.270000000000003</v>
      </c>
      <c r="AH2448">
        <v>52.3</v>
      </c>
      <c r="AJ2448">
        <v>49.36</v>
      </c>
      <c r="AQ2448">
        <v>37.700000000000003</v>
      </c>
      <c r="AR2448">
        <v>30.325099999999999</v>
      </c>
      <c r="AS2448">
        <v>32.901699999999998</v>
      </c>
      <c r="AT2448">
        <v>16.809999999999999</v>
      </c>
      <c r="AV2448">
        <v>2.9108999999999998</v>
      </c>
      <c r="AW2448">
        <v>14.1075</v>
      </c>
      <c r="AY2448">
        <v>20.5169</v>
      </c>
      <c r="AZ2448">
        <v>34.08</v>
      </c>
      <c r="BA2448">
        <v>59.085099999999997</v>
      </c>
      <c r="BB2448">
        <v>15.62</v>
      </c>
      <c r="BC2448">
        <v>25.81</v>
      </c>
      <c r="BD2448">
        <v>61.91</v>
      </c>
      <c r="BE2448">
        <v>45.19</v>
      </c>
      <c r="BF2448">
        <v>36.58</v>
      </c>
      <c r="BG2448">
        <v>79.34</v>
      </c>
      <c r="BH2448">
        <v>25.75</v>
      </c>
      <c r="BK2448">
        <v>161.28</v>
      </c>
      <c r="BL2448">
        <v>27.45</v>
      </c>
      <c r="BM2448">
        <v>9.9774999999999991</v>
      </c>
      <c r="BN2448">
        <v>27.71</v>
      </c>
      <c r="BO2448">
        <v>71.569999999999993</v>
      </c>
      <c r="BP2448">
        <v>26.684799999999999</v>
      </c>
      <c r="BQ2448">
        <v>64.569999999999993</v>
      </c>
      <c r="BR2448">
        <v>60</v>
      </c>
      <c r="BS2448">
        <v>37.25</v>
      </c>
      <c r="BT2448">
        <v>14.14</v>
      </c>
      <c r="BU2448">
        <v>8.93</v>
      </c>
      <c r="BV2448">
        <v>20.36</v>
      </c>
      <c r="BX2448">
        <v>15.44</v>
      </c>
      <c r="BY2448">
        <v>8.125</v>
      </c>
      <c r="BZ2448">
        <v>27.07</v>
      </c>
      <c r="CA2448">
        <v>16.190000000000001</v>
      </c>
      <c r="CD2448">
        <v>26.54</v>
      </c>
      <c r="CF2448">
        <v>30.63</v>
      </c>
      <c r="CG2448">
        <v>21</v>
      </c>
      <c r="CH2448">
        <v>10.18</v>
      </c>
      <c r="CI2448">
        <v>52.37</v>
      </c>
      <c r="CJ2448">
        <v>11.39</v>
      </c>
      <c r="CK2448">
        <v>32.104999999999997</v>
      </c>
      <c r="CL2448">
        <v>21.25</v>
      </c>
      <c r="CN2448">
        <v>14.286799999999999</v>
      </c>
      <c r="CO2448">
        <v>35.229999999999997</v>
      </c>
      <c r="CP2448">
        <v>21.37</v>
      </c>
      <c r="CQ2448">
        <v>14.23</v>
      </c>
      <c r="CR2448">
        <v>32.72</v>
      </c>
      <c r="CS2448">
        <v>22.722300000000001</v>
      </c>
      <c r="CT2448">
        <v>41.94</v>
      </c>
      <c r="CU2448">
        <v>43.82</v>
      </c>
      <c r="CV2448">
        <v>31.41</v>
      </c>
      <c r="CW2448">
        <v>26.7773</v>
      </c>
      <c r="CY2448">
        <v>40.68</v>
      </c>
      <c r="CZ2448">
        <v>23.175000000000001</v>
      </c>
      <c r="DA2448">
        <v>36.58</v>
      </c>
      <c r="DB2448">
        <v>16.89</v>
      </c>
      <c r="DC2448">
        <v>34.11</v>
      </c>
      <c r="DD2448">
        <v>36.01</v>
      </c>
      <c r="DE2448">
        <v>74.75</v>
      </c>
      <c r="DF2448">
        <v>28.74</v>
      </c>
      <c r="DG2448">
        <v>37.1</v>
      </c>
      <c r="DI2448">
        <v>10.01</v>
      </c>
      <c r="DJ2448">
        <v>14.74</v>
      </c>
      <c r="DK2448">
        <v>54.64</v>
      </c>
      <c r="DL2448">
        <v>12.31</v>
      </c>
      <c r="DM2448">
        <v>25.03</v>
      </c>
      <c r="DN2448">
        <v>5.63</v>
      </c>
      <c r="DO2448">
        <v>55.67</v>
      </c>
      <c r="DP2448">
        <v>21.063300000000002</v>
      </c>
      <c r="DQ2448">
        <v>24.76</v>
      </c>
      <c r="DR2448">
        <v>15.98</v>
      </c>
      <c r="DS2448">
        <v>56.87</v>
      </c>
      <c r="DT2448">
        <v>26.074999999999999</v>
      </c>
      <c r="DU2448">
        <v>33.33</v>
      </c>
      <c r="DV2448">
        <v>79</v>
      </c>
      <c r="DW2448">
        <v>21.94</v>
      </c>
      <c r="DX2448">
        <v>18.09</v>
      </c>
      <c r="DY2448">
        <v>31.05</v>
      </c>
      <c r="DZ2448">
        <v>20.000699999999998</v>
      </c>
      <c r="EA2448">
        <v>32.6</v>
      </c>
      <c r="EC2448">
        <v>35.74</v>
      </c>
      <c r="EE2448">
        <v>8.2774999999999999</v>
      </c>
      <c r="EF2448">
        <v>20.64</v>
      </c>
      <c r="EH2448">
        <v>10.32</v>
      </c>
      <c r="EI2448">
        <v>31.13</v>
      </c>
      <c r="EK2448">
        <v>33.53</v>
      </c>
      <c r="EL2448">
        <v>17.616</v>
      </c>
      <c r="EM2448">
        <v>10.88</v>
      </c>
      <c r="EN2448">
        <v>5.33</v>
      </c>
      <c r="EO2448">
        <v>30.68</v>
      </c>
      <c r="EP2448">
        <v>39.71</v>
      </c>
      <c r="EQ2448">
        <v>4.0525000000000002</v>
      </c>
      <c r="ER2448">
        <v>43.76</v>
      </c>
      <c r="ET2448">
        <v>49.062100000000001</v>
      </c>
      <c r="EU2448">
        <v>11.05</v>
      </c>
      <c r="EV2448">
        <v>43.82</v>
      </c>
      <c r="EX2448">
        <v>10.815</v>
      </c>
      <c r="EY2448">
        <v>14.92</v>
      </c>
      <c r="EZ2448">
        <v>9.9700000000000006</v>
      </c>
      <c r="FA2448">
        <v>20.352399999999999</v>
      </c>
      <c r="FB2448">
        <v>34.53</v>
      </c>
      <c r="FC2448">
        <v>11.95</v>
      </c>
      <c r="FE2448">
        <v>17.600000000000001</v>
      </c>
      <c r="FF2448">
        <v>26.49</v>
      </c>
      <c r="FG2448">
        <v>20.05</v>
      </c>
      <c r="FH2448">
        <v>8.2039000000000009</v>
      </c>
      <c r="FI2448">
        <v>18.98</v>
      </c>
      <c r="FJ2448">
        <v>8.9998000000000005</v>
      </c>
      <c r="FL2448">
        <v>32.409999999999997</v>
      </c>
      <c r="FM2448">
        <v>31.76</v>
      </c>
      <c r="FN2448">
        <v>30.94</v>
      </c>
      <c r="FO2448">
        <v>17.88</v>
      </c>
      <c r="FQ2448">
        <v>25.555900000000001</v>
      </c>
      <c r="FS2448">
        <v>61.9</v>
      </c>
      <c r="FT2448">
        <v>10.91</v>
      </c>
      <c r="FU2448">
        <v>43.57</v>
      </c>
      <c r="FW2448">
        <v>13.01</v>
      </c>
      <c r="FX2448">
        <v>4.2046999999999999</v>
      </c>
      <c r="FY2448">
        <v>28.585000000000001</v>
      </c>
      <c r="FZ2448">
        <v>36.06</v>
      </c>
      <c r="GA2448">
        <v>20.75</v>
      </c>
      <c r="GB2448">
        <v>43.808</v>
      </c>
      <c r="GC2448">
        <v>25.4</v>
      </c>
      <c r="GD2448">
        <v>41.84</v>
      </c>
      <c r="GE2448">
        <v>27.88</v>
      </c>
      <c r="GF2448">
        <v>59.741799999999998</v>
      </c>
      <c r="GG2448">
        <v>31.68</v>
      </c>
      <c r="GH2448">
        <v>12.234500000000001</v>
      </c>
      <c r="GI2448">
        <v>16.72</v>
      </c>
      <c r="GJ2448">
        <v>35.64</v>
      </c>
      <c r="GK2448">
        <v>45.05</v>
      </c>
      <c r="GL2448">
        <v>29.638300000000001</v>
      </c>
      <c r="GM2448">
        <v>51.61</v>
      </c>
      <c r="GN2448">
        <v>47.13</v>
      </c>
      <c r="GO2448">
        <v>34.990499999999997</v>
      </c>
      <c r="GP2448">
        <v>10.029999999999999</v>
      </c>
      <c r="GQ2448">
        <v>26.38</v>
      </c>
      <c r="GR2448">
        <v>43.26</v>
      </c>
      <c r="GS2448">
        <v>22.33</v>
      </c>
      <c r="GT2448">
        <v>72.78</v>
      </c>
      <c r="GU2448">
        <v>16.57</v>
      </c>
      <c r="GV2448">
        <v>32.26</v>
      </c>
      <c r="GW2448">
        <v>44.44</v>
      </c>
      <c r="GX2448">
        <v>22.67</v>
      </c>
      <c r="GY2448">
        <v>29.2</v>
      </c>
      <c r="GZ2448">
        <v>29.1</v>
      </c>
      <c r="HA2448">
        <v>54.01</v>
      </c>
      <c r="HC2448">
        <v>57.12</v>
      </c>
      <c r="HD2448">
        <v>40.67</v>
      </c>
      <c r="HE2448">
        <v>30.37</v>
      </c>
      <c r="HF2448">
        <v>13.542199999999999</v>
      </c>
      <c r="HG2448">
        <v>27.98</v>
      </c>
      <c r="HH2448">
        <v>22.5</v>
      </c>
      <c r="HI2448">
        <v>7.08</v>
      </c>
      <c r="HJ2448">
        <v>35.630000000000003</v>
      </c>
      <c r="HK2448">
        <v>64.69</v>
      </c>
      <c r="HL2448">
        <v>15.28</v>
      </c>
      <c r="HM2448">
        <v>23.37</v>
      </c>
      <c r="HN2448">
        <v>17.22</v>
      </c>
      <c r="HP2448">
        <v>11.93</v>
      </c>
      <c r="HQ2448">
        <v>35.950000000000003</v>
      </c>
      <c r="HR2448">
        <v>27.3</v>
      </c>
      <c r="HS2448">
        <v>14.515000000000001</v>
      </c>
      <c r="HT2448">
        <v>16.2</v>
      </c>
      <c r="HU2448">
        <v>13.13</v>
      </c>
      <c r="HV2448">
        <v>12.5098</v>
      </c>
      <c r="HX2448">
        <v>24.085000000000001</v>
      </c>
      <c r="HY2448">
        <v>27.46</v>
      </c>
      <c r="HZ2448">
        <v>17.13</v>
      </c>
      <c r="IA2448">
        <v>18.029699999999998</v>
      </c>
      <c r="IB2448">
        <v>31.064800000000002</v>
      </c>
      <c r="IC2448">
        <v>24.924299999999999</v>
      </c>
      <c r="ID2448">
        <v>13.9375</v>
      </c>
      <c r="IE2448">
        <v>34.504100000000001</v>
      </c>
      <c r="IF2448">
        <v>43.03</v>
      </c>
      <c r="IG2448">
        <v>13.693999999999999</v>
      </c>
      <c r="IH2448">
        <v>42.73</v>
      </c>
      <c r="II2448">
        <v>13.073399999999999</v>
      </c>
      <c r="IJ2448">
        <v>18.945</v>
      </c>
      <c r="IK2448">
        <v>17.809899999999999</v>
      </c>
      <c r="IM2448">
        <v>9.5500000000000007</v>
      </c>
      <c r="IS2448">
        <v>43.45</v>
      </c>
      <c r="IV2448">
        <v>30.95</v>
      </c>
      <c r="IW2448">
        <v>22.93</v>
      </c>
      <c r="IZ2448">
        <v>39.299999999999997</v>
      </c>
      <c r="JA2448">
        <v>13.15</v>
      </c>
      <c r="JC2448">
        <v>21.484300000000001</v>
      </c>
      <c r="JE2448">
        <v>25.619800000000001</v>
      </c>
      <c r="JI2448">
        <v>9.9600000000000009</v>
      </c>
      <c r="JJ2448">
        <v>23.526699999999998</v>
      </c>
      <c r="JO2448">
        <v>51.19</v>
      </c>
      <c r="JU2448">
        <v>32.9</v>
      </c>
      <c r="JW2448">
        <v>41.98</v>
      </c>
      <c r="JY2448">
        <v>15.93</v>
      </c>
      <c r="KD2448">
        <v>44.92</v>
      </c>
      <c r="KH2448">
        <v>5.7</v>
      </c>
      <c r="KI2448">
        <v>43.21</v>
      </c>
      <c r="KJ2448">
        <v>18.86</v>
      </c>
      <c r="KK2448">
        <v>4.8899999999999997</v>
      </c>
      <c r="KN2448">
        <v>28.56</v>
      </c>
      <c r="KO2448">
        <v>7.22</v>
      </c>
      <c r="KP2448">
        <v>31.32</v>
      </c>
      <c r="KQ2448">
        <v>12.32</v>
      </c>
      <c r="KU2448">
        <v>3.9175</v>
      </c>
      <c r="KV2448">
        <v>14</v>
      </c>
      <c r="KX2448">
        <v>28.91</v>
      </c>
      <c r="KZ2448">
        <v>43.65</v>
      </c>
      <c r="LB2448">
        <v>20.478200000000001</v>
      </c>
      <c r="LE2448">
        <v>26.5</v>
      </c>
      <c r="LG2448">
        <v>23.38</v>
      </c>
      <c r="LH2448">
        <v>14.91</v>
      </c>
      <c r="LI2448">
        <v>33.659999999999997</v>
      </c>
      <c r="LK2448">
        <v>46.834000000000003</v>
      </c>
      <c r="LL2448">
        <v>20.704999999999998</v>
      </c>
      <c r="LM2448">
        <v>56.32</v>
      </c>
      <c r="LN2448">
        <v>41.95</v>
      </c>
      <c r="LO2448">
        <v>51.82</v>
      </c>
      <c r="LP2448">
        <v>8.81</v>
      </c>
      <c r="LR2448">
        <v>38.94</v>
      </c>
      <c r="LS2448">
        <v>80.540000000000006</v>
      </c>
      <c r="LT2448">
        <v>17.98</v>
      </c>
      <c r="LU2448">
        <v>24.9</v>
      </c>
      <c r="LV2448">
        <v>44.91</v>
      </c>
      <c r="LX2448">
        <v>31.644400000000001</v>
      </c>
      <c r="MC2448">
        <v>23.13</v>
      </c>
      <c r="MD2448">
        <v>16.09</v>
      </c>
      <c r="ME2448">
        <v>24.0579</v>
      </c>
      <c r="MF2448">
        <v>16.54</v>
      </c>
      <c r="MH2448">
        <v>20.81</v>
      </c>
      <c r="MJ2448">
        <v>26.184999999999999</v>
      </c>
      <c r="MM2448">
        <v>31.605599999999999</v>
      </c>
      <c r="MN2448">
        <v>51.75</v>
      </c>
      <c r="MP2448">
        <v>32.909999999999997</v>
      </c>
      <c r="MR2448">
        <v>30.13</v>
      </c>
      <c r="MU2448">
        <v>50.52</v>
      </c>
      <c r="MV2448">
        <v>47.23</v>
      </c>
      <c r="MW2448">
        <v>16.72</v>
      </c>
      <c r="MY2448">
        <v>26.25</v>
      </c>
      <c r="MZ2448">
        <v>19.676200000000001</v>
      </c>
      <c r="NB2448">
        <v>71.068600000000004</v>
      </c>
      <c r="NC2448">
        <v>16.64</v>
      </c>
      <c r="NE2448">
        <v>30</v>
      </c>
      <c r="NF2448">
        <v>36.119999999999997</v>
      </c>
      <c r="NG2448">
        <v>24.713899999999999</v>
      </c>
      <c r="NH2448">
        <v>17.96</v>
      </c>
      <c r="NI2448">
        <v>37.32</v>
      </c>
      <c r="NK2448">
        <v>22.03</v>
      </c>
      <c r="NM2448">
        <v>23.35</v>
      </c>
      <c r="NQ2448">
        <v>19.440000000000001</v>
      </c>
      <c r="NT2448">
        <v>25.19</v>
      </c>
      <c r="NU2448">
        <v>55.31</v>
      </c>
      <c r="NV2448">
        <v>22.27</v>
      </c>
      <c r="NX2448">
        <v>141.15</v>
      </c>
      <c r="NY2448">
        <v>45.59</v>
      </c>
      <c r="OA2448">
        <v>29.38</v>
      </c>
      <c r="OE2448">
        <v>62.15</v>
      </c>
      <c r="OG2448">
        <v>19.36</v>
      </c>
      <c r="OJ2448">
        <v>13.136100000000001</v>
      </c>
      <c r="OK2448">
        <v>47.07</v>
      </c>
      <c r="ON2448">
        <v>139.68</v>
      </c>
      <c r="OO2448">
        <v>30.06</v>
      </c>
      <c r="OQ2448">
        <v>42.22</v>
      </c>
      <c r="OR2448">
        <v>10.255000000000001</v>
      </c>
      <c r="OS2448">
        <v>28.0351</v>
      </c>
      <c r="OU2448">
        <v>89.6</v>
      </c>
      <c r="OV2448">
        <v>25</v>
      </c>
      <c r="OW2448">
        <v>45.06</v>
      </c>
      <c r="OY2448">
        <v>16</v>
      </c>
      <c r="OZ2448">
        <v>28.94</v>
      </c>
      <c r="PA2448">
        <v>17.350000000000001</v>
      </c>
      <c r="PB2448">
        <v>40.83</v>
      </c>
      <c r="PC2448">
        <v>19.510000000000002</v>
      </c>
      <c r="PD2448">
        <v>45.34</v>
      </c>
      <c r="PE2448">
        <v>7.9</v>
      </c>
      <c r="PF2448">
        <v>16.673000000000002</v>
      </c>
      <c r="PG2448">
        <v>16.71</v>
      </c>
      <c r="PH2448">
        <v>10.55</v>
      </c>
      <c r="PI2448">
        <v>20.815999999999999</v>
      </c>
      <c r="PJ2448">
        <v>18.809999999999999</v>
      </c>
      <c r="PK2448">
        <v>78.099999999999994</v>
      </c>
      <c r="PM2448">
        <v>23.51</v>
      </c>
      <c r="PN2448">
        <v>20.07</v>
      </c>
      <c r="PP2448">
        <v>5.24</v>
      </c>
      <c r="PQ2448">
        <v>56.87</v>
      </c>
      <c r="PT2448">
        <v>16.312000000000001</v>
      </c>
      <c r="PV2448">
        <v>11.43</v>
      </c>
      <c r="PX2448">
        <v>17.71</v>
      </c>
      <c r="PY2448">
        <v>27.86</v>
      </c>
      <c r="PZ2448">
        <v>8.83</v>
      </c>
      <c r="QB2448">
        <v>22.22</v>
      </c>
      <c r="QC2448">
        <v>16.2</v>
      </c>
      <c r="QD2448">
        <v>36.47</v>
      </c>
      <c r="QI2448">
        <v>19.125</v>
      </c>
      <c r="QJ2448">
        <v>73.900000000000006</v>
      </c>
      <c r="QK2448">
        <v>27.06</v>
      </c>
      <c r="QL2448">
        <v>63.69</v>
      </c>
      <c r="QN2448">
        <v>20.98</v>
      </c>
      <c r="QS2448">
        <v>12.96</v>
      </c>
      <c r="QT2448">
        <v>8.9700000000000006</v>
      </c>
      <c r="QU2448">
        <v>51.33</v>
      </c>
      <c r="QV2448">
        <v>8.34</v>
      </c>
      <c r="QX2448">
        <v>12.105</v>
      </c>
      <c r="RA2448">
        <v>39.869999999999997</v>
      </c>
      <c r="RB2448">
        <v>25.56</v>
      </c>
      <c r="RE2448">
        <v>5.05</v>
      </c>
      <c r="RF2448">
        <v>34.17</v>
      </c>
      <c r="RI2448">
        <v>6.6</v>
      </c>
      <c r="RK2448">
        <v>9.4550000000000001</v>
      </c>
      <c r="RL2448">
        <v>32.450000000000003</v>
      </c>
      <c r="RM2448">
        <v>16.230599999999999</v>
      </c>
      <c r="RN2448">
        <v>83.98</v>
      </c>
      <c r="RT2448">
        <v>67.2</v>
      </c>
      <c r="RV2448">
        <v>16.09</v>
      </c>
      <c r="RW2448">
        <v>23.11</v>
      </c>
      <c r="RY2448">
        <v>43.38</v>
      </c>
      <c r="SC2448">
        <v>27.83</v>
      </c>
      <c r="SD2448">
        <v>41.25</v>
      </c>
      <c r="SH2448">
        <v>30.64</v>
      </c>
      <c r="SJ2448">
        <v>35.159999999999997</v>
      </c>
    </row>
    <row r="2449" spans="1:504">
      <c r="A2449" s="1">
        <v>39953</v>
      </c>
      <c r="C2449">
        <v>23.98</v>
      </c>
      <c r="D2449">
        <v>27.872900000000001</v>
      </c>
      <c r="F2449">
        <v>44.58</v>
      </c>
      <c r="G2449">
        <v>37.299999999999997</v>
      </c>
      <c r="H2449">
        <v>34.549999999999997</v>
      </c>
      <c r="I2449">
        <v>65.209999999999994</v>
      </c>
      <c r="J2449">
        <v>23.5</v>
      </c>
      <c r="L2449">
        <v>23.55</v>
      </c>
      <c r="M2449">
        <v>7.05</v>
      </c>
      <c r="N2449">
        <v>69.61</v>
      </c>
      <c r="P2449">
        <v>13.77</v>
      </c>
      <c r="Q2449">
        <v>15.740399999999999</v>
      </c>
      <c r="R2449">
        <v>23.83</v>
      </c>
      <c r="S2449">
        <v>104.05</v>
      </c>
      <c r="T2449">
        <v>30.12</v>
      </c>
      <c r="U2449">
        <v>55.87</v>
      </c>
      <c r="V2449">
        <v>56.25</v>
      </c>
      <c r="W2449">
        <v>26.09</v>
      </c>
      <c r="X2449">
        <v>58.2</v>
      </c>
      <c r="Y2449">
        <v>17.260000000000002</v>
      </c>
      <c r="Z2449">
        <v>11.49</v>
      </c>
      <c r="AC2449">
        <v>37.21</v>
      </c>
      <c r="AD2449">
        <v>15.11</v>
      </c>
      <c r="AE2449">
        <v>54.02</v>
      </c>
      <c r="AF2449">
        <v>24.13</v>
      </c>
      <c r="AG2449">
        <v>38.979999999999997</v>
      </c>
      <c r="AH2449">
        <v>51.74</v>
      </c>
      <c r="AJ2449">
        <v>48.94</v>
      </c>
      <c r="AQ2449">
        <v>36.9</v>
      </c>
      <c r="AR2449">
        <v>29.822500000000002</v>
      </c>
      <c r="AS2449">
        <v>32.861899999999999</v>
      </c>
      <c r="AT2449">
        <v>16.77</v>
      </c>
      <c r="AV2449">
        <v>2.8449999999999998</v>
      </c>
      <c r="AW2449">
        <v>13.870900000000001</v>
      </c>
      <c r="AY2449">
        <v>20.6126</v>
      </c>
      <c r="AZ2449">
        <v>34.4</v>
      </c>
      <c r="BA2449">
        <v>58.6783</v>
      </c>
      <c r="BB2449">
        <v>14.62</v>
      </c>
      <c r="BC2449">
        <v>25.13</v>
      </c>
      <c r="BD2449">
        <v>62.95</v>
      </c>
      <c r="BE2449">
        <v>45.06</v>
      </c>
      <c r="BF2449">
        <v>36.479999999999997</v>
      </c>
      <c r="BG2449">
        <v>80.8</v>
      </c>
      <c r="BH2449">
        <v>26.52</v>
      </c>
      <c r="BK2449">
        <v>157.1</v>
      </c>
      <c r="BL2449">
        <v>27.23</v>
      </c>
      <c r="BM2449">
        <v>9.8574999999999999</v>
      </c>
      <c r="BN2449">
        <v>26.66</v>
      </c>
      <c r="BO2449">
        <v>71.47</v>
      </c>
      <c r="BP2449">
        <v>26.4512</v>
      </c>
      <c r="BQ2449">
        <v>65.06</v>
      </c>
      <c r="BR2449">
        <v>59.6</v>
      </c>
      <c r="BS2449">
        <v>36.200000000000003</v>
      </c>
      <c r="BT2449">
        <v>14.45</v>
      </c>
      <c r="BU2449">
        <v>8.8699999999999992</v>
      </c>
      <c r="BV2449">
        <v>20.54</v>
      </c>
      <c r="BX2449">
        <v>15.22</v>
      </c>
      <c r="BY2449">
        <v>7.9824999999999999</v>
      </c>
      <c r="BZ2449">
        <v>26.94</v>
      </c>
      <c r="CA2449">
        <v>16.11</v>
      </c>
      <c r="CD2449">
        <v>25.05</v>
      </c>
      <c r="CF2449">
        <v>30.59</v>
      </c>
      <c r="CG2449">
        <v>20.94</v>
      </c>
      <c r="CH2449">
        <v>10.15</v>
      </c>
      <c r="CI2449">
        <v>52.43</v>
      </c>
      <c r="CJ2449">
        <v>11.17</v>
      </c>
      <c r="CK2449">
        <v>31.95</v>
      </c>
      <c r="CL2449">
        <v>20.22</v>
      </c>
      <c r="CN2449">
        <v>14.434699999999999</v>
      </c>
      <c r="CO2449">
        <v>34.869999999999997</v>
      </c>
      <c r="CP2449">
        <v>21.3</v>
      </c>
      <c r="CQ2449">
        <v>14.55</v>
      </c>
      <c r="CR2449">
        <v>32.85</v>
      </c>
      <c r="CS2449">
        <v>22.877700000000001</v>
      </c>
      <c r="CT2449">
        <v>42.94</v>
      </c>
      <c r="CU2449">
        <v>44.33</v>
      </c>
      <c r="CV2449">
        <v>31.13</v>
      </c>
      <c r="CW2449">
        <v>26.428899999999999</v>
      </c>
      <c r="CY2449">
        <v>40.26</v>
      </c>
      <c r="CZ2449">
        <v>23.164999999999999</v>
      </c>
      <c r="DA2449">
        <v>37.06</v>
      </c>
      <c r="DB2449">
        <v>17.010000000000002</v>
      </c>
      <c r="DC2449">
        <v>33.31</v>
      </c>
      <c r="DD2449">
        <v>36.22</v>
      </c>
      <c r="DE2449">
        <v>74.08</v>
      </c>
      <c r="DF2449">
        <v>28.7</v>
      </c>
      <c r="DG2449">
        <v>37.06</v>
      </c>
      <c r="DI2449">
        <v>9.74</v>
      </c>
      <c r="DJ2449">
        <v>14.46</v>
      </c>
      <c r="DK2449">
        <v>55.68</v>
      </c>
      <c r="DL2449">
        <v>11.86</v>
      </c>
      <c r="DM2449">
        <v>26.31</v>
      </c>
      <c r="DN2449">
        <v>5.41</v>
      </c>
      <c r="DO2449">
        <v>53.92</v>
      </c>
      <c r="DP2449">
        <v>20.563300000000002</v>
      </c>
      <c r="DQ2449">
        <v>25</v>
      </c>
      <c r="DR2449">
        <v>15.93</v>
      </c>
      <c r="DS2449">
        <v>57.17</v>
      </c>
      <c r="DT2449">
        <v>26.21</v>
      </c>
      <c r="DU2449">
        <v>32.619999999999997</v>
      </c>
      <c r="DV2449">
        <v>76.959999999999994</v>
      </c>
      <c r="DW2449">
        <v>22.24</v>
      </c>
      <c r="DX2449">
        <v>17.54</v>
      </c>
      <c r="DY2449">
        <v>30.67</v>
      </c>
      <c r="DZ2449">
        <v>19.4909</v>
      </c>
      <c r="EA2449">
        <v>32.39</v>
      </c>
      <c r="EC2449">
        <v>35.11</v>
      </c>
      <c r="EE2449">
        <v>8.2375000000000007</v>
      </c>
      <c r="EF2449">
        <v>20.39</v>
      </c>
      <c r="EH2449">
        <v>9.9600000000000009</v>
      </c>
      <c r="EI2449">
        <v>31.26</v>
      </c>
      <c r="EK2449">
        <v>33.72</v>
      </c>
      <c r="EL2449">
        <v>17.448399999999999</v>
      </c>
      <c r="EM2449">
        <v>10.7</v>
      </c>
      <c r="EN2449">
        <v>5.07</v>
      </c>
      <c r="EO2449">
        <v>30.95</v>
      </c>
      <c r="EP2449">
        <v>39.5</v>
      </c>
      <c r="EQ2449">
        <v>4.2074999999999996</v>
      </c>
      <c r="ER2449">
        <v>43.64</v>
      </c>
      <c r="ET2449">
        <v>49.253799999999998</v>
      </c>
      <c r="EU2449">
        <v>11.22</v>
      </c>
      <c r="EV2449">
        <v>42.19</v>
      </c>
      <c r="EX2449">
        <v>10.865</v>
      </c>
      <c r="EY2449">
        <v>14.84</v>
      </c>
      <c r="EZ2449">
        <v>9.9</v>
      </c>
      <c r="FA2449">
        <v>19.934100000000001</v>
      </c>
      <c r="FB2449">
        <v>34.729999999999997</v>
      </c>
      <c r="FC2449">
        <v>11.66</v>
      </c>
      <c r="FE2449">
        <v>16.84</v>
      </c>
      <c r="FF2449">
        <v>26.06</v>
      </c>
      <c r="FG2449">
        <v>19.72</v>
      </c>
      <c r="FH2449">
        <v>8.1647999999999996</v>
      </c>
      <c r="FI2449">
        <v>19.100000000000001</v>
      </c>
      <c r="FJ2449">
        <v>8.8943999999999992</v>
      </c>
      <c r="FL2449">
        <v>32.43</v>
      </c>
      <c r="FM2449">
        <v>32.19</v>
      </c>
      <c r="FN2449">
        <v>29.84</v>
      </c>
      <c r="FO2449">
        <v>17.760000000000002</v>
      </c>
      <c r="FQ2449">
        <v>24.941600000000001</v>
      </c>
      <c r="FS2449">
        <v>61.48</v>
      </c>
      <c r="FT2449">
        <v>11.11</v>
      </c>
      <c r="FU2449">
        <v>45.55</v>
      </c>
      <c r="FW2449">
        <v>12.672499999999999</v>
      </c>
      <c r="FX2449">
        <v>4.1772</v>
      </c>
      <c r="FY2449">
        <v>28.72</v>
      </c>
      <c r="FZ2449">
        <v>36.67</v>
      </c>
      <c r="GA2449">
        <v>19.989999999999998</v>
      </c>
      <c r="GB2449">
        <v>44.606000000000002</v>
      </c>
      <c r="GC2449">
        <v>24.46</v>
      </c>
      <c r="GD2449">
        <v>40.61</v>
      </c>
      <c r="GE2449">
        <v>27.61</v>
      </c>
      <c r="GF2449">
        <v>60.442100000000003</v>
      </c>
      <c r="GG2449">
        <v>31.19</v>
      </c>
      <c r="GH2449">
        <v>12.1776</v>
      </c>
      <c r="GI2449">
        <v>16.32</v>
      </c>
      <c r="GJ2449">
        <v>34.950000000000003</v>
      </c>
      <c r="GK2449">
        <v>43.54</v>
      </c>
      <c r="GL2449">
        <v>29.304300000000001</v>
      </c>
      <c r="GM2449">
        <v>52.06</v>
      </c>
      <c r="GN2449">
        <v>46.37</v>
      </c>
      <c r="GO2449">
        <v>35.211599999999997</v>
      </c>
      <c r="GP2449">
        <v>9.52</v>
      </c>
      <c r="GQ2449">
        <v>25.74</v>
      </c>
      <c r="GR2449">
        <v>42.06</v>
      </c>
      <c r="GS2449">
        <v>22.75</v>
      </c>
      <c r="GT2449">
        <v>72.45</v>
      </c>
      <c r="GU2449">
        <v>16.21</v>
      </c>
      <c r="GV2449">
        <v>31.87</v>
      </c>
      <c r="GW2449">
        <v>44.72</v>
      </c>
      <c r="GX2449">
        <v>22.58</v>
      </c>
      <c r="GY2449">
        <v>28.78</v>
      </c>
      <c r="GZ2449">
        <v>28.94</v>
      </c>
      <c r="HA2449">
        <v>55.04</v>
      </c>
      <c r="HC2449">
        <v>54.83</v>
      </c>
      <c r="HD2449">
        <v>40.01</v>
      </c>
      <c r="HE2449">
        <v>30.66</v>
      </c>
      <c r="HF2449">
        <v>13.7644</v>
      </c>
      <c r="HG2449">
        <v>27.45</v>
      </c>
      <c r="HH2449">
        <v>21.72</v>
      </c>
      <c r="HI2449">
        <v>6.93</v>
      </c>
      <c r="HJ2449">
        <v>35.19</v>
      </c>
      <c r="HK2449">
        <v>64.36</v>
      </c>
      <c r="HL2449">
        <v>15.12</v>
      </c>
      <c r="HM2449">
        <v>23.57</v>
      </c>
      <c r="HN2449">
        <v>17.29</v>
      </c>
      <c r="HP2449">
        <v>11.64</v>
      </c>
      <c r="HQ2449">
        <v>35.89</v>
      </c>
      <c r="HR2449">
        <v>26.83</v>
      </c>
      <c r="HS2449">
        <v>14.154999999999999</v>
      </c>
      <c r="HT2449">
        <v>16.244399999999999</v>
      </c>
      <c r="HU2449">
        <v>13.44</v>
      </c>
      <c r="HV2449">
        <v>12.298</v>
      </c>
      <c r="HX2449">
        <v>24.25</v>
      </c>
      <c r="HY2449">
        <v>27.78</v>
      </c>
      <c r="HZ2449">
        <v>16.64</v>
      </c>
      <c r="IA2449">
        <v>18.442499999999999</v>
      </c>
      <c r="IB2449">
        <v>31.702300000000001</v>
      </c>
      <c r="IC2449">
        <v>24.1799</v>
      </c>
      <c r="ID2449">
        <v>13.78</v>
      </c>
      <c r="IE2449">
        <v>33.706099999999999</v>
      </c>
      <c r="IF2449">
        <v>42.36</v>
      </c>
      <c r="IG2449">
        <v>13.3011</v>
      </c>
      <c r="IH2449">
        <v>42.62</v>
      </c>
      <c r="II2449">
        <v>13.236700000000001</v>
      </c>
      <c r="IJ2449">
        <v>18.574999999999999</v>
      </c>
      <c r="IK2449">
        <v>18.178699999999999</v>
      </c>
      <c r="IM2449">
        <v>8.86</v>
      </c>
      <c r="IS2449">
        <v>43.49</v>
      </c>
      <c r="IV2449">
        <v>30.71</v>
      </c>
      <c r="IW2449">
        <v>22.22</v>
      </c>
      <c r="IZ2449">
        <v>39.71</v>
      </c>
      <c r="JA2449">
        <v>13.41</v>
      </c>
      <c r="JC2449">
        <v>20.993200000000002</v>
      </c>
      <c r="JE2449">
        <v>25.6127</v>
      </c>
      <c r="JI2449">
        <v>9.65</v>
      </c>
      <c r="JJ2449">
        <v>23.2667</v>
      </c>
      <c r="JO2449">
        <v>47.73</v>
      </c>
      <c r="JU2449">
        <v>32.58</v>
      </c>
      <c r="JW2449">
        <v>41.6</v>
      </c>
      <c r="JY2449">
        <v>15.56</v>
      </c>
      <c r="KD2449">
        <v>43.64</v>
      </c>
      <c r="KH2449">
        <v>5.64</v>
      </c>
      <c r="KI2449">
        <v>41.38</v>
      </c>
      <c r="KJ2449">
        <v>18.48</v>
      </c>
      <c r="KK2449">
        <v>4.9450000000000003</v>
      </c>
      <c r="KN2449">
        <v>28.3</v>
      </c>
      <c r="KO2449">
        <v>7.28</v>
      </c>
      <c r="KP2449">
        <v>31.03</v>
      </c>
      <c r="KQ2449">
        <v>11.82</v>
      </c>
      <c r="KU2449">
        <v>3.9925000000000002</v>
      </c>
      <c r="KV2449">
        <v>14.63</v>
      </c>
      <c r="KX2449">
        <v>28</v>
      </c>
      <c r="KZ2449">
        <v>42.66</v>
      </c>
      <c r="LB2449">
        <v>20.790399999999998</v>
      </c>
      <c r="LE2449">
        <v>25.78</v>
      </c>
      <c r="LG2449">
        <v>22.97</v>
      </c>
      <c r="LH2449">
        <v>15.065</v>
      </c>
      <c r="LI2449">
        <v>34.880000000000003</v>
      </c>
      <c r="LK2449">
        <v>46.343000000000004</v>
      </c>
      <c r="LL2449">
        <v>20.945</v>
      </c>
      <c r="LM2449">
        <v>54.95</v>
      </c>
      <c r="LN2449">
        <v>40.76</v>
      </c>
      <c r="LO2449">
        <v>51.86</v>
      </c>
      <c r="LP2449">
        <v>8.9700000000000006</v>
      </c>
      <c r="LR2449">
        <v>40.81</v>
      </c>
      <c r="LS2449">
        <v>82.48</v>
      </c>
      <c r="LT2449">
        <v>18.475000000000001</v>
      </c>
      <c r="LU2449">
        <v>23.11</v>
      </c>
      <c r="LV2449">
        <v>45.36</v>
      </c>
      <c r="LX2449">
        <v>31.151900000000001</v>
      </c>
      <c r="MC2449">
        <v>22.71</v>
      </c>
      <c r="MD2449">
        <v>15.7</v>
      </c>
      <c r="ME2449">
        <v>23.9208</v>
      </c>
      <c r="MF2449">
        <v>16.579999999999998</v>
      </c>
      <c r="MH2449">
        <v>20.21</v>
      </c>
      <c r="MJ2449">
        <v>28.645</v>
      </c>
      <c r="MM2449">
        <v>32.921399999999998</v>
      </c>
      <c r="MN2449">
        <v>51.25</v>
      </c>
      <c r="MP2449">
        <v>31.97</v>
      </c>
      <c r="MR2449">
        <v>29.98</v>
      </c>
      <c r="MU2449">
        <v>50.04</v>
      </c>
      <c r="MV2449">
        <v>46.74</v>
      </c>
      <c r="MW2449">
        <v>16.77</v>
      </c>
      <c r="MY2449">
        <v>26.06</v>
      </c>
      <c r="MZ2449">
        <v>19.749300000000002</v>
      </c>
      <c r="NB2449">
        <v>70.215000000000003</v>
      </c>
      <c r="NC2449">
        <v>17.309999999999999</v>
      </c>
      <c r="NE2449">
        <v>30.34</v>
      </c>
      <c r="NF2449">
        <v>36.049999999999997</v>
      </c>
      <c r="NG2449">
        <v>24.383099999999999</v>
      </c>
      <c r="NH2449">
        <v>17.72</v>
      </c>
      <c r="NI2449">
        <v>37.36</v>
      </c>
      <c r="NK2449">
        <v>21.49</v>
      </c>
      <c r="NM2449">
        <v>23.09</v>
      </c>
      <c r="NQ2449">
        <v>19.34</v>
      </c>
      <c r="NT2449">
        <v>25.73</v>
      </c>
      <c r="NU2449">
        <v>54.23</v>
      </c>
      <c r="NV2449">
        <v>22.07</v>
      </c>
      <c r="NX2449">
        <v>136.44</v>
      </c>
      <c r="NY2449">
        <v>44.99</v>
      </c>
      <c r="OA2449">
        <v>28.73</v>
      </c>
      <c r="OE2449">
        <v>61.81</v>
      </c>
      <c r="OG2449">
        <v>18.93</v>
      </c>
      <c r="OJ2449">
        <v>13.3292</v>
      </c>
      <c r="OK2449">
        <v>46.53</v>
      </c>
      <c r="ON2449">
        <v>137.16</v>
      </c>
      <c r="OO2449">
        <v>29.53</v>
      </c>
      <c r="OQ2449">
        <v>43.19</v>
      </c>
      <c r="OR2449">
        <v>10.067500000000001</v>
      </c>
      <c r="OS2449">
        <v>27.1172</v>
      </c>
      <c r="OU2449">
        <v>91.83</v>
      </c>
      <c r="OV2449">
        <v>24.59</v>
      </c>
      <c r="OW2449">
        <v>45.29</v>
      </c>
      <c r="OY2449">
        <v>15.66</v>
      </c>
      <c r="OZ2449">
        <v>28.06</v>
      </c>
      <c r="PA2449">
        <v>17.05</v>
      </c>
      <c r="PB2449">
        <v>40.79</v>
      </c>
      <c r="PC2449">
        <v>20.03</v>
      </c>
      <c r="PD2449">
        <v>45.35</v>
      </c>
      <c r="PE2449">
        <v>7.32</v>
      </c>
      <c r="PF2449">
        <v>16.963000000000001</v>
      </c>
      <c r="PG2449">
        <v>17.43</v>
      </c>
      <c r="PH2449">
        <v>10.31</v>
      </c>
      <c r="PI2449">
        <v>19.661999999999999</v>
      </c>
      <c r="PJ2449">
        <v>18.73</v>
      </c>
      <c r="PK2449">
        <v>75.17</v>
      </c>
      <c r="PM2449">
        <v>22.55</v>
      </c>
      <c r="PN2449">
        <v>19.89</v>
      </c>
      <c r="PP2449">
        <v>4.8899999999999997</v>
      </c>
      <c r="PQ2449">
        <v>56.82</v>
      </c>
      <c r="PT2449">
        <v>16.28</v>
      </c>
      <c r="PV2449">
        <v>11.13</v>
      </c>
      <c r="PX2449">
        <v>17.52</v>
      </c>
      <c r="PY2449">
        <v>27.97</v>
      </c>
      <c r="PZ2449">
        <v>8.68</v>
      </c>
      <c r="QB2449">
        <v>20.83</v>
      </c>
      <c r="QC2449">
        <v>16.239999999999998</v>
      </c>
      <c r="QD2449">
        <v>35.56</v>
      </c>
      <c r="QI2449">
        <v>18.940000000000001</v>
      </c>
      <c r="QJ2449">
        <v>73.5</v>
      </c>
      <c r="QK2449">
        <v>28.56</v>
      </c>
      <c r="QL2449">
        <v>62.89</v>
      </c>
      <c r="QN2449">
        <v>20.94</v>
      </c>
      <c r="QS2449">
        <v>12.725</v>
      </c>
      <c r="QT2449">
        <v>9</v>
      </c>
      <c r="QU2449">
        <v>50.79</v>
      </c>
      <c r="QV2449">
        <v>8.17</v>
      </c>
      <c r="QX2449">
        <v>11.925000000000001</v>
      </c>
      <c r="RA2449">
        <v>39.08</v>
      </c>
      <c r="RB2449">
        <v>24.83</v>
      </c>
      <c r="RE2449">
        <v>5.23</v>
      </c>
      <c r="RF2449">
        <v>34.29</v>
      </c>
      <c r="RI2449">
        <v>6.47</v>
      </c>
      <c r="RK2449">
        <v>9.8849999999999998</v>
      </c>
      <c r="RL2449">
        <v>33.04</v>
      </c>
      <c r="RM2449">
        <v>16.5824</v>
      </c>
      <c r="RN2449">
        <v>84.18</v>
      </c>
      <c r="RT2449">
        <v>66.81</v>
      </c>
      <c r="RV2449">
        <v>16.454999999999998</v>
      </c>
      <c r="RW2449">
        <v>23.26</v>
      </c>
      <c r="RY2449">
        <v>42.89</v>
      </c>
      <c r="SC2449">
        <v>27.76</v>
      </c>
      <c r="SD2449">
        <v>40.56</v>
      </c>
      <c r="SH2449">
        <v>30.94</v>
      </c>
      <c r="SJ2449">
        <v>35.26</v>
      </c>
    </row>
    <row r="2450" spans="1:504">
      <c r="A2450" s="1">
        <v>39954</v>
      </c>
      <c r="C2450">
        <v>24.15</v>
      </c>
      <c r="D2450">
        <v>27.2468</v>
      </c>
      <c r="F2450">
        <v>43.29</v>
      </c>
      <c r="G2450">
        <v>35.54</v>
      </c>
      <c r="H2450">
        <v>34.9</v>
      </c>
      <c r="I2450">
        <v>64.47</v>
      </c>
      <c r="J2450">
        <v>23.34</v>
      </c>
      <c r="L2450">
        <v>23.23</v>
      </c>
      <c r="M2450">
        <v>7.17</v>
      </c>
      <c r="N2450">
        <v>68.39</v>
      </c>
      <c r="P2450">
        <v>13.24</v>
      </c>
      <c r="Q2450">
        <v>15.536099999999999</v>
      </c>
      <c r="R2450">
        <v>22.89</v>
      </c>
      <c r="S2450">
        <v>102.82</v>
      </c>
      <c r="T2450">
        <v>29.4</v>
      </c>
      <c r="U2450">
        <v>54.99</v>
      </c>
      <c r="V2450">
        <v>55.69</v>
      </c>
      <c r="W2450">
        <v>26.12</v>
      </c>
      <c r="X2450">
        <v>56.55</v>
      </c>
      <c r="Y2450">
        <v>17.13</v>
      </c>
      <c r="Z2450">
        <v>11.41</v>
      </c>
      <c r="AC2450">
        <v>35.46</v>
      </c>
      <c r="AD2450">
        <v>14.83</v>
      </c>
      <c r="AE2450">
        <v>53.02</v>
      </c>
      <c r="AF2450">
        <v>23.67</v>
      </c>
      <c r="AG2450">
        <v>39.700000000000003</v>
      </c>
      <c r="AH2450">
        <v>50.76</v>
      </c>
      <c r="AJ2450">
        <v>49.11</v>
      </c>
      <c r="AQ2450">
        <v>37.200000000000003</v>
      </c>
      <c r="AR2450">
        <v>30.157599999999999</v>
      </c>
      <c r="AS2450">
        <v>31.6389</v>
      </c>
      <c r="AT2450">
        <v>16.64</v>
      </c>
      <c r="AV2450">
        <v>2.6861999999999999</v>
      </c>
      <c r="AW2450">
        <v>13.752599999999999</v>
      </c>
      <c r="AY2450">
        <v>20.727499999999999</v>
      </c>
      <c r="AZ2450">
        <v>34.11</v>
      </c>
      <c r="BA2450">
        <v>56.709099999999999</v>
      </c>
      <c r="BB2450">
        <v>14.59</v>
      </c>
      <c r="BC2450">
        <v>25.05</v>
      </c>
      <c r="BD2450">
        <v>60.81</v>
      </c>
      <c r="BE2450">
        <v>43.31</v>
      </c>
      <c r="BF2450">
        <v>36.44</v>
      </c>
      <c r="BG2450">
        <v>78.25</v>
      </c>
      <c r="BH2450">
        <v>25.85</v>
      </c>
      <c r="BK2450">
        <v>154.54</v>
      </c>
      <c r="BL2450">
        <v>26.45</v>
      </c>
      <c r="BM2450">
        <v>9.6850000000000005</v>
      </c>
      <c r="BN2450">
        <v>27.2</v>
      </c>
      <c r="BO2450">
        <v>70.459999999999994</v>
      </c>
      <c r="BP2450">
        <v>26.554400000000001</v>
      </c>
      <c r="BQ2450">
        <v>65.03</v>
      </c>
      <c r="BR2450">
        <v>58.58</v>
      </c>
      <c r="BS2450">
        <v>35.229999999999997</v>
      </c>
      <c r="BT2450">
        <v>13.97</v>
      </c>
      <c r="BU2450">
        <v>8.8000000000000007</v>
      </c>
      <c r="BV2450">
        <v>20.39</v>
      </c>
      <c r="BX2450">
        <v>14.88</v>
      </c>
      <c r="BY2450">
        <v>7.5350000000000001</v>
      </c>
      <c r="BZ2450">
        <v>26.79</v>
      </c>
      <c r="CA2450">
        <v>15.66</v>
      </c>
      <c r="CD2450">
        <v>24.68</v>
      </c>
      <c r="CF2450">
        <v>29.66</v>
      </c>
      <c r="CG2450">
        <v>20.74</v>
      </c>
      <c r="CH2450">
        <v>10.39</v>
      </c>
      <c r="CI2450">
        <v>51.49</v>
      </c>
      <c r="CJ2450">
        <v>10.99</v>
      </c>
      <c r="CK2450">
        <v>31.95</v>
      </c>
      <c r="CL2450">
        <v>20.79</v>
      </c>
      <c r="CN2450">
        <v>14.2479</v>
      </c>
      <c r="CO2450">
        <v>34.5</v>
      </c>
      <c r="CP2450">
        <v>20.87</v>
      </c>
      <c r="CQ2450">
        <v>14.06</v>
      </c>
      <c r="CR2450">
        <v>32.21</v>
      </c>
      <c r="CS2450">
        <v>22.358499999999999</v>
      </c>
      <c r="CT2450">
        <v>41.6</v>
      </c>
      <c r="CU2450">
        <v>41.57</v>
      </c>
      <c r="CV2450">
        <v>30.72</v>
      </c>
      <c r="CW2450">
        <v>25.549600000000002</v>
      </c>
      <c r="CY2450">
        <v>40.35</v>
      </c>
      <c r="CZ2450">
        <v>22.254999999999999</v>
      </c>
      <c r="DA2450">
        <v>36.700000000000003</v>
      </c>
      <c r="DB2450">
        <v>16.45</v>
      </c>
      <c r="DC2450">
        <v>31.79</v>
      </c>
      <c r="DD2450">
        <v>34.875</v>
      </c>
      <c r="DE2450">
        <v>72.099999999999994</v>
      </c>
      <c r="DF2450">
        <v>27.86</v>
      </c>
      <c r="DG2450">
        <v>36.18</v>
      </c>
      <c r="DI2450">
        <v>9.8699999999999992</v>
      </c>
      <c r="DJ2450">
        <v>14.29</v>
      </c>
      <c r="DK2450">
        <v>53.43</v>
      </c>
      <c r="DL2450">
        <v>11.28</v>
      </c>
      <c r="DM2450">
        <v>25.39</v>
      </c>
      <c r="DN2450">
        <v>5.33</v>
      </c>
      <c r="DO2450">
        <v>53.06</v>
      </c>
      <c r="DP2450">
        <v>20.343299999999999</v>
      </c>
      <c r="DQ2450">
        <v>24.324999999999999</v>
      </c>
      <c r="DR2450">
        <v>15.98</v>
      </c>
      <c r="DS2450">
        <v>55.7</v>
      </c>
      <c r="DT2450">
        <v>26.204999999999998</v>
      </c>
      <c r="DU2450">
        <v>31.74</v>
      </c>
      <c r="DV2450">
        <v>75.55</v>
      </c>
      <c r="DW2450">
        <v>21.34</v>
      </c>
      <c r="DX2450">
        <v>16.75</v>
      </c>
      <c r="DY2450">
        <v>30.37</v>
      </c>
      <c r="DZ2450">
        <v>19.627500000000001</v>
      </c>
      <c r="EA2450">
        <v>31.64</v>
      </c>
      <c r="EC2450">
        <v>34.869999999999997</v>
      </c>
      <c r="EE2450">
        <v>8.4124999999999996</v>
      </c>
      <c r="EF2450">
        <v>20.55</v>
      </c>
      <c r="EH2450">
        <v>9.83</v>
      </c>
      <c r="EI2450">
        <v>30.76</v>
      </c>
      <c r="EK2450">
        <v>32.79</v>
      </c>
      <c r="EL2450">
        <v>16.817799999999998</v>
      </c>
      <c r="EM2450">
        <v>10.45</v>
      </c>
      <c r="EN2450">
        <v>5.16</v>
      </c>
      <c r="EO2450">
        <v>30.42</v>
      </c>
      <c r="EP2450">
        <v>38.950000000000003</v>
      </c>
      <c r="EQ2450">
        <v>4.1050000000000004</v>
      </c>
      <c r="ER2450">
        <v>43.43</v>
      </c>
      <c r="ET2450">
        <v>48.678800000000003</v>
      </c>
      <c r="EU2450">
        <v>11.29</v>
      </c>
      <c r="EV2450">
        <v>41.27</v>
      </c>
      <c r="EX2450">
        <v>11.16</v>
      </c>
      <c r="EY2450">
        <v>14.31</v>
      </c>
      <c r="EZ2450">
        <v>9.4499999999999993</v>
      </c>
      <c r="FA2450">
        <v>18.971</v>
      </c>
      <c r="FB2450">
        <v>34.619999999999997</v>
      </c>
      <c r="FC2450">
        <v>11.76</v>
      </c>
      <c r="FE2450">
        <v>17.079999999999998</v>
      </c>
      <c r="FF2450">
        <v>25.74</v>
      </c>
      <c r="FG2450">
        <v>19.3</v>
      </c>
      <c r="FH2450">
        <v>8.2136999999999993</v>
      </c>
      <c r="FI2450">
        <v>18.96</v>
      </c>
      <c r="FJ2450">
        <v>8.7273999999999994</v>
      </c>
      <c r="FL2450">
        <v>30.72</v>
      </c>
      <c r="FM2450">
        <v>31.99</v>
      </c>
      <c r="FN2450">
        <v>29.64</v>
      </c>
      <c r="FO2450">
        <v>17.07</v>
      </c>
      <c r="FQ2450">
        <v>24.122499999999999</v>
      </c>
      <c r="FS2450">
        <v>60.21</v>
      </c>
      <c r="FT2450">
        <v>10.86</v>
      </c>
      <c r="FU2450">
        <v>46.62</v>
      </c>
      <c r="FW2450">
        <v>12.8375</v>
      </c>
      <c r="FX2450">
        <v>4.1181999999999999</v>
      </c>
      <c r="FY2450">
        <v>27.68</v>
      </c>
      <c r="FZ2450">
        <v>34.43</v>
      </c>
      <c r="GA2450">
        <v>20.22</v>
      </c>
      <c r="GB2450">
        <v>43.671999999999997</v>
      </c>
      <c r="GC2450">
        <v>25.04</v>
      </c>
      <c r="GD2450">
        <v>39.24</v>
      </c>
      <c r="GE2450">
        <v>27.5</v>
      </c>
      <c r="GF2450">
        <v>58.744199999999999</v>
      </c>
      <c r="GG2450">
        <v>30.5</v>
      </c>
      <c r="GH2450">
        <v>12.0069</v>
      </c>
      <c r="GI2450">
        <v>15.68</v>
      </c>
      <c r="GJ2450">
        <v>34.82</v>
      </c>
      <c r="GK2450">
        <v>42.56</v>
      </c>
      <c r="GL2450">
        <v>28.691800000000001</v>
      </c>
      <c r="GM2450">
        <v>51.49</v>
      </c>
      <c r="GN2450">
        <v>45.92</v>
      </c>
      <c r="GO2450">
        <v>34.045200000000001</v>
      </c>
      <c r="GP2450">
        <v>9.25</v>
      </c>
      <c r="GQ2450">
        <v>25.65</v>
      </c>
      <c r="GR2450">
        <v>41.18</v>
      </c>
      <c r="GS2450">
        <v>22.015000000000001</v>
      </c>
      <c r="GT2450">
        <v>70.42</v>
      </c>
      <c r="GU2450">
        <v>15.94</v>
      </c>
      <c r="GV2450">
        <v>31.38</v>
      </c>
      <c r="GW2450">
        <v>43.68</v>
      </c>
      <c r="GX2450">
        <v>21.92</v>
      </c>
      <c r="GY2450">
        <v>28.3</v>
      </c>
      <c r="GZ2450">
        <v>28.66</v>
      </c>
      <c r="HA2450">
        <v>51.94</v>
      </c>
      <c r="HC2450">
        <v>53.69</v>
      </c>
      <c r="HD2450">
        <v>39.69</v>
      </c>
      <c r="HE2450">
        <v>30.14</v>
      </c>
      <c r="HF2450">
        <v>13.297800000000001</v>
      </c>
      <c r="HG2450">
        <v>27.36</v>
      </c>
      <c r="HH2450">
        <v>20.98</v>
      </c>
      <c r="HI2450">
        <v>6.76</v>
      </c>
      <c r="HJ2450">
        <v>34.04</v>
      </c>
      <c r="HK2450">
        <v>64.36</v>
      </c>
      <c r="HL2450">
        <v>14.58</v>
      </c>
      <c r="HM2450">
        <v>23.11</v>
      </c>
      <c r="HN2450">
        <v>16.53</v>
      </c>
      <c r="HP2450">
        <v>11.03</v>
      </c>
      <c r="HQ2450">
        <v>35.32</v>
      </c>
      <c r="HR2450">
        <v>26.07</v>
      </c>
      <c r="HS2450">
        <v>14.105</v>
      </c>
      <c r="HT2450">
        <v>16.12</v>
      </c>
      <c r="HU2450">
        <v>13.22</v>
      </c>
      <c r="HV2450">
        <v>11.9389</v>
      </c>
      <c r="HX2450">
        <v>23.004999999999999</v>
      </c>
      <c r="HY2450">
        <v>26.92</v>
      </c>
      <c r="HZ2450">
        <v>16.53</v>
      </c>
      <c r="IA2450">
        <v>17.8537</v>
      </c>
      <c r="IB2450">
        <v>31.170999999999999</v>
      </c>
      <c r="IC2450">
        <v>24.512699999999999</v>
      </c>
      <c r="ID2450">
        <v>13.6325</v>
      </c>
      <c r="IE2450">
        <v>33.648000000000003</v>
      </c>
      <c r="IF2450">
        <v>40.53</v>
      </c>
      <c r="IG2450">
        <v>13.026899999999999</v>
      </c>
      <c r="IH2450">
        <v>41.14</v>
      </c>
      <c r="II2450">
        <v>12.754899999999999</v>
      </c>
      <c r="IJ2450">
        <v>18.475000000000001</v>
      </c>
      <c r="IK2450">
        <v>17.9679</v>
      </c>
      <c r="IM2450">
        <v>8.68</v>
      </c>
      <c r="IS2450">
        <v>43.47</v>
      </c>
      <c r="IV2450">
        <v>30.48</v>
      </c>
      <c r="IW2450">
        <v>20.9</v>
      </c>
      <c r="IZ2450">
        <v>38.75</v>
      </c>
      <c r="JA2450">
        <v>13.29</v>
      </c>
      <c r="JC2450">
        <v>20.537800000000001</v>
      </c>
      <c r="JE2450">
        <v>24.499700000000001</v>
      </c>
      <c r="JI2450">
        <v>9.15</v>
      </c>
      <c r="JJ2450">
        <v>22.72</v>
      </c>
      <c r="JO2450">
        <v>46.58</v>
      </c>
      <c r="JU2450">
        <v>32.75</v>
      </c>
      <c r="JW2450">
        <v>40.99</v>
      </c>
      <c r="JY2450">
        <v>15.21</v>
      </c>
      <c r="KD2450">
        <v>42.39</v>
      </c>
      <c r="KH2450">
        <v>5.44</v>
      </c>
      <c r="KI2450">
        <v>43.3</v>
      </c>
      <c r="KJ2450">
        <v>18.11</v>
      </c>
      <c r="KK2450">
        <v>4.87</v>
      </c>
      <c r="KN2450">
        <v>28.15</v>
      </c>
      <c r="KO2450">
        <v>6.92</v>
      </c>
      <c r="KP2450">
        <v>29.85</v>
      </c>
      <c r="KQ2450">
        <v>11.34</v>
      </c>
      <c r="KU2450">
        <v>4.0925000000000002</v>
      </c>
      <c r="KV2450">
        <v>14.49</v>
      </c>
      <c r="KX2450">
        <v>28.09</v>
      </c>
      <c r="KZ2450">
        <v>43.79</v>
      </c>
      <c r="LB2450">
        <v>19.740500000000001</v>
      </c>
      <c r="LE2450">
        <v>26.26</v>
      </c>
      <c r="LG2450">
        <v>23.05</v>
      </c>
      <c r="LH2450">
        <v>14.83</v>
      </c>
      <c r="LI2450">
        <v>33.770000000000003</v>
      </c>
      <c r="LK2450">
        <v>46.009</v>
      </c>
      <c r="LL2450">
        <v>20.149999999999999</v>
      </c>
      <c r="LM2450">
        <v>55.71</v>
      </c>
      <c r="LN2450">
        <v>40.590000000000003</v>
      </c>
      <c r="LO2450">
        <v>49.49</v>
      </c>
      <c r="LP2450">
        <v>9.25</v>
      </c>
      <c r="LR2450">
        <v>40.31</v>
      </c>
      <c r="LS2450">
        <v>81.48</v>
      </c>
      <c r="LT2450">
        <v>18.184999999999999</v>
      </c>
      <c r="LU2450">
        <v>22.93</v>
      </c>
      <c r="LV2450">
        <v>43.66</v>
      </c>
      <c r="LX2450">
        <v>29.934100000000001</v>
      </c>
      <c r="MC2450">
        <v>21.98</v>
      </c>
      <c r="MD2450">
        <v>15.42</v>
      </c>
      <c r="ME2450">
        <v>23.2271</v>
      </c>
      <c r="MF2450">
        <v>16.02</v>
      </c>
      <c r="MH2450">
        <v>20.25</v>
      </c>
      <c r="MJ2450">
        <v>26.96</v>
      </c>
      <c r="MM2450">
        <v>31.677700000000002</v>
      </c>
      <c r="MN2450">
        <v>50.22</v>
      </c>
      <c r="MP2450">
        <v>30.47</v>
      </c>
      <c r="MR2450">
        <v>29.4</v>
      </c>
      <c r="MU2450">
        <v>48.95</v>
      </c>
      <c r="MV2450">
        <v>46.59</v>
      </c>
      <c r="MW2450">
        <v>16.004999999999999</v>
      </c>
      <c r="MY2450">
        <v>24.76</v>
      </c>
      <c r="MZ2450">
        <v>18.963699999999999</v>
      </c>
      <c r="NB2450">
        <v>68.450299999999999</v>
      </c>
      <c r="NC2450">
        <v>17.190000000000001</v>
      </c>
      <c r="NE2450">
        <v>29.88</v>
      </c>
      <c r="NF2450">
        <v>36.07</v>
      </c>
      <c r="NG2450">
        <v>23.879799999999999</v>
      </c>
      <c r="NH2450">
        <v>17.670000000000002</v>
      </c>
      <c r="NI2450">
        <v>37.19</v>
      </c>
      <c r="NK2450">
        <v>20.92</v>
      </c>
      <c r="NM2450">
        <v>22.64</v>
      </c>
      <c r="NQ2450">
        <v>19.3</v>
      </c>
      <c r="NT2450">
        <v>25.09</v>
      </c>
      <c r="NU2450">
        <v>54.02</v>
      </c>
      <c r="NV2450">
        <v>21.53</v>
      </c>
      <c r="NX2450">
        <v>137.16</v>
      </c>
      <c r="NY2450">
        <v>44.5</v>
      </c>
      <c r="OA2450">
        <v>28.11</v>
      </c>
      <c r="OE2450">
        <v>59.9</v>
      </c>
      <c r="OG2450">
        <v>18.989999999999998</v>
      </c>
      <c r="OJ2450">
        <v>12.6427</v>
      </c>
      <c r="OK2450">
        <v>45.39</v>
      </c>
      <c r="ON2450">
        <v>141.75</v>
      </c>
      <c r="OO2450">
        <v>29.02</v>
      </c>
      <c r="OQ2450">
        <v>42.81</v>
      </c>
      <c r="OR2450">
        <v>9.9124999999999996</v>
      </c>
      <c r="OS2450">
        <v>27.063800000000001</v>
      </c>
      <c r="OU2450">
        <v>89.29</v>
      </c>
      <c r="OV2450">
        <v>24.09</v>
      </c>
      <c r="OW2450">
        <v>43.97</v>
      </c>
      <c r="OY2450">
        <v>15.59</v>
      </c>
      <c r="OZ2450">
        <v>28.37</v>
      </c>
      <c r="PA2450">
        <v>16.91</v>
      </c>
      <c r="PB2450">
        <v>39.78</v>
      </c>
      <c r="PC2450">
        <v>19.175000000000001</v>
      </c>
      <c r="PD2450">
        <v>44.32</v>
      </c>
      <c r="PE2450">
        <v>6.92</v>
      </c>
      <c r="PF2450">
        <v>17.169</v>
      </c>
      <c r="PG2450">
        <v>17.559999999999999</v>
      </c>
      <c r="PH2450">
        <v>9.92</v>
      </c>
      <c r="PI2450">
        <v>19.731999999999999</v>
      </c>
      <c r="PJ2450">
        <v>18.55</v>
      </c>
      <c r="PK2450">
        <v>75.349999999999994</v>
      </c>
      <c r="PM2450">
        <v>22</v>
      </c>
      <c r="PN2450">
        <v>19.149999999999999</v>
      </c>
      <c r="PP2450">
        <v>4.0999999999999996</v>
      </c>
      <c r="PQ2450">
        <v>53.35</v>
      </c>
      <c r="PT2450">
        <v>15.984</v>
      </c>
      <c r="PV2450">
        <v>10.9</v>
      </c>
      <c r="PX2450">
        <v>16.850000000000001</v>
      </c>
      <c r="PY2450">
        <v>27.14</v>
      </c>
      <c r="PZ2450">
        <v>8.59</v>
      </c>
      <c r="QB2450">
        <v>20.7</v>
      </c>
      <c r="QC2450">
        <v>16.57</v>
      </c>
      <c r="QD2450">
        <v>35.590000000000003</v>
      </c>
      <c r="QI2450">
        <v>18.495000000000001</v>
      </c>
      <c r="QJ2450">
        <v>71.88</v>
      </c>
      <c r="QK2450">
        <v>27.55</v>
      </c>
      <c r="QL2450">
        <v>63.56</v>
      </c>
      <c r="QN2450">
        <v>21.66</v>
      </c>
      <c r="QS2450">
        <v>12.6275</v>
      </c>
      <c r="QT2450">
        <v>8.91</v>
      </c>
      <c r="QU2450">
        <v>51.07</v>
      </c>
      <c r="QV2450">
        <v>7.79</v>
      </c>
      <c r="QX2450">
        <v>11.805</v>
      </c>
      <c r="RA2450">
        <v>37.67</v>
      </c>
      <c r="RB2450">
        <v>24.06</v>
      </c>
      <c r="RE2450">
        <v>5.09</v>
      </c>
      <c r="RF2450">
        <v>33.82</v>
      </c>
      <c r="RI2450">
        <v>6.46</v>
      </c>
      <c r="RK2450">
        <v>9.6850000000000005</v>
      </c>
      <c r="RL2450">
        <v>33.450000000000003</v>
      </c>
      <c r="RM2450">
        <v>16.0214</v>
      </c>
      <c r="RN2450">
        <v>80.28</v>
      </c>
      <c r="RT2450">
        <v>67.61</v>
      </c>
      <c r="RV2450">
        <v>17.21</v>
      </c>
      <c r="RW2450">
        <v>22.66</v>
      </c>
      <c r="RY2450">
        <v>42.77</v>
      </c>
      <c r="SC2450">
        <v>27.35</v>
      </c>
      <c r="SD2450">
        <v>38.78</v>
      </c>
      <c r="SH2450">
        <v>29.61</v>
      </c>
      <c r="SJ2450">
        <v>35.1</v>
      </c>
    </row>
    <row r="2451" spans="1:504">
      <c r="A2451" s="1">
        <v>39955</v>
      </c>
      <c r="C2451">
        <v>23.4</v>
      </c>
      <c r="D2451">
        <v>26.919799999999999</v>
      </c>
      <c r="F2451">
        <v>42.94</v>
      </c>
      <c r="G2451">
        <v>34.31</v>
      </c>
      <c r="H2451">
        <v>34.409999999999997</v>
      </c>
      <c r="I2451">
        <v>64.44</v>
      </c>
      <c r="J2451">
        <v>23.65</v>
      </c>
      <c r="L2451">
        <v>23.7</v>
      </c>
      <c r="M2451">
        <v>6.9</v>
      </c>
      <c r="N2451">
        <v>68.83</v>
      </c>
      <c r="P2451">
        <v>13.1</v>
      </c>
      <c r="Q2451">
        <v>15.4998</v>
      </c>
      <c r="R2451">
        <v>22.86</v>
      </c>
      <c r="S2451">
        <v>101.89</v>
      </c>
      <c r="T2451">
        <v>29.13</v>
      </c>
      <c r="U2451">
        <v>54.77</v>
      </c>
      <c r="V2451">
        <v>57.08</v>
      </c>
      <c r="W2451">
        <v>26.17</v>
      </c>
      <c r="X2451">
        <v>56.07</v>
      </c>
      <c r="Y2451">
        <v>17.07</v>
      </c>
      <c r="Z2451">
        <v>11.07</v>
      </c>
      <c r="AC2451">
        <v>35.86</v>
      </c>
      <c r="AD2451">
        <v>14.96</v>
      </c>
      <c r="AE2451">
        <v>53.03</v>
      </c>
      <c r="AF2451">
        <v>23.68</v>
      </c>
      <c r="AG2451">
        <v>40.26</v>
      </c>
      <c r="AH2451">
        <v>51.04</v>
      </c>
      <c r="AJ2451">
        <v>49.25</v>
      </c>
      <c r="AQ2451">
        <v>36.700000000000003</v>
      </c>
      <c r="AR2451">
        <v>28.482199999999999</v>
      </c>
      <c r="AS2451">
        <v>31.917300000000001</v>
      </c>
      <c r="AT2451">
        <v>16.64</v>
      </c>
      <c r="AV2451">
        <v>2.6733000000000002</v>
      </c>
      <c r="AW2451">
        <v>14.1075</v>
      </c>
      <c r="AY2451">
        <v>21.024100000000001</v>
      </c>
      <c r="AZ2451">
        <v>34.479999999999997</v>
      </c>
      <c r="BA2451">
        <v>57.6706</v>
      </c>
      <c r="BB2451">
        <v>14.87</v>
      </c>
      <c r="BC2451">
        <v>25.15</v>
      </c>
      <c r="BD2451">
        <v>60.02</v>
      </c>
      <c r="BE2451">
        <v>43.15</v>
      </c>
      <c r="BF2451">
        <v>35.64</v>
      </c>
      <c r="BG2451">
        <v>77.83</v>
      </c>
      <c r="BH2451">
        <v>27.17</v>
      </c>
      <c r="BK2451">
        <v>155.65</v>
      </c>
      <c r="BL2451">
        <v>26.61</v>
      </c>
      <c r="BM2451">
        <v>9.7225000000000001</v>
      </c>
      <c r="BN2451">
        <v>26.91</v>
      </c>
      <c r="BO2451">
        <v>71.459999999999994</v>
      </c>
      <c r="BP2451">
        <v>27.054200000000002</v>
      </c>
      <c r="BQ2451">
        <v>65.900000000000006</v>
      </c>
      <c r="BR2451">
        <v>58.16</v>
      </c>
      <c r="BS2451">
        <v>35.18</v>
      </c>
      <c r="BT2451">
        <v>14.16</v>
      </c>
      <c r="BU2451">
        <v>8.8000000000000007</v>
      </c>
      <c r="BV2451">
        <v>20.02</v>
      </c>
      <c r="BX2451">
        <v>14.9633</v>
      </c>
      <c r="BY2451">
        <v>7.4649999999999999</v>
      </c>
      <c r="BZ2451">
        <v>27.35</v>
      </c>
      <c r="CA2451">
        <v>15.77</v>
      </c>
      <c r="CD2451">
        <v>24.95</v>
      </c>
      <c r="CF2451">
        <v>29.4</v>
      </c>
      <c r="CG2451">
        <v>19.93</v>
      </c>
      <c r="CH2451">
        <v>10.18</v>
      </c>
      <c r="CI2451">
        <v>51.11</v>
      </c>
      <c r="CJ2451">
        <v>11</v>
      </c>
      <c r="CK2451">
        <v>32.055</v>
      </c>
      <c r="CL2451">
        <v>20.329999999999998</v>
      </c>
      <c r="CN2451">
        <v>14.3491</v>
      </c>
      <c r="CO2451">
        <v>34.6</v>
      </c>
      <c r="CP2451">
        <v>21.19</v>
      </c>
      <c r="CQ2451">
        <v>14.24</v>
      </c>
      <c r="CR2451">
        <v>32.06</v>
      </c>
      <c r="CS2451">
        <v>22.4419</v>
      </c>
      <c r="CT2451">
        <v>40.74</v>
      </c>
      <c r="CU2451">
        <v>41.9</v>
      </c>
      <c r="CV2451">
        <v>30.81</v>
      </c>
      <c r="CW2451">
        <v>25.6326</v>
      </c>
      <c r="CY2451">
        <v>41.07</v>
      </c>
      <c r="CZ2451">
        <v>22.074999999999999</v>
      </c>
      <c r="DA2451">
        <v>36.72</v>
      </c>
      <c r="DB2451">
        <v>16.32</v>
      </c>
      <c r="DC2451">
        <v>32.18</v>
      </c>
      <c r="DD2451">
        <v>34.594999999999999</v>
      </c>
      <c r="DE2451">
        <v>72.58</v>
      </c>
      <c r="DF2451">
        <v>27.47</v>
      </c>
      <c r="DG2451">
        <v>35.96</v>
      </c>
      <c r="DI2451">
        <v>9.86</v>
      </c>
      <c r="DJ2451">
        <v>14.76</v>
      </c>
      <c r="DK2451">
        <v>52.84</v>
      </c>
      <c r="DL2451">
        <v>11.19</v>
      </c>
      <c r="DM2451">
        <v>25.65</v>
      </c>
      <c r="DN2451">
        <v>5.26</v>
      </c>
      <c r="DO2451">
        <v>53.51</v>
      </c>
      <c r="DP2451">
        <v>20.64</v>
      </c>
      <c r="DQ2451">
        <v>24.17</v>
      </c>
      <c r="DR2451">
        <v>16.39</v>
      </c>
      <c r="DS2451">
        <v>55.7</v>
      </c>
      <c r="DT2451">
        <v>26.324999999999999</v>
      </c>
      <c r="DU2451">
        <v>32.229999999999997</v>
      </c>
      <c r="DV2451">
        <v>75.72</v>
      </c>
      <c r="DW2451">
        <v>21.3</v>
      </c>
      <c r="DX2451">
        <v>16.46</v>
      </c>
      <c r="DY2451">
        <v>30.23</v>
      </c>
      <c r="DZ2451">
        <v>19.236000000000001</v>
      </c>
      <c r="EA2451">
        <v>31.89</v>
      </c>
      <c r="EC2451">
        <v>34.880000000000003</v>
      </c>
      <c r="EE2451">
        <v>8.5574999999999992</v>
      </c>
      <c r="EF2451">
        <v>20.5</v>
      </c>
      <c r="EH2451">
        <v>9.85</v>
      </c>
      <c r="EI2451">
        <v>30.43</v>
      </c>
      <c r="EK2451">
        <v>32.54</v>
      </c>
      <c r="EL2451">
        <v>16.881699999999999</v>
      </c>
      <c r="EM2451">
        <v>10.35</v>
      </c>
      <c r="EN2451">
        <v>5.04</v>
      </c>
      <c r="EO2451">
        <v>30.65</v>
      </c>
      <c r="EP2451">
        <v>38.36</v>
      </c>
      <c r="EQ2451">
        <v>4.0774999999999997</v>
      </c>
      <c r="ER2451">
        <v>43.68</v>
      </c>
      <c r="ET2451">
        <v>49.023800000000001</v>
      </c>
      <c r="EU2451">
        <v>11</v>
      </c>
      <c r="EV2451">
        <v>40.94</v>
      </c>
      <c r="EX2451">
        <v>11.164999999999999</v>
      </c>
      <c r="EY2451">
        <v>14.23</v>
      </c>
      <c r="EZ2451">
        <v>9.43</v>
      </c>
      <c r="FA2451">
        <v>19.009899999999998</v>
      </c>
      <c r="FB2451">
        <v>34.340000000000003</v>
      </c>
      <c r="FC2451">
        <v>12.02</v>
      </c>
      <c r="FE2451">
        <v>17.03</v>
      </c>
      <c r="FF2451">
        <v>25.76</v>
      </c>
      <c r="FG2451">
        <v>19.37</v>
      </c>
      <c r="FH2451">
        <v>8.0085999999999995</v>
      </c>
      <c r="FI2451">
        <v>18.829999999999998</v>
      </c>
      <c r="FJ2451">
        <v>8.7537000000000003</v>
      </c>
      <c r="FL2451">
        <v>30.84</v>
      </c>
      <c r="FM2451">
        <v>32.14</v>
      </c>
      <c r="FN2451">
        <v>29.53</v>
      </c>
      <c r="FO2451">
        <v>17.28</v>
      </c>
      <c r="FQ2451">
        <v>24.163499999999999</v>
      </c>
      <c r="FS2451">
        <v>59.81</v>
      </c>
      <c r="FT2451">
        <v>11.11</v>
      </c>
      <c r="FU2451">
        <v>47.04</v>
      </c>
      <c r="FW2451">
        <v>13.102499999999999</v>
      </c>
      <c r="FX2451">
        <v>4.1143000000000001</v>
      </c>
      <c r="FY2451">
        <v>27.815000000000001</v>
      </c>
      <c r="FZ2451">
        <v>35.21</v>
      </c>
      <c r="GA2451">
        <v>20.239999999999998</v>
      </c>
      <c r="GB2451">
        <v>43.572000000000003</v>
      </c>
      <c r="GC2451">
        <v>24.31</v>
      </c>
      <c r="GD2451">
        <v>40.090000000000003</v>
      </c>
      <c r="GE2451">
        <v>26.95</v>
      </c>
      <c r="GF2451">
        <v>59.502000000000002</v>
      </c>
      <c r="GG2451">
        <v>30.41</v>
      </c>
      <c r="GH2451">
        <v>11.9368</v>
      </c>
      <c r="GI2451">
        <v>15.95</v>
      </c>
      <c r="GJ2451">
        <v>35.049999999999997</v>
      </c>
      <c r="GK2451">
        <v>42.53</v>
      </c>
      <c r="GL2451">
        <v>28.886700000000001</v>
      </c>
      <c r="GM2451">
        <v>51.57</v>
      </c>
      <c r="GN2451">
        <v>46.64</v>
      </c>
      <c r="GO2451">
        <v>33.831800000000001</v>
      </c>
      <c r="GP2451">
        <v>9.36</v>
      </c>
      <c r="GQ2451">
        <v>26.15</v>
      </c>
      <c r="GR2451">
        <v>41.18</v>
      </c>
      <c r="GS2451">
        <v>22.315000000000001</v>
      </c>
      <c r="GT2451">
        <v>71.099999999999994</v>
      </c>
      <c r="GU2451">
        <v>15.96</v>
      </c>
      <c r="GV2451">
        <v>31.62</v>
      </c>
      <c r="GW2451">
        <v>43.47</v>
      </c>
      <c r="GX2451">
        <v>21.65</v>
      </c>
      <c r="GY2451">
        <v>28.39</v>
      </c>
      <c r="GZ2451">
        <v>28.8</v>
      </c>
      <c r="HA2451">
        <v>51.75</v>
      </c>
      <c r="HC2451">
        <v>53.54</v>
      </c>
      <c r="HD2451">
        <v>39.520000000000003</v>
      </c>
      <c r="HE2451">
        <v>30.23</v>
      </c>
      <c r="HF2451">
        <v>13.431100000000001</v>
      </c>
      <c r="HG2451">
        <v>27.7</v>
      </c>
      <c r="HH2451">
        <v>20.309999999999999</v>
      </c>
      <c r="HI2451">
        <v>6.7</v>
      </c>
      <c r="HJ2451">
        <v>34.54</v>
      </c>
      <c r="HK2451">
        <v>64.05</v>
      </c>
      <c r="HL2451">
        <v>13.71</v>
      </c>
      <c r="HM2451">
        <v>23.28</v>
      </c>
      <c r="HN2451">
        <v>16.23</v>
      </c>
      <c r="HP2451">
        <v>11.21</v>
      </c>
      <c r="HQ2451">
        <v>36.26</v>
      </c>
      <c r="HR2451">
        <v>26.42</v>
      </c>
      <c r="HS2451">
        <v>14.14</v>
      </c>
      <c r="HT2451">
        <v>16.128900000000002</v>
      </c>
      <c r="HU2451">
        <v>13.35</v>
      </c>
      <c r="HV2451">
        <v>11.9527</v>
      </c>
      <c r="HX2451">
        <v>23.08</v>
      </c>
      <c r="HY2451">
        <v>26.3</v>
      </c>
      <c r="HZ2451">
        <v>16.59</v>
      </c>
      <c r="IA2451">
        <v>17.8658</v>
      </c>
      <c r="IB2451">
        <v>31.348099999999999</v>
      </c>
      <c r="IC2451">
        <v>24.407599999999999</v>
      </c>
      <c r="ID2451">
        <v>13.657500000000001</v>
      </c>
      <c r="IE2451">
        <v>32.610599999999998</v>
      </c>
      <c r="IF2451">
        <v>40.26</v>
      </c>
      <c r="IG2451">
        <v>13.2765</v>
      </c>
      <c r="IH2451">
        <v>41.42</v>
      </c>
      <c r="II2451">
        <v>12.918200000000001</v>
      </c>
      <c r="IJ2451">
        <v>18.565000000000001</v>
      </c>
      <c r="IK2451">
        <v>17.862500000000001</v>
      </c>
      <c r="IM2451">
        <v>8.6199999999999992</v>
      </c>
      <c r="IS2451">
        <v>43.56</v>
      </c>
      <c r="IV2451">
        <v>30.88</v>
      </c>
      <c r="IW2451">
        <v>20.84</v>
      </c>
      <c r="IZ2451">
        <v>38.24</v>
      </c>
      <c r="JA2451">
        <v>13.38</v>
      </c>
      <c r="JC2451">
        <v>20.412700000000001</v>
      </c>
      <c r="JE2451">
        <v>24.578700000000001</v>
      </c>
      <c r="JI2451">
        <v>9.01</v>
      </c>
      <c r="JJ2451">
        <v>22.796700000000001</v>
      </c>
      <c r="JO2451">
        <v>46.73</v>
      </c>
      <c r="JU2451">
        <v>32.54</v>
      </c>
      <c r="JW2451">
        <v>41.94</v>
      </c>
      <c r="JY2451">
        <v>15.19</v>
      </c>
      <c r="KD2451">
        <v>42.65</v>
      </c>
      <c r="KH2451">
        <v>5.26</v>
      </c>
      <c r="KI2451">
        <v>42.87</v>
      </c>
      <c r="KJ2451">
        <v>17.829999999999998</v>
      </c>
      <c r="KK2451">
        <v>4.7649999999999997</v>
      </c>
      <c r="KN2451">
        <v>28.23</v>
      </c>
      <c r="KO2451">
        <v>7.01</v>
      </c>
      <c r="KP2451">
        <v>29.94</v>
      </c>
      <c r="KQ2451">
        <v>11.26</v>
      </c>
      <c r="KU2451">
        <v>4.0324999999999998</v>
      </c>
      <c r="KV2451">
        <v>14.67</v>
      </c>
      <c r="KX2451">
        <v>28.23</v>
      </c>
      <c r="KZ2451">
        <v>43.94</v>
      </c>
      <c r="LB2451">
        <v>19.390499999999999</v>
      </c>
      <c r="LE2451">
        <v>26.27</v>
      </c>
      <c r="LG2451">
        <v>22.38</v>
      </c>
      <c r="LH2451">
        <v>14.62</v>
      </c>
      <c r="LI2451">
        <v>33.92</v>
      </c>
      <c r="LK2451">
        <v>44.942</v>
      </c>
      <c r="LL2451">
        <v>20.36</v>
      </c>
      <c r="LM2451">
        <v>54.64</v>
      </c>
      <c r="LN2451">
        <v>39.6</v>
      </c>
      <c r="LO2451">
        <v>49.65</v>
      </c>
      <c r="LP2451">
        <v>8.91</v>
      </c>
      <c r="LR2451">
        <v>40.89</v>
      </c>
      <c r="LS2451">
        <v>81.44</v>
      </c>
      <c r="LT2451">
        <v>18.29</v>
      </c>
      <c r="LU2451">
        <v>21.92</v>
      </c>
      <c r="LV2451">
        <v>43.19</v>
      </c>
      <c r="LX2451">
        <v>29.584900000000001</v>
      </c>
      <c r="MC2451">
        <v>22.41</v>
      </c>
      <c r="MD2451">
        <v>15.02</v>
      </c>
      <c r="ME2451">
        <v>23.124300000000002</v>
      </c>
      <c r="MF2451">
        <v>16.2</v>
      </c>
      <c r="MH2451">
        <v>20.58</v>
      </c>
      <c r="MJ2451">
        <v>27.05</v>
      </c>
      <c r="MM2451">
        <v>31.858000000000001</v>
      </c>
      <c r="MN2451">
        <v>50.19</v>
      </c>
      <c r="MP2451">
        <v>30.49</v>
      </c>
      <c r="MR2451">
        <v>29.54</v>
      </c>
      <c r="MU2451">
        <v>50.02</v>
      </c>
      <c r="MV2451">
        <v>45.38</v>
      </c>
      <c r="MW2451">
        <v>16.045000000000002</v>
      </c>
      <c r="MY2451">
        <v>24.69</v>
      </c>
      <c r="MZ2451">
        <v>18.771899999999999</v>
      </c>
      <c r="NB2451">
        <v>68.948999999999998</v>
      </c>
      <c r="NC2451">
        <v>16.510000000000002</v>
      </c>
      <c r="NE2451">
        <v>30.32</v>
      </c>
      <c r="NF2451">
        <v>35.729999999999997</v>
      </c>
      <c r="NG2451">
        <v>24.34</v>
      </c>
      <c r="NH2451">
        <v>16.91</v>
      </c>
      <c r="NI2451">
        <v>37</v>
      </c>
      <c r="NK2451">
        <v>21.08</v>
      </c>
      <c r="NM2451">
        <v>22.79</v>
      </c>
      <c r="NQ2451">
        <v>19.649999999999999</v>
      </c>
      <c r="NT2451">
        <v>24.82</v>
      </c>
      <c r="NU2451">
        <v>53.16</v>
      </c>
      <c r="NV2451">
        <v>21.54</v>
      </c>
      <c r="NX2451">
        <v>136.35</v>
      </c>
      <c r="NY2451">
        <v>44.56</v>
      </c>
      <c r="OA2451">
        <v>27.89</v>
      </c>
      <c r="OE2451">
        <v>59.75</v>
      </c>
      <c r="OG2451">
        <v>19.41</v>
      </c>
      <c r="OJ2451">
        <v>12.649900000000001</v>
      </c>
      <c r="OK2451">
        <v>44.75</v>
      </c>
      <c r="ON2451">
        <v>147.72</v>
      </c>
      <c r="OO2451">
        <v>29.13</v>
      </c>
      <c r="OQ2451">
        <v>42.71</v>
      </c>
      <c r="OR2451">
        <v>9.0374999999999996</v>
      </c>
      <c r="OS2451">
        <v>26.867699999999999</v>
      </c>
      <c r="OU2451">
        <v>86.61</v>
      </c>
      <c r="OV2451">
        <v>24.35</v>
      </c>
      <c r="OW2451">
        <v>43.61</v>
      </c>
      <c r="OY2451">
        <v>15.715</v>
      </c>
      <c r="OZ2451">
        <v>28.73</v>
      </c>
      <c r="PA2451">
        <v>16.940000000000001</v>
      </c>
      <c r="PB2451">
        <v>40.42</v>
      </c>
      <c r="PC2451">
        <v>19.285</v>
      </c>
      <c r="PD2451">
        <v>44.26</v>
      </c>
      <c r="PE2451">
        <v>6.77</v>
      </c>
      <c r="PF2451">
        <v>16.835999999999999</v>
      </c>
      <c r="PG2451">
        <v>17.25</v>
      </c>
      <c r="PH2451">
        <v>9.91</v>
      </c>
      <c r="PI2451">
        <v>19.899999999999999</v>
      </c>
      <c r="PJ2451">
        <v>18.61</v>
      </c>
      <c r="PK2451">
        <v>74.540000000000006</v>
      </c>
      <c r="PM2451">
        <v>22.55</v>
      </c>
      <c r="PN2451">
        <v>19.02</v>
      </c>
      <c r="PP2451">
        <v>4.04</v>
      </c>
      <c r="PQ2451">
        <v>55.36</v>
      </c>
      <c r="PT2451">
        <v>16.152000000000001</v>
      </c>
      <c r="PV2451">
        <v>10.79</v>
      </c>
      <c r="PX2451">
        <v>16.86</v>
      </c>
      <c r="PY2451">
        <v>26.85</v>
      </c>
      <c r="PZ2451">
        <v>8.36</v>
      </c>
      <c r="QB2451">
        <v>21.27</v>
      </c>
      <c r="QC2451">
        <v>16.4375</v>
      </c>
      <c r="QD2451">
        <v>34.75</v>
      </c>
      <c r="QI2451">
        <v>18.61</v>
      </c>
      <c r="QJ2451">
        <v>70.599999999999994</v>
      </c>
      <c r="QK2451">
        <v>27.3</v>
      </c>
      <c r="QL2451">
        <v>62.28</v>
      </c>
      <c r="QN2451">
        <v>20.92</v>
      </c>
      <c r="QS2451">
        <v>12.66</v>
      </c>
      <c r="QT2451">
        <v>8.61</v>
      </c>
      <c r="QU2451">
        <v>49.98</v>
      </c>
      <c r="QV2451">
        <v>7.59</v>
      </c>
      <c r="QX2451">
        <v>11.755000000000001</v>
      </c>
      <c r="RA2451">
        <v>37.53</v>
      </c>
      <c r="RB2451">
        <v>24.02</v>
      </c>
      <c r="RE2451">
        <v>4.9800000000000004</v>
      </c>
      <c r="RF2451">
        <v>32.06</v>
      </c>
      <c r="RI2451">
        <v>6.22</v>
      </c>
      <c r="RK2451">
        <v>8.98</v>
      </c>
      <c r="RL2451">
        <v>32.93</v>
      </c>
      <c r="RM2451">
        <v>15.1751</v>
      </c>
      <c r="RN2451">
        <v>78.849999999999994</v>
      </c>
      <c r="RT2451">
        <v>66.58</v>
      </c>
      <c r="RV2451">
        <v>17.035</v>
      </c>
      <c r="RW2451">
        <v>22.63</v>
      </c>
      <c r="RY2451">
        <v>43</v>
      </c>
      <c r="SC2451">
        <v>26.53</v>
      </c>
      <c r="SD2451">
        <v>38.619999999999997</v>
      </c>
      <c r="SH2451">
        <v>29.51</v>
      </c>
      <c r="SJ2451">
        <v>34.409999999999997</v>
      </c>
    </row>
    <row r="2452" spans="1:504">
      <c r="A2452" s="1">
        <v>39958</v>
      </c>
    </row>
    <row r="2453" spans="1:504">
      <c r="A2453" s="1">
        <v>39959</v>
      </c>
      <c r="C2453">
        <v>24.57</v>
      </c>
      <c r="D2453">
        <v>27.686</v>
      </c>
      <c r="F2453">
        <v>44.16</v>
      </c>
      <c r="G2453">
        <v>35</v>
      </c>
      <c r="H2453">
        <v>36.54</v>
      </c>
      <c r="I2453">
        <v>65.66</v>
      </c>
      <c r="J2453">
        <v>23.605</v>
      </c>
      <c r="L2453">
        <v>24.54</v>
      </c>
      <c r="M2453">
        <v>7.41</v>
      </c>
      <c r="N2453">
        <v>69.81</v>
      </c>
      <c r="P2453">
        <v>13.39</v>
      </c>
      <c r="Q2453">
        <v>15.6496</v>
      </c>
      <c r="R2453">
        <v>23.8</v>
      </c>
      <c r="S2453">
        <v>105.02</v>
      </c>
      <c r="T2453">
        <v>29.61</v>
      </c>
      <c r="U2453">
        <v>55.26</v>
      </c>
      <c r="V2453">
        <v>58.84</v>
      </c>
      <c r="W2453">
        <v>26.56</v>
      </c>
      <c r="X2453">
        <v>57.91</v>
      </c>
      <c r="Y2453">
        <v>17.489999999999998</v>
      </c>
      <c r="Z2453">
        <v>10.98</v>
      </c>
      <c r="AC2453">
        <v>36.880000000000003</v>
      </c>
      <c r="AD2453">
        <v>15.02</v>
      </c>
      <c r="AE2453">
        <v>53.78</v>
      </c>
      <c r="AF2453">
        <v>24.51</v>
      </c>
      <c r="AG2453">
        <v>41.41</v>
      </c>
      <c r="AH2453">
        <v>52.74</v>
      </c>
      <c r="AJ2453">
        <v>50</v>
      </c>
      <c r="AQ2453">
        <v>37.700000000000003</v>
      </c>
      <c r="AR2453">
        <v>28.482199999999999</v>
      </c>
      <c r="AS2453">
        <v>32.444299999999998</v>
      </c>
      <c r="AT2453">
        <v>16.920000000000002</v>
      </c>
      <c r="AV2453">
        <v>2.9676999999999998</v>
      </c>
      <c r="AW2453">
        <v>14.7483</v>
      </c>
      <c r="AY2453">
        <v>21.325600000000001</v>
      </c>
      <c r="AZ2453">
        <v>36.44</v>
      </c>
      <c r="BA2453">
        <v>59.075800000000001</v>
      </c>
      <c r="BB2453">
        <v>15.76</v>
      </c>
      <c r="BC2453">
        <v>25.85</v>
      </c>
      <c r="BD2453">
        <v>61.16</v>
      </c>
      <c r="BE2453">
        <v>44.52</v>
      </c>
      <c r="BF2453">
        <v>36.36</v>
      </c>
      <c r="BG2453">
        <v>79.56</v>
      </c>
      <c r="BH2453">
        <v>27.02</v>
      </c>
      <c r="BK2453">
        <v>162.84</v>
      </c>
      <c r="BL2453">
        <v>27.73</v>
      </c>
      <c r="BM2453">
        <v>10.01</v>
      </c>
      <c r="BN2453">
        <v>28.84</v>
      </c>
      <c r="BO2453">
        <v>71.84</v>
      </c>
      <c r="BP2453">
        <v>27.4834</v>
      </c>
      <c r="BQ2453">
        <v>67.13</v>
      </c>
      <c r="BR2453">
        <v>59.78</v>
      </c>
      <c r="BS2453">
        <v>37.049999999999997</v>
      </c>
      <c r="BT2453">
        <v>14.85</v>
      </c>
      <c r="BU2453">
        <v>9.01</v>
      </c>
      <c r="BV2453">
        <v>19.899999999999999</v>
      </c>
      <c r="BX2453">
        <v>15.25</v>
      </c>
      <c r="BY2453">
        <v>7.8449999999999998</v>
      </c>
      <c r="BZ2453">
        <v>28.24</v>
      </c>
      <c r="CA2453">
        <v>16.329999999999998</v>
      </c>
      <c r="CD2453">
        <v>25.91</v>
      </c>
      <c r="CF2453">
        <v>30.46</v>
      </c>
      <c r="CG2453">
        <v>20.47</v>
      </c>
      <c r="CH2453">
        <v>10.99</v>
      </c>
      <c r="CI2453">
        <v>52.03</v>
      </c>
      <c r="CJ2453">
        <v>11.31</v>
      </c>
      <c r="CK2453">
        <v>32.380000000000003</v>
      </c>
      <c r="CL2453">
        <v>21.13</v>
      </c>
      <c r="CN2453">
        <v>14.551399999999999</v>
      </c>
      <c r="CO2453">
        <v>35.659999999999997</v>
      </c>
      <c r="CP2453">
        <v>23.43</v>
      </c>
      <c r="CQ2453">
        <v>14.78</v>
      </c>
      <c r="CR2453">
        <v>33.47</v>
      </c>
      <c r="CS2453">
        <v>23.2226</v>
      </c>
      <c r="CT2453">
        <v>41</v>
      </c>
      <c r="CU2453">
        <v>42.79</v>
      </c>
      <c r="CV2453">
        <v>31.55</v>
      </c>
      <c r="CW2453">
        <v>26.370899999999999</v>
      </c>
      <c r="CY2453">
        <v>42.09</v>
      </c>
      <c r="CZ2453">
        <v>22.914999999999999</v>
      </c>
      <c r="DA2453">
        <v>37.67</v>
      </c>
      <c r="DB2453">
        <v>16.68</v>
      </c>
      <c r="DC2453">
        <v>33.25</v>
      </c>
      <c r="DD2453">
        <v>34.634999999999998</v>
      </c>
      <c r="DE2453">
        <v>73.739999999999995</v>
      </c>
      <c r="DF2453">
        <v>28.28</v>
      </c>
      <c r="DG2453">
        <v>37.229999999999997</v>
      </c>
      <c r="DI2453">
        <v>10.050000000000001</v>
      </c>
      <c r="DJ2453">
        <v>15.02</v>
      </c>
      <c r="DK2453">
        <v>55.35</v>
      </c>
      <c r="DL2453">
        <v>11.85</v>
      </c>
      <c r="DM2453">
        <v>26.465</v>
      </c>
      <c r="DN2453">
        <v>5.4</v>
      </c>
      <c r="DO2453">
        <v>54.98</v>
      </c>
      <c r="DP2453">
        <v>21.473299999999998</v>
      </c>
      <c r="DQ2453">
        <v>24.995000000000001</v>
      </c>
      <c r="DR2453">
        <v>17.010000000000002</v>
      </c>
      <c r="DS2453">
        <v>56.27</v>
      </c>
      <c r="DT2453">
        <v>26.305</v>
      </c>
      <c r="DU2453">
        <v>33.36</v>
      </c>
      <c r="DV2453">
        <v>78.61</v>
      </c>
      <c r="DW2453">
        <v>22.17</v>
      </c>
      <c r="DX2453">
        <v>17.079999999999998</v>
      </c>
      <c r="DY2453">
        <v>31.6</v>
      </c>
      <c r="DZ2453">
        <v>20.528700000000001</v>
      </c>
      <c r="EA2453">
        <v>32.729999999999997</v>
      </c>
      <c r="EC2453">
        <v>35.29</v>
      </c>
      <c r="EE2453">
        <v>8.6750000000000007</v>
      </c>
      <c r="EF2453">
        <v>20.87</v>
      </c>
      <c r="EH2453">
        <v>10</v>
      </c>
      <c r="EI2453">
        <v>31.13</v>
      </c>
      <c r="EK2453">
        <v>33.71</v>
      </c>
      <c r="EL2453">
        <v>16.9695</v>
      </c>
      <c r="EM2453">
        <v>11.26</v>
      </c>
      <c r="EN2453">
        <v>5.0599999999999996</v>
      </c>
      <c r="EO2453">
        <v>31.3</v>
      </c>
      <c r="EP2453">
        <v>40.39</v>
      </c>
      <c r="EQ2453">
        <v>4.2</v>
      </c>
      <c r="ER2453">
        <v>43.98</v>
      </c>
      <c r="ET2453">
        <v>50.384799999999998</v>
      </c>
      <c r="EU2453">
        <v>11.91</v>
      </c>
      <c r="EV2453">
        <v>43.8</v>
      </c>
      <c r="EX2453">
        <v>11.32</v>
      </c>
      <c r="EY2453">
        <v>15.06</v>
      </c>
      <c r="EZ2453">
        <v>9.76</v>
      </c>
      <c r="FA2453">
        <v>19.4574</v>
      </c>
      <c r="FB2453">
        <v>34.85</v>
      </c>
      <c r="FC2453">
        <v>12.48</v>
      </c>
      <c r="FE2453">
        <v>17.7</v>
      </c>
      <c r="FF2453">
        <v>26.53</v>
      </c>
      <c r="FG2453">
        <v>20.04</v>
      </c>
      <c r="FH2453">
        <v>8.7996999999999996</v>
      </c>
      <c r="FI2453">
        <v>19.09</v>
      </c>
      <c r="FJ2453">
        <v>9.2108000000000008</v>
      </c>
      <c r="FL2453">
        <v>32.15</v>
      </c>
      <c r="FM2453">
        <v>33.549999999999997</v>
      </c>
      <c r="FN2453">
        <v>29.87</v>
      </c>
      <c r="FO2453">
        <v>16.940000000000001</v>
      </c>
      <c r="FQ2453">
        <v>24.532</v>
      </c>
      <c r="FS2453">
        <v>61</v>
      </c>
      <c r="FT2453">
        <v>11.39</v>
      </c>
      <c r="FU2453">
        <v>47.19</v>
      </c>
      <c r="FW2453">
        <v>13.5425</v>
      </c>
      <c r="FX2453">
        <v>4.2596999999999996</v>
      </c>
      <c r="FY2453">
        <v>28.574999999999999</v>
      </c>
      <c r="FZ2453">
        <v>36.46</v>
      </c>
      <c r="GA2453">
        <v>20.81</v>
      </c>
      <c r="GB2453">
        <v>44.451999999999998</v>
      </c>
      <c r="GC2453">
        <v>25.65</v>
      </c>
      <c r="GD2453">
        <v>41.15</v>
      </c>
      <c r="GE2453">
        <v>29.07</v>
      </c>
      <c r="GF2453">
        <v>60.806600000000003</v>
      </c>
      <c r="GG2453">
        <v>30.94</v>
      </c>
      <c r="GH2453">
        <v>12.414</v>
      </c>
      <c r="GI2453">
        <v>16</v>
      </c>
      <c r="GJ2453">
        <v>36.520000000000003</v>
      </c>
      <c r="GK2453">
        <v>43.87</v>
      </c>
      <c r="GL2453">
        <v>29.833200000000001</v>
      </c>
      <c r="GM2453">
        <v>51.28</v>
      </c>
      <c r="GN2453">
        <v>47.87</v>
      </c>
      <c r="GO2453">
        <v>34.327300000000001</v>
      </c>
      <c r="GP2453">
        <v>9.61</v>
      </c>
      <c r="GQ2453">
        <v>27.48</v>
      </c>
      <c r="GR2453">
        <v>43.25</v>
      </c>
      <c r="GS2453">
        <v>22.51</v>
      </c>
      <c r="GT2453">
        <v>72.7</v>
      </c>
      <c r="GU2453">
        <v>16.559999999999999</v>
      </c>
      <c r="GV2453">
        <v>32.299999999999997</v>
      </c>
      <c r="GW2453">
        <v>44.58</v>
      </c>
      <c r="GX2453">
        <v>21.98</v>
      </c>
      <c r="GY2453">
        <v>29.57</v>
      </c>
      <c r="GZ2453">
        <v>29.47</v>
      </c>
      <c r="HA2453">
        <v>53.92</v>
      </c>
      <c r="HC2453">
        <v>55.25</v>
      </c>
      <c r="HD2453">
        <v>40.35</v>
      </c>
      <c r="HE2453">
        <v>31.22</v>
      </c>
      <c r="HF2453">
        <v>14.12</v>
      </c>
      <c r="HG2453">
        <v>28.31</v>
      </c>
      <c r="HH2453">
        <v>21.78</v>
      </c>
      <c r="HI2453">
        <v>6.91</v>
      </c>
      <c r="HJ2453">
        <v>36</v>
      </c>
      <c r="HK2453">
        <v>67.349999999999994</v>
      </c>
      <c r="HL2453">
        <v>14</v>
      </c>
      <c r="HM2453">
        <v>23.61</v>
      </c>
      <c r="HN2453">
        <v>16.73</v>
      </c>
      <c r="HP2453">
        <v>11.83</v>
      </c>
      <c r="HQ2453">
        <v>38.01</v>
      </c>
      <c r="HR2453">
        <v>28.09</v>
      </c>
      <c r="HS2453">
        <v>14.7</v>
      </c>
      <c r="HT2453">
        <v>16.6844</v>
      </c>
      <c r="HU2453">
        <v>13.6</v>
      </c>
      <c r="HV2453">
        <v>12.376300000000001</v>
      </c>
      <c r="HX2453">
        <v>23.95</v>
      </c>
      <c r="HY2453">
        <v>27.19</v>
      </c>
      <c r="HZ2453">
        <v>17.48</v>
      </c>
      <c r="IA2453">
        <v>18.1936</v>
      </c>
      <c r="IB2453">
        <v>31.9237</v>
      </c>
      <c r="IC2453">
        <v>26.010300000000001</v>
      </c>
      <c r="ID2453">
        <v>14.38</v>
      </c>
      <c r="IE2453">
        <v>34.765300000000003</v>
      </c>
      <c r="IF2453">
        <v>41.93</v>
      </c>
      <c r="IG2453">
        <v>13.8004</v>
      </c>
      <c r="IH2453">
        <v>43.06</v>
      </c>
      <c r="II2453">
        <v>13.261200000000001</v>
      </c>
      <c r="IJ2453">
        <v>18.934999999999999</v>
      </c>
      <c r="IK2453">
        <v>18.2577</v>
      </c>
      <c r="IM2453">
        <v>8.99</v>
      </c>
      <c r="IS2453">
        <v>44.91</v>
      </c>
      <c r="IV2453">
        <v>30.95</v>
      </c>
      <c r="IW2453">
        <v>21.36</v>
      </c>
      <c r="IZ2453">
        <v>38.78</v>
      </c>
      <c r="JA2453">
        <v>13.52</v>
      </c>
      <c r="JC2453">
        <v>20.993200000000002</v>
      </c>
      <c r="JE2453">
        <v>25.2608</v>
      </c>
      <c r="JI2453">
        <v>9.4700000000000006</v>
      </c>
      <c r="JJ2453">
        <v>23.603300000000001</v>
      </c>
      <c r="JO2453">
        <v>49</v>
      </c>
      <c r="JU2453">
        <v>33.93</v>
      </c>
      <c r="JW2453">
        <v>43.26</v>
      </c>
      <c r="JY2453">
        <v>15.87</v>
      </c>
      <c r="KD2453">
        <v>43.75</v>
      </c>
      <c r="KH2453">
        <v>5.2</v>
      </c>
      <c r="KI2453">
        <v>44.35</v>
      </c>
      <c r="KJ2453">
        <v>19.04</v>
      </c>
      <c r="KK2453">
        <v>5.0133000000000001</v>
      </c>
      <c r="KN2453">
        <v>28.45</v>
      </c>
      <c r="KO2453">
        <v>7.19</v>
      </c>
      <c r="KP2453">
        <v>30.06</v>
      </c>
      <c r="KQ2453">
        <v>11.52</v>
      </c>
      <c r="KU2453">
        <v>4.0374999999999996</v>
      </c>
      <c r="KV2453">
        <v>15.51</v>
      </c>
      <c r="KX2453">
        <v>29.02</v>
      </c>
      <c r="KZ2453">
        <v>44.96</v>
      </c>
      <c r="LB2453">
        <v>19.7972</v>
      </c>
      <c r="LE2453">
        <v>26.38</v>
      </c>
      <c r="LG2453">
        <v>23.65</v>
      </c>
      <c r="LH2453">
        <v>15.52</v>
      </c>
      <c r="LI2453">
        <v>34.74</v>
      </c>
      <c r="LK2453">
        <v>47.603999999999999</v>
      </c>
      <c r="LL2453">
        <v>20.94</v>
      </c>
      <c r="LM2453">
        <v>59.3</v>
      </c>
      <c r="LN2453">
        <v>39.590000000000003</v>
      </c>
      <c r="LO2453">
        <v>51.14</v>
      </c>
      <c r="LP2453">
        <v>9.2899999999999991</v>
      </c>
      <c r="LR2453">
        <v>40.46</v>
      </c>
      <c r="LS2453">
        <v>83.26</v>
      </c>
      <c r="LT2453">
        <v>18.690000000000001</v>
      </c>
      <c r="LU2453">
        <v>22.64</v>
      </c>
      <c r="LV2453">
        <v>44.88</v>
      </c>
      <c r="LX2453">
        <v>31.913</v>
      </c>
      <c r="MC2453">
        <v>22.734999999999999</v>
      </c>
      <c r="MD2453">
        <v>14.79</v>
      </c>
      <c r="ME2453">
        <v>23.860900000000001</v>
      </c>
      <c r="MF2453">
        <v>16.635000000000002</v>
      </c>
      <c r="MH2453">
        <v>20.79</v>
      </c>
      <c r="MJ2453">
        <v>27.745000000000001</v>
      </c>
      <c r="MM2453">
        <v>33.029499999999999</v>
      </c>
      <c r="MN2453">
        <v>51.64</v>
      </c>
      <c r="MP2453">
        <v>31.32</v>
      </c>
      <c r="MR2453">
        <v>30.48</v>
      </c>
      <c r="MU2453">
        <v>54.38</v>
      </c>
      <c r="MV2453">
        <v>48.15</v>
      </c>
      <c r="MW2453">
        <v>16.739999999999998</v>
      </c>
      <c r="MY2453">
        <v>25.61</v>
      </c>
      <c r="MZ2453">
        <v>19.0002</v>
      </c>
      <c r="NB2453">
        <v>70.886399999999995</v>
      </c>
      <c r="NC2453">
        <v>17.440000000000001</v>
      </c>
      <c r="NE2453">
        <v>30.9</v>
      </c>
      <c r="NF2453">
        <v>36.6</v>
      </c>
      <c r="NG2453">
        <v>25.1309</v>
      </c>
      <c r="NH2453">
        <v>17.54</v>
      </c>
      <c r="NI2453">
        <v>37.9</v>
      </c>
      <c r="NK2453">
        <v>21.85</v>
      </c>
      <c r="NM2453">
        <v>23.5</v>
      </c>
      <c r="NQ2453">
        <v>20.16</v>
      </c>
      <c r="NT2453">
        <v>25.72</v>
      </c>
      <c r="NU2453">
        <v>56.6</v>
      </c>
      <c r="NV2453">
        <v>22.32</v>
      </c>
      <c r="NX2453">
        <v>142.05000000000001</v>
      </c>
      <c r="NY2453">
        <v>46.56</v>
      </c>
      <c r="OA2453">
        <v>28.93</v>
      </c>
      <c r="OE2453">
        <v>61.42</v>
      </c>
      <c r="OG2453">
        <v>19.73</v>
      </c>
      <c r="OJ2453">
        <v>12.907299999999999</v>
      </c>
      <c r="OK2453">
        <v>46.19</v>
      </c>
      <c r="ON2453">
        <v>154.93</v>
      </c>
      <c r="OO2453">
        <v>30.12</v>
      </c>
      <c r="OQ2453">
        <v>42.13</v>
      </c>
      <c r="OR2453">
        <v>9.375</v>
      </c>
      <c r="OS2453">
        <v>27.357800000000001</v>
      </c>
      <c r="OU2453">
        <v>85.25</v>
      </c>
      <c r="OV2453">
        <v>25.51</v>
      </c>
      <c r="OW2453">
        <v>45.53</v>
      </c>
      <c r="OY2453">
        <v>16</v>
      </c>
      <c r="OZ2453">
        <v>29.72</v>
      </c>
      <c r="PA2453">
        <v>17.510000000000002</v>
      </c>
      <c r="PB2453">
        <v>41.57</v>
      </c>
      <c r="PC2453">
        <v>20.11</v>
      </c>
      <c r="PD2453">
        <v>45.29</v>
      </c>
      <c r="PE2453">
        <v>7.29</v>
      </c>
      <c r="PF2453">
        <v>16.861000000000001</v>
      </c>
      <c r="PG2453">
        <v>17.84</v>
      </c>
      <c r="PH2453">
        <v>10.62</v>
      </c>
      <c r="PI2453">
        <v>20.416</v>
      </c>
      <c r="PJ2453">
        <v>19.3</v>
      </c>
      <c r="PK2453">
        <v>79.16</v>
      </c>
      <c r="PM2453">
        <v>23.57</v>
      </c>
      <c r="PN2453">
        <v>20.65</v>
      </c>
      <c r="PP2453">
        <v>3.83</v>
      </c>
      <c r="PQ2453">
        <v>56.37</v>
      </c>
      <c r="PT2453">
        <v>16.611999999999998</v>
      </c>
      <c r="PV2453">
        <v>11.73</v>
      </c>
      <c r="PX2453">
        <v>17.57</v>
      </c>
      <c r="PY2453">
        <v>27.02</v>
      </c>
      <c r="PZ2453">
        <v>8.89</v>
      </c>
      <c r="QB2453">
        <v>22.1</v>
      </c>
      <c r="QC2453">
        <v>16.692499999999999</v>
      </c>
      <c r="QD2453">
        <v>36.11</v>
      </c>
      <c r="QI2453">
        <v>18.475000000000001</v>
      </c>
      <c r="QJ2453">
        <v>73.16</v>
      </c>
      <c r="QK2453">
        <v>28.04</v>
      </c>
      <c r="QL2453">
        <v>66.59</v>
      </c>
      <c r="QN2453">
        <v>22</v>
      </c>
      <c r="QS2453">
        <v>12.885</v>
      </c>
      <c r="QT2453">
        <v>9.26</v>
      </c>
      <c r="QU2453">
        <v>52.63</v>
      </c>
      <c r="QV2453">
        <v>7.14</v>
      </c>
      <c r="QX2453">
        <v>11.99</v>
      </c>
      <c r="RA2453">
        <v>39.479999999999997</v>
      </c>
      <c r="RB2453">
        <v>24.92</v>
      </c>
      <c r="RE2453">
        <v>4.96</v>
      </c>
      <c r="RF2453">
        <v>35.19</v>
      </c>
      <c r="RI2453">
        <v>6.25</v>
      </c>
      <c r="RK2453">
        <v>9.2750000000000004</v>
      </c>
      <c r="RL2453">
        <v>34.979999999999997</v>
      </c>
      <c r="RM2453">
        <v>15.992800000000001</v>
      </c>
      <c r="RN2453">
        <v>81.3</v>
      </c>
      <c r="RT2453">
        <v>68.33</v>
      </c>
      <c r="RV2453">
        <v>17.565000000000001</v>
      </c>
      <c r="RW2453">
        <v>23.34</v>
      </c>
      <c r="RY2453">
        <v>45.13</v>
      </c>
      <c r="SC2453">
        <v>27.5</v>
      </c>
      <c r="SD2453">
        <v>39.729999999999997</v>
      </c>
      <c r="SH2453">
        <v>30.6</v>
      </c>
      <c r="SJ2453">
        <v>36.369999999999997</v>
      </c>
    </row>
    <row r="2454" spans="1:504">
      <c r="A2454" s="1">
        <v>39960</v>
      </c>
      <c r="C2454">
        <v>23.5</v>
      </c>
      <c r="D2454">
        <v>27.050599999999999</v>
      </c>
      <c r="F2454">
        <v>43.57</v>
      </c>
      <c r="G2454">
        <v>35.049999999999997</v>
      </c>
      <c r="H2454">
        <v>34.659999999999997</v>
      </c>
      <c r="I2454">
        <v>64.569999999999993</v>
      </c>
      <c r="J2454">
        <v>23.315000000000001</v>
      </c>
      <c r="L2454">
        <v>23.87</v>
      </c>
      <c r="M2454">
        <v>7.17</v>
      </c>
      <c r="N2454">
        <v>68.3</v>
      </c>
      <c r="P2454">
        <v>12.99</v>
      </c>
      <c r="Q2454">
        <v>15.5906</v>
      </c>
      <c r="R2454">
        <v>23.33</v>
      </c>
      <c r="S2454">
        <v>102.93</v>
      </c>
      <c r="T2454">
        <v>29.17</v>
      </c>
      <c r="U2454">
        <v>54.22</v>
      </c>
      <c r="V2454">
        <v>57.82</v>
      </c>
      <c r="W2454">
        <v>26.63</v>
      </c>
      <c r="X2454">
        <v>56.04</v>
      </c>
      <c r="Y2454">
        <v>16.95</v>
      </c>
      <c r="Z2454">
        <v>10.91</v>
      </c>
      <c r="AC2454">
        <v>36.32</v>
      </c>
      <c r="AD2454">
        <v>14.66</v>
      </c>
      <c r="AE2454">
        <v>51.78</v>
      </c>
      <c r="AF2454">
        <v>24.07</v>
      </c>
      <c r="AG2454">
        <v>38.92</v>
      </c>
      <c r="AH2454">
        <v>51.44</v>
      </c>
      <c r="AJ2454">
        <v>49.32</v>
      </c>
      <c r="AQ2454">
        <v>37</v>
      </c>
      <c r="AR2454">
        <v>27.812000000000001</v>
      </c>
      <c r="AS2454">
        <v>31.877500000000001</v>
      </c>
      <c r="AT2454">
        <v>16.66</v>
      </c>
      <c r="AV2454">
        <v>2.9883999999999999</v>
      </c>
      <c r="AW2454">
        <v>13.585000000000001</v>
      </c>
      <c r="AY2454">
        <v>21.2394</v>
      </c>
      <c r="AZ2454">
        <v>33.56</v>
      </c>
      <c r="BA2454">
        <v>57.494900000000001</v>
      </c>
      <c r="BB2454">
        <v>14.75</v>
      </c>
      <c r="BC2454">
        <v>25.42</v>
      </c>
      <c r="BD2454">
        <v>61.38</v>
      </c>
      <c r="BE2454">
        <v>45.05</v>
      </c>
      <c r="BF2454">
        <v>35.26</v>
      </c>
      <c r="BG2454">
        <v>79.569999999999993</v>
      </c>
      <c r="BH2454">
        <v>26.7</v>
      </c>
      <c r="BK2454">
        <v>155.04</v>
      </c>
      <c r="BL2454">
        <v>26.94</v>
      </c>
      <c r="BM2454">
        <v>9.7225000000000001</v>
      </c>
      <c r="BN2454">
        <v>27.43</v>
      </c>
      <c r="BO2454">
        <v>71.52</v>
      </c>
      <c r="BP2454">
        <v>27.103100000000001</v>
      </c>
      <c r="BQ2454">
        <v>67.13</v>
      </c>
      <c r="BR2454">
        <v>58.66</v>
      </c>
      <c r="BS2454">
        <v>35.270000000000003</v>
      </c>
      <c r="BT2454">
        <v>14.18</v>
      </c>
      <c r="BU2454">
        <v>8.98</v>
      </c>
      <c r="BV2454">
        <v>19.52</v>
      </c>
      <c r="BX2454">
        <v>14.92</v>
      </c>
      <c r="BY2454">
        <v>7.9524999999999997</v>
      </c>
      <c r="BZ2454">
        <v>28.02</v>
      </c>
      <c r="CA2454">
        <v>15.49</v>
      </c>
      <c r="CD2454">
        <v>24.8</v>
      </c>
      <c r="CF2454">
        <v>29.97</v>
      </c>
      <c r="CG2454">
        <v>20.329999999999998</v>
      </c>
      <c r="CH2454">
        <v>10.53</v>
      </c>
      <c r="CI2454">
        <v>51.32</v>
      </c>
      <c r="CJ2454">
        <v>10.98</v>
      </c>
      <c r="CK2454">
        <v>31.75</v>
      </c>
      <c r="CL2454">
        <v>20.3</v>
      </c>
      <c r="CN2454">
        <v>14.216799999999999</v>
      </c>
      <c r="CO2454">
        <v>34.76</v>
      </c>
      <c r="CP2454">
        <v>21.53</v>
      </c>
      <c r="CQ2454">
        <v>14.62</v>
      </c>
      <c r="CR2454">
        <v>32.729999999999997</v>
      </c>
      <c r="CS2454">
        <v>22.8474</v>
      </c>
      <c r="CT2454">
        <v>39.6</v>
      </c>
      <c r="CU2454">
        <v>42.79</v>
      </c>
      <c r="CV2454">
        <v>30.33</v>
      </c>
      <c r="CW2454">
        <v>25.616</v>
      </c>
      <c r="CY2454">
        <v>41.25</v>
      </c>
      <c r="CZ2454">
        <v>22.004999999999999</v>
      </c>
      <c r="DA2454">
        <v>36.54</v>
      </c>
      <c r="DB2454">
        <v>16.239999999999998</v>
      </c>
      <c r="DC2454">
        <v>32.26</v>
      </c>
      <c r="DD2454">
        <v>34.134999999999998</v>
      </c>
      <c r="DE2454">
        <v>72.510000000000005</v>
      </c>
      <c r="DF2454">
        <v>27.52</v>
      </c>
      <c r="DG2454">
        <v>35.35</v>
      </c>
      <c r="DI2454">
        <v>9.7899999999999991</v>
      </c>
      <c r="DJ2454">
        <v>15.58</v>
      </c>
      <c r="DK2454">
        <v>53.36</v>
      </c>
      <c r="DL2454">
        <v>11.56</v>
      </c>
      <c r="DM2454">
        <v>25.895</v>
      </c>
      <c r="DN2454">
        <v>5.34</v>
      </c>
      <c r="DO2454">
        <v>54.35</v>
      </c>
      <c r="DP2454">
        <v>20.6767</v>
      </c>
      <c r="DQ2454">
        <v>24.875</v>
      </c>
      <c r="DR2454">
        <v>17.27</v>
      </c>
      <c r="DS2454">
        <v>55.72</v>
      </c>
      <c r="DT2454">
        <v>25.484999999999999</v>
      </c>
      <c r="DU2454">
        <v>32.74</v>
      </c>
      <c r="DV2454">
        <v>77.45</v>
      </c>
      <c r="DW2454">
        <v>22.06</v>
      </c>
      <c r="DX2454">
        <v>16.3</v>
      </c>
      <c r="DY2454">
        <v>30.79</v>
      </c>
      <c r="DZ2454">
        <v>19.5273</v>
      </c>
      <c r="EA2454">
        <v>32.33</v>
      </c>
      <c r="EC2454">
        <v>34.75</v>
      </c>
      <c r="EE2454">
        <v>8.5675000000000008</v>
      </c>
      <c r="EF2454">
        <v>20.13</v>
      </c>
      <c r="EH2454">
        <v>9.77</v>
      </c>
      <c r="EI2454">
        <v>31.17</v>
      </c>
      <c r="EK2454">
        <v>32.409999999999997</v>
      </c>
      <c r="EL2454">
        <v>16.323</v>
      </c>
      <c r="EM2454">
        <v>11.05</v>
      </c>
      <c r="EN2454">
        <v>5.08</v>
      </c>
      <c r="EO2454">
        <v>30.48</v>
      </c>
      <c r="EP2454">
        <v>40.67</v>
      </c>
      <c r="EQ2454">
        <v>4.2549999999999999</v>
      </c>
      <c r="ER2454">
        <v>43.23</v>
      </c>
      <c r="ET2454">
        <v>49.004600000000003</v>
      </c>
      <c r="EU2454">
        <v>11.47</v>
      </c>
      <c r="EV2454">
        <v>43.04</v>
      </c>
      <c r="EX2454">
        <v>11.035</v>
      </c>
      <c r="EY2454">
        <v>14.46</v>
      </c>
      <c r="EZ2454">
        <v>9.3699999999999992</v>
      </c>
      <c r="FA2454">
        <v>18.649899999999999</v>
      </c>
      <c r="FB2454">
        <v>33.67</v>
      </c>
      <c r="FC2454">
        <v>12.63</v>
      </c>
      <c r="FE2454">
        <v>17.079999999999998</v>
      </c>
      <c r="FF2454">
        <v>25.39</v>
      </c>
      <c r="FG2454">
        <v>19.63</v>
      </c>
      <c r="FH2454">
        <v>8.4090000000000007</v>
      </c>
      <c r="FI2454">
        <v>18.690000000000001</v>
      </c>
      <c r="FJ2454">
        <v>8.8064999999999998</v>
      </c>
      <c r="FL2454">
        <v>30.55</v>
      </c>
      <c r="FM2454">
        <v>33.76</v>
      </c>
      <c r="FN2454">
        <v>28.99</v>
      </c>
      <c r="FO2454">
        <v>16.920000000000002</v>
      </c>
      <c r="FQ2454">
        <v>24.2454</v>
      </c>
      <c r="FS2454">
        <v>60.65</v>
      </c>
      <c r="FT2454">
        <v>11.24</v>
      </c>
      <c r="FU2454">
        <v>45.87</v>
      </c>
      <c r="FW2454">
        <v>13.602499999999999</v>
      </c>
      <c r="FX2454">
        <v>4.1261000000000001</v>
      </c>
      <c r="FY2454">
        <v>28.37</v>
      </c>
      <c r="FZ2454">
        <v>34.93</v>
      </c>
      <c r="GA2454">
        <v>20.6</v>
      </c>
      <c r="GB2454">
        <v>43.534999999999997</v>
      </c>
      <c r="GC2454">
        <v>24.08</v>
      </c>
      <c r="GD2454">
        <v>41.77</v>
      </c>
      <c r="GE2454">
        <v>28.99</v>
      </c>
      <c r="GF2454">
        <v>60.269399999999997</v>
      </c>
      <c r="GG2454">
        <v>30.52</v>
      </c>
      <c r="GH2454">
        <v>12.1732</v>
      </c>
      <c r="GI2454">
        <v>15.3</v>
      </c>
      <c r="GJ2454">
        <v>35.78</v>
      </c>
      <c r="GK2454">
        <v>43.4</v>
      </c>
      <c r="GL2454">
        <v>29.2393</v>
      </c>
      <c r="GM2454">
        <v>50.01</v>
      </c>
      <c r="GN2454">
        <v>47.14</v>
      </c>
      <c r="GO2454">
        <v>33.900399999999998</v>
      </c>
      <c r="GP2454">
        <v>9.4</v>
      </c>
      <c r="GQ2454">
        <v>27.29</v>
      </c>
      <c r="GR2454">
        <v>41.11</v>
      </c>
      <c r="GS2454">
        <v>21.905000000000001</v>
      </c>
      <c r="GT2454">
        <v>70.209999999999994</v>
      </c>
      <c r="GU2454">
        <v>15.55</v>
      </c>
      <c r="GV2454">
        <v>31.62</v>
      </c>
      <c r="GW2454">
        <v>44.2</v>
      </c>
      <c r="GX2454">
        <v>21.17</v>
      </c>
      <c r="GY2454">
        <v>29.31</v>
      </c>
      <c r="GZ2454">
        <v>28.77</v>
      </c>
      <c r="HA2454">
        <v>53.41</v>
      </c>
      <c r="HC2454">
        <v>53.04</v>
      </c>
      <c r="HD2454">
        <v>39.799999999999997</v>
      </c>
      <c r="HE2454">
        <v>30.47</v>
      </c>
      <c r="HF2454">
        <v>13.702199999999999</v>
      </c>
      <c r="HG2454">
        <v>28.09</v>
      </c>
      <c r="HH2454">
        <v>21.19</v>
      </c>
      <c r="HI2454">
        <v>6.6</v>
      </c>
      <c r="HJ2454">
        <v>34.97</v>
      </c>
      <c r="HK2454">
        <v>64.819999999999993</v>
      </c>
      <c r="HL2454">
        <v>13.21</v>
      </c>
      <c r="HM2454">
        <v>23.77</v>
      </c>
      <c r="HN2454">
        <v>16.91</v>
      </c>
      <c r="HP2454">
        <v>11.43</v>
      </c>
      <c r="HQ2454">
        <v>37.97</v>
      </c>
      <c r="HR2454">
        <v>28.19</v>
      </c>
      <c r="HS2454">
        <v>14.605</v>
      </c>
      <c r="HT2454">
        <v>16.293299999999999</v>
      </c>
      <c r="HU2454">
        <v>13.6</v>
      </c>
      <c r="HV2454">
        <v>12.233599999999999</v>
      </c>
      <c r="HX2454">
        <v>22.655000000000001</v>
      </c>
      <c r="HY2454">
        <v>27.49</v>
      </c>
      <c r="HZ2454">
        <v>16.23</v>
      </c>
      <c r="IA2454">
        <v>17.750499999999999</v>
      </c>
      <c r="IB2454">
        <v>31.6492</v>
      </c>
      <c r="IC2454">
        <v>25.440999999999999</v>
      </c>
      <c r="ID2454">
        <v>14.06</v>
      </c>
      <c r="IE2454">
        <v>32.733899999999998</v>
      </c>
      <c r="IF2454">
        <v>40.82</v>
      </c>
      <c r="IG2454">
        <v>13.2029</v>
      </c>
      <c r="IH2454">
        <v>41.15</v>
      </c>
      <c r="II2454">
        <v>12.665100000000001</v>
      </c>
      <c r="IJ2454">
        <v>18.934999999999999</v>
      </c>
      <c r="IK2454">
        <v>17.862500000000001</v>
      </c>
      <c r="IM2454">
        <v>8.8699999999999992</v>
      </c>
      <c r="IS2454">
        <v>44.28</v>
      </c>
      <c r="IV2454">
        <v>30.29</v>
      </c>
      <c r="IW2454">
        <v>20.88</v>
      </c>
      <c r="IZ2454">
        <v>37.99</v>
      </c>
      <c r="JA2454">
        <v>13.69</v>
      </c>
      <c r="JC2454">
        <v>20.537800000000001</v>
      </c>
      <c r="JE2454">
        <v>25.045400000000001</v>
      </c>
      <c r="JI2454">
        <v>9.2200000000000006</v>
      </c>
      <c r="JJ2454">
        <v>23.526699999999998</v>
      </c>
      <c r="JO2454">
        <v>48.77</v>
      </c>
      <c r="JU2454">
        <v>32.71</v>
      </c>
      <c r="JW2454">
        <v>43.78</v>
      </c>
      <c r="JY2454">
        <v>15.37</v>
      </c>
      <c r="KD2454">
        <v>42.79</v>
      </c>
      <c r="KH2454">
        <v>4.76</v>
      </c>
      <c r="KI2454">
        <v>43.23</v>
      </c>
      <c r="KJ2454">
        <v>17.96</v>
      </c>
      <c r="KK2454">
        <v>4.9183000000000003</v>
      </c>
      <c r="KN2454">
        <v>28.04</v>
      </c>
      <c r="KO2454">
        <v>6.98</v>
      </c>
      <c r="KP2454">
        <v>30.07</v>
      </c>
      <c r="KQ2454">
        <v>11.47</v>
      </c>
      <c r="KU2454">
        <v>3.7824999999999998</v>
      </c>
      <c r="KV2454">
        <v>14.65</v>
      </c>
      <c r="KX2454">
        <v>28.61</v>
      </c>
      <c r="KZ2454">
        <v>43.25</v>
      </c>
      <c r="LB2454">
        <v>19.7026</v>
      </c>
      <c r="LE2454">
        <v>24.86</v>
      </c>
      <c r="LG2454">
        <v>22.51</v>
      </c>
      <c r="LH2454">
        <v>15.484999999999999</v>
      </c>
      <c r="LI2454">
        <v>35.21</v>
      </c>
      <c r="LK2454">
        <v>46.351999999999997</v>
      </c>
      <c r="LL2454">
        <v>20.149999999999999</v>
      </c>
      <c r="LM2454">
        <v>57.98</v>
      </c>
      <c r="LN2454">
        <v>38.56</v>
      </c>
      <c r="LO2454">
        <v>49.75</v>
      </c>
      <c r="LP2454">
        <v>8.75</v>
      </c>
      <c r="LR2454">
        <v>40.29</v>
      </c>
      <c r="LS2454">
        <v>81.78</v>
      </c>
      <c r="LT2454">
        <v>18.364999999999998</v>
      </c>
      <c r="LU2454">
        <v>22.29</v>
      </c>
      <c r="LV2454">
        <v>44.3</v>
      </c>
      <c r="LX2454">
        <v>31.7608</v>
      </c>
      <c r="MC2454">
        <v>22.774999999999999</v>
      </c>
      <c r="MD2454">
        <v>14.72</v>
      </c>
      <c r="ME2454">
        <v>23.3813</v>
      </c>
      <c r="MF2454">
        <v>16.309999999999999</v>
      </c>
      <c r="MH2454">
        <v>20.56</v>
      </c>
      <c r="MJ2454">
        <v>27.73</v>
      </c>
      <c r="MM2454">
        <v>33.047600000000003</v>
      </c>
      <c r="MN2454">
        <v>51.28</v>
      </c>
      <c r="MP2454">
        <v>30.09</v>
      </c>
      <c r="MR2454">
        <v>30.63</v>
      </c>
      <c r="MU2454">
        <v>54.03</v>
      </c>
      <c r="MV2454">
        <v>45.78</v>
      </c>
      <c r="MW2454">
        <v>16.47</v>
      </c>
      <c r="MY2454">
        <v>25.16</v>
      </c>
      <c r="MZ2454">
        <v>19.2469</v>
      </c>
      <c r="NB2454">
        <v>69.418999999999997</v>
      </c>
      <c r="NC2454">
        <v>16.649999999999999</v>
      </c>
      <c r="NE2454">
        <v>30.43</v>
      </c>
      <c r="NF2454">
        <v>37.4</v>
      </c>
      <c r="NG2454">
        <v>24.606000000000002</v>
      </c>
      <c r="NH2454">
        <v>16.84</v>
      </c>
      <c r="NI2454">
        <v>37.25</v>
      </c>
      <c r="NK2454">
        <v>21.59</v>
      </c>
      <c r="NM2454">
        <v>22.85</v>
      </c>
      <c r="NQ2454">
        <v>19.48</v>
      </c>
      <c r="NT2454">
        <v>25.95</v>
      </c>
      <c r="NU2454">
        <v>54.35</v>
      </c>
      <c r="NV2454">
        <v>21.5</v>
      </c>
      <c r="NX2454">
        <v>140.01</v>
      </c>
      <c r="NY2454">
        <v>45.26</v>
      </c>
      <c r="OA2454">
        <v>28.15</v>
      </c>
      <c r="OE2454">
        <v>60.29</v>
      </c>
      <c r="OG2454">
        <v>19.739999999999998</v>
      </c>
      <c r="OJ2454">
        <v>12.792899999999999</v>
      </c>
      <c r="OK2454">
        <v>46.32</v>
      </c>
      <c r="ON2454">
        <v>149.11000000000001</v>
      </c>
      <c r="OO2454">
        <v>29.34</v>
      </c>
      <c r="OQ2454">
        <v>41.65</v>
      </c>
      <c r="OR2454">
        <v>9.125</v>
      </c>
      <c r="OS2454">
        <v>26.395399999999999</v>
      </c>
      <c r="OU2454">
        <v>79.88</v>
      </c>
      <c r="OV2454">
        <v>25.45</v>
      </c>
      <c r="OW2454">
        <v>45.47</v>
      </c>
      <c r="OY2454">
        <v>15.84</v>
      </c>
      <c r="OZ2454">
        <v>28.65</v>
      </c>
      <c r="PA2454">
        <v>17.14</v>
      </c>
      <c r="PB2454">
        <v>41.36</v>
      </c>
      <c r="PC2454">
        <v>19.47</v>
      </c>
      <c r="PD2454">
        <v>44.97</v>
      </c>
      <c r="PE2454">
        <v>6.75</v>
      </c>
      <c r="PF2454">
        <v>16.738</v>
      </c>
      <c r="PG2454">
        <v>17.75</v>
      </c>
      <c r="PH2454">
        <v>10.08</v>
      </c>
      <c r="PI2454">
        <v>20.495999999999999</v>
      </c>
      <c r="PJ2454">
        <v>19.09</v>
      </c>
      <c r="PK2454">
        <v>80.790000000000006</v>
      </c>
      <c r="PM2454">
        <v>22.4</v>
      </c>
      <c r="PN2454">
        <v>21.62</v>
      </c>
      <c r="PP2454">
        <v>3.96</v>
      </c>
      <c r="PQ2454">
        <v>54.56</v>
      </c>
      <c r="PT2454">
        <v>15.843999999999999</v>
      </c>
      <c r="PV2454">
        <v>11.06</v>
      </c>
      <c r="PX2454">
        <v>17.41</v>
      </c>
      <c r="PY2454">
        <v>26.49</v>
      </c>
      <c r="PZ2454">
        <v>8.6199999999999992</v>
      </c>
      <c r="QB2454">
        <v>21.6</v>
      </c>
      <c r="QC2454">
        <v>16.48</v>
      </c>
      <c r="QD2454">
        <v>35</v>
      </c>
      <c r="QI2454">
        <v>18.260000000000002</v>
      </c>
      <c r="QJ2454">
        <v>71.87</v>
      </c>
      <c r="QK2454">
        <v>27.41</v>
      </c>
      <c r="QL2454">
        <v>64.75</v>
      </c>
      <c r="QN2454">
        <v>21.24</v>
      </c>
      <c r="QS2454">
        <v>12.5025</v>
      </c>
      <c r="QT2454">
        <v>8.7200000000000006</v>
      </c>
      <c r="QU2454">
        <v>50.96</v>
      </c>
      <c r="QV2454">
        <v>7.24</v>
      </c>
      <c r="QX2454">
        <v>11.725</v>
      </c>
      <c r="RA2454">
        <v>36.75</v>
      </c>
      <c r="RB2454">
        <v>25.29</v>
      </c>
      <c r="RE2454">
        <v>4.83</v>
      </c>
      <c r="RF2454">
        <v>34.5</v>
      </c>
      <c r="RI2454">
        <v>5.5600000000000005</v>
      </c>
      <c r="RK2454">
        <v>9.1050000000000004</v>
      </c>
      <c r="RL2454">
        <v>34.06</v>
      </c>
      <c r="RM2454">
        <v>15.327299999999999</v>
      </c>
      <c r="RN2454">
        <v>79.790000000000006</v>
      </c>
      <c r="RT2454">
        <v>66.36</v>
      </c>
      <c r="RV2454">
        <v>17.5</v>
      </c>
      <c r="RW2454">
        <v>23.7</v>
      </c>
      <c r="RY2454">
        <v>44.15</v>
      </c>
      <c r="SC2454">
        <v>26.89</v>
      </c>
      <c r="SD2454">
        <v>40.31</v>
      </c>
      <c r="SH2454">
        <v>30.46</v>
      </c>
      <c r="SJ2454">
        <v>34.36</v>
      </c>
    </row>
    <row r="2455" spans="1:504">
      <c r="A2455" s="1">
        <v>39961</v>
      </c>
      <c r="C2455">
        <v>24.3</v>
      </c>
      <c r="D2455">
        <v>27.349599999999999</v>
      </c>
      <c r="F2455">
        <v>44.32</v>
      </c>
      <c r="G2455">
        <v>34.590000000000003</v>
      </c>
      <c r="H2455">
        <v>36.65</v>
      </c>
      <c r="I2455">
        <v>65.81</v>
      </c>
      <c r="J2455">
        <v>23.45</v>
      </c>
      <c r="L2455">
        <v>23.99</v>
      </c>
      <c r="M2455">
        <v>7.11</v>
      </c>
      <c r="N2455">
        <v>69.23</v>
      </c>
      <c r="P2455">
        <v>13.19</v>
      </c>
      <c r="Q2455">
        <v>15.754</v>
      </c>
      <c r="R2455">
        <v>22.7</v>
      </c>
      <c r="S2455">
        <v>104.69</v>
      </c>
      <c r="T2455">
        <v>30.8</v>
      </c>
      <c r="U2455">
        <v>54.53</v>
      </c>
      <c r="V2455">
        <v>58.13</v>
      </c>
      <c r="W2455">
        <v>26.77</v>
      </c>
      <c r="X2455">
        <v>56.55</v>
      </c>
      <c r="Y2455">
        <v>17.23</v>
      </c>
      <c r="Z2455">
        <v>11.3</v>
      </c>
      <c r="AC2455">
        <v>37.54</v>
      </c>
      <c r="AD2455">
        <v>14.69</v>
      </c>
      <c r="AE2455">
        <v>52.59</v>
      </c>
      <c r="AF2455">
        <v>24.63</v>
      </c>
      <c r="AG2455">
        <v>39.450000000000003</v>
      </c>
      <c r="AH2455">
        <v>52.38</v>
      </c>
      <c r="AJ2455">
        <v>49.55</v>
      </c>
      <c r="AQ2455">
        <v>36.700000000000003</v>
      </c>
      <c r="AR2455">
        <v>27.979500000000002</v>
      </c>
      <c r="AS2455">
        <v>32.0167</v>
      </c>
      <c r="AT2455">
        <v>17</v>
      </c>
      <c r="AV2455">
        <v>3.0543</v>
      </c>
      <c r="AW2455">
        <v>14.068099999999999</v>
      </c>
      <c r="AY2455">
        <v>21.3399</v>
      </c>
      <c r="AZ2455">
        <v>36.07</v>
      </c>
      <c r="BA2455">
        <v>57.9572</v>
      </c>
      <c r="BB2455">
        <v>14.61</v>
      </c>
      <c r="BC2455">
        <v>26.09</v>
      </c>
      <c r="BD2455">
        <v>65.650000000000006</v>
      </c>
      <c r="BE2455">
        <v>47.11</v>
      </c>
      <c r="BF2455">
        <v>35.5</v>
      </c>
      <c r="BG2455">
        <v>83.02</v>
      </c>
      <c r="BH2455">
        <v>27.19</v>
      </c>
      <c r="BK2455">
        <v>150.56</v>
      </c>
      <c r="BL2455">
        <v>27.29</v>
      </c>
      <c r="BM2455">
        <v>9.73</v>
      </c>
      <c r="BN2455">
        <v>27.82</v>
      </c>
      <c r="BO2455">
        <v>71.400000000000006</v>
      </c>
      <c r="BP2455">
        <v>27.065100000000001</v>
      </c>
      <c r="BQ2455">
        <v>67</v>
      </c>
      <c r="BR2455">
        <v>58</v>
      </c>
      <c r="BS2455">
        <v>34.94</v>
      </c>
      <c r="BT2455">
        <v>14.45</v>
      </c>
      <c r="BU2455">
        <v>9.1</v>
      </c>
      <c r="BV2455">
        <v>19.57</v>
      </c>
      <c r="BX2455">
        <v>14.93</v>
      </c>
      <c r="BY2455">
        <v>8.5525000000000002</v>
      </c>
      <c r="BZ2455">
        <v>27.87</v>
      </c>
      <c r="CA2455">
        <v>15.65</v>
      </c>
      <c r="CD2455">
        <v>24.39</v>
      </c>
      <c r="CF2455">
        <v>30.63</v>
      </c>
      <c r="CG2455">
        <v>21.89</v>
      </c>
      <c r="CH2455">
        <v>10.6</v>
      </c>
      <c r="CI2455">
        <v>51.59</v>
      </c>
      <c r="CJ2455">
        <v>11.13</v>
      </c>
      <c r="CK2455">
        <v>31.984999999999999</v>
      </c>
      <c r="CL2455">
        <v>20.9</v>
      </c>
      <c r="CN2455">
        <v>14.286799999999999</v>
      </c>
      <c r="CO2455">
        <v>35.409999999999997</v>
      </c>
      <c r="CP2455">
        <v>22.24</v>
      </c>
      <c r="CQ2455">
        <v>14.18</v>
      </c>
      <c r="CR2455">
        <v>32.43</v>
      </c>
      <c r="CS2455">
        <v>22.741299999999999</v>
      </c>
      <c r="CT2455">
        <v>39.14</v>
      </c>
      <c r="CU2455">
        <v>41.85</v>
      </c>
      <c r="CV2455">
        <v>31.18</v>
      </c>
      <c r="CW2455">
        <v>25.723800000000001</v>
      </c>
      <c r="CY2455">
        <v>42.09</v>
      </c>
      <c r="CZ2455">
        <v>21.8</v>
      </c>
      <c r="DA2455">
        <v>36.71</v>
      </c>
      <c r="DB2455">
        <v>16.32</v>
      </c>
      <c r="DC2455">
        <v>32.22</v>
      </c>
      <c r="DD2455">
        <v>36.305</v>
      </c>
      <c r="DE2455">
        <v>73.680000000000007</v>
      </c>
      <c r="DF2455">
        <v>26.73</v>
      </c>
      <c r="DG2455">
        <v>36.51</v>
      </c>
      <c r="DI2455">
        <v>10.029999999999999</v>
      </c>
      <c r="DJ2455">
        <v>15.58</v>
      </c>
      <c r="DK2455">
        <v>53.58</v>
      </c>
      <c r="DL2455">
        <v>11.17</v>
      </c>
      <c r="DM2455">
        <v>26.524999999999999</v>
      </c>
      <c r="DN2455">
        <v>5.5600000000000005</v>
      </c>
      <c r="DO2455">
        <v>55.48</v>
      </c>
      <c r="DP2455">
        <v>21.48</v>
      </c>
      <c r="DQ2455">
        <v>26.1</v>
      </c>
      <c r="DR2455">
        <v>17.07</v>
      </c>
      <c r="DS2455">
        <v>57.04</v>
      </c>
      <c r="DT2455">
        <v>25.605</v>
      </c>
      <c r="DU2455">
        <v>32.9</v>
      </c>
      <c r="DV2455">
        <v>78.25</v>
      </c>
      <c r="DW2455">
        <v>22.77</v>
      </c>
      <c r="DX2455">
        <v>16.45</v>
      </c>
      <c r="DY2455">
        <v>31</v>
      </c>
      <c r="DZ2455">
        <v>20.292000000000002</v>
      </c>
      <c r="EA2455">
        <v>33.78</v>
      </c>
      <c r="EC2455">
        <v>34.950000000000003</v>
      </c>
      <c r="EE2455">
        <v>8.66</v>
      </c>
      <c r="EF2455">
        <v>20.57</v>
      </c>
      <c r="EH2455">
        <v>10.1</v>
      </c>
      <c r="EI2455">
        <v>31.36</v>
      </c>
      <c r="EK2455">
        <v>32.14</v>
      </c>
      <c r="EL2455">
        <v>16.1633</v>
      </c>
      <c r="EM2455">
        <v>10.8</v>
      </c>
      <c r="EN2455">
        <v>5.0599999999999996</v>
      </c>
      <c r="EO2455">
        <v>31.04</v>
      </c>
      <c r="EP2455">
        <v>41.18</v>
      </c>
      <c r="EQ2455">
        <v>4.17</v>
      </c>
      <c r="ER2455">
        <v>43.31</v>
      </c>
      <c r="ET2455">
        <v>49.416699999999999</v>
      </c>
      <c r="EU2455">
        <v>11.57</v>
      </c>
      <c r="EV2455">
        <v>41.98</v>
      </c>
      <c r="EX2455">
        <v>11.265000000000001</v>
      </c>
      <c r="EY2455">
        <v>14.31</v>
      </c>
      <c r="EZ2455">
        <v>8.9</v>
      </c>
      <c r="FA2455">
        <v>19.622800000000002</v>
      </c>
      <c r="FB2455">
        <v>33.78</v>
      </c>
      <c r="FC2455">
        <v>12.38</v>
      </c>
      <c r="FE2455">
        <v>18.010000000000002</v>
      </c>
      <c r="FF2455">
        <v>26.31</v>
      </c>
      <c r="FG2455">
        <v>19.02</v>
      </c>
      <c r="FH2455">
        <v>8.7606000000000002</v>
      </c>
      <c r="FI2455">
        <v>18.79</v>
      </c>
      <c r="FJ2455">
        <v>8.8680000000000003</v>
      </c>
      <c r="FL2455">
        <v>30.15</v>
      </c>
      <c r="FM2455">
        <v>34</v>
      </c>
      <c r="FN2455">
        <v>29.64</v>
      </c>
      <c r="FO2455">
        <v>16.87</v>
      </c>
      <c r="FQ2455">
        <v>24.614000000000001</v>
      </c>
      <c r="FS2455">
        <v>61.18</v>
      </c>
      <c r="FT2455">
        <v>11.23</v>
      </c>
      <c r="FU2455">
        <v>47.35</v>
      </c>
      <c r="FW2455">
        <v>13.7775</v>
      </c>
      <c r="FX2455">
        <v>4.2203999999999997</v>
      </c>
      <c r="FY2455">
        <v>29.36</v>
      </c>
      <c r="FZ2455">
        <v>35.380000000000003</v>
      </c>
      <c r="GA2455">
        <v>20.65</v>
      </c>
      <c r="GB2455">
        <v>43.508000000000003</v>
      </c>
      <c r="GC2455">
        <v>24.77</v>
      </c>
      <c r="GD2455">
        <v>42.82</v>
      </c>
      <c r="GE2455">
        <v>28.51</v>
      </c>
      <c r="GF2455">
        <v>62.8018</v>
      </c>
      <c r="GG2455">
        <v>30.5</v>
      </c>
      <c r="GH2455">
        <v>12.4359</v>
      </c>
      <c r="GI2455">
        <v>16.170000000000002</v>
      </c>
      <c r="GJ2455">
        <v>36.869999999999997</v>
      </c>
      <c r="GK2455">
        <v>42.67</v>
      </c>
      <c r="GL2455">
        <v>29.9909</v>
      </c>
      <c r="GM2455">
        <v>51.02</v>
      </c>
      <c r="GN2455">
        <v>47.89</v>
      </c>
      <c r="GO2455">
        <v>34.769399999999997</v>
      </c>
      <c r="GP2455">
        <v>8.67</v>
      </c>
      <c r="GQ2455">
        <v>27.39</v>
      </c>
      <c r="GR2455">
        <v>43.66</v>
      </c>
      <c r="GS2455">
        <v>22.045000000000002</v>
      </c>
      <c r="GT2455">
        <v>71.37</v>
      </c>
      <c r="GU2455">
        <v>15.88</v>
      </c>
      <c r="GV2455">
        <v>31.92</v>
      </c>
      <c r="GW2455">
        <v>44.69</v>
      </c>
      <c r="GX2455">
        <v>21.11</v>
      </c>
      <c r="GY2455">
        <v>29.86</v>
      </c>
      <c r="GZ2455">
        <v>29.14</v>
      </c>
      <c r="HA2455">
        <v>56.35</v>
      </c>
      <c r="HC2455">
        <v>53.08</v>
      </c>
      <c r="HD2455">
        <v>40</v>
      </c>
      <c r="HE2455">
        <v>30.94</v>
      </c>
      <c r="HF2455">
        <v>13.7956</v>
      </c>
      <c r="HG2455">
        <v>28.29</v>
      </c>
      <c r="HH2455">
        <v>21.99</v>
      </c>
      <c r="HI2455">
        <v>6.67</v>
      </c>
      <c r="HJ2455">
        <v>34.5</v>
      </c>
      <c r="HK2455">
        <v>65.55</v>
      </c>
      <c r="HL2455">
        <v>13.16</v>
      </c>
      <c r="HM2455">
        <v>23.74</v>
      </c>
      <c r="HN2455">
        <v>17</v>
      </c>
      <c r="HP2455">
        <v>11.54</v>
      </c>
      <c r="HQ2455">
        <v>38.39</v>
      </c>
      <c r="HR2455">
        <v>28.13</v>
      </c>
      <c r="HS2455">
        <v>14.414999999999999</v>
      </c>
      <c r="HT2455">
        <v>17.511099999999999</v>
      </c>
      <c r="HU2455">
        <v>13.58</v>
      </c>
      <c r="HV2455">
        <v>12.3947</v>
      </c>
      <c r="HX2455">
        <v>22.78</v>
      </c>
      <c r="HY2455">
        <v>27.19</v>
      </c>
      <c r="HZ2455">
        <v>16.850000000000001</v>
      </c>
      <c r="IA2455">
        <v>18.824999999999999</v>
      </c>
      <c r="IB2455">
        <v>31.047000000000001</v>
      </c>
      <c r="IC2455">
        <v>26.1416</v>
      </c>
      <c r="ID2455">
        <v>13.897500000000001</v>
      </c>
      <c r="IE2455">
        <v>33.7714</v>
      </c>
      <c r="IF2455">
        <v>42.01</v>
      </c>
      <c r="IG2455">
        <v>13.6653</v>
      </c>
      <c r="IH2455">
        <v>40.5</v>
      </c>
      <c r="II2455">
        <v>13.269399999999999</v>
      </c>
      <c r="IJ2455">
        <v>19.5</v>
      </c>
      <c r="IK2455">
        <v>17.809899999999999</v>
      </c>
      <c r="IM2455">
        <v>9.51</v>
      </c>
      <c r="IS2455">
        <v>44.69</v>
      </c>
      <c r="IV2455">
        <v>30.19</v>
      </c>
      <c r="IW2455">
        <v>19.52</v>
      </c>
      <c r="IZ2455">
        <v>37.56</v>
      </c>
      <c r="JA2455">
        <v>13.88</v>
      </c>
      <c r="JC2455">
        <v>21.0289</v>
      </c>
      <c r="JE2455">
        <v>25.095700000000001</v>
      </c>
      <c r="JI2455">
        <v>8.69</v>
      </c>
      <c r="JJ2455">
        <v>23.74</v>
      </c>
      <c r="JO2455">
        <v>48.56</v>
      </c>
      <c r="JU2455">
        <v>33.26</v>
      </c>
      <c r="JW2455">
        <v>45.31</v>
      </c>
      <c r="JY2455">
        <v>15.69</v>
      </c>
      <c r="KD2455">
        <v>42.25</v>
      </c>
      <c r="KH2455">
        <v>5.03</v>
      </c>
      <c r="KI2455">
        <v>44.69</v>
      </c>
      <c r="KJ2455">
        <v>18.920000000000002</v>
      </c>
      <c r="KK2455">
        <v>4.9317000000000002</v>
      </c>
      <c r="KN2455">
        <v>27.65</v>
      </c>
      <c r="KO2455">
        <v>6.99</v>
      </c>
      <c r="KP2455">
        <v>29.93</v>
      </c>
      <c r="KQ2455">
        <v>11.42</v>
      </c>
      <c r="KU2455">
        <v>3.7675000000000001</v>
      </c>
      <c r="KV2455">
        <v>15.23</v>
      </c>
      <c r="KX2455">
        <v>29.43</v>
      </c>
      <c r="KZ2455">
        <v>43.95</v>
      </c>
      <c r="LB2455">
        <v>21.074100000000001</v>
      </c>
      <c r="LE2455">
        <v>25.59</v>
      </c>
      <c r="LG2455">
        <v>23.44</v>
      </c>
      <c r="LH2455">
        <v>15.555</v>
      </c>
      <c r="LI2455">
        <v>36.29</v>
      </c>
      <c r="LK2455">
        <v>48.04</v>
      </c>
      <c r="LL2455">
        <v>20.36</v>
      </c>
      <c r="LM2455">
        <v>59.11</v>
      </c>
      <c r="LN2455">
        <v>39.46</v>
      </c>
      <c r="LO2455">
        <v>49.01</v>
      </c>
      <c r="LP2455">
        <v>9.0399999999999991</v>
      </c>
      <c r="LR2455">
        <v>40.49</v>
      </c>
      <c r="LS2455">
        <v>82.99</v>
      </c>
      <c r="LT2455">
        <v>18.434999999999999</v>
      </c>
      <c r="LU2455">
        <v>23.27</v>
      </c>
      <c r="LV2455">
        <v>44.01</v>
      </c>
      <c r="LX2455">
        <v>31.6891</v>
      </c>
      <c r="MC2455">
        <v>22.43</v>
      </c>
      <c r="MD2455">
        <v>14.32</v>
      </c>
      <c r="ME2455">
        <v>22.841699999999999</v>
      </c>
      <c r="MF2455">
        <v>16.215</v>
      </c>
      <c r="MH2455">
        <v>21.81</v>
      </c>
      <c r="MJ2455">
        <v>27.23</v>
      </c>
      <c r="MM2455">
        <v>34.597700000000003</v>
      </c>
      <c r="MN2455">
        <v>51.61</v>
      </c>
      <c r="MP2455">
        <v>29.69</v>
      </c>
      <c r="MR2455">
        <v>31.18</v>
      </c>
      <c r="MU2455">
        <v>53.16</v>
      </c>
      <c r="MV2455">
        <v>47.19</v>
      </c>
      <c r="MW2455">
        <v>16.574999999999999</v>
      </c>
      <c r="MY2455">
        <v>26.9</v>
      </c>
      <c r="MZ2455">
        <v>19.959399999999999</v>
      </c>
      <c r="NB2455">
        <v>70.109499999999997</v>
      </c>
      <c r="NC2455">
        <v>16.940000000000001</v>
      </c>
      <c r="NE2455">
        <v>30</v>
      </c>
      <c r="NF2455">
        <v>38.47</v>
      </c>
      <c r="NG2455">
        <v>24.505400000000002</v>
      </c>
      <c r="NH2455">
        <v>17.57</v>
      </c>
      <c r="NI2455">
        <v>37.770000000000003</v>
      </c>
      <c r="NK2455">
        <v>21.6</v>
      </c>
      <c r="NM2455">
        <v>23.42</v>
      </c>
      <c r="NQ2455">
        <v>20.12</v>
      </c>
      <c r="NT2455">
        <v>26.8</v>
      </c>
      <c r="NU2455">
        <v>55.44</v>
      </c>
      <c r="NV2455">
        <v>22.24</v>
      </c>
      <c r="NX2455">
        <v>144.65</v>
      </c>
      <c r="NY2455">
        <v>45.95</v>
      </c>
      <c r="OA2455">
        <v>26.89</v>
      </c>
      <c r="OE2455">
        <v>62.31</v>
      </c>
      <c r="OG2455">
        <v>19.98</v>
      </c>
      <c r="OJ2455">
        <v>12.8573</v>
      </c>
      <c r="OK2455">
        <v>46.78</v>
      </c>
      <c r="ON2455">
        <v>153.33000000000001</v>
      </c>
      <c r="OO2455">
        <v>30.24</v>
      </c>
      <c r="OQ2455">
        <v>42.54</v>
      </c>
      <c r="OR2455">
        <v>9.4425000000000008</v>
      </c>
      <c r="OS2455">
        <v>27.732099999999999</v>
      </c>
      <c r="OU2455">
        <v>79</v>
      </c>
      <c r="OV2455">
        <v>25.41</v>
      </c>
      <c r="OW2455">
        <v>45.86</v>
      </c>
      <c r="OY2455">
        <v>15.875</v>
      </c>
      <c r="OZ2455">
        <v>29.48</v>
      </c>
      <c r="PA2455">
        <v>17.39</v>
      </c>
      <c r="PB2455">
        <v>42.33</v>
      </c>
      <c r="PC2455">
        <v>19.465</v>
      </c>
      <c r="PD2455">
        <v>44.12</v>
      </c>
      <c r="PE2455">
        <v>6.76</v>
      </c>
      <c r="PF2455">
        <v>17.210999999999999</v>
      </c>
      <c r="PG2455">
        <v>17.899999999999999</v>
      </c>
      <c r="PH2455">
        <v>11.1</v>
      </c>
      <c r="PI2455">
        <v>21.54</v>
      </c>
      <c r="PJ2455">
        <v>19.13</v>
      </c>
      <c r="PK2455">
        <v>80.069999999999993</v>
      </c>
      <c r="PM2455">
        <v>23.18</v>
      </c>
      <c r="PN2455">
        <v>22.19</v>
      </c>
      <c r="PP2455">
        <v>4.0199999999999996</v>
      </c>
      <c r="PQ2455">
        <v>55.18</v>
      </c>
      <c r="PT2455">
        <v>15.678000000000001</v>
      </c>
      <c r="PV2455">
        <v>11.28</v>
      </c>
      <c r="PX2455">
        <v>17.420000000000002</v>
      </c>
      <c r="PY2455">
        <v>25.94</v>
      </c>
      <c r="PZ2455">
        <v>9.1</v>
      </c>
      <c r="QB2455">
        <v>21.56</v>
      </c>
      <c r="QC2455">
        <v>16.625</v>
      </c>
      <c r="QD2455">
        <v>35.03</v>
      </c>
      <c r="QI2455">
        <v>18.059999999999999</v>
      </c>
      <c r="QJ2455">
        <v>71.72</v>
      </c>
      <c r="QK2455">
        <v>27.87</v>
      </c>
      <c r="QL2455">
        <v>66.12</v>
      </c>
      <c r="QN2455">
        <v>21.54</v>
      </c>
      <c r="QS2455">
        <v>12.505000000000001</v>
      </c>
      <c r="QT2455">
        <v>8.93</v>
      </c>
      <c r="QU2455">
        <v>51.75</v>
      </c>
      <c r="QV2455">
        <v>7.14</v>
      </c>
      <c r="QX2455">
        <v>11.875</v>
      </c>
      <c r="RA2455">
        <v>36.56</v>
      </c>
      <c r="RB2455">
        <v>25.36</v>
      </c>
      <c r="RE2455">
        <v>4.7</v>
      </c>
      <c r="RF2455">
        <v>34.58</v>
      </c>
      <c r="RI2455">
        <v>5.5</v>
      </c>
      <c r="RK2455">
        <v>9.06</v>
      </c>
      <c r="RL2455">
        <v>34.43</v>
      </c>
      <c r="RM2455">
        <v>15.992800000000001</v>
      </c>
      <c r="RN2455">
        <v>79.900000000000006</v>
      </c>
      <c r="RT2455">
        <v>67.34</v>
      </c>
      <c r="RV2455">
        <v>17.73</v>
      </c>
      <c r="RW2455">
        <v>24.49</v>
      </c>
      <c r="RY2455">
        <v>43.42</v>
      </c>
      <c r="SC2455">
        <v>26.49</v>
      </c>
      <c r="SD2455">
        <v>39.409999999999997</v>
      </c>
      <c r="SH2455">
        <v>31.75</v>
      </c>
      <c r="SJ2455">
        <v>34.69</v>
      </c>
    </row>
    <row r="2456" spans="1:504">
      <c r="A2456" s="1">
        <v>39962</v>
      </c>
      <c r="C2456">
        <v>24.85</v>
      </c>
      <c r="D2456">
        <v>27.340299999999999</v>
      </c>
      <c r="F2456">
        <v>44.85</v>
      </c>
      <c r="G2456">
        <v>35.46</v>
      </c>
      <c r="H2456">
        <v>36.9</v>
      </c>
      <c r="I2456">
        <v>66.67</v>
      </c>
      <c r="J2456">
        <v>24.58</v>
      </c>
      <c r="L2456">
        <v>24.22</v>
      </c>
      <c r="M2456">
        <v>7.51</v>
      </c>
      <c r="N2456">
        <v>69.349999999999994</v>
      </c>
      <c r="P2456">
        <v>13.48</v>
      </c>
      <c r="Q2456">
        <v>15.5951</v>
      </c>
      <c r="R2456">
        <v>23.16</v>
      </c>
      <c r="S2456">
        <v>106.28</v>
      </c>
      <c r="T2456">
        <v>32.049999999999997</v>
      </c>
      <c r="U2456">
        <v>55.16</v>
      </c>
      <c r="V2456">
        <v>58.99</v>
      </c>
      <c r="W2456">
        <v>27.58</v>
      </c>
      <c r="X2456">
        <v>57.1</v>
      </c>
      <c r="Y2456">
        <v>17.28</v>
      </c>
      <c r="Z2456">
        <v>11.27</v>
      </c>
      <c r="AC2456">
        <v>39.06</v>
      </c>
      <c r="AD2456">
        <v>15.19</v>
      </c>
      <c r="AE2456">
        <v>51.94</v>
      </c>
      <c r="AF2456">
        <v>24.79</v>
      </c>
      <c r="AG2456">
        <v>40.659999999999997</v>
      </c>
      <c r="AH2456">
        <v>52.61</v>
      </c>
      <c r="AJ2456">
        <v>49.74</v>
      </c>
      <c r="AQ2456">
        <v>37.200000000000003</v>
      </c>
      <c r="AR2456">
        <v>28.314599999999999</v>
      </c>
      <c r="AS2456">
        <v>32.971299999999999</v>
      </c>
      <c r="AT2456">
        <v>17.09</v>
      </c>
      <c r="AV2456">
        <v>3.1692</v>
      </c>
      <c r="AW2456">
        <v>14.166700000000001</v>
      </c>
      <c r="AY2456">
        <v>21.56</v>
      </c>
      <c r="AZ2456">
        <v>35.5</v>
      </c>
      <c r="BA2456">
        <v>59.889400000000002</v>
      </c>
      <c r="BB2456">
        <v>15.06</v>
      </c>
      <c r="BC2456">
        <v>26.34</v>
      </c>
      <c r="BD2456">
        <v>66.59</v>
      </c>
      <c r="BE2456">
        <v>47.78</v>
      </c>
      <c r="BF2456">
        <v>36</v>
      </c>
      <c r="BG2456">
        <v>84.26</v>
      </c>
      <c r="BH2456">
        <v>27.52</v>
      </c>
      <c r="BK2456">
        <v>152.15</v>
      </c>
      <c r="BL2456">
        <v>27.56</v>
      </c>
      <c r="BM2456">
        <v>9.9499999999999993</v>
      </c>
      <c r="BN2456">
        <v>27.78</v>
      </c>
      <c r="BO2456">
        <v>71.489999999999995</v>
      </c>
      <c r="BP2456">
        <v>27.8094</v>
      </c>
      <c r="BQ2456">
        <v>67.680000000000007</v>
      </c>
      <c r="BR2456">
        <v>59.44</v>
      </c>
      <c r="BS2456">
        <v>35.1</v>
      </c>
      <c r="BT2456">
        <v>14.6</v>
      </c>
      <c r="BU2456">
        <v>9.4</v>
      </c>
      <c r="BV2456">
        <v>19.920000000000002</v>
      </c>
      <c r="BX2456">
        <v>14.6167</v>
      </c>
      <c r="BY2456">
        <v>8.7825000000000006</v>
      </c>
      <c r="BZ2456">
        <v>27.72</v>
      </c>
      <c r="CA2456">
        <v>16.489999999999998</v>
      </c>
      <c r="CD2456">
        <v>25.44</v>
      </c>
      <c r="CF2456">
        <v>30.85</v>
      </c>
      <c r="CG2456">
        <v>22.17</v>
      </c>
      <c r="CH2456">
        <v>11</v>
      </c>
      <c r="CI2456">
        <v>52.44</v>
      </c>
      <c r="CJ2456">
        <v>11.34</v>
      </c>
      <c r="CK2456">
        <v>32.975000000000001</v>
      </c>
      <c r="CL2456">
        <v>21.68</v>
      </c>
      <c r="CN2456">
        <v>14.4658</v>
      </c>
      <c r="CO2456">
        <v>35.46</v>
      </c>
      <c r="CP2456">
        <v>22.9</v>
      </c>
      <c r="CQ2456">
        <v>14.7</v>
      </c>
      <c r="CR2456">
        <v>32.43</v>
      </c>
      <c r="CS2456">
        <v>22.870100000000001</v>
      </c>
      <c r="CT2456">
        <v>39.299999999999997</v>
      </c>
      <c r="CU2456">
        <v>43.47</v>
      </c>
      <c r="CV2456">
        <v>31.79</v>
      </c>
      <c r="CW2456">
        <v>26.080500000000001</v>
      </c>
      <c r="CY2456">
        <v>42.45</v>
      </c>
      <c r="CZ2456">
        <v>21.75</v>
      </c>
      <c r="DA2456">
        <v>37.35</v>
      </c>
      <c r="DB2456">
        <v>16.27</v>
      </c>
      <c r="DC2456">
        <v>32.090000000000003</v>
      </c>
      <c r="DD2456">
        <v>36.594999999999999</v>
      </c>
      <c r="DE2456">
        <v>74.62</v>
      </c>
      <c r="DF2456">
        <v>27.22</v>
      </c>
      <c r="DG2456">
        <v>37.25</v>
      </c>
      <c r="DI2456">
        <v>10.119999999999999</v>
      </c>
      <c r="DJ2456">
        <v>15.35</v>
      </c>
      <c r="DK2456">
        <v>55.43</v>
      </c>
      <c r="DL2456">
        <v>11.68</v>
      </c>
      <c r="DM2456">
        <v>27.175000000000001</v>
      </c>
      <c r="DN2456">
        <v>5.75</v>
      </c>
      <c r="DO2456">
        <v>56.53</v>
      </c>
      <c r="DP2456">
        <v>22.283300000000001</v>
      </c>
      <c r="DQ2456">
        <v>27.215</v>
      </c>
      <c r="DR2456">
        <v>17.850000000000001</v>
      </c>
      <c r="DS2456">
        <v>56.9</v>
      </c>
      <c r="DT2456">
        <v>25.59</v>
      </c>
      <c r="DU2456">
        <v>33.479999999999997</v>
      </c>
      <c r="DV2456">
        <v>78.83</v>
      </c>
      <c r="DW2456">
        <v>22.93</v>
      </c>
      <c r="DX2456">
        <v>16.97</v>
      </c>
      <c r="DY2456">
        <v>31.08</v>
      </c>
      <c r="DZ2456">
        <v>21.1478</v>
      </c>
      <c r="EA2456">
        <v>34.97</v>
      </c>
      <c r="EC2456">
        <v>35.22</v>
      </c>
      <c r="EE2456">
        <v>8.6850000000000005</v>
      </c>
      <c r="EF2456">
        <v>20.95</v>
      </c>
      <c r="EH2456">
        <v>10.119999999999999</v>
      </c>
      <c r="EI2456">
        <v>31.33</v>
      </c>
      <c r="EK2456">
        <v>32.29</v>
      </c>
      <c r="EL2456">
        <v>16.147400000000001</v>
      </c>
      <c r="EM2456">
        <v>11.11</v>
      </c>
      <c r="EN2456">
        <v>5.24</v>
      </c>
      <c r="EO2456">
        <v>31.9</v>
      </c>
      <c r="EP2456">
        <v>42.9</v>
      </c>
      <c r="EQ2456">
        <v>4.2249999999999996</v>
      </c>
      <c r="ER2456">
        <v>43.25</v>
      </c>
      <c r="ET2456">
        <v>49.732999999999997</v>
      </c>
      <c r="EU2456">
        <v>11.69</v>
      </c>
      <c r="EV2456">
        <v>42.47</v>
      </c>
      <c r="EX2456">
        <v>11.4</v>
      </c>
      <c r="EY2456">
        <v>14.68</v>
      </c>
      <c r="EZ2456">
        <v>9.51</v>
      </c>
      <c r="FA2456">
        <v>20.313500000000001</v>
      </c>
      <c r="FB2456">
        <v>34.57</v>
      </c>
      <c r="FC2456">
        <v>12.51</v>
      </c>
      <c r="FE2456">
        <v>18.95</v>
      </c>
      <c r="FF2456">
        <v>27.05</v>
      </c>
      <c r="FG2456">
        <v>19.010000000000002</v>
      </c>
      <c r="FH2456">
        <v>9.1609999999999996</v>
      </c>
      <c r="FI2456">
        <v>18.920000000000002</v>
      </c>
      <c r="FJ2456">
        <v>9.1052999999999997</v>
      </c>
      <c r="FL2456">
        <v>30.09</v>
      </c>
      <c r="FM2456">
        <v>34.35</v>
      </c>
      <c r="FN2456">
        <v>29.8</v>
      </c>
      <c r="FO2456">
        <v>17.68</v>
      </c>
      <c r="FQ2456">
        <v>24.8187</v>
      </c>
      <c r="FS2456">
        <v>60.96</v>
      </c>
      <c r="FT2456">
        <v>11.51</v>
      </c>
      <c r="FU2456">
        <v>48.87</v>
      </c>
      <c r="FW2456">
        <v>14.262499999999999</v>
      </c>
      <c r="FX2456">
        <v>4.2007000000000003</v>
      </c>
      <c r="FY2456">
        <v>29.74</v>
      </c>
      <c r="FZ2456">
        <v>37.200000000000003</v>
      </c>
      <c r="GA2456">
        <v>20.79</v>
      </c>
      <c r="GB2456">
        <v>43.2</v>
      </c>
      <c r="GC2456">
        <v>25.5</v>
      </c>
      <c r="GD2456">
        <v>43.91</v>
      </c>
      <c r="GE2456">
        <v>29.47</v>
      </c>
      <c r="GF2456">
        <v>64.375</v>
      </c>
      <c r="GG2456">
        <v>30.5</v>
      </c>
      <c r="GH2456">
        <v>12.8254</v>
      </c>
      <c r="GI2456">
        <v>15.9</v>
      </c>
      <c r="GJ2456">
        <v>36.71</v>
      </c>
      <c r="GK2456">
        <v>42.26</v>
      </c>
      <c r="GL2456">
        <v>30.130099999999999</v>
      </c>
      <c r="GM2456">
        <v>52.05</v>
      </c>
      <c r="GN2456">
        <v>48.01</v>
      </c>
      <c r="GO2456">
        <v>34.944800000000001</v>
      </c>
      <c r="GP2456">
        <v>8.8000000000000007</v>
      </c>
      <c r="GQ2456">
        <v>27.65</v>
      </c>
      <c r="GR2456">
        <v>45.55</v>
      </c>
      <c r="GS2456">
        <v>22.234999999999999</v>
      </c>
      <c r="GT2456">
        <v>73.2</v>
      </c>
      <c r="GU2456">
        <v>16.13</v>
      </c>
      <c r="GV2456">
        <v>31.87</v>
      </c>
      <c r="GW2456">
        <v>44.65</v>
      </c>
      <c r="GX2456">
        <v>21.39</v>
      </c>
      <c r="GY2456">
        <v>30.02</v>
      </c>
      <c r="GZ2456">
        <v>29.24</v>
      </c>
      <c r="HA2456">
        <v>57.23</v>
      </c>
      <c r="HC2456">
        <v>52.8</v>
      </c>
      <c r="HD2456">
        <v>40.26</v>
      </c>
      <c r="HE2456">
        <v>31.15</v>
      </c>
      <c r="HF2456">
        <v>13.9778</v>
      </c>
      <c r="HG2456">
        <v>28.41</v>
      </c>
      <c r="HH2456">
        <v>22.42</v>
      </c>
      <c r="HI2456">
        <v>6.74</v>
      </c>
      <c r="HJ2456">
        <v>35.700000000000003</v>
      </c>
      <c r="HK2456">
        <v>66.61</v>
      </c>
      <c r="HL2456">
        <v>13.17</v>
      </c>
      <c r="HM2456">
        <v>23.96</v>
      </c>
      <c r="HN2456">
        <v>16.940000000000001</v>
      </c>
      <c r="HP2456">
        <v>11.5</v>
      </c>
      <c r="HQ2456">
        <v>38.909999999999997</v>
      </c>
      <c r="HR2456">
        <v>28.37</v>
      </c>
      <c r="HS2456">
        <v>14.755000000000001</v>
      </c>
      <c r="HT2456">
        <v>17.8489</v>
      </c>
      <c r="HU2456">
        <v>13.65</v>
      </c>
      <c r="HV2456">
        <v>12.712400000000001</v>
      </c>
      <c r="HX2456">
        <v>24.635000000000002</v>
      </c>
      <c r="HY2456">
        <v>26.6</v>
      </c>
      <c r="HZ2456">
        <v>17.11</v>
      </c>
      <c r="IA2456">
        <v>19.353100000000001</v>
      </c>
      <c r="IB2456">
        <v>31.666899999999998</v>
      </c>
      <c r="IC2456">
        <v>26.5883</v>
      </c>
      <c r="ID2456">
        <v>14.205</v>
      </c>
      <c r="IE2456">
        <v>33.851199999999999</v>
      </c>
      <c r="IF2456">
        <v>44.29</v>
      </c>
      <c r="IG2456">
        <v>13.7431</v>
      </c>
      <c r="IH2456">
        <v>42.14</v>
      </c>
      <c r="II2456">
        <v>13.7021</v>
      </c>
      <c r="IJ2456">
        <v>19.73</v>
      </c>
      <c r="IK2456">
        <v>17.915199999999999</v>
      </c>
      <c r="IM2456">
        <v>9.99</v>
      </c>
      <c r="IS2456">
        <v>43.99</v>
      </c>
      <c r="IV2456">
        <v>30.52</v>
      </c>
      <c r="IW2456">
        <v>19.690000000000001</v>
      </c>
      <c r="IZ2456">
        <v>38.44</v>
      </c>
      <c r="JA2456">
        <v>13.32</v>
      </c>
      <c r="JC2456">
        <v>20.912800000000001</v>
      </c>
      <c r="JE2456">
        <v>25.670100000000001</v>
      </c>
      <c r="JI2456">
        <v>9.2100000000000009</v>
      </c>
      <c r="JJ2456">
        <v>24.523299999999999</v>
      </c>
      <c r="JO2456">
        <v>50.3</v>
      </c>
      <c r="JU2456">
        <v>34.25</v>
      </c>
      <c r="JW2456">
        <v>45.81</v>
      </c>
      <c r="JY2456">
        <v>16.12</v>
      </c>
      <c r="KD2456">
        <v>42.98</v>
      </c>
      <c r="KH2456">
        <v>5</v>
      </c>
      <c r="KI2456">
        <v>46.45</v>
      </c>
      <c r="KJ2456">
        <v>19.2</v>
      </c>
      <c r="KK2456">
        <v>4.9983000000000004</v>
      </c>
      <c r="KN2456">
        <v>27.59</v>
      </c>
      <c r="KO2456">
        <v>7.38</v>
      </c>
      <c r="KP2456">
        <v>30.25</v>
      </c>
      <c r="KQ2456">
        <v>11.56</v>
      </c>
      <c r="KU2456">
        <v>3.8925000000000001</v>
      </c>
      <c r="KV2456">
        <v>15.65</v>
      </c>
      <c r="KX2456">
        <v>30.32</v>
      </c>
      <c r="KZ2456">
        <v>43.99</v>
      </c>
      <c r="LB2456">
        <v>21.433599999999998</v>
      </c>
      <c r="LE2456">
        <v>25.73</v>
      </c>
      <c r="LG2456">
        <v>24.34</v>
      </c>
      <c r="LH2456">
        <v>16.125</v>
      </c>
      <c r="LI2456">
        <v>36.119999999999997</v>
      </c>
      <c r="LK2456">
        <v>49.598999999999997</v>
      </c>
      <c r="LL2456">
        <v>20.72</v>
      </c>
      <c r="LM2456">
        <v>61.48</v>
      </c>
      <c r="LN2456">
        <v>39.909999999999997</v>
      </c>
      <c r="LO2456">
        <v>51.14</v>
      </c>
      <c r="LP2456">
        <v>9.4499999999999993</v>
      </c>
      <c r="LR2456">
        <v>41.15</v>
      </c>
      <c r="LS2456">
        <v>83.63</v>
      </c>
      <c r="LT2456">
        <v>18.55</v>
      </c>
      <c r="LU2456">
        <v>24.44</v>
      </c>
      <c r="LV2456">
        <v>43.32</v>
      </c>
      <c r="LX2456">
        <v>32.387599999999999</v>
      </c>
      <c r="MC2456">
        <v>22.555</v>
      </c>
      <c r="MD2456">
        <v>14.34</v>
      </c>
      <c r="ME2456">
        <v>23.3384</v>
      </c>
      <c r="MF2456">
        <v>16.54</v>
      </c>
      <c r="MH2456">
        <v>22.2</v>
      </c>
      <c r="MJ2456">
        <v>27.465</v>
      </c>
      <c r="MM2456">
        <v>34.804900000000004</v>
      </c>
      <c r="MN2456">
        <v>52.22</v>
      </c>
      <c r="MP2456">
        <v>30.69</v>
      </c>
      <c r="MR2456">
        <v>31.87</v>
      </c>
      <c r="MU2456">
        <v>53.82</v>
      </c>
      <c r="MV2456">
        <v>48.32</v>
      </c>
      <c r="MW2456">
        <v>16.695</v>
      </c>
      <c r="MY2456">
        <v>28.12</v>
      </c>
      <c r="MZ2456">
        <v>20.4344</v>
      </c>
      <c r="NB2456">
        <v>70.502700000000004</v>
      </c>
      <c r="NC2456">
        <v>17.63</v>
      </c>
      <c r="NE2456">
        <v>29.93</v>
      </c>
      <c r="NF2456">
        <v>39.22</v>
      </c>
      <c r="NG2456">
        <v>24.9008</v>
      </c>
      <c r="NH2456">
        <v>17.850000000000001</v>
      </c>
      <c r="NI2456">
        <v>37.79</v>
      </c>
      <c r="NK2456">
        <v>22.81</v>
      </c>
      <c r="NM2456">
        <v>23.26</v>
      </c>
      <c r="NQ2456">
        <v>20.010000000000002</v>
      </c>
      <c r="NT2456">
        <v>26.78</v>
      </c>
      <c r="NU2456">
        <v>56.11</v>
      </c>
      <c r="NV2456">
        <v>22.79</v>
      </c>
      <c r="NX2456">
        <v>144.57</v>
      </c>
      <c r="NY2456">
        <v>45.68</v>
      </c>
      <c r="OA2456">
        <v>27.39</v>
      </c>
      <c r="OE2456">
        <v>63.24</v>
      </c>
      <c r="OG2456">
        <v>19.95</v>
      </c>
      <c r="OJ2456">
        <v>13.036</v>
      </c>
      <c r="OK2456">
        <v>46.57</v>
      </c>
      <c r="ON2456">
        <v>159.5</v>
      </c>
      <c r="OO2456">
        <v>30.25</v>
      </c>
      <c r="OQ2456">
        <v>42.64</v>
      </c>
      <c r="OR2456">
        <v>9.4875000000000007</v>
      </c>
      <c r="OS2456">
        <v>28.070799999999998</v>
      </c>
      <c r="OU2456">
        <v>82.15</v>
      </c>
      <c r="OV2456">
        <v>26.27</v>
      </c>
      <c r="OW2456">
        <v>46.98</v>
      </c>
      <c r="OY2456">
        <v>15.96</v>
      </c>
      <c r="OZ2456">
        <v>30.2</v>
      </c>
      <c r="PA2456">
        <v>17.149999999999999</v>
      </c>
      <c r="PB2456">
        <v>42.42</v>
      </c>
      <c r="PC2456">
        <v>20.81</v>
      </c>
      <c r="PD2456">
        <v>44.55</v>
      </c>
      <c r="PE2456">
        <v>7.3</v>
      </c>
      <c r="PF2456">
        <v>17.632999999999999</v>
      </c>
      <c r="PG2456">
        <v>17.989999999999998</v>
      </c>
      <c r="PH2456">
        <v>11.21</v>
      </c>
      <c r="PI2456">
        <v>21.558</v>
      </c>
      <c r="PJ2456">
        <v>19.260000000000002</v>
      </c>
      <c r="PK2456">
        <v>79.19</v>
      </c>
      <c r="PM2456">
        <v>23.63</v>
      </c>
      <c r="PN2456">
        <v>22.5</v>
      </c>
      <c r="PP2456">
        <v>4.1900000000000004</v>
      </c>
      <c r="PQ2456">
        <v>54.7</v>
      </c>
      <c r="PT2456">
        <v>15.528</v>
      </c>
      <c r="PV2456">
        <v>11.79</v>
      </c>
      <c r="PX2456">
        <v>17.37</v>
      </c>
      <c r="PY2456">
        <v>26.51</v>
      </c>
      <c r="PZ2456">
        <v>9.56</v>
      </c>
      <c r="QB2456">
        <v>21.73</v>
      </c>
      <c r="QC2456">
        <v>16.927499999999998</v>
      </c>
      <c r="QD2456">
        <v>36.29</v>
      </c>
      <c r="QI2456">
        <v>18.535</v>
      </c>
      <c r="QJ2456">
        <v>71.19</v>
      </c>
      <c r="QK2456">
        <v>28.22</v>
      </c>
      <c r="QL2456">
        <v>68.09</v>
      </c>
      <c r="QN2456">
        <v>21.47</v>
      </c>
      <c r="QS2456">
        <v>12.567500000000001</v>
      </c>
      <c r="QT2456">
        <v>9.51</v>
      </c>
      <c r="QU2456">
        <v>52.65</v>
      </c>
      <c r="QV2456">
        <v>7.46</v>
      </c>
      <c r="QX2456">
        <v>11.865</v>
      </c>
      <c r="RA2456">
        <v>38.270000000000003</v>
      </c>
      <c r="RB2456">
        <v>25.03</v>
      </c>
      <c r="RE2456">
        <v>4.75</v>
      </c>
      <c r="RF2456">
        <v>35.9</v>
      </c>
      <c r="RI2456">
        <v>5.8100000000000005</v>
      </c>
      <c r="RK2456">
        <v>9.09</v>
      </c>
      <c r="RL2456">
        <v>35.630000000000003</v>
      </c>
      <c r="RM2456">
        <v>16.049900000000001</v>
      </c>
      <c r="RN2456">
        <v>81.47</v>
      </c>
      <c r="RT2456">
        <v>69.23</v>
      </c>
      <c r="RV2456">
        <v>17.98</v>
      </c>
      <c r="RW2456">
        <v>24.26</v>
      </c>
      <c r="RY2456">
        <v>42.59</v>
      </c>
      <c r="SC2456">
        <v>27.18</v>
      </c>
      <c r="SD2456">
        <v>40.5</v>
      </c>
      <c r="SH2456">
        <v>32.619999999999997</v>
      </c>
      <c r="SJ2456">
        <v>35.770000000000003</v>
      </c>
    </row>
    <row r="2457" spans="1:504">
      <c r="A2457" s="1">
        <v>39965</v>
      </c>
      <c r="C2457">
        <v>25.99</v>
      </c>
      <c r="D2457">
        <v>27.3309</v>
      </c>
      <c r="F2457">
        <v>47.7</v>
      </c>
      <c r="G2457">
        <v>37.549999999999997</v>
      </c>
      <c r="H2457">
        <v>36.11</v>
      </c>
      <c r="I2457">
        <v>69.209999999999994</v>
      </c>
      <c r="J2457">
        <v>24.51</v>
      </c>
      <c r="L2457">
        <v>25.03</v>
      </c>
      <c r="M2457">
        <v>7.9</v>
      </c>
      <c r="N2457">
        <v>71.760000000000005</v>
      </c>
      <c r="P2457">
        <v>13.86</v>
      </c>
      <c r="Q2457">
        <v>16.344200000000001</v>
      </c>
      <c r="R2457">
        <v>24.16</v>
      </c>
      <c r="S2457">
        <v>108.37</v>
      </c>
      <c r="T2457">
        <v>31.99</v>
      </c>
      <c r="U2457">
        <v>55.78</v>
      </c>
      <c r="V2457">
        <v>59.85</v>
      </c>
      <c r="W2457">
        <v>27.53</v>
      </c>
      <c r="X2457">
        <v>59.29</v>
      </c>
      <c r="Y2457">
        <v>16.8</v>
      </c>
      <c r="Z2457">
        <v>11.21</v>
      </c>
      <c r="AC2457">
        <v>40.93</v>
      </c>
      <c r="AD2457">
        <v>14.76</v>
      </c>
      <c r="AE2457">
        <v>53.36</v>
      </c>
      <c r="AF2457">
        <v>24.64</v>
      </c>
      <c r="AG2457">
        <v>41.91</v>
      </c>
      <c r="AH2457">
        <v>55.27</v>
      </c>
      <c r="AJ2457">
        <v>50.59</v>
      </c>
      <c r="AQ2457">
        <v>36.9</v>
      </c>
      <c r="AR2457">
        <v>27.812000000000001</v>
      </c>
      <c r="AS2457">
        <v>35.148800000000001</v>
      </c>
      <c r="AT2457">
        <v>17.190000000000001</v>
      </c>
      <c r="AV2457">
        <v>3.2583000000000002</v>
      </c>
      <c r="AW2457">
        <v>14.4033</v>
      </c>
      <c r="AY2457">
        <v>21.521699999999999</v>
      </c>
      <c r="AZ2457">
        <v>36.26</v>
      </c>
      <c r="BA2457">
        <v>62.995699999999999</v>
      </c>
      <c r="BB2457">
        <v>15.92</v>
      </c>
      <c r="BC2457">
        <v>27.26</v>
      </c>
      <c r="BD2457">
        <v>68.040000000000006</v>
      </c>
      <c r="BE2457">
        <v>49.78</v>
      </c>
      <c r="BF2457">
        <v>35.65</v>
      </c>
      <c r="BG2457">
        <v>86</v>
      </c>
      <c r="BH2457">
        <v>28.39</v>
      </c>
      <c r="BK2457">
        <v>156.83000000000001</v>
      </c>
      <c r="BL2457">
        <v>28.18</v>
      </c>
      <c r="BM2457">
        <v>10.515000000000001</v>
      </c>
      <c r="BN2457">
        <v>27.45</v>
      </c>
      <c r="BO2457">
        <v>73.03</v>
      </c>
      <c r="BP2457">
        <v>26.744599999999998</v>
      </c>
      <c r="BQ2457">
        <v>68.010000000000005</v>
      </c>
      <c r="BR2457">
        <v>59.69</v>
      </c>
      <c r="BS2457">
        <v>37.630000000000003</v>
      </c>
      <c r="BT2457">
        <v>15.03</v>
      </c>
      <c r="BU2457">
        <v>9.5500000000000007</v>
      </c>
      <c r="BV2457">
        <v>20.11</v>
      </c>
      <c r="BX2457">
        <v>15.4633</v>
      </c>
      <c r="BY2457">
        <v>9.2249999999999996</v>
      </c>
      <c r="BZ2457">
        <v>28.33</v>
      </c>
      <c r="CA2457">
        <v>16.809999999999999</v>
      </c>
      <c r="CD2457">
        <v>26.68</v>
      </c>
      <c r="CF2457">
        <v>31.29</v>
      </c>
      <c r="CG2457">
        <v>23.12</v>
      </c>
      <c r="CH2457">
        <v>11.31</v>
      </c>
      <c r="CI2457">
        <v>52.58</v>
      </c>
      <c r="CJ2457">
        <v>11.87</v>
      </c>
      <c r="CK2457">
        <v>34.71</v>
      </c>
      <c r="CL2457">
        <v>21.36</v>
      </c>
      <c r="CN2457">
        <v>14.7537</v>
      </c>
      <c r="CO2457">
        <v>36.229999999999997</v>
      </c>
      <c r="CP2457">
        <v>24.98</v>
      </c>
      <c r="CQ2457">
        <v>15.62</v>
      </c>
      <c r="CR2457">
        <v>35.74</v>
      </c>
      <c r="CS2457">
        <v>23.961500000000001</v>
      </c>
      <c r="CT2457">
        <v>41.67</v>
      </c>
      <c r="CU2457">
        <v>46.96</v>
      </c>
      <c r="CV2457">
        <v>32.9</v>
      </c>
      <c r="CW2457">
        <v>27.814299999999999</v>
      </c>
      <c r="CY2457">
        <v>43.11</v>
      </c>
      <c r="CZ2457">
        <v>23.58</v>
      </c>
      <c r="DA2457">
        <v>38.549999999999997</v>
      </c>
      <c r="DB2457">
        <v>16.55</v>
      </c>
      <c r="DC2457">
        <v>33.840000000000003</v>
      </c>
      <c r="DD2457">
        <v>38.36</v>
      </c>
      <c r="DE2457">
        <v>76.8</v>
      </c>
      <c r="DF2457">
        <v>27.3</v>
      </c>
      <c r="DG2457">
        <v>38.9</v>
      </c>
      <c r="DI2457">
        <v>10.38</v>
      </c>
      <c r="DJ2457">
        <v>16.059999999999999</v>
      </c>
      <c r="DK2457">
        <v>57.88</v>
      </c>
      <c r="DL2457">
        <v>13.44</v>
      </c>
      <c r="DM2457">
        <v>27.625</v>
      </c>
      <c r="DN2457">
        <v>6.13</v>
      </c>
      <c r="DO2457">
        <v>58.2</v>
      </c>
      <c r="DP2457">
        <v>23.726700000000001</v>
      </c>
      <c r="DQ2457">
        <v>29.06</v>
      </c>
      <c r="DR2457">
        <v>18.61</v>
      </c>
      <c r="DS2457">
        <v>59.31</v>
      </c>
      <c r="DT2457">
        <v>25.585000000000001</v>
      </c>
      <c r="DU2457">
        <v>35.18</v>
      </c>
      <c r="DV2457">
        <v>82.93</v>
      </c>
      <c r="DW2457">
        <v>23.92</v>
      </c>
      <c r="DX2457">
        <v>18.45</v>
      </c>
      <c r="DY2457">
        <v>31.16</v>
      </c>
      <c r="DZ2457">
        <v>21.411799999999999</v>
      </c>
      <c r="EA2457">
        <v>36.79</v>
      </c>
      <c r="EC2457">
        <v>35.44</v>
      </c>
      <c r="EE2457">
        <v>8.8125</v>
      </c>
      <c r="EF2457">
        <v>21.2</v>
      </c>
      <c r="EH2457">
        <v>10.27</v>
      </c>
      <c r="EI2457">
        <v>32.15</v>
      </c>
      <c r="EK2457">
        <v>35.85</v>
      </c>
      <c r="EL2457">
        <v>17.296800000000001</v>
      </c>
      <c r="EM2457">
        <v>11.44</v>
      </c>
      <c r="EN2457">
        <v>5.52</v>
      </c>
      <c r="EO2457">
        <v>32.979999999999997</v>
      </c>
      <c r="EP2457">
        <v>45.44</v>
      </c>
      <c r="EQ2457">
        <v>4.5949999999999998</v>
      </c>
      <c r="ER2457">
        <v>43.85</v>
      </c>
      <c r="ET2457">
        <v>51.256900000000002</v>
      </c>
      <c r="EU2457">
        <v>12.38</v>
      </c>
      <c r="EV2457">
        <v>46.48</v>
      </c>
      <c r="EX2457">
        <v>11.7</v>
      </c>
      <c r="EY2457">
        <v>15.37</v>
      </c>
      <c r="EZ2457">
        <v>9.59</v>
      </c>
      <c r="FA2457">
        <v>21.179400000000001</v>
      </c>
      <c r="FB2457">
        <v>34.65</v>
      </c>
      <c r="FC2457">
        <v>13.55</v>
      </c>
      <c r="FE2457">
        <v>19.579999999999998</v>
      </c>
      <c r="FF2457">
        <v>28.43</v>
      </c>
      <c r="FG2457">
        <v>20.18</v>
      </c>
      <c r="FH2457">
        <v>9.3856000000000002</v>
      </c>
      <c r="FI2457">
        <v>19.079999999999998</v>
      </c>
      <c r="FJ2457">
        <v>9.7117000000000004</v>
      </c>
      <c r="FL2457">
        <v>32.130000000000003</v>
      </c>
      <c r="FM2457">
        <v>34.9</v>
      </c>
      <c r="FN2457">
        <v>30.6</v>
      </c>
      <c r="FO2457">
        <v>17.100000000000001</v>
      </c>
      <c r="FQ2457">
        <v>25.924499999999998</v>
      </c>
      <c r="FS2457">
        <v>61.9</v>
      </c>
      <c r="FT2457">
        <v>11.86</v>
      </c>
      <c r="FU2457">
        <v>47.99</v>
      </c>
      <c r="FW2457">
        <v>14.815</v>
      </c>
      <c r="FX2457">
        <v>4.3460999999999999</v>
      </c>
      <c r="FY2457">
        <v>31.585000000000001</v>
      </c>
      <c r="FZ2457">
        <v>39.51</v>
      </c>
      <c r="GA2457">
        <v>21.67</v>
      </c>
      <c r="GB2457">
        <v>44.061999999999998</v>
      </c>
      <c r="GC2457">
        <v>25.43</v>
      </c>
      <c r="GD2457">
        <v>46.98</v>
      </c>
      <c r="GE2457">
        <v>31</v>
      </c>
      <c r="GF2457">
        <v>66.514099999999999</v>
      </c>
      <c r="GG2457">
        <v>32.369999999999997</v>
      </c>
      <c r="GH2457">
        <v>13.140599999999999</v>
      </c>
      <c r="GI2457">
        <v>15.97</v>
      </c>
      <c r="GJ2457">
        <v>37.729999999999997</v>
      </c>
      <c r="GK2457">
        <v>46.67</v>
      </c>
      <c r="GL2457">
        <v>31.865400000000001</v>
      </c>
      <c r="GM2457">
        <v>53.13</v>
      </c>
      <c r="GN2457">
        <v>49.27</v>
      </c>
      <c r="GO2457">
        <v>36.515099999999997</v>
      </c>
      <c r="GP2457">
        <v>8.67</v>
      </c>
      <c r="GQ2457">
        <v>28.27</v>
      </c>
      <c r="GR2457">
        <v>44.34</v>
      </c>
      <c r="GS2457">
        <v>23.02</v>
      </c>
      <c r="GT2457">
        <v>76.319999999999993</v>
      </c>
      <c r="GU2457">
        <v>16.68</v>
      </c>
      <c r="GV2457">
        <v>33.630000000000003</v>
      </c>
      <c r="GW2457">
        <v>45.88</v>
      </c>
      <c r="GX2457">
        <v>22.62</v>
      </c>
      <c r="GY2457">
        <v>30.88</v>
      </c>
      <c r="GZ2457">
        <v>30.18</v>
      </c>
      <c r="HA2457">
        <v>59.17</v>
      </c>
      <c r="HC2457">
        <v>53.9</v>
      </c>
      <c r="HD2457">
        <v>41.3</v>
      </c>
      <c r="HE2457">
        <v>32.700000000000003</v>
      </c>
      <c r="HF2457">
        <v>14.777799999999999</v>
      </c>
      <c r="HG2457">
        <v>28.93</v>
      </c>
      <c r="HH2457">
        <v>22.23</v>
      </c>
      <c r="HI2457">
        <v>6.88</v>
      </c>
      <c r="HJ2457">
        <v>36.549999999999997</v>
      </c>
      <c r="HK2457">
        <v>67.069999999999993</v>
      </c>
      <c r="HL2457">
        <v>13.8</v>
      </c>
      <c r="HM2457">
        <v>24.55</v>
      </c>
      <c r="HN2457">
        <v>17.510000000000002</v>
      </c>
      <c r="HP2457">
        <v>12</v>
      </c>
      <c r="HQ2457">
        <v>39.85</v>
      </c>
      <c r="HR2457">
        <v>31.01</v>
      </c>
      <c r="HS2457">
        <v>15.36</v>
      </c>
      <c r="HT2457">
        <v>18.0533</v>
      </c>
      <c r="HU2457">
        <v>13.97</v>
      </c>
      <c r="HV2457">
        <v>13.288</v>
      </c>
      <c r="HX2457">
        <v>25.984999999999999</v>
      </c>
      <c r="HY2457">
        <v>27.5</v>
      </c>
      <c r="HZ2457">
        <v>17.239999999999998</v>
      </c>
      <c r="IA2457">
        <v>20.2273</v>
      </c>
      <c r="IB2457">
        <v>33.145800000000001</v>
      </c>
      <c r="IC2457">
        <v>27.499099999999999</v>
      </c>
      <c r="ID2457">
        <v>14.9025</v>
      </c>
      <c r="IE2457">
        <v>35.585099999999997</v>
      </c>
      <c r="IF2457">
        <v>47.78</v>
      </c>
      <c r="IG2457">
        <v>14.5534</v>
      </c>
      <c r="IH2457">
        <v>42.96</v>
      </c>
      <c r="II2457">
        <v>14.551399999999999</v>
      </c>
      <c r="IJ2457">
        <v>20.295000000000002</v>
      </c>
      <c r="IK2457">
        <v>18.415800000000001</v>
      </c>
      <c r="IM2457">
        <v>10.68</v>
      </c>
      <c r="IS2457">
        <v>44.63</v>
      </c>
      <c r="IV2457">
        <v>30.49</v>
      </c>
      <c r="IW2457">
        <v>22.45</v>
      </c>
      <c r="IZ2457">
        <v>39.15</v>
      </c>
      <c r="JA2457">
        <v>13.27</v>
      </c>
      <c r="JC2457">
        <v>21.439599999999999</v>
      </c>
      <c r="JE2457">
        <v>26.2517</v>
      </c>
      <c r="JI2457">
        <v>9.25</v>
      </c>
      <c r="JJ2457">
        <v>26.193300000000001</v>
      </c>
      <c r="JO2457">
        <v>50.8</v>
      </c>
      <c r="JU2457">
        <v>34.93</v>
      </c>
      <c r="JW2457">
        <v>47.89</v>
      </c>
      <c r="JY2457">
        <v>16.440000000000001</v>
      </c>
      <c r="KD2457">
        <v>44.33</v>
      </c>
      <c r="KH2457">
        <v>4.74</v>
      </c>
      <c r="KI2457">
        <v>46.57</v>
      </c>
      <c r="KJ2457">
        <v>18.899999999999999</v>
      </c>
      <c r="KK2457">
        <v>5.1767000000000003</v>
      </c>
      <c r="KN2457">
        <v>28.88</v>
      </c>
      <c r="KO2457">
        <v>8.74</v>
      </c>
      <c r="KP2457">
        <v>30.56</v>
      </c>
      <c r="KQ2457">
        <v>12.05</v>
      </c>
      <c r="KU2457">
        <v>3.9624999999999999</v>
      </c>
      <c r="KV2457">
        <v>16.29</v>
      </c>
      <c r="KX2457">
        <v>29.89</v>
      </c>
      <c r="KZ2457">
        <v>44.47</v>
      </c>
      <c r="LB2457">
        <v>23.192900000000002</v>
      </c>
      <c r="LE2457">
        <v>26.14</v>
      </c>
      <c r="LG2457">
        <v>25.25</v>
      </c>
      <c r="LH2457">
        <v>17.295000000000002</v>
      </c>
      <c r="LI2457">
        <v>37.659999999999997</v>
      </c>
      <c r="LK2457">
        <v>52.307000000000002</v>
      </c>
      <c r="LL2457">
        <v>21.62</v>
      </c>
      <c r="LM2457">
        <v>64.430000000000007</v>
      </c>
      <c r="LN2457">
        <v>39.520000000000003</v>
      </c>
      <c r="LO2457">
        <v>52.56</v>
      </c>
      <c r="LP2457">
        <v>10.130000000000001</v>
      </c>
      <c r="LR2457">
        <v>41.86</v>
      </c>
      <c r="LS2457">
        <v>84.16</v>
      </c>
      <c r="LT2457">
        <v>18.824999999999999</v>
      </c>
      <c r="LU2457">
        <v>24.84</v>
      </c>
      <c r="LV2457">
        <v>44.8</v>
      </c>
      <c r="LX2457">
        <v>33.659100000000002</v>
      </c>
      <c r="MC2457">
        <v>23.27</v>
      </c>
      <c r="MD2457">
        <v>15.18</v>
      </c>
      <c r="ME2457">
        <v>24.3919</v>
      </c>
      <c r="MF2457">
        <v>17.184999999999999</v>
      </c>
      <c r="MH2457">
        <v>22.44</v>
      </c>
      <c r="MJ2457">
        <v>28.19</v>
      </c>
      <c r="MM2457">
        <v>36.075600000000001</v>
      </c>
      <c r="MN2457">
        <v>52.8</v>
      </c>
      <c r="MP2457">
        <v>32.71</v>
      </c>
      <c r="MR2457">
        <v>32.21</v>
      </c>
      <c r="MU2457">
        <v>58.58</v>
      </c>
      <c r="MV2457">
        <v>49.88</v>
      </c>
      <c r="MW2457">
        <v>17.535</v>
      </c>
      <c r="MY2457">
        <v>29.58</v>
      </c>
      <c r="MZ2457">
        <v>20.836300000000001</v>
      </c>
      <c r="NB2457">
        <v>72.430499999999995</v>
      </c>
      <c r="NC2457">
        <v>18.13</v>
      </c>
      <c r="NE2457">
        <v>31.3</v>
      </c>
      <c r="NF2457">
        <v>39.909999999999997</v>
      </c>
      <c r="NG2457">
        <v>25.806899999999999</v>
      </c>
      <c r="NH2457">
        <v>19.18</v>
      </c>
      <c r="NI2457">
        <v>39.32</v>
      </c>
      <c r="NK2457">
        <v>23.6</v>
      </c>
      <c r="NM2457">
        <v>24.35</v>
      </c>
      <c r="NQ2457">
        <v>20.68</v>
      </c>
      <c r="NT2457">
        <v>27.37</v>
      </c>
      <c r="NU2457">
        <v>59.81</v>
      </c>
      <c r="NV2457">
        <v>23.61</v>
      </c>
      <c r="NX2457">
        <v>144.33000000000001</v>
      </c>
      <c r="NY2457">
        <v>46.65</v>
      </c>
      <c r="OA2457">
        <v>28.55</v>
      </c>
      <c r="OE2457">
        <v>66.45</v>
      </c>
      <c r="OG2457">
        <v>20.77</v>
      </c>
      <c r="OJ2457">
        <v>13.5008</v>
      </c>
      <c r="OK2457">
        <v>47.47</v>
      </c>
      <c r="ON2457">
        <v>164.99</v>
      </c>
      <c r="OO2457">
        <v>31.56</v>
      </c>
      <c r="OQ2457">
        <v>43.63</v>
      </c>
      <c r="OR2457">
        <v>9.9450000000000003</v>
      </c>
      <c r="OS2457">
        <v>28.079699999999999</v>
      </c>
      <c r="OU2457">
        <v>81.48</v>
      </c>
      <c r="OV2457">
        <v>28.36</v>
      </c>
      <c r="OW2457">
        <v>50.5</v>
      </c>
      <c r="OY2457">
        <v>16.378</v>
      </c>
      <c r="OZ2457">
        <v>30.93</v>
      </c>
      <c r="PA2457">
        <v>17.77</v>
      </c>
      <c r="PB2457">
        <v>44.98</v>
      </c>
      <c r="PC2457">
        <v>21.85</v>
      </c>
      <c r="PD2457">
        <v>45.71</v>
      </c>
      <c r="PE2457">
        <v>8.41</v>
      </c>
      <c r="PF2457">
        <v>17.373000000000001</v>
      </c>
      <c r="PG2457">
        <v>19.87</v>
      </c>
      <c r="PH2457">
        <v>12.47</v>
      </c>
      <c r="PI2457">
        <v>22.006</v>
      </c>
      <c r="PJ2457">
        <v>20.010000000000002</v>
      </c>
      <c r="PK2457">
        <v>84.56</v>
      </c>
      <c r="PM2457">
        <v>23.74</v>
      </c>
      <c r="PN2457">
        <v>23.72</v>
      </c>
      <c r="PP2457">
        <v>3.99</v>
      </c>
      <c r="PQ2457">
        <v>56.47</v>
      </c>
      <c r="PT2457">
        <v>16.062000000000001</v>
      </c>
      <c r="PV2457">
        <v>12.44</v>
      </c>
      <c r="PX2457">
        <v>18.850000000000001</v>
      </c>
      <c r="PY2457">
        <v>27.28</v>
      </c>
      <c r="PZ2457">
        <v>10.09</v>
      </c>
      <c r="QB2457">
        <v>22.47</v>
      </c>
      <c r="QC2457">
        <v>16.664999999999999</v>
      </c>
      <c r="QD2457">
        <v>37.21</v>
      </c>
      <c r="QI2457">
        <v>18.635000000000002</v>
      </c>
      <c r="QJ2457">
        <v>75.39</v>
      </c>
      <c r="QK2457">
        <v>29.71</v>
      </c>
      <c r="QL2457">
        <v>69.23</v>
      </c>
      <c r="QN2457">
        <v>22.11</v>
      </c>
      <c r="QS2457">
        <v>12.65</v>
      </c>
      <c r="QT2457">
        <v>9.9700000000000006</v>
      </c>
      <c r="QU2457">
        <v>54.37</v>
      </c>
      <c r="QV2457">
        <v>8.36</v>
      </c>
      <c r="QX2457">
        <v>12.31</v>
      </c>
      <c r="RA2457">
        <v>40.450000000000003</v>
      </c>
      <c r="RB2457">
        <v>26.22</v>
      </c>
      <c r="RE2457">
        <v>5.15</v>
      </c>
      <c r="RF2457">
        <v>37.74</v>
      </c>
      <c r="RI2457">
        <v>6.43</v>
      </c>
      <c r="RK2457">
        <v>8.98</v>
      </c>
      <c r="RL2457">
        <v>36.96</v>
      </c>
      <c r="RM2457">
        <v>16.924700000000001</v>
      </c>
      <c r="RN2457">
        <v>85.73</v>
      </c>
      <c r="RT2457">
        <v>71.44</v>
      </c>
      <c r="RV2457">
        <v>18.305</v>
      </c>
      <c r="RW2457">
        <v>24.7</v>
      </c>
      <c r="RY2457">
        <v>43.85</v>
      </c>
      <c r="SC2457">
        <v>27.96</v>
      </c>
      <c r="SD2457">
        <v>42.53</v>
      </c>
      <c r="SH2457">
        <v>34.54</v>
      </c>
      <c r="SJ2457">
        <v>37.29</v>
      </c>
    </row>
    <row r="2458" spans="1:504">
      <c r="A2458" s="1">
        <v>39966</v>
      </c>
      <c r="C2458">
        <v>24.71</v>
      </c>
      <c r="D2458">
        <v>27.629899999999999</v>
      </c>
      <c r="F2458">
        <v>49.2</v>
      </c>
      <c r="G2458">
        <v>37.450000000000003</v>
      </c>
      <c r="H2458">
        <v>34.5</v>
      </c>
      <c r="I2458">
        <v>69.349999999999994</v>
      </c>
      <c r="J2458">
        <v>24.83</v>
      </c>
      <c r="L2458">
        <v>25.13</v>
      </c>
      <c r="M2458">
        <v>8.25</v>
      </c>
      <c r="N2458">
        <v>72.92</v>
      </c>
      <c r="P2458">
        <v>13.8</v>
      </c>
      <c r="Q2458">
        <v>16.271599999999999</v>
      </c>
      <c r="R2458">
        <v>24.5</v>
      </c>
      <c r="S2458">
        <v>106.83</v>
      </c>
      <c r="T2458">
        <v>32.22</v>
      </c>
      <c r="U2458">
        <v>56.21</v>
      </c>
      <c r="V2458">
        <v>60.38</v>
      </c>
      <c r="W2458">
        <v>27.7</v>
      </c>
      <c r="X2458">
        <v>59.96</v>
      </c>
      <c r="Y2458">
        <v>17.059999999999999</v>
      </c>
      <c r="Z2458">
        <v>11.41</v>
      </c>
      <c r="AC2458">
        <v>40.659999999999997</v>
      </c>
      <c r="AD2458">
        <v>14.98</v>
      </c>
      <c r="AE2458">
        <v>53.71</v>
      </c>
      <c r="AF2458">
        <v>24.84</v>
      </c>
      <c r="AG2458">
        <v>42.98</v>
      </c>
      <c r="AH2458">
        <v>55.58</v>
      </c>
      <c r="AJ2458">
        <v>49.93</v>
      </c>
      <c r="AQ2458">
        <v>35.1</v>
      </c>
      <c r="AR2458">
        <v>26.136600000000001</v>
      </c>
      <c r="AS2458">
        <v>34.989699999999999</v>
      </c>
      <c r="AT2458">
        <v>17.12</v>
      </c>
      <c r="AV2458">
        <v>3.3151000000000002</v>
      </c>
      <c r="AW2458">
        <v>14.2554</v>
      </c>
      <c r="AY2458">
        <v>21.603100000000001</v>
      </c>
      <c r="AZ2458">
        <v>36.5</v>
      </c>
      <c r="BA2458">
        <v>63.134399999999999</v>
      </c>
      <c r="BB2458">
        <v>15.91</v>
      </c>
      <c r="BC2458">
        <v>26.44</v>
      </c>
      <c r="BD2458">
        <v>60.3</v>
      </c>
      <c r="BE2458">
        <v>49.7</v>
      </c>
      <c r="BF2458">
        <v>35.82</v>
      </c>
      <c r="BG2458">
        <v>85.57</v>
      </c>
      <c r="BH2458">
        <v>28.36</v>
      </c>
      <c r="BK2458">
        <v>158.32</v>
      </c>
      <c r="BL2458">
        <v>27.87</v>
      </c>
      <c r="BM2458">
        <v>10.9</v>
      </c>
      <c r="BN2458">
        <v>27.84</v>
      </c>
      <c r="BO2458">
        <v>75.709999999999994</v>
      </c>
      <c r="BP2458">
        <v>26.179600000000001</v>
      </c>
      <c r="BQ2458">
        <v>68.81</v>
      </c>
      <c r="BR2458">
        <v>59.96</v>
      </c>
      <c r="BS2458">
        <v>37.909999999999997</v>
      </c>
      <c r="BT2458">
        <v>15.13</v>
      </c>
      <c r="BU2458">
        <v>10.029999999999999</v>
      </c>
      <c r="BV2458">
        <v>20.399999999999999</v>
      </c>
      <c r="BX2458">
        <v>15.62</v>
      </c>
      <c r="BY2458">
        <v>9.1174999999999997</v>
      </c>
      <c r="BZ2458">
        <v>28.81</v>
      </c>
      <c r="CA2458">
        <v>16.559999999999999</v>
      </c>
      <c r="CD2458">
        <v>26.8</v>
      </c>
      <c r="CF2458">
        <v>31.87</v>
      </c>
      <c r="CG2458">
        <v>23.46</v>
      </c>
      <c r="CH2458">
        <v>11.07</v>
      </c>
      <c r="CI2458">
        <v>53.38</v>
      </c>
      <c r="CJ2458">
        <v>11.85</v>
      </c>
      <c r="CK2458">
        <v>35.119999999999997</v>
      </c>
      <c r="CL2458">
        <v>20.94</v>
      </c>
      <c r="CN2458">
        <v>15.1739</v>
      </c>
      <c r="CO2458">
        <v>35.840000000000003</v>
      </c>
      <c r="CP2458">
        <v>24.84</v>
      </c>
      <c r="CQ2458">
        <v>15.51</v>
      </c>
      <c r="CR2458">
        <v>36.450000000000003</v>
      </c>
      <c r="CS2458">
        <v>23.787199999999999</v>
      </c>
      <c r="CT2458">
        <v>41.28</v>
      </c>
      <c r="CU2458">
        <v>46.39</v>
      </c>
      <c r="CV2458">
        <v>32.61</v>
      </c>
      <c r="CW2458">
        <v>28.7682</v>
      </c>
      <c r="CY2458">
        <v>42.3</v>
      </c>
      <c r="CZ2458">
        <v>24.125</v>
      </c>
      <c r="DA2458">
        <v>38.31</v>
      </c>
      <c r="DB2458">
        <v>16.87</v>
      </c>
      <c r="DC2458">
        <v>34.68</v>
      </c>
      <c r="DD2458">
        <v>38.104999999999997</v>
      </c>
      <c r="DE2458">
        <v>75.58</v>
      </c>
      <c r="DF2458">
        <v>27.31</v>
      </c>
      <c r="DG2458">
        <v>38.15</v>
      </c>
      <c r="DI2458">
        <v>10.31</v>
      </c>
      <c r="DJ2458">
        <v>16.440000000000001</v>
      </c>
      <c r="DK2458">
        <v>57.65</v>
      </c>
      <c r="DL2458">
        <v>13.87</v>
      </c>
      <c r="DM2458">
        <v>27.035</v>
      </c>
      <c r="DN2458">
        <v>6.41</v>
      </c>
      <c r="DO2458">
        <v>57.69</v>
      </c>
      <c r="DP2458">
        <v>24.0867</v>
      </c>
      <c r="DQ2458">
        <v>28.44</v>
      </c>
      <c r="DR2458">
        <v>18.21</v>
      </c>
      <c r="DS2458">
        <v>59.98</v>
      </c>
      <c r="DT2458">
        <v>26.3</v>
      </c>
      <c r="DU2458">
        <v>35.86</v>
      </c>
      <c r="DV2458">
        <v>83.63</v>
      </c>
      <c r="DW2458">
        <v>23.65</v>
      </c>
      <c r="DX2458">
        <v>19.04</v>
      </c>
      <c r="DY2458">
        <v>31</v>
      </c>
      <c r="DZ2458">
        <v>20.7836</v>
      </c>
      <c r="EA2458">
        <v>36.659999999999997</v>
      </c>
      <c r="EC2458">
        <v>35.75</v>
      </c>
      <c r="EE2458">
        <v>8.92</v>
      </c>
      <c r="EF2458">
        <v>21.44</v>
      </c>
      <c r="EH2458">
        <v>10.24</v>
      </c>
      <c r="EI2458">
        <v>32.14</v>
      </c>
      <c r="EK2458">
        <v>35.950000000000003</v>
      </c>
      <c r="EL2458">
        <v>17.1691</v>
      </c>
      <c r="EM2458">
        <v>11.62</v>
      </c>
      <c r="EN2458">
        <v>5.44</v>
      </c>
      <c r="EO2458">
        <v>33.51</v>
      </c>
      <c r="EP2458">
        <v>44.88</v>
      </c>
      <c r="EQ2458">
        <v>4.6174999999999997</v>
      </c>
      <c r="ER2458">
        <v>44.58</v>
      </c>
      <c r="ET2458">
        <v>51.649900000000002</v>
      </c>
      <c r="EU2458">
        <v>12.16</v>
      </c>
      <c r="EV2458">
        <v>47</v>
      </c>
      <c r="EX2458">
        <v>11.525</v>
      </c>
      <c r="EY2458">
        <v>15.63</v>
      </c>
      <c r="EZ2458">
        <v>9.7200000000000006</v>
      </c>
      <c r="FA2458">
        <v>21.296099999999999</v>
      </c>
      <c r="FB2458">
        <v>35.049999999999997</v>
      </c>
      <c r="FC2458">
        <v>13.44</v>
      </c>
      <c r="FE2458">
        <v>19.440000000000001</v>
      </c>
      <c r="FF2458">
        <v>28.4</v>
      </c>
      <c r="FG2458">
        <v>20.59</v>
      </c>
      <c r="FH2458">
        <v>9.3562999999999992</v>
      </c>
      <c r="FI2458">
        <v>19.53</v>
      </c>
      <c r="FJ2458">
        <v>9.9227000000000007</v>
      </c>
      <c r="FL2458">
        <v>32.08</v>
      </c>
      <c r="FM2458">
        <v>35.83</v>
      </c>
      <c r="FN2458">
        <v>31.34</v>
      </c>
      <c r="FO2458">
        <v>18.73</v>
      </c>
      <c r="FQ2458">
        <v>26.252199999999998</v>
      </c>
      <c r="FS2458">
        <v>61.84</v>
      </c>
      <c r="FT2458">
        <v>11.74</v>
      </c>
      <c r="FU2458">
        <v>48.52</v>
      </c>
      <c r="FW2458">
        <v>14.4575</v>
      </c>
      <c r="FX2458">
        <v>4.3617999999999997</v>
      </c>
      <c r="FY2458">
        <v>31.76</v>
      </c>
      <c r="FZ2458">
        <v>40.130000000000003</v>
      </c>
      <c r="GA2458">
        <v>21.43</v>
      </c>
      <c r="GB2458">
        <v>43.798999999999999</v>
      </c>
      <c r="GC2458">
        <v>24.39</v>
      </c>
      <c r="GD2458">
        <v>47.38</v>
      </c>
      <c r="GE2458">
        <v>30.99</v>
      </c>
      <c r="GF2458">
        <v>66.523700000000005</v>
      </c>
      <c r="GG2458">
        <v>32.26</v>
      </c>
      <c r="GH2458">
        <v>13.0618</v>
      </c>
      <c r="GI2458">
        <v>15.93</v>
      </c>
      <c r="GJ2458">
        <v>37.08</v>
      </c>
      <c r="GK2458">
        <v>46.98</v>
      </c>
      <c r="GL2458">
        <v>31.2715</v>
      </c>
      <c r="GM2458">
        <v>55.37</v>
      </c>
      <c r="GN2458">
        <v>48.55</v>
      </c>
      <c r="GO2458">
        <v>36.537999999999997</v>
      </c>
      <c r="GP2458">
        <v>8.9700000000000006</v>
      </c>
      <c r="GQ2458">
        <v>27.76</v>
      </c>
      <c r="GR2458">
        <v>41.87</v>
      </c>
      <c r="GS2458">
        <v>22.815000000000001</v>
      </c>
      <c r="GT2458">
        <v>76.77</v>
      </c>
      <c r="GU2458">
        <v>16.760000000000002</v>
      </c>
      <c r="GV2458">
        <v>33.270000000000003</v>
      </c>
      <c r="GW2458">
        <v>45.52</v>
      </c>
      <c r="GX2458">
        <v>22.88</v>
      </c>
      <c r="GY2458">
        <v>30.8</v>
      </c>
      <c r="GZ2458">
        <v>29.95</v>
      </c>
      <c r="HA2458">
        <v>59.18</v>
      </c>
      <c r="HC2458">
        <v>54.66</v>
      </c>
      <c r="HD2458">
        <v>42.38</v>
      </c>
      <c r="HE2458">
        <v>33.28</v>
      </c>
      <c r="HF2458">
        <v>14.8</v>
      </c>
      <c r="HG2458">
        <v>29.03</v>
      </c>
      <c r="HH2458">
        <v>21.52</v>
      </c>
      <c r="HI2458">
        <v>7.04</v>
      </c>
      <c r="HJ2458">
        <v>36.950000000000003</v>
      </c>
      <c r="HK2458">
        <v>65.5</v>
      </c>
      <c r="HL2458">
        <v>15.94</v>
      </c>
      <c r="HM2458">
        <v>24.43</v>
      </c>
      <c r="HN2458">
        <v>17.5</v>
      </c>
      <c r="HP2458">
        <v>11.8</v>
      </c>
      <c r="HQ2458">
        <v>40.08</v>
      </c>
      <c r="HR2458">
        <v>30.68</v>
      </c>
      <c r="HS2458">
        <v>15.33</v>
      </c>
      <c r="HT2458">
        <v>17.982199999999999</v>
      </c>
      <c r="HU2458">
        <v>14.06</v>
      </c>
      <c r="HV2458">
        <v>13.122199999999999</v>
      </c>
      <c r="HX2458">
        <v>26.5</v>
      </c>
      <c r="HY2458">
        <v>28.1</v>
      </c>
      <c r="HZ2458">
        <v>17.600000000000001</v>
      </c>
      <c r="IA2458">
        <v>20.2819</v>
      </c>
      <c r="IB2458">
        <v>33.827599999999997</v>
      </c>
      <c r="IC2458">
        <v>26.527000000000001</v>
      </c>
      <c r="ID2458">
        <v>14.895</v>
      </c>
      <c r="IE2458">
        <v>35.019199999999998</v>
      </c>
      <c r="IF2458">
        <v>48.29</v>
      </c>
      <c r="IG2458">
        <v>14.655799999999999</v>
      </c>
      <c r="IH2458">
        <v>43.46</v>
      </c>
      <c r="II2458">
        <v>14.3391</v>
      </c>
      <c r="IJ2458">
        <v>20.22</v>
      </c>
      <c r="IK2458">
        <v>18.494800000000001</v>
      </c>
      <c r="IM2458">
        <v>10.52</v>
      </c>
      <c r="IS2458">
        <v>46.34</v>
      </c>
      <c r="IV2458">
        <v>30.74</v>
      </c>
      <c r="IW2458">
        <v>23.03</v>
      </c>
      <c r="IZ2458">
        <v>40.68</v>
      </c>
      <c r="JA2458">
        <v>13.36</v>
      </c>
      <c r="JC2458">
        <v>21.9665</v>
      </c>
      <c r="JE2458">
        <v>23.408300000000001</v>
      </c>
      <c r="JI2458">
        <v>9.6300000000000008</v>
      </c>
      <c r="JJ2458">
        <v>26.13</v>
      </c>
      <c r="JO2458">
        <v>48.96</v>
      </c>
      <c r="JU2458">
        <v>34.35</v>
      </c>
      <c r="JW2458">
        <v>47.81</v>
      </c>
      <c r="JY2458">
        <v>16.73</v>
      </c>
      <c r="KD2458">
        <v>44.27</v>
      </c>
      <c r="KH2458">
        <v>4.82</v>
      </c>
      <c r="KI2458">
        <v>47</v>
      </c>
      <c r="KJ2458">
        <v>18.12</v>
      </c>
      <c r="KK2458">
        <v>5.2083000000000004</v>
      </c>
      <c r="KN2458">
        <v>28.73</v>
      </c>
      <c r="KO2458">
        <v>8.65</v>
      </c>
      <c r="KP2458">
        <v>30.66</v>
      </c>
      <c r="KQ2458">
        <v>12.16</v>
      </c>
      <c r="KU2458">
        <v>4.0650000000000004</v>
      </c>
      <c r="KV2458">
        <v>17.170000000000002</v>
      </c>
      <c r="KX2458">
        <v>30.09</v>
      </c>
      <c r="KZ2458">
        <v>45.5</v>
      </c>
      <c r="LB2458">
        <v>22.786200000000001</v>
      </c>
      <c r="LE2458">
        <v>26.36</v>
      </c>
      <c r="LG2458">
        <v>24.25</v>
      </c>
      <c r="LH2458">
        <v>17.545000000000002</v>
      </c>
      <c r="LI2458">
        <v>36.340000000000003</v>
      </c>
      <c r="LK2458">
        <v>50.313000000000002</v>
      </c>
      <c r="LL2458">
        <v>21.765000000000001</v>
      </c>
      <c r="LM2458">
        <v>63.7</v>
      </c>
      <c r="LN2458">
        <v>41.7</v>
      </c>
      <c r="LO2458">
        <v>52.56</v>
      </c>
      <c r="LP2458">
        <v>9.91</v>
      </c>
      <c r="LR2458">
        <v>41.32</v>
      </c>
      <c r="LS2458">
        <v>84.37</v>
      </c>
      <c r="LT2458">
        <v>18.93</v>
      </c>
      <c r="LU2458">
        <v>24.45</v>
      </c>
      <c r="LV2458">
        <v>48.03</v>
      </c>
      <c r="LX2458">
        <v>33.068100000000001</v>
      </c>
      <c r="MC2458">
        <v>23.774999999999999</v>
      </c>
      <c r="MD2458">
        <v>15.71</v>
      </c>
      <c r="ME2458">
        <v>24.9315</v>
      </c>
      <c r="MF2458">
        <v>17.204999999999998</v>
      </c>
      <c r="MH2458">
        <v>22.23</v>
      </c>
      <c r="MJ2458">
        <v>28</v>
      </c>
      <c r="MM2458">
        <v>36.120699999999999</v>
      </c>
      <c r="MN2458">
        <v>53.55</v>
      </c>
      <c r="MP2458">
        <v>32.81</v>
      </c>
      <c r="MR2458">
        <v>32.049999999999997</v>
      </c>
      <c r="MU2458">
        <v>58.6</v>
      </c>
      <c r="MV2458">
        <v>49.26</v>
      </c>
      <c r="MW2458">
        <v>17.510000000000002</v>
      </c>
      <c r="MY2458">
        <v>29.36</v>
      </c>
      <c r="MZ2458">
        <v>20.4435</v>
      </c>
      <c r="NB2458">
        <v>71.720799999999997</v>
      </c>
      <c r="NC2458">
        <v>17.149999999999999</v>
      </c>
      <c r="NE2458">
        <v>31.22</v>
      </c>
      <c r="NF2458">
        <v>40.49</v>
      </c>
      <c r="NG2458">
        <v>26.202300000000001</v>
      </c>
      <c r="NH2458">
        <v>19.32</v>
      </c>
      <c r="NI2458">
        <v>38.58</v>
      </c>
      <c r="NK2458">
        <v>23.54</v>
      </c>
      <c r="NM2458">
        <v>24.29</v>
      </c>
      <c r="NQ2458">
        <v>20.73</v>
      </c>
      <c r="NT2458">
        <v>27.27</v>
      </c>
      <c r="NU2458">
        <v>60.3</v>
      </c>
      <c r="NV2458">
        <v>23.2</v>
      </c>
      <c r="NX2458">
        <v>143.13</v>
      </c>
      <c r="NY2458">
        <v>46.72</v>
      </c>
      <c r="OA2458">
        <v>28.64</v>
      </c>
      <c r="OE2458">
        <v>66.13</v>
      </c>
      <c r="OG2458">
        <v>20.56</v>
      </c>
      <c r="OJ2458">
        <v>13.979900000000001</v>
      </c>
      <c r="OK2458">
        <v>48.56</v>
      </c>
      <c r="ON2458">
        <v>167.45</v>
      </c>
      <c r="OO2458">
        <v>31.28</v>
      </c>
      <c r="OQ2458">
        <v>44.6</v>
      </c>
      <c r="OR2458">
        <v>9.8149999999999995</v>
      </c>
      <c r="OS2458">
        <v>28.480699999999999</v>
      </c>
      <c r="OU2458">
        <v>82.7</v>
      </c>
      <c r="OV2458">
        <v>27.9</v>
      </c>
      <c r="OW2458">
        <v>50.2</v>
      </c>
      <c r="OY2458">
        <v>16.613</v>
      </c>
      <c r="OZ2458">
        <v>29.97</v>
      </c>
      <c r="PA2458">
        <v>17.670000000000002</v>
      </c>
      <c r="PB2458">
        <v>46.28</v>
      </c>
      <c r="PC2458">
        <v>21.805</v>
      </c>
      <c r="PD2458">
        <v>46.02</v>
      </c>
      <c r="PE2458">
        <v>8.44</v>
      </c>
      <c r="PF2458">
        <v>16.838999999999999</v>
      </c>
      <c r="PG2458">
        <v>19.600000000000001</v>
      </c>
      <c r="PH2458">
        <v>12.86</v>
      </c>
      <c r="PI2458">
        <v>23.03</v>
      </c>
      <c r="PJ2458">
        <v>20.09</v>
      </c>
      <c r="PK2458">
        <v>86.61</v>
      </c>
      <c r="PM2458">
        <v>23.86</v>
      </c>
      <c r="PN2458">
        <v>23.05</v>
      </c>
      <c r="PP2458">
        <v>4</v>
      </c>
      <c r="PQ2458">
        <v>55.97</v>
      </c>
      <c r="PT2458">
        <v>15.981999999999999</v>
      </c>
      <c r="PV2458">
        <v>12.53</v>
      </c>
      <c r="PX2458">
        <v>18.55</v>
      </c>
      <c r="PY2458">
        <v>28.9</v>
      </c>
      <c r="PZ2458">
        <v>9.64</v>
      </c>
      <c r="QB2458">
        <v>23.21</v>
      </c>
      <c r="QC2458">
        <v>16.702500000000001</v>
      </c>
      <c r="QD2458">
        <v>37.31</v>
      </c>
      <c r="QI2458">
        <v>19.324999999999999</v>
      </c>
      <c r="QJ2458">
        <v>78.25</v>
      </c>
      <c r="QK2458">
        <v>29.48</v>
      </c>
      <c r="QL2458">
        <v>68.12</v>
      </c>
      <c r="QN2458">
        <v>22.18</v>
      </c>
      <c r="QS2458">
        <v>12.817500000000001</v>
      </c>
      <c r="QT2458">
        <v>9.8000000000000007</v>
      </c>
      <c r="QU2458">
        <v>53.94</v>
      </c>
      <c r="QV2458">
        <v>7.92</v>
      </c>
      <c r="QX2458">
        <v>12.315</v>
      </c>
      <c r="RA2458">
        <v>40.96</v>
      </c>
      <c r="RB2458">
        <v>27.19</v>
      </c>
      <c r="RE2458">
        <v>5.34</v>
      </c>
      <c r="RF2458">
        <v>37.57</v>
      </c>
      <c r="RI2458">
        <v>6.88</v>
      </c>
      <c r="RK2458">
        <v>9.0749999999999993</v>
      </c>
      <c r="RL2458">
        <v>36.630000000000003</v>
      </c>
      <c r="RM2458">
        <v>16.5063</v>
      </c>
      <c r="RN2458">
        <v>86.77</v>
      </c>
      <c r="RT2458">
        <v>73.489999999999995</v>
      </c>
      <c r="RV2458">
        <v>18.579999999999998</v>
      </c>
      <c r="RW2458">
        <v>24.33</v>
      </c>
      <c r="RY2458">
        <v>45.15</v>
      </c>
      <c r="SC2458">
        <v>28.29</v>
      </c>
      <c r="SD2458">
        <v>42.75</v>
      </c>
      <c r="SH2458">
        <v>34.81</v>
      </c>
      <c r="SJ2458">
        <v>36.97</v>
      </c>
    </row>
    <row r="2459" spans="1:504">
      <c r="A2459" s="1">
        <v>39967</v>
      </c>
      <c r="C2459">
        <v>24.48</v>
      </c>
      <c r="D2459">
        <v>27.648599999999998</v>
      </c>
      <c r="F2459">
        <v>48.37</v>
      </c>
      <c r="G2459">
        <v>36.659999999999997</v>
      </c>
      <c r="H2459">
        <v>33.979999999999997</v>
      </c>
      <c r="I2459">
        <v>68.260000000000005</v>
      </c>
      <c r="J2459">
        <v>24.545000000000002</v>
      </c>
      <c r="L2459">
        <v>25.08</v>
      </c>
      <c r="M2459">
        <v>8.3000000000000007</v>
      </c>
      <c r="N2459">
        <v>72.08</v>
      </c>
      <c r="P2459">
        <v>13.5</v>
      </c>
      <c r="Q2459">
        <v>16.176200000000001</v>
      </c>
      <c r="R2459">
        <v>24.37</v>
      </c>
      <c r="S2459">
        <v>106.49</v>
      </c>
      <c r="T2459">
        <v>30.29</v>
      </c>
      <c r="U2459">
        <v>56.16</v>
      </c>
      <c r="V2459">
        <v>60.99</v>
      </c>
      <c r="W2459">
        <v>27.59</v>
      </c>
      <c r="X2459">
        <v>59.5</v>
      </c>
      <c r="Y2459">
        <v>17.23</v>
      </c>
      <c r="Z2459">
        <v>11.21</v>
      </c>
      <c r="AC2459">
        <v>38.94</v>
      </c>
      <c r="AD2459">
        <v>14.89</v>
      </c>
      <c r="AE2459">
        <v>53.81</v>
      </c>
      <c r="AF2459">
        <v>24.46</v>
      </c>
      <c r="AG2459">
        <v>42.7</v>
      </c>
      <c r="AH2459">
        <v>54.69</v>
      </c>
      <c r="AJ2459">
        <v>50.88</v>
      </c>
      <c r="AQ2459">
        <v>33.9</v>
      </c>
      <c r="AR2459">
        <v>24.628699999999998</v>
      </c>
      <c r="AS2459">
        <v>34.472700000000003</v>
      </c>
      <c r="AT2459">
        <v>17</v>
      </c>
      <c r="AV2459">
        <v>3.3035000000000001</v>
      </c>
      <c r="AW2459">
        <v>13.8315</v>
      </c>
      <c r="AY2459">
        <v>21.588699999999999</v>
      </c>
      <c r="AZ2459">
        <v>34.18</v>
      </c>
      <c r="BA2459">
        <v>61.525799999999997</v>
      </c>
      <c r="BB2459">
        <v>14.93</v>
      </c>
      <c r="BC2459">
        <v>26.33</v>
      </c>
      <c r="BD2459">
        <v>57.33</v>
      </c>
      <c r="BE2459">
        <v>47.05</v>
      </c>
      <c r="BF2459">
        <v>35.770000000000003</v>
      </c>
      <c r="BG2459">
        <v>82.34</v>
      </c>
      <c r="BH2459">
        <v>27.8</v>
      </c>
      <c r="BK2459">
        <v>158.80000000000001</v>
      </c>
      <c r="BL2459">
        <v>27.35</v>
      </c>
      <c r="BM2459">
        <v>10.762499999999999</v>
      </c>
      <c r="BN2459">
        <v>27.86</v>
      </c>
      <c r="BO2459">
        <v>76.81</v>
      </c>
      <c r="BP2459">
        <v>26.771699999999999</v>
      </c>
      <c r="BQ2459">
        <v>68.94</v>
      </c>
      <c r="BR2459">
        <v>58.48</v>
      </c>
      <c r="BS2459">
        <v>38.020000000000003</v>
      </c>
      <c r="BT2459">
        <v>15.49</v>
      </c>
      <c r="BU2459">
        <v>9.7100000000000009</v>
      </c>
      <c r="BV2459">
        <v>19.989999999999998</v>
      </c>
      <c r="BX2459">
        <v>15.3733</v>
      </c>
      <c r="BY2459">
        <v>8.4875000000000007</v>
      </c>
      <c r="BZ2459">
        <v>28.81</v>
      </c>
      <c r="CA2459">
        <v>15.88</v>
      </c>
      <c r="CD2459">
        <v>26.24</v>
      </c>
      <c r="CF2459">
        <v>31.15</v>
      </c>
      <c r="CG2459">
        <v>23.2</v>
      </c>
      <c r="CH2459">
        <v>11.12</v>
      </c>
      <c r="CI2459">
        <v>53.07</v>
      </c>
      <c r="CJ2459">
        <v>11.7</v>
      </c>
      <c r="CK2459">
        <v>35.42</v>
      </c>
      <c r="CL2459">
        <v>20.81</v>
      </c>
      <c r="CN2459">
        <v>15.103899999999999</v>
      </c>
      <c r="CO2459">
        <v>35.520000000000003</v>
      </c>
      <c r="CP2459">
        <v>24.96</v>
      </c>
      <c r="CQ2459">
        <v>15.25</v>
      </c>
      <c r="CR2459">
        <v>35.119999999999997</v>
      </c>
      <c r="CS2459">
        <v>23.556000000000001</v>
      </c>
      <c r="CT2459">
        <v>40.97</v>
      </c>
      <c r="CU2459">
        <v>44.73</v>
      </c>
      <c r="CV2459">
        <v>31.95</v>
      </c>
      <c r="CW2459">
        <v>28.378299999999999</v>
      </c>
      <c r="CY2459">
        <v>42.24</v>
      </c>
      <c r="CZ2459">
        <v>23.594999999999999</v>
      </c>
      <c r="DA2459">
        <v>37.78</v>
      </c>
      <c r="DB2459">
        <v>16.66</v>
      </c>
      <c r="DC2459">
        <v>34.21</v>
      </c>
      <c r="DD2459">
        <v>36.284999999999997</v>
      </c>
      <c r="DE2459">
        <v>74.14</v>
      </c>
      <c r="DF2459">
        <v>27.06</v>
      </c>
      <c r="DG2459">
        <v>36.340000000000003</v>
      </c>
      <c r="DI2459">
        <v>9.7899999999999991</v>
      </c>
      <c r="DJ2459">
        <v>15.86</v>
      </c>
      <c r="DK2459">
        <v>56.3</v>
      </c>
      <c r="DL2459">
        <v>13.32</v>
      </c>
      <c r="DM2459">
        <v>26.9</v>
      </c>
      <c r="DN2459">
        <v>6.18</v>
      </c>
      <c r="DO2459">
        <v>55.8</v>
      </c>
      <c r="DP2459">
        <v>23.793299999999999</v>
      </c>
      <c r="DQ2459">
        <v>26.83</v>
      </c>
      <c r="DR2459">
        <v>18.23</v>
      </c>
      <c r="DS2459">
        <v>58.59</v>
      </c>
      <c r="DT2459">
        <v>26.355</v>
      </c>
      <c r="DU2459">
        <v>35.28</v>
      </c>
      <c r="DV2459">
        <v>82.82</v>
      </c>
      <c r="DW2459">
        <v>22.57</v>
      </c>
      <c r="DX2459">
        <v>18.28</v>
      </c>
      <c r="DY2459">
        <v>30.34</v>
      </c>
      <c r="DZ2459">
        <v>20.974799999999998</v>
      </c>
      <c r="EA2459">
        <v>33.659999999999997</v>
      </c>
      <c r="EC2459">
        <v>35.64</v>
      </c>
      <c r="EE2459">
        <v>8.84</v>
      </c>
      <c r="EF2459">
        <v>21.18</v>
      </c>
      <c r="EH2459">
        <v>10.050000000000001</v>
      </c>
      <c r="EI2459">
        <v>31</v>
      </c>
      <c r="EK2459">
        <v>35.99</v>
      </c>
      <c r="EL2459">
        <v>16.849799999999998</v>
      </c>
      <c r="EM2459">
        <v>11.45</v>
      </c>
      <c r="EN2459">
        <v>5.33</v>
      </c>
      <c r="EO2459">
        <v>32.69</v>
      </c>
      <c r="EP2459">
        <v>43.18</v>
      </c>
      <c r="EQ2459">
        <v>4.665</v>
      </c>
      <c r="ER2459">
        <v>44.3</v>
      </c>
      <c r="ET2459">
        <v>50.787300000000002</v>
      </c>
      <c r="EU2459">
        <v>12.16</v>
      </c>
      <c r="EV2459">
        <v>46.65</v>
      </c>
      <c r="EX2459">
        <v>11.37</v>
      </c>
      <c r="EY2459">
        <v>15.46</v>
      </c>
      <c r="EZ2459">
        <v>9.2200000000000006</v>
      </c>
      <c r="FA2459">
        <v>20.7805</v>
      </c>
      <c r="FB2459">
        <v>34.6</v>
      </c>
      <c r="FC2459">
        <v>13.28</v>
      </c>
      <c r="FE2459">
        <v>18.22</v>
      </c>
      <c r="FF2459">
        <v>27.52</v>
      </c>
      <c r="FG2459">
        <v>20.3</v>
      </c>
      <c r="FH2459">
        <v>9.1415000000000006</v>
      </c>
      <c r="FI2459">
        <v>19.52</v>
      </c>
      <c r="FJ2459">
        <v>9.5183999999999997</v>
      </c>
      <c r="FL2459">
        <v>31.04</v>
      </c>
      <c r="FM2459">
        <v>35.19</v>
      </c>
      <c r="FN2459">
        <v>30.61</v>
      </c>
      <c r="FO2459">
        <v>17.68</v>
      </c>
      <c r="FQ2459">
        <v>25.392099999999999</v>
      </c>
      <c r="FS2459">
        <v>61.4</v>
      </c>
      <c r="FT2459">
        <v>11.53</v>
      </c>
      <c r="FU2459">
        <v>46.42</v>
      </c>
      <c r="FW2459">
        <v>14.5425</v>
      </c>
      <c r="FX2459">
        <v>4.3029000000000002</v>
      </c>
      <c r="FY2459">
        <v>30.385000000000002</v>
      </c>
      <c r="FZ2459">
        <v>39</v>
      </c>
      <c r="GA2459">
        <v>21.07</v>
      </c>
      <c r="GB2459">
        <v>43.154000000000003</v>
      </c>
      <c r="GC2459">
        <v>24.13</v>
      </c>
      <c r="GD2459">
        <v>44.73</v>
      </c>
      <c r="GE2459">
        <v>30.98</v>
      </c>
      <c r="GF2459">
        <v>64.144800000000004</v>
      </c>
      <c r="GG2459">
        <v>31.81</v>
      </c>
      <c r="GH2459">
        <v>12.799200000000001</v>
      </c>
      <c r="GI2459">
        <v>15.41</v>
      </c>
      <c r="GJ2459">
        <v>37.24</v>
      </c>
      <c r="GK2459">
        <v>46.14</v>
      </c>
      <c r="GL2459">
        <v>30.3157</v>
      </c>
      <c r="GM2459">
        <v>54.27</v>
      </c>
      <c r="GN2459">
        <v>46.85</v>
      </c>
      <c r="GO2459">
        <v>34.784700000000001</v>
      </c>
      <c r="GP2459">
        <v>8.59</v>
      </c>
      <c r="GQ2459">
        <v>27.7</v>
      </c>
      <c r="GR2459">
        <v>40.33</v>
      </c>
      <c r="GS2459">
        <v>22.3</v>
      </c>
      <c r="GT2459">
        <v>74.59</v>
      </c>
      <c r="GU2459">
        <v>16.510000000000002</v>
      </c>
      <c r="GV2459">
        <v>32.22</v>
      </c>
      <c r="GW2459">
        <v>44.82</v>
      </c>
      <c r="GX2459">
        <v>22.14</v>
      </c>
      <c r="GY2459">
        <v>30.65</v>
      </c>
      <c r="GZ2459">
        <v>29.32</v>
      </c>
      <c r="HA2459">
        <v>56.89</v>
      </c>
      <c r="HC2459">
        <v>54.12</v>
      </c>
      <c r="HD2459">
        <v>43.04</v>
      </c>
      <c r="HE2459">
        <v>32.68</v>
      </c>
      <c r="HF2459">
        <v>14.7911</v>
      </c>
      <c r="HG2459">
        <v>28.73</v>
      </c>
      <c r="HH2459">
        <v>21.65</v>
      </c>
      <c r="HI2459">
        <v>6.97</v>
      </c>
      <c r="HJ2459">
        <v>36.270000000000003</v>
      </c>
      <c r="HK2459">
        <v>66.150000000000006</v>
      </c>
      <c r="HL2459">
        <v>15.7</v>
      </c>
      <c r="HM2459">
        <v>24.35</v>
      </c>
      <c r="HN2459">
        <v>15.17</v>
      </c>
      <c r="HP2459">
        <v>11.38</v>
      </c>
      <c r="HQ2459">
        <v>39.33</v>
      </c>
      <c r="HR2459">
        <v>30.65</v>
      </c>
      <c r="HS2459">
        <v>15.365</v>
      </c>
      <c r="HT2459">
        <v>17.2089</v>
      </c>
      <c r="HU2459">
        <v>13.99</v>
      </c>
      <c r="HV2459">
        <v>12.717000000000001</v>
      </c>
      <c r="HX2459">
        <v>25.895</v>
      </c>
      <c r="HY2459">
        <v>27.5</v>
      </c>
      <c r="HZ2459">
        <v>16.940000000000001</v>
      </c>
      <c r="IA2459">
        <v>18.812799999999999</v>
      </c>
      <c r="IB2459">
        <v>33.136899999999997</v>
      </c>
      <c r="IC2459">
        <v>26.9999</v>
      </c>
      <c r="ID2459">
        <v>14.9625</v>
      </c>
      <c r="IE2459">
        <v>34.816099999999999</v>
      </c>
      <c r="IF2459">
        <v>46.26</v>
      </c>
      <c r="IG2459">
        <v>14.3406</v>
      </c>
      <c r="IH2459">
        <v>43.18</v>
      </c>
      <c r="II2459">
        <v>13.8001</v>
      </c>
      <c r="IJ2459">
        <v>20.18</v>
      </c>
      <c r="IK2459">
        <v>18.0733</v>
      </c>
      <c r="IM2459">
        <v>10.029999999999999</v>
      </c>
      <c r="IS2459">
        <v>46.43</v>
      </c>
      <c r="IV2459">
        <v>30.75</v>
      </c>
      <c r="IW2459">
        <v>22.82</v>
      </c>
      <c r="IZ2459">
        <v>41.08</v>
      </c>
      <c r="JA2459">
        <v>13.45</v>
      </c>
      <c r="JC2459">
        <v>21.430700000000002</v>
      </c>
      <c r="JE2459">
        <v>21.850100000000001</v>
      </c>
      <c r="JI2459">
        <v>9.16</v>
      </c>
      <c r="JJ2459">
        <v>25.32</v>
      </c>
      <c r="JO2459">
        <v>49</v>
      </c>
      <c r="JU2459">
        <v>34.72</v>
      </c>
      <c r="JW2459">
        <v>44.79</v>
      </c>
      <c r="JY2459">
        <v>16.55</v>
      </c>
      <c r="KD2459">
        <v>44.87</v>
      </c>
      <c r="KH2459">
        <v>4.5999999999999996</v>
      </c>
      <c r="KI2459">
        <v>45.93</v>
      </c>
      <c r="KJ2459">
        <v>18.05</v>
      </c>
      <c r="KK2459">
        <v>5.2149999999999999</v>
      </c>
      <c r="KN2459">
        <v>28.69</v>
      </c>
      <c r="KO2459">
        <v>8.77</v>
      </c>
      <c r="KP2459">
        <v>30.36</v>
      </c>
      <c r="KQ2459">
        <v>11.96</v>
      </c>
      <c r="KU2459">
        <v>4.0449999999999999</v>
      </c>
      <c r="KV2459">
        <v>17.43</v>
      </c>
      <c r="KX2459">
        <v>29.72</v>
      </c>
      <c r="KZ2459">
        <v>45.54</v>
      </c>
      <c r="LB2459">
        <v>21.4619</v>
      </c>
      <c r="LE2459">
        <v>25.71</v>
      </c>
      <c r="LG2459">
        <v>24.61</v>
      </c>
      <c r="LH2459">
        <v>16.899999999999999</v>
      </c>
      <c r="LI2459">
        <v>34.58</v>
      </c>
      <c r="LK2459">
        <v>50.081000000000003</v>
      </c>
      <c r="LL2459">
        <v>21.26</v>
      </c>
      <c r="LM2459">
        <v>63.57</v>
      </c>
      <c r="LN2459">
        <v>40.51</v>
      </c>
      <c r="LO2459">
        <v>51.02</v>
      </c>
      <c r="LP2459">
        <v>10.16</v>
      </c>
      <c r="LR2459">
        <v>40.299999999999997</v>
      </c>
      <c r="LS2459">
        <v>83.24</v>
      </c>
      <c r="LT2459">
        <v>18.574999999999999</v>
      </c>
      <c r="LU2459">
        <v>23.91</v>
      </c>
      <c r="LV2459">
        <v>47.78</v>
      </c>
      <c r="LX2459">
        <v>32.4861</v>
      </c>
      <c r="MC2459">
        <v>23.684999999999999</v>
      </c>
      <c r="MD2459">
        <v>14.88</v>
      </c>
      <c r="ME2459">
        <v>24.383299999999998</v>
      </c>
      <c r="MF2459">
        <v>16.905000000000001</v>
      </c>
      <c r="MH2459">
        <v>20.93</v>
      </c>
      <c r="MJ2459">
        <v>27.11</v>
      </c>
      <c r="MM2459">
        <v>33.543199999999999</v>
      </c>
      <c r="MN2459">
        <v>53.53</v>
      </c>
      <c r="MP2459">
        <v>31.86</v>
      </c>
      <c r="MR2459">
        <v>31.03</v>
      </c>
      <c r="MU2459">
        <v>58.55</v>
      </c>
      <c r="MV2459">
        <v>50.31</v>
      </c>
      <c r="MW2459">
        <v>16.68</v>
      </c>
      <c r="MY2459">
        <v>26.97</v>
      </c>
      <c r="MZ2459">
        <v>16.8079</v>
      </c>
      <c r="NB2459">
        <v>70.464399999999998</v>
      </c>
      <c r="NC2459">
        <v>17.11</v>
      </c>
      <c r="NE2459">
        <v>30.37</v>
      </c>
      <c r="NF2459">
        <v>38.99</v>
      </c>
      <c r="NG2459">
        <v>26.3461</v>
      </c>
      <c r="NH2459">
        <v>19.149999999999999</v>
      </c>
      <c r="NI2459">
        <v>39.369999999999997</v>
      </c>
      <c r="NK2459">
        <v>22.91</v>
      </c>
      <c r="NM2459">
        <v>24.03</v>
      </c>
      <c r="NQ2459">
        <v>20.010000000000002</v>
      </c>
      <c r="NT2459">
        <v>26</v>
      </c>
      <c r="NU2459">
        <v>59.56</v>
      </c>
      <c r="NV2459">
        <v>22.78</v>
      </c>
      <c r="NX2459">
        <v>142.15</v>
      </c>
      <c r="NY2459">
        <v>46.12</v>
      </c>
      <c r="OA2459">
        <v>28.75</v>
      </c>
      <c r="OE2459">
        <v>63.42</v>
      </c>
      <c r="OG2459">
        <v>19.88</v>
      </c>
      <c r="OJ2459">
        <v>13.8226</v>
      </c>
      <c r="OK2459">
        <v>48.56</v>
      </c>
      <c r="ON2459">
        <v>164.53</v>
      </c>
      <c r="OO2459">
        <v>30.94</v>
      </c>
      <c r="OQ2459">
        <v>44.19</v>
      </c>
      <c r="OR2459">
        <v>9.82</v>
      </c>
      <c r="OS2459">
        <v>26.912299999999998</v>
      </c>
      <c r="OU2459">
        <v>81.5</v>
      </c>
      <c r="OV2459">
        <v>27.69</v>
      </c>
      <c r="OW2459">
        <v>48.09</v>
      </c>
      <c r="OY2459">
        <v>16.61</v>
      </c>
      <c r="OZ2459">
        <v>29.39</v>
      </c>
      <c r="PA2459">
        <v>17.600000000000001</v>
      </c>
      <c r="PB2459">
        <v>45.55</v>
      </c>
      <c r="PC2459">
        <v>20.795000000000002</v>
      </c>
      <c r="PD2459">
        <v>45.09</v>
      </c>
      <c r="PE2459">
        <v>7.8100000000000005</v>
      </c>
      <c r="PF2459">
        <v>16.751000000000001</v>
      </c>
      <c r="PG2459">
        <v>19.39</v>
      </c>
      <c r="PH2459">
        <v>12.67</v>
      </c>
      <c r="PI2459">
        <v>22.5</v>
      </c>
      <c r="PJ2459">
        <v>20.22</v>
      </c>
      <c r="PK2459">
        <v>87.02</v>
      </c>
      <c r="PM2459">
        <v>24.06</v>
      </c>
      <c r="PN2459">
        <v>21.39</v>
      </c>
      <c r="PP2459">
        <v>4.04</v>
      </c>
      <c r="PQ2459">
        <v>52.44</v>
      </c>
      <c r="PT2459">
        <v>15.571999999999999</v>
      </c>
      <c r="PV2459">
        <v>11.96</v>
      </c>
      <c r="PX2459">
        <v>18.79</v>
      </c>
      <c r="PY2459">
        <v>28.59</v>
      </c>
      <c r="PZ2459">
        <v>9.41</v>
      </c>
      <c r="QB2459">
        <v>22.83</v>
      </c>
      <c r="QC2459">
        <v>17.057500000000001</v>
      </c>
      <c r="QD2459">
        <v>37.11</v>
      </c>
      <c r="QI2459">
        <v>19.344999999999999</v>
      </c>
      <c r="QJ2459">
        <v>77.239999999999995</v>
      </c>
      <c r="QK2459">
        <v>28.67</v>
      </c>
      <c r="QL2459">
        <v>69.23</v>
      </c>
      <c r="QN2459">
        <v>22.48</v>
      </c>
      <c r="QS2459">
        <v>12.83</v>
      </c>
      <c r="QT2459">
        <v>9.51</v>
      </c>
      <c r="QU2459">
        <v>54.74</v>
      </c>
      <c r="QV2459">
        <v>7.49</v>
      </c>
      <c r="QX2459">
        <v>12.13</v>
      </c>
      <c r="RA2459">
        <v>39.44</v>
      </c>
      <c r="RB2459">
        <v>26.37</v>
      </c>
      <c r="RE2459">
        <v>5.43</v>
      </c>
      <c r="RF2459">
        <v>38.159999999999997</v>
      </c>
      <c r="RI2459">
        <v>7.21</v>
      </c>
      <c r="RK2459">
        <v>9.26</v>
      </c>
      <c r="RL2459">
        <v>36.119999999999997</v>
      </c>
      <c r="RM2459">
        <v>16.962700000000002</v>
      </c>
      <c r="RN2459">
        <v>84</v>
      </c>
      <c r="RT2459">
        <v>73.02</v>
      </c>
      <c r="RV2459">
        <v>18.495000000000001</v>
      </c>
      <c r="RW2459">
        <v>22.99</v>
      </c>
      <c r="RY2459">
        <v>45.15</v>
      </c>
      <c r="SC2459">
        <v>28.08</v>
      </c>
      <c r="SD2459">
        <v>42.2</v>
      </c>
      <c r="SH2459">
        <v>32.75</v>
      </c>
      <c r="SJ2459">
        <v>36.35</v>
      </c>
    </row>
    <row r="2460" spans="1:504">
      <c r="A2460" s="1">
        <v>39968</v>
      </c>
      <c r="C2460">
        <v>25.25</v>
      </c>
      <c r="D2460">
        <v>27.629899999999999</v>
      </c>
      <c r="F2460">
        <v>50.57</v>
      </c>
      <c r="G2460">
        <v>38.020000000000003</v>
      </c>
      <c r="H2460">
        <v>35.35</v>
      </c>
      <c r="I2460">
        <v>69.790000000000006</v>
      </c>
      <c r="J2460">
        <v>24.88</v>
      </c>
      <c r="L2460">
        <v>25.14</v>
      </c>
      <c r="M2460">
        <v>8.64</v>
      </c>
      <c r="N2460">
        <v>72.98</v>
      </c>
      <c r="P2460">
        <v>13.75</v>
      </c>
      <c r="Q2460">
        <v>16.385100000000001</v>
      </c>
      <c r="R2460">
        <v>24.57</v>
      </c>
      <c r="S2460">
        <v>106.33</v>
      </c>
      <c r="T2460">
        <v>30.37</v>
      </c>
      <c r="U2460">
        <v>55.84</v>
      </c>
      <c r="V2460">
        <v>60.24</v>
      </c>
      <c r="W2460">
        <v>26.58</v>
      </c>
      <c r="X2460">
        <v>59.85</v>
      </c>
      <c r="Y2460">
        <v>17.489999999999998</v>
      </c>
      <c r="Z2460">
        <v>11.87</v>
      </c>
      <c r="AC2460">
        <v>40.07</v>
      </c>
      <c r="AD2460">
        <v>14.64</v>
      </c>
      <c r="AE2460">
        <v>53.35</v>
      </c>
      <c r="AF2460">
        <v>24.36</v>
      </c>
      <c r="AG2460">
        <v>43.62</v>
      </c>
      <c r="AH2460">
        <v>55.13</v>
      </c>
      <c r="AJ2460">
        <v>50.87</v>
      </c>
      <c r="AQ2460">
        <v>35.700000000000003</v>
      </c>
      <c r="AR2460">
        <v>27.476900000000001</v>
      </c>
      <c r="AS2460">
        <v>35.278100000000002</v>
      </c>
      <c r="AT2460">
        <v>16.97</v>
      </c>
      <c r="AV2460">
        <v>3.2803</v>
      </c>
      <c r="AW2460">
        <v>14.423</v>
      </c>
      <c r="AY2460">
        <v>21.4117</v>
      </c>
      <c r="AZ2460">
        <v>34.29</v>
      </c>
      <c r="BA2460">
        <v>63.162100000000002</v>
      </c>
      <c r="BB2460">
        <v>15.21</v>
      </c>
      <c r="BC2460">
        <v>26.38</v>
      </c>
      <c r="BD2460">
        <v>59.66</v>
      </c>
      <c r="BE2460">
        <v>48.57</v>
      </c>
      <c r="BF2460">
        <v>36.06</v>
      </c>
      <c r="BG2460">
        <v>83.28</v>
      </c>
      <c r="BH2460">
        <v>28.38</v>
      </c>
      <c r="BK2460">
        <v>158.4</v>
      </c>
      <c r="BL2460">
        <v>27.99</v>
      </c>
      <c r="BM2460">
        <v>10.977499999999999</v>
      </c>
      <c r="BN2460">
        <v>28.87</v>
      </c>
      <c r="BO2460">
        <v>74.55</v>
      </c>
      <c r="BP2460">
        <v>25.7395</v>
      </c>
      <c r="BQ2460">
        <v>67.52</v>
      </c>
      <c r="BR2460">
        <v>58.66</v>
      </c>
      <c r="BS2460">
        <v>37.03</v>
      </c>
      <c r="BT2460">
        <v>15.76</v>
      </c>
      <c r="BU2460">
        <v>9.4</v>
      </c>
      <c r="BV2460">
        <v>19.98</v>
      </c>
      <c r="BX2460">
        <v>15.33</v>
      </c>
      <c r="BY2460">
        <v>8.9649999999999999</v>
      </c>
      <c r="BZ2460">
        <v>28.79</v>
      </c>
      <c r="CA2460">
        <v>16.11</v>
      </c>
      <c r="CD2460">
        <v>25.99</v>
      </c>
      <c r="CF2460">
        <v>32.049999999999997</v>
      </c>
      <c r="CG2460">
        <v>23.07</v>
      </c>
      <c r="CH2460">
        <v>11.23</v>
      </c>
      <c r="CI2460">
        <v>52.84</v>
      </c>
      <c r="CJ2460">
        <v>11.73</v>
      </c>
      <c r="CK2460">
        <v>35.659999999999997</v>
      </c>
      <c r="CL2460">
        <v>22.58</v>
      </c>
      <c r="CN2460">
        <v>15.259499999999999</v>
      </c>
      <c r="CO2460">
        <v>35.54</v>
      </c>
      <c r="CP2460">
        <v>26.7</v>
      </c>
      <c r="CQ2460">
        <v>15.63</v>
      </c>
      <c r="CR2460">
        <v>36.229999999999997</v>
      </c>
      <c r="CS2460">
        <v>23.855399999999999</v>
      </c>
      <c r="CT2460">
        <v>40.950000000000003</v>
      </c>
      <c r="CU2460">
        <v>46.42</v>
      </c>
      <c r="CV2460">
        <v>32.07</v>
      </c>
      <c r="CW2460">
        <v>29.290800000000001</v>
      </c>
      <c r="CY2460">
        <v>42.21</v>
      </c>
      <c r="CZ2460">
        <v>23.94</v>
      </c>
      <c r="DA2460">
        <v>37.6</v>
      </c>
      <c r="DB2460">
        <v>16.61</v>
      </c>
      <c r="DC2460">
        <v>34.57</v>
      </c>
      <c r="DD2460">
        <v>36.604999999999997</v>
      </c>
      <c r="DE2460">
        <v>74.44</v>
      </c>
      <c r="DF2460">
        <v>26.96</v>
      </c>
      <c r="DG2460">
        <v>36.53</v>
      </c>
      <c r="DI2460">
        <v>10.42</v>
      </c>
      <c r="DJ2460">
        <v>16.13</v>
      </c>
      <c r="DK2460">
        <v>57</v>
      </c>
      <c r="DL2460">
        <v>12.88</v>
      </c>
      <c r="DM2460">
        <v>27.13</v>
      </c>
      <c r="DN2460">
        <v>6.36</v>
      </c>
      <c r="DO2460">
        <v>55.58</v>
      </c>
      <c r="DP2460">
        <v>24.43</v>
      </c>
      <c r="DQ2460">
        <v>28.164999999999999</v>
      </c>
      <c r="DR2460">
        <v>16.940000000000001</v>
      </c>
      <c r="DS2460">
        <v>59.1</v>
      </c>
      <c r="DT2460">
        <v>25.984999999999999</v>
      </c>
      <c r="DU2460">
        <v>34.85</v>
      </c>
      <c r="DV2460">
        <v>83.37</v>
      </c>
      <c r="DW2460">
        <v>22.83</v>
      </c>
      <c r="DX2460">
        <v>18.71</v>
      </c>
      <c r="DY2460">
        <v>30.96</v>
      </c>
      <c r="DZ2460">
        <v>21.8306</v>
      </c>
      <c r="EA2460">
        <v>34.770000000000003</v>
      </c>
      <c r="EC2460">
        <v>35.14</v>
      </c>
      <c r="EE2460">
        <v>8.7750000000000004</v>
      </c>
      <c r="EF2460">
        <v>21.31</v>
      </c>
      <c r="EH2460">
        <v>10.02</v>
      </c>
      <c r="EI2460">
        <v>31.01</v>
      </c>
      <c r="EK2460">
        <v>36.61</v>
      </c>
      <c r="EL2460">
        <v>17.568100000000001</v>
      </c>
      <c r="EM2460">
        <v>11.51</v>
      </c>
      <c r="EN2460">
        <v>5.4</v>
      </c>
      <c r="EO2460">
        <v>32.97</v>
      </c>
      <c r="EP2460">
        <v>44.16</v>
      </c>
      <c r="EQ2460">
        <v>4.5674999999999999</v>
      </c>
      <c r="ER2460">
        <v>44.04</v>
      </c>
      <c r="ET2460">
        <v>50.461399999999998</v>
      </c>
      <c r="EU2460">
        <v>12.62</v>
      </c>
      <c r="EV2460">
        <v>45.85</v>
      </c>
      <c r="EX2460">
        <v>11.494999999999999</v>
      </c>
      <c r="EY2460">
        <v>15.45</v>
      </c>
      <c r="EZ2460">
        <v>8.99</v>
      </c>
      <c r="FA2460">
        <v>21.481000000000002</v>
      </c>
      <c r="FB2460">
        <v>34.380000000000003</v>
      </c>
      <c r="FC2460">
        <v>12.82</v>
      </c>
      <c r="FE2460">
        <v>19.18</v>
      </c>
      <c r="FF2460">
        <v>28.15</v>
      </c>
      <c r="FG2460">
        <v>20.09</v>
      </c>
      <c r="FH2460">
        <v>9.4637999999999991</v>
      </c>
      <c r="FI2460">
        <v>19.68</v>
      </c>
      <c r="FJ2460">
        <v>9.7204999999999995</v>
      </c>
      <c r="FL2460">
        <v>30.75</v>
      </c>
      <c r="FM2460">
        <v>34.119999999999997</v>
      </c>
      <c r="FN2460">
        <v>30.35</v>
      </c>
      <c r="FO2460">
        <v>17.97</v>
      </c>
      <c r="FQ2460">
        <v>26.129300000000001</v>
      </c>
      <c r="FS2460">
        <v>61.59</v>
      </c>
      <c r="FT2460">
        <v>11.51</v>
      </c>
      <c r="FU2460">
        <v>47.44</v>
      </c>
      <c r="FW2460">
        <v>14.385</v>
      </c>
      <c r="FX2460">
        <v>4.3147000000000002</v>
      </c>
      <c r="FY2460">
        <v>31.7</v>
      </c>
      <c r="FZ2460">
        <v>40.44</v>
      </c>
      <c r="GA2460">
        <v>21.04</v>
      </c>
      <c r="GB2460">
        <v>43.707999999999998</v>
      </c>
      <c r="GC2460">
        <v>25.1</v>
      </c>
      <c r="GD2460">
        <v>46.31</v>
      </c>
      <c r="GE2460">
        <v>31.01</v>
      </c>
      <c r="GF2460">
        <v>65.823400000000007</v>
      </c>
      <c r="GG2460">
        <v>32.01</v>
      </c>
      <c r="GH2460">
        <v>12.9611</v>
      </c>
      <c r="GI2460">
        <v>16.52</v>
      </c>
      <c r="GJ2460">
        <v>37.520000000000003</v>
      </c>
      <c r="GK2460">
        <v>46.83</v>
      </c>
      <c r="GL2460">
        <v>30.863199999999999</v>
      </c>
      <c r="GM2460">
        <v>54.82</v>
      </c>
      <c r="GN2460">
        <v>48.27</v>
      </c>
      <c r="GO2460">
        <v>35.043900000000001</v>
      </c>
      <c r="GP2460">
        <v>8.5399999999999991</v>
      </c>
      <c r="GQ2460">
        <v>28.14</v>
      </c>
      <c r="GR2460">
        <v>43.7</v>
      </c>
      <c r="GS2460">
        <v>22.5</v>
      </c>
      <c r="GT2460">
        <v>76.010000000000005</v>
      </c>
      <c r="GU2460">
        <v>16.64</v>
      </c>
      <c r="GV2460">
        <v>32.82</v>
      </c>
      <c r="GW2460">
        <v>45.02</v>
      </c>
      <c r="GX2460">
        <v>22.08</v>
      </c>
      <c r="GY2460">
        <v>30.7</v>
      </c>
      <c r="GZ2460">
        <v>29.59</v>
      </c>
      <c r="HA2460">
        <v>58.31</v>
      </c>
      <c r="HB2460">
        <v>18.254999999999999</v>
      </c>
      <c r="HC2460">
        <v>53.8</v>
      </c>
      <c r="HD2460">
        <v>43</v>
      </c>
      <c r="HE2460">
        <v>32.81</v>
      </c>
      <c r="HF2460">
        <v>15.1067</v>
      </c>
      <c r="HG2460">
        <v>28.73</v>
      </c>
      <c r="HH2460">
        <v>22.26</v>
      </c>
      <c r="HI2460">
        <v>6.86</v>
      </c>
      <c r="HJ2460">
        <v>35.909999999999997</v>
      </c>
      <c r="HK2460">
        <v>68.12</v>
      </c>
      <c r="HL2460">
        <v>16.510000000000002</v>
      </c>
      <c r="HM2460">
        <v>24.14</v>
      </c>
      <c r="HN2460">
        <v>16.059999999999999</v>
      </c>
      <c r="HP2460">
        <v>12.27</v>
      </c>
      <c r="HQ2460">
        <v>39.340000000000003</v>
      </c>
      <c r="HR2460">
        <v>30.22</v>
      </c>
      <c r="HS2460">
        <v>15.225</v>
      </c>
      <c r="HT2460">
        <v>17.84</v>
      </c>
      <c r="HU2460">
        <v>14.13</v>
      </c>
      <c r="HV2460">
        <v>13.048500000000001</v>
      </c>
      <c r="HX2460">
        <v>26.66</v>
      </c>
      <c r="HY2460">
        <v>27.27</v>
      </c>
      <c r="HZ2460">
        <v>17.41</v>
      </c>
      <c r="IA2460">
        <v>19.170999999999999</v>
      </c>
      <c r="IB2460">
        <v>32.543599999999998</v>
      </c>
      <c r="IC2460">
        <v>28.1646</v>
      </c>
      <c r="ID2460">
        <v>14.91</v>
      </c>
      <c r="IE2460">
        <v>36.426699999999997</v>
      </c>
      <c r="IF2460">
        <v>46.26</v>
      </c>
      <c r="IG2460">
        <v>14.4716</v>
      </c>
      <c r="IH2460">
        <v>43.86</v>
      </c>
      <c r="II2460">
        <v>14.126799999999999</v>
      </c>
      <c r="IJ2460">
        <v>20.27</v>
      </c>
      <c r="IK2460">
        <v>19.1008</v>
      </c>
      <c r="IM2460">
        <v>10.43</v>
      </c>
      <c r="IS2460">
        <v>46.19</v>
      </c>
      <c r="IV2460">
        <v>30.91</v>
      </c>
      <c r="IW2460">
        <v>21.23</v>
      </c>
      <c r="IZ2460">
        <v>40.44</v>
      </c>
      <c r="JA2460">
        <v>13.64</v>
      </c>
      <c r="JC2460">
        <v>21.859300000000001</v>
      </c>
      <c r="JE2460">
        <v>21.404900000000001</v>
      </c>
      <c r="JI2460">
        <v>9.41</v>
      </c>
      <c r="JJ2460">
        <v>26.513300000000001</v>
      </c>
      <c r="JO2460">
        <v>49.67</v>
      </c>
      <c r="JU2460">
        <v>35.880000000000003</v>
      </c>
      <c r="JW2460">
        <v>46.23</v>
      </c>
      <c r="JY2460">
        <v>16.93</v>
      </c>
      <c r="KD2460">
        <v>46.76</v>
      </c>
      <c r="KH2460">
        <v>5.5</v>
      </c>
      <c r="KI2460">
        <v>48.95</v>
      </c>
      <c r="KJ2460">
        <v>18.75</v>
      </c>
      <c r="KK2460">
        <v>5.2916999999999996</v>
      </c>
      <c r="KN2460">
        <v>28.49</v>
      </c>
      <c r="KO2460">
        <v>8.92</v>
      </c>
      <c r="KP2460">
        <v>30.62</v>
      </c>
      <c r="KQ2460">
        <v>12.42</v>
      </c>
      <c r="KU2460">
        <v>3.92</v>
      </c>
      <c r="KV2460">
        <v>17.850000000000001</v>
      </c>
      <c r="KX2460">
        <v>31.2</v>
      </c>
      <c r="KZ2460">
        <v>46.07</v>
      </c>
      <c r="LB2460">
        <v>22.124099999999999</v>
      </c>
      <c r="LE2460">
        <v>25.8</v>
      </c>
      <c r="LG2460">
        <v>24.99</v>
      </c>
      <c r="LH2460">
        <v>17.675000000000001</v>
      </c>
      <c r="LI2460">
        <v>36.049999999999997</v>
      </c>
      <c r="LK2460">
        <v>50.637999999999998</v>
      </c>
      <c r="LL2460">
        <v>22.515000000000001</v>
      </c>
      <c r="LM2460">
        <v>65.66</v>
      </c>
      <c r="LN2460">
        <v>42.06</v>
      </c>
      <c r="LO2460">
        <v>51</v>
      </c>
      <c r="LP2460">
        <v>10.81</v>
      </c>
      <c r="LR2460">
        <v>40.619999999999997</v>
      </c>
      <c r="LS2460">
        <v>84.5</v>
      </c>
      <c r="LT2460">
        <v>18.18</v>
      </c>
      <c r="LU2460">
        <v>25</v>
      </c>
      <c r="LV2460">
        <v>47</v>
      </c>
      <c r="LX2460">
        <v>31.375699999999998</v>
      </c>
      <c r="MC2460">
        <v>23.56</v>
      </c>
      <c r="MD2460">
        <v>14.93</v>
      </c>
      <c r="ME2460">
        <v>24.331900000000001</v>
      </c>
      <c r="MF2460">
        <v>16.98</v>
      </c>
      <c r="MH2460">
        <v>21.57</v>
      </c>
      <c r="MJ2460">
        <v>26.95</v>
      </c>
      <c r="MM2460">
        <v>35.309600000000003</v>
      </c>
      <c r="MN2460">
        <v>52.91</v>
      </c>
      <c r="MP2460">
        <v>32.78</v>
      </c>
      <c r="MR2460">
        <v>30.85</v>
      </c>
      <c r="MU2460">
        <v>56.86</v>
      </c>
      <c r="MV2460">
        <v>53.01</v>
      </c>
      <c r="MW2460">
        <v>16.864999999999998</v>
      </c>
      <c r="MY2460">
        <v>27.66</v>
      </c>
      <c r="MZ2460">
        <v>16.6709</v>
      </c>
      <c r="NB2460">
        <v>70.589100000000002</v>
      </c>
      <c r="NC2460">
        <v>17.12</v>
      </c>
      <c r="NE2460">
        <v>30.2</v>
      </c>
      <c r="NF2460">
        <v>39.46</v>
      </c>
      <c r="NG2460">
        <v>25.749300000000002</v>
      </c>
      <c r="NH2460">
        <v>20.16</v>
      </c>
      <c r="NI2460">
        <v>39.42</v>
      </c>
      <c r="NK2460">
        <v>23.68</v>
      </c>
      <c r="NM2460">
        <v>24.17</v>
      </c>
      <c r="NQ2460">
        <v>20.260000000000002</v>
      </c>
      <c r="NT2460">
        <v>25.52</v>
      </c>
      <c r="NU2460">
        <v>60.54</v>
      </c>
      <c r="NV2460">
        <v>22.7</v>
      </c>
      <c r="NX2460">
        <v>149.47</v>
      </c>
      <c r="NY2460">
        <v>46.49</v>
      </c>
      <c r="OA2460">
        <v>28.87</v>
      </c>
      <c r="OE2460">
        <v>65.45</v>
      </c>
      <c r="OG2460">
        <v>20.03</v>
      </c>
      <c r="OJ2460">
        <v>14.330299999999999</v>
      </c>
      <c r="OK2460">
        <v>48.03</v>
      </c>
      <c r="ON2460">
        <v>165.15</v>
      </c>
      <c r="OO2460">
        <v>31.25</v>
      </c>
      <c r="OQ2460">
        <v>44.43</v>
      </c>
      <c r="OR2460">
        <v>9.8175000000000008</v>
      </c>
      <c r="OS2460">
        <v>28.543099999999999</v>
      </c>
      <c r="OU2460">
        <v>82.9</v>
      </c>
      <c r="OV2460">
        <v>26.94</v>
      </c>
      <c r="OW2460">
        <v>51.67</v>
      </c>
      <c r="OY2460">
        <v>16.184999999999999</v>
      </c>
      <c r="OZ2460">
        <v>30.55</v>
      </c>
      <c r="PA2460">
        <v>17.5</v>
      </c>
      <c r="PB2460">
        <v>47.69</v>
      </c>
      <c r="PC2460">
        <v>21.45</v>
      </c>
      <c r="PD2460">
        <v>44.15</v>
      </c>
      <c r="PE2460">
        <v>8.2899999999999991</v>
      </c>
      <c r="PF2460">
        <v>16.84</v>
      </c>
      <c r="PG2460">
        <v>19.78</v>
      </c>
      <c r="PH2460">
        <v>12.45</v>
      </c>
      <c r="PI2460">
        <v>23.948</v>
      </c>
      <c r="PJ2460">
        <v>20.25</v>
      </c>
      <c r="PK2460">
        <v>88.9</v>
      </c>
      <c r="PM2460">
        <v>24.46</v>
      </c>
      <c r="PN2460">
        <v>22.37</v>
      </c>
      <c r="PP2460">
        <v>4.08</v>
      </c>
      <c r="PQ2460">
        <v>53.68</v>
      </c>
      <c r="PT2460">
        <v>15.891999999999999</v>
      </c>
      <c r="PV2460">
        <v>12.55</v>
      </c>
      <c r="PX2460">
        <v>20.39</v>
      </c>
      <c r="PY2460">
        <v>29.09</v>
      </c>
      <c r="PZ2460">
        <v>9.44</v>
      </c>
      <c r="QB2460">
        <v>23.08</v>
      </c>
      <c r="QC2460">
        <v>17.38</v>
      </c>
      <c r="QD2460">
        <v>37.799999999999997</v>
      </c>
      <c r="QI2460">
        <v>19.145</v>
      </c>
      <c r="QJ2460">
        <v>77.33</v>
      </c>
      <c r="QK2460">
        <v>29.06</v>
      </c>
      <c r="QL2460">
        <v>68.86</v>
      </c>
      <c r="QN2460">
        <v>22.97</v>
      </c>
      <c r="QS2460">
        <v>12.6975</v>
      </c>
      <c r="QT2460">
        <v>9.92</v>
      </c>
      <c r="QU2460">
        <v>54.97</v>
      </c>
      <c r="QV2460">
        <v>7.53</v>
      </c>
      <c r="QX2460">
        <v>12.14</v>
      </c>
      <c r="RA2460">
        <v>39.58</v>
      </c>
      <c r="RB2460">
        <v>27.31</v>
      </c>
      <c r="RE2460">
        <v>5.89</v>
      </c>
      <c r="RF2460">
        <v>39.979999999999997</v>
      </c>
      <c r="RI2460">
        <v>7.14</v>
      </c>
      <c r="RK2460">
        <v>9.33</v>
      </c>
      <c r="RL2460">
        <v>37.369999999999997</v>
      </c>
      <c r="RM2460">
        <v>20.128900000000002</v>
      </c>
      <c r="RN2460">
        <v>82.82</v>
      </c>
      <c r="RT2460">
        <v>73.37</v>
      </c>
      <c r="RV2460">
        <v>18.635000000000002</v>
      </c>
      <c r="RW2460">
        <v>22.88</v>
      </c>
      <c r="RY2460">
        <v>44.56</v>
      </c>
      <c r="SC2460">
        <v>28.86</v>
      </c>
      <c r="SD2460">
        <v>42.86</v>
      </c>
      <c r="SH2460">
        <v>33.869999999999997</v>
      </c>
      <c r="SJ2460">
        <v>37.619999999999997</v>
      </c>
    </row>
    <row r="2461" spans="1:504">
      <c r="A2461" s="1">
        <v>39969</v>
      </c>
      <c r="C2461">
        <v>24.95</v>
      </c>
      <c r="D2461">
        <v>27.3309</v>
      </c>
      <c r="F2461">
        <v>52.65</v>
      </c>
      <c r="G2461">
        <v>38.47</v>
      </c>
      <c r="H2461">
        <v>34.549999999999997</v>
      </c>
      <c r="I2461">
        <v>69.37</v>
      </c>
      <c r="J2461">
        <v>24.72</v>
      </c>
      <c r="L2461">
        <v>24.95</v>
      </c>
      <c r="M2461">
        <v>8.69</v>
      </c>
      <c r="N2461">
        <v>72.97</v>
      </c>
      <c r="P2461">
        <v>13.54</v>
      </c>
      <c r="Q2461">
        <v>16.957100000000001</v>
      </c>
      <c r="R2461">
        <v>24.17</v>
      </c>
      <c r="S2461">
        <v>107.24</v>
      </c>
      <c r="T2461">
        <v>31.9</v>
      </c>
      <c r="U2461">
        <v>55.93</v>
      </c>
      <c r="V2461">
        <v>59.87</v>
      </c>
      <c r="W2461">
        <v>26.07</v>
      </c>
      <c r="X2461">
        <v>60.94</v>
      </c>
      <c r="Y2461">
        <v>17.43</v>
      </c>
      <c r="Z2461">
        <v>11.86</v>
      </c>
      <c r="AC2461">
        <v>39.130000000000003</v>
      </c>
      <c r="AD2461">
        <v>14.51</v>
      </c>
      <c r="AE2461">
        <v>53.18</v>
      </c>
      <c r="AF2461">
        <v>24.56</v>
      </c>
      <c r="AG2461">
        <v>43.75</v>
      </c>
      <c r="AH2461">
        <v>56.39</v>
      </c>
      <c r="AJ2461">
        <v>51.07</v>
      </c>
      <c r="AQ2461">
        <v>34.6</v>
      </c>
      <c r="AR2461">
        <v>28.649699999999999</v>
      </c>
      <c r="AS2461">
        <v>35.5167</v>
      </c>
      <c r="AT2461">
        <v>17.03</v>
      </c>
      <c r="AV2461">
        <v>3.2530999999999999</v>
      </c>
      <c r="AW2461">
        <v>14.2751</v>
      </c>
      <c r="AY2461">
        <v>21.521699999999999</v>
      </c>
      <c r="AZ2461">
        <v>33.520000000000003</v>
      </c>
      <c r="BA2461">
        <v>63.078899999999997</v>
      </c>
      <c r="BB2461">
        <v>15.28</v>
      </c>
      <c r="BC2461">
        <v>26.8</v>
      </c>
      <c r="BD2461">
        <v>59.17</v>
      </c>
      <c r="BE2461">
        <v>48.46</v>
      </c>
      <c r="BF2461">
        <v>36.33</v>
      </c>
      <c r="BG2461">
        <v>82.26</v>
      </c>
      <c r="BH2461">
        <v>27.91</v>
      </c>
      <c r="BK2461">
        <v>159.57</v>
      </c>
      <c r="BL2461">
        <v>28.21</v>
      </c>
      <c r="BM2461">
        <v>10.91</v>
      </c>
      <c r="BN2461">
        <v>28.22</v>
      </c>
      <c r="BO2461">
        <v>74.17</v>
      </c>
      <c r="BP2461">
        <v>25.837299999999999</v>
      </c>
      <c r="BQ2461">
        <v>67.319999999999993</v>
      </c>
      <c r="BR2461">
        <v>58.4</v>
      </c>
      <c r="BS2461">
        <v>37.44</v>
      </c>
      <c r="BT2461">
        <v>16.14</v>
      </c>
      <c r="BU2461">
        <v>9.5399999999999991</v>
      </c>
      <c r="BV2461">
        <v>19.93</v>
      </c>
      <c r="BX2461">
        <v>15.18</v>
      </c>
      <c r="BY2461">
        <v>8.8975000000000009</v>
      </c>
      <c r="BZ2461">
        <v>28.77</v>
      </c>
      <c r="CA2461">
        <v>15.97</v>
      </c>
      <c r="CD2461">
        <v>25.56</v>
      </c>
      <c r="CF2461">
        <v>31.69</v>
      </c>
      <c r="CG2461">
        <v>22.84</v>
      </c>
      <c r="CH2461">
        <v>11.1</v>
      </c>
      <c r="CI2461">
        <v>52.94</v>
      </c>
      <c r="CJ2461">
        <v>11.78</v>
      </c>
      <c r="CK2461">
        <v>35.450000000000003</v>
      </c>
      <c r="CL2461">
        <v>21.75</v>
      </c>
      <c r="CN2461">
        <v>15.438499999999999</v>
      </c>
      <c r="CO2461">
        <v>35.78</v>
      </c>
      <c r="CP2461">
        <v>26.51</v>
      </c>
      <c r="CQ2461">
        <v>15.58</v>
      </c>
      <c r="CR2461">
        <v>36.24</v>
      </c>
      <c r="CS2461">
        <v>24.124500000000001</v>
      </c>
      <c r="CT2461">
        <v>40.49</v>
      </c>
      <c r="CU2461">
        <v>46.47</v>
      </c>
      <c r="CV2461">
        <v>32.020000000000003</v>
      </c>
      <c r="CW2461">
        <v>29.606000000000002</v>
      </c>
      <c r="CY2461">
        <v>42.39</v>
      </c>
      <c r="CZ2461">
        <v>24.035</v>
      </c>
      <c r="DA2461">
        <v>37.4</v>
      </c>
      <c r="DB2461">
        <v>16.7</v>
      </c>
      <c r="DC2461">
        <v>35.200000000000003</v>
      </c>
      <c r="DD2461">
        <v>36.755000000000003</v>
      </c>
      <c r="DE2461">
        <v>74.17</v>
      </c>
      <c r="DF2461">
        <v>26.13</v>
      </c>
      <c r="DG2461">
        <v>36.880000000000003</v>
      </c>
      <c r="DI2461">
        <v>10.67</v>
      </c>
      <c r="DJ2461">
        <v>16.079999999999998</v>
      </c>
      <c r="DK2461">
        <v>57.11</v>
      </c>
      <c r="DL2461">
        <v>12.81</v>
      </c>
      <c r="DM2461">
        <v>26.47</v>
      </c>
      <c r="DN2461">
        <v>6.36</v>
      </c>
      <c r="DO2461">
        <v>55.08</v>
      </c>
      <c r="DP2461">
        <v>24.863299999999999</v>
      </c>
      <c r="DQ2461">
        <v>28.58</v>
      </c>
      <c r="DR2461">
        <v>16.63</v>
      </c>
      <c r="DS2461">
        <v>60.45</v>
      </c>
      <c r="DT2461">
        <v>26.08</v>
      </c>
      <c r="DU2461">
        <v>34.32</v>
      </c>
      <c r="DV2461">
        <v>82.99</v>
      </c>
      <c r="DW2461">
        <v>22.82</v>
      </c>
      <c r="DX2461">
        <v>17.47</v>
      </c>
      <c r="DY2461">
        <v>30.98</v>
      </c>
      <c r="DZ2461">
        <v>21.366299999999999</v>
      </c>
      <c r="EA2461">
        <v>33.6</v>
      </c>
      <c r="EC2461">
        <v>34.869999999999997</v>
      </c>
      <c r="EE2461">
        <v>8.7725000000000009</v>
      </c>
      <c r="EF2461">
        <v>21.43</v>
      </c>
      <c r="EH2461">
        <v>9.99</v>
      </c>
      <c r="EI2461">
        <v>30.96</v>
      </c>
      <c r="EK2461">
        <v>37.03</v>
      </c>
      <c r="EL2461">
        <v>18.1828</v>
      </c>
      <c r="EM2461">
        <v>11.24</v>
      </c>
      <c r="EN2461">
        <v>5.7</v>
      </c>
      <c r="EO2461">
        <v>33.25</v>
      </c>
      <c r="EP2461">
        <v>43.62</v>
      </c>
      <c r="EQ2461">
        <v>4.5199999999999996</v>
      </c>
      <c r="ER2461">
        <v>43.78</v>
      </c>
      <c r="ET2461">
        <v>50.231400000000001</v>
      </c>
      <c r="EU2461">
        <v>12.4</v>
      </c>
      <c r="EV2461">
        <v>45.97</v>
      </c>
      <c r="EX2461">
        <v>11.475</v>
      </c>
      <c r="EY2461">
        <v>15.72</v>
      </c>
      <c r="EZ2461">
        <v>8.4499999999999993</v>
      </c>
      <c r="FA2461">
        <v>21.481000000000002</v>
      </c>
      <c r="FB2461">
        <v>34.770000000000003</v>
      </c>
      <c r="FC2461">
        <v>12.92</v>
      </c>
      <c r="FE2461">
        <v>19.57</v>
      </c>
      <c r="FF2461">
        <v>27.69</v>
      </c>
      <c r="FG2461">
        <v>20.04</v>
      </c>
      <c r="FH2461">
        <v>9.3368000000000002</v>
      </c>
      <c r="FI2461">
        <v>19.79</v>
      </c>
      <c r="FJ2461">
        <v>9.4129000000000005</v>
      </c>
      <c r="FL2461">
        <v>30.75</v>
      </c>
      <c r="FM2461">
        <v>33.950000000000003</v>
      </c>
      <c r="FN2461">
        <v>30.19</v>
      </c>
      <c r="FO2461">
        <v>17.559999999999999</v>
      </c>
      <c r="FQ2461">
        <v>25.555900000000001</v>
      </c>
      <c r="FS2461">
        <v>61.25</v>
      </c>
      <c r="FT2461">
        <v>11.36</v>
      </c>
      <c r="FU2461">
        <v>44.84</v>
      </c>
      <c r="FW2461">
        <v>14.5725</v>
      </c>
      <c r="FX2461">
        <v>4.2990000000000004</v>
      </c>
      <c r="FY2461">
        <v>31.98</v>
      </c>
      <c r="FZ2461">
        <v>40.700000000000003</v>
      </c>
      <c r="GA2461">
        <v>21.23</v>
      </c>
      <c r="GB2461">
        <v>43.889000000000003</v>
      </c>
      <c r="GC2461">
        <v>24.72</v>
      </c>
      <c r="GD2461">
        <v>47.53</v>
      </c>
      <c r="GE2461">
        <v>31.3</v>
      </c>
      <c r="GF2461">
        <v>65.765900000000002</v>
      </c>
      <c r="GG2461">
        <v>32.590000000000003</v>
      </c>
      <c r="GH2461">
        <v>12.9261</v>
      </c>
      <c r="GI2461">
        <v>17.04</v>
      </c>
      <c r="GJ2461">
        <v>37.590000000000003</v>
      </c>
      <c r="GK2461">
        <v>47.79</v>
      </c>
      <c r="GL2461">
        <v>31.0581</v>
      </c>
      <c r="GM2461">
        <v>54.88</v>
      </c>
      <c r="GN2461">
        <v>48.46</v>
      </c>
      <c r="GO2461">
        <v>34.304400000000001</v>
      </c>
      <c r="GP2461">
        <v>8.8000000000000007</v>
      </c>
      <c r="GQ2461">
        <v>28.32</v>
      </c>
      <c r="GR2461">
        <v>42.02</v>
      </c>
      <c r="GS2461">
        <v>22.52</v>
      </c>
      <c r="GT2461">
        <v>75.86</v>
      </c>
      <c r="GU2461">
        <v>16.579999999999998</v>
      </c>
      <c r="GV2461">
        <v>32.39</v>
      </c>
      <c r="GW2461">
        <v>46.22</v>
      </c>
      <c r="GX2461">
        <v>22.85</v>
      </c>
      <c r="GY2461">
        <v>30.88</v>
      </c>
      <c r="GZ2461">
        <v>29.79</v>
      </c>
      <c r="HA2461">
        <v>57.27</v>
      </c>
      <c r="HC2461">
        <v>54.25</v>
      </c>
      <c r="HD2461">
        <v>43.46</v>
      </c>
      <c r="HE2461">
        <v>32.82</v>
      </c>
      <c r="HF2461">
        <v>15.3689</v>
      </c>
      <c r="HG2461">
        <v>28.91</v>
      </c>
      <c r="HH2461">
        <v>21.41</v>
      </c>
      <c r="HI2461">
        <v>6.89</v>
      </c>
      <c r="HJ2461">
        <v>35.89</v>
      </c>
      <c r="HK2461">
        <v>66.48</v>
      </c>
      <c r="HL2461">
        <v>16.97</v>
      </c>
      <c r="HM2461">
        <v>23.92</v>
      </c>
      <c r="HN2461">
        <v>15.56</v>
      </c>
      <c r="HP2461">
        <v>12.31</v>
      </c>
      <c r="HQ2461">
        <v>39.99</v>
      </c>
      <c r="HR2461">
        <v>29.76</v>
      </c>
      <c r="HS2461">
        <v>15.26</v>
      </c>
      <c r="HT2461">
        <v>17.457799999999999</v>
      </c>
      <c r="HU2461">
        <v>14.11</v>
      </c>
      <c r="HV2461">
        <v>12.822900000000001</v>
      </c>
      <c r="HX2461">
        <v>26.9</v>
      </c>
      <c r="HY2461">
        <v>27.1</v>
      </c>
      <c r="HZ2461">
        <v>17.190000000000001</v>
      </c>
      <c r="IA2461">
        <v>19.2438</v>
      </c>
      <c r="IB2461">
        <v>32.038899999999998</v>
      </c>
      <c r="IC2461">
        <v>27.218800000000002</v>
      </c>
      <c r="ID2461">
        <v>14.69</v>
      </c>
      <c r="IE2461">
        <v>35.352899999999998</v>
      </c>
      <c r="IF2461">
        <v>46.09</v>
      </c>
      <c r="IG2461">
        <v>14.0214</v>
      </c>
      <c r="IH2461">
        <v>43.9</v>
      </c>
      <c r="II2461">
        <v>13.922599999999999</v>
      </c>
      <c r="IJ2461">
        <v>20.350000000000001</v>
      </c>
      <c r="IK2461">
        <v>18.731999999999999</v>
      </c>
      <c r="IM2461">
        <v>10.31</v>
      </c>
      <c r="IS2461">
        <v>45.75</v>
      </c>
      <c r="IV2461">
        <v>30.84</v>
      </c>
      <c r="IW2461">
        <v>21.09</v>
      </c>
      <c r="IZ2461">
        <v>40.479999999999997</v>
      </c>
      <c r="JA2461">
        <v>13.28</v>
      </c>
      <c r="JC2461">
        <v>22.5915</v>
      </c>
      <c r="JE2461">
        <v>22.1158</v>
      </c>
      <c r="JI2461">
        <v>9.2100000000000009</v>
      </c>
      <c r="JJ2461">
        <v>27.38</v>
      </c>
      <c r="JO2461">
        <v>48.44</v>
      </c>
      <c r="JU2461">
        <v>35.700000000000003</v>
      </c>
      <c r="JW2461">
        <v>45.23</v>
      </c>
      <c r="JY2461">
        <v>16.850000000000001</v>
      </c>
      <c r="KD2461">
        <v>47.2</v>
      </c>
      <c r="KH2461">
        <v>5.43</v>
      </c>
      <c r="KI2461">
        <v>47.27</v>
      </c>
      <c r="KJ2461">
        <v>18</v>
      </c>
      <c r="KK2461">
        <v>5.29</v>
      </c>
      <c r="KN2461">
        <v>28.28</v>
      </c>
      <c r="KO2461">
        <v>8.7799999999999994</v>
      </c>
      <c r="KP2461">
        <v>30.44</v>
      </c>
      <c r="KQ2461">
        <v>12.21</v>
      </c>
      <c r="KU2461">
        <v>3.9775</v>
      </c>
      <c r="KV2461">
        <v>17.38</v>
      </c>
      <c r="KX2461">
        <v>30.97</v>
      </c>
      <c r="KZ2461">
        <v>46.01</v>
      </c>
      <c r="LB2461">
        <v>22.02</v>
      </c>
      <c r="LE2461">
        <v>25.05</v>
      </c>
      <c r="LG2461">
        <v>24.64</v>
      </c>
      <c r="LH2461">
        <v>17.5</v>
      </c>
      <c r="LI2461">
        <v>36.18</v>
      </c>
      <c r="LK2461">
        <v>49.636000000000003</v>
      </c>
      <c r="LL2461">
        <v>21.52</v>
      </c>
      <c r="LM2461">
        <v>63.76</v>
      </c>
      <c r="LN2461">
        <v>40.950000000000003</v>
      </c>
      <c r="LO2461">
        <v>51.52</v>
      </c>
      <c r="LP2461">
        <v>10.71</v>
      </c>
      <c r="LR2461">
        <v>41.62</v>
      </c>
      <c r="LS2461">
        <v>86.17</v>
      </c>
      <c r="LT2461">
        <v>18.190000000000001</v>
      </c>
      <c r="LU2461">
        <v>24.11</v>
      </c>
      <c r="LV2461">
        <v>46.69</v>
      </c>
      <c r="LX2461">
        <v>31.277200000000001</v>
      </c>
      <c r="MC2461">
        <v>23.385000000000002</v>
      </c>
      <c r="MD2461">
        <v>14.9</v>
      </c>
      <c r="ME2461">
        <v>24.340499999999999</v>
      </c>
      <c r="MF2461">
        <v>16.86</v>
      </c>
      <c r="MH2461">
        <v>22.23</v>
      </c>
      <c r="MJ2461">
        <v>27.28</v>
      </c>
      <c r="MM2461">
        <v>34.210099999999997</v>
      </c>
      <c r="MN2461">
        <v>52.14</v>
      </c>
      <c r="MP2461">
        <v>33.58</v>
      </c>
      <c r="MR2461">
        <v>30.49</v>
      </c>
      <c r="MU2461">
        <v>56.39</v>
      </c>
      <c r="MV2461">
        <v>50.32</v>
      </c>
      <c r="MW2461">
        <v>16.704999999999998</v>
      </c>
      <c r="MY2461">
        <v>27.6</v>
      </c>
      <c r="MZ2461">
        <v>16.6343</v>
      </c>
      <c r="NB2461">
        <v>71.452200000000005</v>
      </c>
      <c r="NC2461">
        <v>16.93</v>
      </c>
      <c r="NE2461">
        <v>30.54</v>
      </c>
      <c r="NF2461">
        <v>40.119999999999997</v>
      </c>
      <c r="NG2461">
        <v>25.7134</v>
      </c>
      <c r="NH2461">
        <v>20.21</v>
      </c>
      <c r="NI2461">
        <v>39.130000000000003</v>
      </c>
      <c r="NK2461">
        <v>24.29</v>
      </c>
      <c r="NM2461">
        <v>24.08</v>
      </c>
      <c r="NQ2461">
        <v>19.739999999999998</v>
      </c>
      <c r="NT2461">
        <v>25.4</v>
      </c>
      <c r="NU2461">
        <v>59.31</v>
      </c>
      <c r="NV2461">
        <v>23</v>
      </c>
      <c r="NX2461">
        <v>149.01</v>
      </c>
      <c r="NY2461">
        <v>46.64</v>
      </c>
      <c r="OA2461">
        <v>28.94</v>
      </c>
      <c r="OE2461">
        <v>64.72</v>
      </c>
      <c r="OG2461">
        <v>19.920000000000002</v>
      </c>
      <c r="OJ2461">
        <v>14.2302</v>
      </c>
      <c r="OK2461">
        <v>47.81</v>
      </c>
      <c r="ON2461">
        <v>163.74</v>
      </c>
      <c r="OO2461">
        <v>31.51</v>
      </c>
      <c r="OQ2461">
        <v>44.1</v>
      </c>
      <c r="OR2461">
        <v>9.7825000000000006</v>
      </c>
      <c r="OS2461">
        <v>28.026199999999999</v>
      </c>
      <c r="OU2461">
        <v>81.98</v>
      </c>
      <c r="OV2461">
        <v>26.92</v>
      </c>
      <c r="OW2461">
        <v>52.9</v>
      </c>
      <c r="OY2461">
        <v>16.155000000000001</v>
      </c>
      <c r="OZ2461">
        <v>29.65</v>
      </c>
      <c r="PA2461">
        <v>17.47</v>
      </c>
      <c r="PB2461">
        <v>48.08</v>
      </c>
      <c r="PC2461">
        <v>21</v>
      </c>
      <c r="PD2461">
        <v>43.48</v>
      </c>
      <c r="PE2461">
        <v>8.0399999999999991</v>
      </c>
      <c r="PF2461">
        <v>16.768000000000001</v>
      </c>
      <c r="PG2461">
        <v>19.62</v>
      </c>
      <c r="PH2461">
        <v>12.46</v>
      </c>
      <c r="PI2461">
        <v>22.972000000000001</v>
      </c>
      <c r="PJ2461">
        <v>20.2</v>
      </c>
      <c r="PK2461">
        <v>85.43</v>
      </c>
      <c r="PM2461">
        <v>24.91</v>
      </c>
      <c r="PN2461">
        <v>22.26</v>
      </c>
      <c r="PP2461">
        <v>4</v>
      </c>
      <c r="PQ2461">
        <v>53.13</v>
      </c>
      <c r="PT2461">
        <v>15.67</v>
      </c>
      <c r="PV2461">
        <v>12.45</v>
      </c>
      <c r="PX2461">
        <v>19.86</v>
      </c>
      <c r="PY2461">
        <v>28.95</v>
      </c>
      <c r="PZ2461">
        <v>9.41</v>
      </c>
      <c r="QB2461">
        <v>22.96</v>
      </c>
      <c r="QC2461">
        <v>17.32</v>
      </c>
      <c r="QD2461">
        <v>37.18</v>
      </c>
      <c r="QI2461">
        <v>19.375</v>
      </c>
      <c r="QJ2461">
        <v>76.959999999999994</v>
      </c>
      <c r="QK2461">
        <v>29</v>
      </c>
      <c r="QL2461">
        <v>68.06</v>
      </c>
      <c r="QN2461">
        <v>22.73</v>
      </c>
      <c r="QS2461">
        <v>12.522500000000001</v>
      </c>
      <c r="QT2461">
        <v>9.91</v>
      </c>
      <c r="QU2461">
        <v>54.99</v>
      </c>
      <c r="QV2461">
        <v>7.52</v>
      </c>
      <c r="QX2461">
        <v>12.11</v>
      </c>
      <c r="RA2461">
        <v>40.75</v>
      </c>
      <c r="RB2461">
        <v>27.94</v>
      </c>
      <c r="RE2461">
        <v>6.42</v>
      </c>
      <c r="RF2461">
        <v>40.4</v>
      </c>
      <c r="RI2461">
        <v>7.02</v>
      </c>
      <c r="RK2461">
        <v>9.33</v>
      </c>
      <c r="RL2461">
        <v>37.21</v>
      </c>
      <c r="RM2461">
        <v>19.691500000000001</v>
      </c>
      <c r="RN2461">
        <v>80.59</v>
      </c>
      <c r="RT2461">
        <v>74.3</v>
      </c>
      <c r="RV2461">
        <v>18.88</v>
      </c>
      <c r="RW2461">
        <v>23.06</v>
      </c>
      <c r="RY2461">
        <v>43.78</v>
      </c>
      <c r="SC2461">
        <v>29</v>
      </c>
      <c r="SD2461">
        <v>43.25</v>
      </c>
      <c r="SH2461">
        <v>34.450000000000003</v>
      </c>
      <c r="SJ2461">
        <v>36.89</v>
      </c>
    </row>
    <row r="2462" spans="1:504">
      <c r="A2462" s="1">
        <v>39972</v>
      </c>
      <c r="C2462">
        <v>25.65</v>
      </c>
      <c r="D2462">
        <v>27.359000000000002</v>
      </c>
      <c r="F2462">
        <v>52.83</v>
      </c>
      <c r="G2462">
        <v>38.57</v>
      </c>
      <c r="H2462">
        <v>35.39</v>
      </c>
      <c r="I2462">
        <v>69.58</v>
      </c>
      <c r="J2462">
        <v>24.69</v>
      </c>
      <c r="L2462">
        <v>25.33</v>
      </c>
      <c r="M2462">
        <v>8.41</v>
      </c>
      <c r="N2462">
        <v>73.17</v>
      </c>
      <c r="P2462">
        <v>13.56</v>
      </c>
      <c r="Q2462">
        <v>16.984400000000001</v>
      </c>
      <c r="R2462">
        <v>24.56</v>
      </c>
      <c r="S2462">
        <v>107.49</v>
      </c>
      <c r="T2462">
        <v>31.38</v>
      </c>
      <c r="U2462">
        <v>55.63</v>
      </c>
      <c r="V2462">
        <v>58.72</v>
      </c>
      <c r="W2462">
        <v>25.93</v>
      </c>
      <c r="X2462">
        <v>60.69</v>
      </c>
      <c r="Y2462">
        <v>17.760000000000002</v>
      </c>
      <c r="Z2462">
        <v>12.06</v>
      </c>
      <c r="AC2462">
        <v>38.67</v>
      </c>
      <c r="AD2462">
        <v>14.31</v>
      </c>
      <c r="AE2462">
        <v>53.14</v>
      </c>
      <c r="AF2462">
        <v>24.4</v>
      </c>
      <c r="AG2462">
        <v>43.92</v>
      </c>
      <c r="AH2462">
        <v>56.49</v>
      </c>
      <c r="AJ2462">
        <v>50.81</v>
      </c>
      <c r="AQ2462">
        <v>34.200000000000003</v>
      </c>
      <c r="AR2462">
        <v>27.812000000000001</v>
      </c>
      <c r="AS2462">
        <v>35.466999999999999</v>
      </c>
      <c r="AT2462">
        <v>17.21</v>
      </c>
      <c r="AV2462">
        <v>3.1072000000000002</v>
      </c>
      <c r="AW2462">
        <v>14.511699999999999</v>
      </c>
      <c r="AY2462">
        <v>21.402100000000001</v>
      </c>
      <c r="AZ2462">
        <v>33.799999999999997</v>
      </c>
      <c r="BA2462">
        <v>62.320799999999998</v>
      </c>
      <c r="BB2462">
        <v>14.88</v>
      </c>
      <c r="BC2462">
        <v>26.37</v>
      </c>
      <c r="BD2462">
        <v>57.77</v>
      </c>
      <c r="BE2462">
        <v>48.23</v>
      </c>
      <c r="BF2462">
        <v>36.61</v>
      </c>
      <c r="BG2462">
        <v>83.04</v>
      </c>
      <c r="BH2462">
        <v>27.91</v>
      </c>
      <c r="BK2462">
        <v>158.34</v>
      </c>
      <c r="BL2462">
        <v>27.94</v>
      </c>
      <c r="BM2462">
        <v>11.05</v>
      </c>
      <c r="BN2462">
        <v>28.54</v>
      </c>
      <c r="BO2462">
        <v>73.3</v>
      </c>
      <c r="BP2462">
        <v>25.272300000000001</v>
      </c>
      <c r="BQ2462">
        <v>67.239999999999995</v>
      </c>
      <c r="BR2462">
        <v>58.64</v>
      </c>
      <c r="BS2462">
        <v>38.64</v>
      </c>
      <c r="BT2462">
        <v>15.7</v>
      </c>
      <c r="BU2462">
        <v>9.41</v>
      </c>
      <c r="BV2462">
        <v>19.760000000000002</v>
      </c>
      <c r="BX2462">
        <v>15.23</v>
      </c>
      <c r="BY2462">
        <v>8.77</v>
      </c>
      <c r="BZ2462">
        <v>28.91</v>
      </c>
      <c r="CA2462">
        <v>15.96</v>
      </c>
      <c r="CD2462">
        <v>25</v>
      </c>
      <c r="CF2462">
        <v>31.89</v>
      </c>
      <c r="CG2462">
        <v>21.27</v>
      </c>
      <c r="CH2462">
        <v>11.17</v>
      </c>
      <c r="CI2462">
        <v>53.77</v>
      </c>
      <c r="CJ2462">
        <v>11.71</v>
      </c>
      <c r="CK2462">
        <v>35.44</v>
      </c>
      <c r="CL2462">
        <v>21.66</v>
      </c>
      <c r="CN2462">
        <v>15.376200000000001</v>
      </c>
      <c r="CO2462">
        <v>35.81</v>
      </c>
      <c r="CP2462">
        <v>25.7</v>
      </c>
      <c r="CQ2462">
        <v>15.53</v>
      </c>
      <c r="CR2462">
        <v>35.94</v>
      </c>
      <c r="CS2462">
        <v>24.132100000000001</v>
      </c>
      <c r="CT2462">
        <v>40.98</v>
      </c>
      <c r="CU2462">
        <v>45.8</v>
      </c>
      <c r="CV2462">
        <v>31.76</v>
      </c>
      <c r="CW2462">
        <v>29.448399999999999</v>
      </c>
      <c r="CY2462">
        <v>42.27</v>
      </c>
      <c r="CZ2462">
        <v>24.32</v>
      </c>
      <c r="DA2462">
        <v>37.58</v>
      </c>
      <c r="DB2462">
        <v>16.48</v>
      </c>
      <c r="DC2462">
        <v>35.15</v>
      </c>
      <c r="DD2462">
        <v>36.85</v>
      </c>
      <c r="DE2462">
        <v>73.5</v>
      </c>
      <c r="DF2462">
        <v>26.65</v>
      </c>
      <c r="DG2462">
        <v>36.5</v>
      </c>
      <c r="DI2462">
        <v>10.93</v>
      </c>
      <c r="DJ2462">
        <v>15.86</v>
      </c>
      <c r="DK2462">
        <v>56.46</v>
      </c>
      <c r="DL2462">
        <v>12.77</v>
      </c>
      <c r="DM2462">
        <v>25.65</v>
      </c>
      <c r="DN2462">
        <v>6.38</v>
      </c>
      <c r="DO2462">
        <v>55.37</v>
      </c>
      <c r="DP2462">
        <v>24.77</v>
      </c>
      <c r="DQ2462">
        <v>28.24</v>
      </c>
      <c r="DR2462">
        <v>16.73</v>
      </c>
      <c r="DS2462">
        <v>60.46</v>
      </c>
      <c r="DT2462">
        <v>27.11</v>
      </c>
      <c r="DU2462">
        <v>34.08</v>
      </c>
      <c r="DV2462">
        <v>84.43</v>
      </c>
      <c r="DW2462">
        <v>22.8</v>
      </c>
      <c r="DX2462">
        <v>17.03</v>
      </c>
      <c r="DY2462">
        <v>30.52</v>
      </c>
      <c r="DZ2462">
        <v>21.630299999999998</v>
      </c>
      <c r="EA2462">
        <v>33.07</v>
      </c>
      <c r="EC2462">
        <v>35.229999999999997</v>
      </c>
      <c r="EE2462">
        <v>8.77</v>
      </c>
      <c r="EF2462">
        <v>21.47</v>
      </c>
      <c r="EH2462">
        <v>10.15</v>
      </c>
      <c r="EI2462">
        <v>29.91</v>
      </c>
      <c r="EK2462">
        <v>36.97</v>
      </c>
      <c r="EL2462">
        <v>18.174800000000001</v>
      </c>
      <c r="EM2462">
        <v>11.24</v>
      </c>
      <c r="EN2462">
        <v>5.74</v>
      </c>
      <c r="EO2462">
        <v>32.83</v>
      </c>
      <c r="EP2462">
        <v>42.72</v>
      </c>
      <c r="EQ2462">
        <v>4.3849999999999998</v>
      </c>
      <c r="ER2462">
        <v>44.52</v>
      </c>
      <c r="ET2462">
        <v>50.585999999999999</v>
      </c>
      <c r="EU2462">
        <v>12.28</v>
      </c>
      <c r="EV2462">
        <v>46.25</v>
      </c>
      <c r="EX2462">
        <v>11.22</v>
      </c>
      <c r="EY2462">
        <v>16.260000000000002</v>
      </c>
      <c r="EZ2462">
        <v>8.8699999999999992</v>
      </c>
      <c r="FA2462">
        <v>21.1113</v>
      </c>
      <c r="FB2462">
        <v>34.1</v>
      </c>
      <c r="FC2462">
        <v>12.81</v>
      </c>
      <c r="FE2462">
        <v>19.32</v>
      </c>
      <c r="FF2462">
        <v>27.92</v>
      </c>
      <c r="FG2462">
        <v>20.11</v>
      </c>
      <c r="FH2462">
        <v>9.2977000000000007</v>
      </c>
      <c r="FI2462">
        <v>20.03</v>
      </c>
      <c r="FJ2462">
        <v>9.4481000000000002</v>
      </c>
      <c r="FL2462">
        <v>30.95</v>
      </c>
      <c r="FM2462">
        <v>33.72</v>
      </c>
      <c r="FN2462">
        <v>30.78</v>
      </c>
      <c r="FO2462">
        <v>16.95</v>
      </c>
      <c r="FQ2462">
        <v>26.375</v>
      </c>
      <c r="FS2462">
        <v>60.86</v>
      </c>
      <c r="FT2462">
        <v>11.39</v>
      </c>
      <c r="FU2462">
        <v>44.66</v>
      </c>
      <c r="FW2462">
        <v>14.5</v>
      </c>
      <c r="FX2462">
        <v>4.3658000000000001</v>
      </c>
      <c r="FY2462">
        <v>32.115000000000002</v>
      </c>
      <c r="FZ2462">
        <v>40.94</v>
      </c>
      <c r="GA2462">
        <v>21.12</v>
      </c>
      <c r="GB2462">
        <v>44.18</v>
      </c>
      <c r="GC2462">
        <v>25.39</v>
      </c>
      <c r="GD2462">
        <v>46.76</v>
      </c>
      <c r="GE2462">
        <v>30.3</v>
      </c>
      <c r="GF2462">
        <v>65.545299999999997</v>
      </c>
      <c r="GG2462">
        <v>32.29</v>
      </c>
      <c r="GH2462">
        <v>13.039899999999999</v>
      </c>
      <c r="GI2462">
        <v>17.21</v>
      </c>
      <c r="GJ2462">
        <v>37.479999999999997</v>
      </c>
      <c r="GK2462">
        <v>47.53</v>
      </c>
      <c r="GL2462">
        <v>30.139399999999998</v>
      </c>
      <c r="GM2462">
        <v>54.15</v>
      </c>
      <c r="GN2462">
        <v>47.45</v>
      </c>
      <c r="GO2462">
        <v>34.319699999999997</v>
      </c>
      <c r="GP2462">
        <v>9.0500000000000007</v>
      </c>
      <c r="GQ2462">
        <v>28.07</v>
      </c>
      <c r="GR2462">
        <v>43.38</v>
      </c>
      <c r="GS2462">
        <v>22.145</v>
      </c>
      <c r="GT2462">
        <v>75.42</v>
      </c>
      <c r="GU2462">
        <v>16.8</v>
      </c>
      <c r="GV2462">
        <v>31.92</v>
      </c>
      <c r="GW2462">
        <v>45.95</v>
      </c>
      <c r="GX2462">
        <v>23.12</v>
      </c>
      <c r="GY2462">
        <v>30.42</v>
      </c>
      <c r="GZ2462">
        <v>29.84</v>
      </c>
      <c r="HA2462">
        <v>57.33</v>
      </c>
      <c r="HC2462">
        <v>54.87</v>
      </c>
      <c r="HD2462">
        <v>43.78</v>
      </c>
      <c r="HE2462">
        <v>32.26</v>
      </c>
      <c r="HF2462">
        <v>15.1244</v>
      </c>
      <c r="HG2462">
        <v>28.82</v>
      </c>
      <c r="HH2462">
        <v>21.93</v>
      </c>
      <c r="HI2462">
        <v>6.82</v>
      </c>
      <c r="HJ2462">
        <v>36.6</v>
      </c>
      <c r="HK2462">
        <v>66.27</v>
      </c>
      <c r="HL2462">
        <v>17.350000000000001</v>
      </c>
      <c r="HM2462">
        <v>23.71</v>
      </c>
      <c r="HN2462">
        <v>15.68</v>
      </c>
      <c r="HP2462">
        <v>12.01</v>
      </c>
      <c r="HQ2462">
        <v>39.659999999999997</v>
      </c>
      <c r="HR2462">
        <v>29.63</v>
      </c>
      <c r="HS2462">
        <v>15.4</v>
      </c>
      <c r="HT2462">
        <v>17.497800000000002</v>
      </c>
      <c r="HU2462">
        <v>14.22</v>
      </c>
      <c r="HV2462">
        <v>12.661799999999999</v>
      </c>
      <c r="HX2462">
        <v>27</v>
      </c>
      <c r="HY2462">
        <v>26.05</v>
      </c>
      <c r="HZ2462">
        <v>17.27</v>
      </c>
      <c r="IA2462">
        <v>19.699100000000001</v>
      </c>
      <c r="IB2462">
        <v>31.808599999999998</v>
      </c>
      <c r="IC2462">
        <v>27.280100000000001</v>
      </c>
      <c r="ID2462">
        <v>14.5275</v>
      </c>
      <c r="IE2462">
        <v>35.838999999999999</v>
      </c>
      <c r="IF2462">
        <v>44.66</v>
      </c>
      <c r="IG2462">
        <v>13.9559</v>
      </c>
      <c r="IH2462">
        <v>43.21</v>
      </c>
      <c r="II2462">
        <v>13.89</v>
      </c>
      <c r="IJ2462">
        <v>20.195</v>
      </c>
      <c r="IK2462">
        <v>18.7056</v>
      </c>
      <c r="IM2462">
        <v>10.24</v>
      </c>
      <c r="IS2462">
        <v>45.33</v>
      </c>
      <c r="IV2462">
        <v>31.05</v>
      </c>
      <c r="IW2462">
        <v>21.15</v>
      </c>
      <c r="IZ2462">
        <v>40.020000000000003</v>
      </c>
      <c r="JA2462">
        <v>13.3</v>
      </c>
      <c r="JC2462">
        <v>23.136199999999999</v>
      </c>
      <c r="JE2462">
        <v>21.9147</v>
      </c>
      <c r="JI2462">
        <v>9.66</v>
      </c>
      <c r="JJ2462">
        <v>26.966699999999999</v>
      </c>
      <c r="JO2462">
        <v>49.02</v>
      </c>
      <c r="JU2462">
        <v>35.950000000000003</v>
      </c>
      <c r="JW2462">
        <v>45.31</v>
      </c>
      <c r="JY2462">
        <v>16.649999999999999</v>
      </c>
      <c r="KD2462">
        <v>47.41</v>
      </c>
      <c r="KH2462">
        <v>5.46</v>
      </c>
      <c r="KI2462">
        <v>47.41</v>
      </c>
      <c r="KJ2462">
        <v>18.350000000000001</v>
      </c>
      <c r="KK2462">
        <v>5.1817000000000002</v>
      </c>
      <c r="KN2462">
        <v>27.96</v>
      </c>
      <c r="KO2462">
        <v>8.68</v>
      </c>
      <c r="KP2462">
        <v>30.11</v>
      </c>
      <c r="KQ2462">
        <v>12.43</v>
      </c>
      <c r="KU2462">
        <v>3.9575</v>
      </c>
      <c r="KV2462">
        <v>17.57</v>
      </c>
      <c r="KX2462">
        <v>31.39</v>
      </c>
      <c r="KZ2462">
        <v>46.16</v>
      </c>
      <c r="LB2462">
        <v>21.679500000000001</v>
      </c>
      <c r="LE2462">
        <v>25.38</v>
      </c>
      <c r="LG2462">
        <v>24.74</v>
      </c>
      <c r="LH2462">
        <v>17.155000000000001</v>
      </c>
      <c r="LI2462">
        <v>35.68</v>
      </c>
      <c r="LK2462">
        <v>49.97</v>
      </c>
      <c r="LL2462">
        <v>20.734999999999999</v>
      </c>
      <c r="LM2462">
        <v>63.37</v>
      </c>
      <c r="LN2462">
        <v>40.1</v>
      </c>
      <c r="LO2462">
        <v>51.43</v>
      </c>
      <c r="LP2462">
        <v>10.86</v>
      </c>
      <c r="LR2462">
        <v>41.41</v>
      </c>
      <c r="LS2462">
        <v>85.85</v>
      </c>
      <c r="LT2462">
        <v>18.18</v>
      </c>
      <c r="LU2462">
        <v>23.44</v>
      </c>
      <c r="LV2462">
        <v>46.54</v>
      </c>
      <c r="LX2462">
        <v>30.587700000000002</v>
      </c>
      <c r="MC2462">
        <v>23.36</v>
      </c>
      <c r="MD2462">
        <v>14.79</v>
      </c>
      <c r="ME2462">
        <v>24.297699999999999</v>
      </c>
      <c r="MF2462">
        <v>16.8</v>
      </c>
      <c r="MH2462">
        <v>22.15</v>
      </c>
      <c r="MJ2462">
        <v>27.46</v>
      </c>
      <c r="MM2462">
        <v>34.137999999999998</v>
      </c>
      <c r="MN2462">
        <v>51.26</v>
      </c>
      <c r="MP2462">
        <v>32.94</v>
      </c>
      <c r="MR2462">
        <v>29.71</v>
      </c>
      <c r="MU2462">
        <v>55.86</v>
      </c>
      <c r="MV2462">
        <v>50.43</v>
      </c>
      <c r="MW2462">
        <v>16.145</v>
      </c>
      <c r="MY2462">
        <v>27.75</v>
      </c>
      <c r="MZ2462">
        <v>16.6617</v>
      </c>
      <c r="NB2462">
        <v>71.903000000000006</v>
      </c>
      <c r="NC2462">
        <v>17.149999999999999</v>
      </c>
      <c r="NE2462">
        <v>29.71</v>
      </c>
      <c r="NF2462">
        <v>39.729999999999997</v>
      </c>
      <c r="NG2462">
        <v>25.699000000000002</v>
      </c>
      <c r="NH2462">
        <v>20.350000000000001</v>
      </c>
      <c r="NI2462">
        <v>38.33</v>
      </c>
      <c r="NK2462">
        <v>24.26</v>
      </c>
      <c r="NM2462">
        <v>23.68</v>
      </c>
      <c r="NQ2462">
        <v>19.63</v>
      </c>
      <c r="NT2462">
        <v>24.09</v>
      </c>
      <c r="NU2462">
        <v>58.21</v>
      </c>
      <c r="NV2462">
        <v>22.48</v>
      </c>
      <c r="NX2462">
        <v>148.35</v>
      </c>
      <c r="NY2462">
        <v>47.32</v>
      </c>
      <c r="OA2462">
        <v>28.71</v>
      </c>
      <c r="OE2462">
        <v>63.9</v>
      </c>
      <c r="OG2462">
        <v>19.84</v>
      </c>
      <c r="OJ2462">
        <v>14.0443</v>
      </c>
      <c r="OK2462">
        <v>46.14</v>
      </c>
      <c r="ON2462">
        <v>169.36</v>
      </c>
      <c r="OO2462">
        <v>31.22</v>
      </c>
      <c r="OQ2462">
        <v>44.53</v>
      </c>
      <c r="OR2462">
        <v>9.6775000000000002</v>
      </c>
      <c r="OS2462">
        <v>29.211400000000001</v>
      </c>
      <c r="OU2462">
        <v>82.79</v>
      </c>
      <c r="OV2462">
        <v>26.83</v>
      </c>
      <c r="OW2462">
        <v>51.5</v>
      </c>
      <c r="OY2462">
        <v>15.728</v>
      </c>
      <c r="OZ2462">
        <v>28.54</v>
      </c>
      <c r="PA2462">
        <v>17.54</v>
      </c>
      <c r="PB2462">
        <v>46.45</v>
      </c>
      <c r="PC2462">
        <v>20.43</v>
      </c>
      <c r="PD2462">
        <v>42.71</v>
      </c>
      <c r="PE2462">
        <v>7.92</v>
      </c>
      <c r="PF2462">
        <v>16.597000000000001</v>
      </c>
      <c r="PG2462">
        <v>19.559999999999999</v>
      </c>
      <c r="PH2462">
        <v>13.7</v>
      </c>
      <c r="PI2462">
        <v>23.622</v>
      </c>
      <c r="PJ2462">
        <v>20.14</v>
      </c>
      <c r="PK2462">
        <v>83.06</v>
      </c>
      <c r="PM2462">
        <v>24.37</v>
      </c>
      <c r="PN2462">
        <v>22.09</v>
      </c>
      <c r="PP2462">
        <v>4.07</v>
      </c>
      <c r="PQ2462">
        <v>51.76</v>
      </c>
      <c r="PT2462">
        <v>15.698</v>
      </c>
      <c r="PV2462">
        <v>12.23</v>
      </c>
      <c r="PX2462">
        <v>19.809999999999999</v>
      </c>
      <c r="PY2462">
        <v>27.5</v>
      </c>
      <c r="PZ2462">
        <v>9.18</v>
      </c>
      <c r="QB2462">
        <v>22.92</v>
      </c>
      <c r="QC2462">
        <v>17.45</v>
      </c>
      <c r="QD2462">
        <v>37.07</v>
      </c>
      <c r="QI2462">
        <v>19.234999999999999</v>
      </c>
      <c r="QJ2462">
        <v>76.42</v>
      </c>
      <c r="QK2462">
        <v>27.91</v>
      </c>
      <c r="QL2462">
        <v>67.13</v>
      </c>
      <c r="QN2462">
        <v>22.73</v>
      </c>
      <c r="QS2462">
        <v>12.58</v>
      </c>
      <c r="QT2462">
        <v>9.64</v>
      </c>
      <c r="QU2462">
        <v>54.99</v>
      </c>
      <c r="QV2462">
        <v>7.31</v>
      </c>
      <c r="QX2462">
        <v>12.03</v>
      </c>
      <c r="RA2462">
        <v>41.01</v>
      </c>
      <c r="RB2462">
        <v>28.46</v>
      </c>
      <c r="RE2462">
        <v>6.6</v>
      </c>
      <c r="RF2462">
        <v>40.11</v>
      </c>
      <c r="RI2462">
        <v>6.72</v>
      </c>
      <c r="RK2462">
        <v>9.19</v>
      </c>
      <c r="RL2462">
        <v>37.1</v>
      </c>
      <c r="RM2462">
        <v>19.710599999999999</v>
      </c>
      <c r="RN2462">
        <v>77.599999999999994</v>
      </c>
      <c r="RT2462">
        <v>73.12</v>
      </c>
      <c r="RV2462">
        <v>18.664999999999999</v>
      </c>
      <c r="RW2462">
        <v>22.42</v>
      </c>
      <c r="RY2462">
        <v>43.96</v>
      </c>
      <c r="SC2462">
        <v>29.07</v>
      </c>
      <c r="SD2462">
        <v>44.32</v>
      </c>
      <c r="SH2462">
        <v>33.92</v>
      </c>
      <c r="SJ2462">
        <v>36.619999999999997</v>
      </c>
    </row>
    <row r="2463" spans="1:504">
      <c r="A2463" s="1">
        <v>39973</v>
      </c>
      <c r="C2463">
        <v>26.93</v>
      </c>
      <c r="D2463">
        <v>27.489799999999999</v>
      </c>
      <c r="F2463">
        <v>52.35</v>
      </c>
      <c r="G2463">
        <v>38.24</v>
      </c>
      <c r="H2463">
        <v>35.26</v>
      </c>
      <c r="I2463">
        <v>70.19</v>
      </c>
      <c r="J2463">
        <v>24.545000000000002</v>
      </c>
      <c r="L2463">
        <v>25.33</v>
      </c>
      <c r="M2463">
        <v>8.4600000000000009</v>
      </c>
      <c r="N2463">
        <v>73.12</v>
      </c>
      <c r="P2463">
        <v>13.57</v>
      </c>
      <c r="Q2463">
        <v>16.7256</v>
      </c>
      <c r="R2463">
        <v>24.35</v>
      </c>
      <c r="S2463">
        <v>108.14</v>
      </c>
      <c r="T2463">
        <v>31.9</v>
      </c>
      <c r="U2463">
        <v>55.7</v>
      </c>
      <c r="V2463">
        <v>59.08</v>
      </c>
      <c r="W2463">
        <v>25.72</v>
      </c>
      <c r="X2463">
        <v>60.34</v>
      </c>
      <c r="Y2463">
        <v>18</v>
      </c>
      <c r="Z2463">
        <v>12.06</v>
      </c>
      <c r="AC2463">
        <v>39.64</v>
      </c>
      <c r="AD2463">
        <v>14.13</v>
      </c>
      <c r="AE2463">
        <v>52.41</v>
      </c>
      <c r="AF2463">
        <v>24.21</v>
      </c>
      <c r="AG2463">
        <v>44.04</v>
      </c>
      <c r="AH2463">
        <v>55.52</v>
      </c>
      <c r="AJ2463">
        <v>50.61</v>
      </c>
      <c r="AQ2463">
        <v>34.1</v>
      </c>
      <c r="AR2463">
        <v>27.644500000000001</v>
      </c>
      <c r="AS2463">
        <v>35.5167</v>
      </c>
      <c r="AT2463">
        <v>17.350000000000001</v>
      </c>
      <c r="AV2463">
        <v>3.1484999999999999</v>
      </c>
      <c r="AW2463">
        <v>14.4033</v>
      </c>
      <c r="AY2463">
        <v>21.220300000000002</v>
      </c>
      <c r="AZ2463">
        <v>33.76</v>
      </c>
      <c r="BA2463">
        <v>63.152900000000002</v>
      </c>
      <c r="BB2463">
        <v>14.23</v>
      </c>
      <c r="BC2463">
        <v>26.14</v>
      </c>
      <c r="BD2463">
        <v>58.93</v>
      </c>
      <c r="BE2463">
        <v>48.46</v>
      </c>
      <c r="BF2463">
        <v>36.81</v>
      </c>
      <c r="BG2463">
        <v>83.7</v>
      </c>
      <c r="BH2463">
        <v>28.25</v>
      </c>
      <c r="BK2463">
        <v>160.27000000000001</v>
      </c>
      <c r="BL2463">
        <v>28.1</v>
      </c>
      <c r="BM2463">
        <v>11.102499999999999</v>
      </c>
      <c r="BN2463">
        <v>28.79</v>
      </c>
      <c r="BO2463">
        <v>74.08</v>
      </c>
      <c r="BP2463">
        <v>25.424499999999998</v>
      </c>
      <c r="BQ2463">
        <v>68.010000000000005</v>
      </c>
      <c r="BR2463">
        <v>59.56</v>
      </c>
      <c r="BS2463">
        <v>39.520000000000003</v>
      </c>
      <c r="BT2463">
        <v>15.76</v>
      </c>
      <c r="BU2463">
        <v>9.4</v>
      </c>
      <c r="BV2463">
        <v>19.45</v>
      </c>
      <c r="BX2463">
        <v>15.09</v>
      </c>
      <c r="BY2463">
        <v>9.0075000000000003</v>
      </c>
      <c r="BZ2463">
        <v>28.95</v>
      </c>
      <c r="CA2463">
        <v>16.149999999999999</v>
      </c>
      <c r="CD2463">
        <v>25.03</v>
      </c>
      <c r="CF2463">
        <v>32.1</v>
      </c>
      <c r="CG2463">
        <v>20.41</v>
      </c>
      <c r="CH2463">
        <v>11.22</v>
      </c>
      <c r="CI2463">
        <v>53.67</v>
      </c>
      <c r="CJ2463">
        <v>11.57</v>
      </c>
      <c r="CK2463">
        <v>35.085000000000001</v>
      </c>
      <c r="CL2463">
        <v>21.51</v>
      </c>
      <c r="CN2463">
        <v>15.2517</v>
      </c>
      <c r="CO2463">
        <v>35.44</v>
      </c>
      <c r="CP2463">
        <v>24.92</v>
      </c>
      <c r="CQ2463">
        <v>16.12</v>
      </c>
      <c r="CR2463">
        <v>35.99</v>
      </c>
      <c r="CS2463">
        <v>24.249500000000001</v>
      </c>
      <c r="CT2463">
        <v>41.14</v>
      </c>
      <c r="CU2463">
        <v>45.94</v>
      </c>
      <c r="CV2463">
        <v>31.87</v>
      </c>
      <c r="CW2463">
        <v>29.738800000000001</v>
      </c>
      <c r="CY2463">
        <v>42.24</v>
      </c>
      <c r="CZ2463">
        <v>24.46</v>
      </c>
      <c r="DA2463">
        <v>38.35</v>
      </c>
      <c r="DB2463">
        <v>17.07</v>
      </c>
      <c r="DC2463">
        <v>35.11</v>
      </c>
      <c r="DD2463">
        <v>37.325000000000003</v>
      </c>
      <c r="DE2463">
        <v>73.459999999999994</v>
      </c>
      <c r="DF2463">
        <v>26.98</v>
      </c>
      <c r="DG2463">
        <v>36.590000000000003</v>
      </c>
      <c r="DI2463">
        <v>11.24</v>
      </c>
      <c r="DJ2463">
        <v>15.96</v>
      </c>
      <c r="DK2463">
        <v>57.06</v>
      </c>
      <c r="DL2463">
        <v>12.82</v>
      </c>
      <c r="DM2463">
        <v>26.965</v>
      </c>
      <c r="DN2463">
        <v>6.26</v>
      </c>
      <c r="DO2463">
        <v>55.05</v>
      </c>
      <c r="DP2463">
        <v>25.566700000000001</v>
      </c>
      <c r="DQ2463">
        <v>29.48</v>
      </c>
      <c r="DR2463">
        <v>16.940000000000001</v>
      </c>
      <c r="DS2463">
        <v>59.25</v>
      </c>
      <c r="DT2463">
        <v>27.204999999999998</v>
      </c>
      <c r="DU2463">
        <v>34.049999999999997</v>
      </c>
      <c r="DV2463">
        <v>84.32</v>
      </c>
      <c r="DW2463">
        <v>22.94</v>
      </c>
      <c r="DX2463">
        <v>17</v>
      </c>
      <c r="DY2463">
        <v>30.34</v>
      </c>
      <c r="DZ2463">
        <v>21.603000000000002</v>
      </c>
      <c r="EA2463">
        <v>33.58</v>
      </c>
      <c r="EC2463">
        <v>35.33</v>
      </c>
      <c r="EE2463">
        <v>8.7624999999999993</v>
      </c>
      <c r="EF2463">
        <v>21.58</v>
      </c>
      <c r="EH2463">
        <v>10.039999999999999</v>
      </c>
      <c r="EI2463">
        <v>29.2</v>
      </c>
      <c r="EK2463">
        <v>37.26</v>
      </c>
      <c r="EL2463">
        <v>18.2227</v>
      </c>
      <c r="EM2463">
        <v>11.17</v>
      </c>
      <c r="EN2463">
        <v>5.85</v>
      </c>
      <c r="EO2463">
        <v>32.96</v>
      </c>
      <c r="EP2463">
        <v>44.98</v>
      </c>
      <c r="EQ2463">
        <v>4.4924999999999997</v>
      </c>
      <c r="ER2463">
        <v>43.94</v>
      </c>
      <c r="ET2463">
        <v>50.394300000000001</v>
      </c>
      <c r="EU2463">
        <v>11.88</v>
      </c>
      <c r="EV2463">
        <v>46.67</v>
      </c>
      <c r="EX2463">
        <v>11.164999999999999</v>
      </c>
      <c r="EY2463">
        <v>16.38</v>
      </c>
      <c r="EZ2463">
        <v>8.93</v>
      </c>
      <c r="FA2463">
        <v>21.811699999999998</v>
      </c>
      <c r="FB2463">
        <v>33.909999999999997</v>
      </c>
      <c r="FC2463">
        <v>12.8</v>
      </c>
      <c r="FE2463">
        <v>18.64</v>
      </c>
      <c r="FF2463">
        <v>28.05</v>
      </c>
      <c r="FG2463">
        <v>20.46</v>
      </c>
      <c r="FH2463">
        <v>9.4734999999999996</v>
      </c>
      <c r="FI2463">
        <v>20.34</v>
      </c>
      <c r="FJ2463">
        <v>8.9471000000000007</v>
      </c>
      <c r="FL2463">
        <v>31.73</v>
      </c>
      <c r="FM2463">
        <v>34.08</v>
      </c>
      <c r="FN2463">
        <v>30.82</v>
      </c>
      <c r="FO2463">
        <v>17.87</v>
      </c>
      <c r="FQ2463">
        <v>27.480799999999999</v>
      </c>
      <c r="FS2463">
        <v>60.49</v>
      </c>
      <c r="FT2463">
        <v>11.63</v>
      </c>
      <c r="FU2463">
        <v>44.89</v>
      </c>
      <c r="FW2463">
        <v>14.664999999999999</v>
      </c>
      <c r="FX2463">
        <v>4.3029000000000002</v>
      </c>
      <c r="FY2463">
        <v>33.049999999999997</v>
      </c>
      <c r="FZ2463">
        <v>41.13</v>
      </c>
      <c r="GA2463">
        <v>20.88</v>
      </c>
      <c r="GB2463">
        <v>43.853000000000002</v>
      </c>
      <c r="GC2463">
        <v>25.66</v>
      </c>
      <c r="GD2463">
        <v>47.76</v>
      </c>
      <c r="GE2463">
        <v>30.61</v>
      </c>
      <c r="GF2463">
        <v>66.226299999999995</v>
      </c>
      <c r="GG2463">
        <v>32.64</v>
      </c>
      <c r="GH2463">
        <v>12.9611</v>
      </c>
      <c r="GI2463">
        <v>17.11</v>
      </c>
      <c r="GJ2463">
        <v>37.020000000000003</v>
      </c>
      <c r="GK2463">
        <v>47.26</v>
      </c>
      <c r="GL2463">
        <v>29.684699999999999</v>
      </c>
      <c r="GM2463">
        <v>53.48</v>
      </c>
      <c r="GN2463">
        <v>47.88</v>
      </c>
      <c r="GO2463">
        <v>34.723700000000001</v>
      </c>
      <c r="GP2463">
        <v>9.56</v>
      </c>
      <c r="GQ2463">
        <v>28.2</v>
      </c>
      <c r="GR2463">
        <v>44.18</v>
      </c>
      <c r="GS2463">
        <v>22.76</v>
      </c>
      <c r="GT2463">
        <v>76.09</v>
      </c>
      <c r="GU2463">
        <v>16.649999999999999</v>
      </c>
      <c r="GV2463">
        <v>31.99</v>
      </c>
      <c r="GW2463">
        <v>44.98</v>
      </c>
      <c r="GX2463">
        <v>23.15</v>
      </c>
      <c r="GY2463">
        <v>30.16</v>
      </c>
      <c r="GZ2463">
        <v>29.79</v>
      </c>
      <c r="HA2463">
        <v>58.85</v>
      </c>
      <c r="HC2463">
        <v>55.91</v>
      </c>
      <c r="HD2463">
        <v>43.75</v>
      </c>
      <c r="HE2463">
        <v>32.22</v>
      </c>
      <c r="HF2463">
        <v>15.5067</v>
      </c>
      <c r="HG2463">
        <v>28.63</v>
      </c>
      <c r="HH2463">
        <v>22.45</v>
      </c>
      <c r="HI2463">
        <v>6.8100000000000005</v>
      </c>
      <c r="HJ2463">
        <v>37.01</v>
      </c>
      <c r="HK2463">
        <v>66.569999999999993</v>
      </c>
      <c r="HL2463">
        <v>17.059999999999999</v>
      </c>
      <c r="HM2463">
        <v>23.82</v>
      </c>
      <c r="HN2463">
        <v>15.51</v>
      </c>
      <c r="HP2463">
        <v>11.95</v>
      </c>
      <c r="HQ2463">
        <v>40.79</v>
      </c>
      <c r="HR2463">
        <v>29.65</v>
      </c>
      <c r="HS2463">
        <v>15.494999999999999</v>
      </c>
      <c r="HT2463">
        <v>17.5289</v>
      </c>
      <c r="HU2463">
        <v>14.27</v>
      </c>
      <c r="HV2463">
        <v>12.680199999999999</v>
      </c>
      <c r="HX2463">
        <v>26.96</v>
      </c>
      <c r="HY2463">
        <v>25.98</v>
      </c>
      <c r="HZ2463">
        <v>16.95</v>
      </c>
      <c r="IA2463">
        <v>19.8691</v>
      </c>
      <c r="IB2463">
        <v>32.587899999999998</v>
      </c>
      <c r="IC2463">
        <v>26.842199999999998</v>
      </c>
      <c r="ID2463">
        <v>14.8925</v>
      </c>
      <c r="IE2463">
        <v>36.049399999999999</v>
      </c>
      <c r="IF2463">
        <v>44.62</v>
      </c>
      <c r="IG2463">
        <v>13.939500000000001</v>
      </c>
      <c r="IH2463">
        <v>43.85</v>
      </c>
      <c r="II2463">
        <v>13.8491</v>
      </c>
      <c r="IJ2463">
        <v>19.715</v>
      </c>
      <c r="IK2463">
        <v>18.758299999999998</v>
      </c>
      <c r="IM2463">
        <v>10.07</v>
      </c>
      <c r="IS2463">
        <v>44.71</v>
      </c>
      <c r="IV2463">
        <v>30.87</v>
      </c>
      <c r="IW2463">
        <v>21.37</v>
      </c>
      <c r="IZ2463">
        <v>40.630000000000003</v>
      </c>
      <c r="JA2463">
        <v>13.23</v>
      </c>
      <c r="JC2463">
        <v>23.6541</v>
      </c>
      <c r="JE2463">
        <v>21.455200000000001</v>
      </c>
      <c r="JI2463">
        <v>9.69</v>
      </c>
      <c r="JJ2463">
        <v>27.423300000000001</v>
      </c>
      <c r="JO2463">
        <v>49.21</v>
      </c>
      <c r="JU2463">
        <v>36.06</v>
      </c>
      <c r="JW2463">
        <v>45.67</v>
      </c>
      <c r="JY2463">
        <v>16.53</v>
      </c>
      <c r="KD2463">
        <v>47.39</v>
      </c>
      <c r="KH2463">
        <v>5.64</v>
      </c>
      <c r="KI2463">
        <v>48.26</v>
      </c>
      <c r="KJ2463">
        <v>18.18</v>
      </c>
      <c r="KK2463">
        <v>5.27</v>
      </c>
      <c r="KN2463">
        <v>27.83</v>
      </c>
      <c r="KO2463">
        <v>8.68</v>
      </c>
      <c r="KP2463">
        <v>30</v>
      </c>
      <c r="KQ2463">
        <v>12.46</v>
      </c>
      <c r="KU2463">
        <v>3.9975000000000001</v>
      </c>
      <c r="KV2463">
        <v>18.04</v>
      </c>
      <c r="KX2463">
        <v>30.98</v>
      </c>
      <c r="KZ2463">
        <v>45.85</v>
      </c>
      <c r="LB2463">
        <v>21.6417</v>
      </c>
      <c r="LE2463">
        <v>25.46</v>
      </c>
      <c r="LG2463">
        <v>24.98</v>
      </c>
      <c r="LH2463">
        <v>17.475000000000001</v>
      </c>
      <c r="LI2463">
        <v>35.700000000000003</v>
      </c>
      <c r="LK2463">
        <v>49.506</v>
      </c>
      <c r="LL2463">
        <v>20.93</v>
      </c>
      <c r="LM2463">
        <v>62.48</v>
      </c>
      <c r="LN2463">
        <v>39.51</v>
      </c>
      <c r="LO2463">
        <v>51.88</v>
      </c>
      <c r="LP2463">
        <v>10.84</v>
      </c>
      <c r="LR2463">
        <v>41.4</v>
      </c>
      <c r="LS2463">
        <v>84.01</v>
      </c>
      <c r="LT2463">
        <v>17.87</v>
      </c>
      <c r="LU2463">
        <v>24.05</v>
      </c>
      <c r="LV2463">
        <v>46.82</v>
      </c>
      <c r="LX2463">
        <v>30.972799999999999</v>
      </c>
      <c r="MC2463">
        <v>23.03</v>
      </c>
      <c r="MD2463">
        <v>14.28</v>
      </c>
      <c r="ME2463">
        <v>24.691600000000001</v>
      </c>
      <c r="MF2463">
        <v>16.855</v>
      </c>
      <c r="MH2463">
        <v>21.97</v>
      </c>
      <c r="MJ2463">
        <v>27.5</v>
      </c>
      <c r="MM2463">
        <v>34.453499999999998</v>
      </c>
      <c r="MN2463">
        <v>51.2</v>
      </c>
      <c r="MP2463">
        <v>33.1</v>
      </c>
      <c r="MR2463">
        <v>30.66</v>
      </c>
      <c r="MU2463">
        <v>56.63</v>
      </c>
      <c r="MV2463">
        <v>50.88</v>
      </c>
      <c r="MW2463">
        <v>16.454999999999998</v>
      </c>
      <c r="MY2463">
        <v>27.91</v>
      </c>
      <c r="MZ2463">
        <v>16.579499999999999</v>
      </c>
      <c r="NB2463">
        <v>71.164500000000004</v>
      </c>
      <c r="NC2463">
        <v>17.03</v>
      </c>
      <c r="NE2463">
        <v>30.28</v>
      </c>
      <c r="NF2463">
        <v>39.03</v>
      </c>
      <c r="NG2463">
        <v>25.605499999999999</v>
      </c>
      <c r="NH2463">
        <v>20.03</v>
      </c>
      <c r="NI2463">
        <v>37.770000000000003</v>
      </c>
      <c r="NK2463">
        <v>25.41</v>
      </c>
      <c r="NM2463">
        <v>23.48</v>
      </c>
      <c r="NQ2463">
        <v>19.489999999999998</v>
      </c>
      <c r="NT2463">
        <v>23.93</v>
      </c>
      <c r="NU2463">
        <v>58.61</v>
      </c>
      <c r="NV2463">
        <v>22.66</v>
      </c>
      <c r="NX2463">
        <v>149.31</v>
      </c>
      <c r="NY2463">
        <v>47.22</v>
      </c>
      <c r="OA2463">
        <v>29.33</v>
      </c>
      <c r="OE2463">
        <v>64.150000000000006</v>
      </c>
      <c r="OG2463">
        <v>20.5</v>
      </c>
      <c r="OJ2463">
        <v>14.1015</v>
      </c>
      <c r="OK2463">
        <v>45.5</v>
      </c>
      <c r="ON2463">
        <v>182.14</v>
      </c>
      <c r="OO2463">
        <v>30.9</v>
      </c>
      <c r="OQ2463">
        <v>43.85</v>
      </c>
      <c r="OR2463">
        <v>9.8949999999999996</v>
      </c>
      <c r="OS2463">
        <v>29.434200000000001</v>
      </c>
      <c r="OU2463">
        <v>85.07</v>
      </c>
      <c r="OV2463">
        <v>27.94</v>
      </c>
      <c r="OW2463">
        <v>53.9</v>
      </c>
      <c r="OY2463">
        <v>16.100000000000001</v>
      </c>
      <c r="OZ2463">
        <v>28.39</v>
      </c>
      <c r="PA2463">
        <v>17.45</v>
      </c>
      <c r="PB2463">
        <v>45.94</v>
      </c>
      <c r="PC2463">
        <v>20.745000000000001</v>
      </c>
      <c r="PD2463">
        <v>42.4</v>
      </c>
      <c r="PE2463">
        <v>8.14</v>
      </c>
      <c r="PF2463">
        <v>16.818000000000001</v>
      </c>
      <c r="PG2463">
        <v>20.13</v>
      </c>
      <c r="PH2463">
        <v>13.61</v>
      </c>
      <c r="PI2463">
        <v>23.568000000000001</v>
      </c>
      <c r="PJ2463">
        <v>20.260000000000002</v>
      </c>
      <c r="PK2463">
        <v>84.62</v>
      </c>
      <c r="PM2463">
        <v>23.74</v>
      </c>
      <c r="PN2463">
        <v>22.49</v>
      </c>
      <c r="PP2463">
        <v>4.0599999999999996</v>
      </c>
      <c r="PQ2463">
        <v>53.73</v>
      </c>
      <c r="PT2463">
        <v>16.033999999999999</v>
      </c>
      <c r="PV2463">
        <v>12.39</v>
      </c>
      <c r="PX2463">
        <v>19.96</v>
      </c>
      <c r="PY2463">
        <v>26.91</v>
      </c>
      <c r="PZ2463">
        <v>9.67</v>
      </c>
      <c r="QB2463">
        <v>22.59</v>
      </c>
      <c r="QC2463">
        <v>17.157499999999999</v>
      </c>
      <c r="QD2463">
        <v>36.869999999999997</v>
      </c>
      <c r="QI2463">
        <v>19.21</v>
      </c>
      <c r="QJ2463">
        <v>77.16</v>
      </c>
      <c r="QK2463">
        <v>28.04</v>
      </c>
      <c r="QL2463">
        <v>66.88</v>
      </c>
      <c r="QN2463">
        <v>22.61</v>
      </c>
      <c r="QS2463">
        <v>12.5825</v>
      </c>
      <c r="QT2463">
        <v>9.48</v>
      </c>
      <c r="QU2463">
        <v>55.16</v>
      </c>
      <c r="QV2463">
        <v>7.15</v>
      </c>
      <c r="QX2463">
        <v>11.945</v>
      </c>
      <c r="RA2463">
        <v>42.25</v>
      </c>
      <c r="RB2463">
        <v>28.46</v>
      </c>
      <c r="RE2463">
        <v>6.82</v>
      </c>
      <c r="RF2463">
        <v>39.659999999999997</v>
      </c>
      <c r="RI2463">
        <v>6.9</v>
      </c>
      <c r="RK2463">
        <v>9.1150000000000002</v>
      </c>
      <c r="RL2463">
        <v>37.29</v>
      </c>
      <c r="RM2463">
        <v>19.520399999999999</v>
      </c>
      <c r="RN2463">
        <v>78.36</v>
      </c>
      <c r="RT2463">
        <v>73.069999999999993</v>
      </c>
      <c r="RV2463">
        <v>18.73</v>
      </c>
      <c r="RW2463">
        <v>23.16</v>
      </c>
      <c r="RY2463">
        <v>44.35</v>
      </c>
      <c r="SC2463">
        <v>29.1</v>
      </c>
      <c r="SD2463">
        <v>45.84</v>
      </c>
      <c r="SH2463">
        <v>33.81</v>
      </c>
      <c r="SJ2463">
        <v>37</v>
      </c>
    </row>
    <row r="2464" spans="1:504">
      <c r="A2464" s="1">
        <v>39974</v>
      </c>
      <c r="C2464">
        <v>26.69</v>
      </c>
      <c r="D2464">
        <v>27.592500000000001</v>
      </c>
      <c r="F2464">
        <v>52.3</v>
      </c>
      <c r="G2464">
        <v>37.619999999999997</v>
      </c>
      <c r="H2464">
        <v>34.840000000000003</v>
      </c>
      <c r="I2464">
        <v>70.22</v>
      </c>
      <c r="J2464">
        <v>24.204999999999998</v>
      </c>
      <c r="L2464">
        <v>25.1</v>
      </c>
      <c r="M2464">
        <v>8.4600000000000009</v>
      </c>
      <c r="N2464">
        <v>73.84</v>
      </c>
      <c r="P2464">
        <v>13.4</v>
      </c>
      <c r="Q2464">
        <v>16.7029</v>
      </c>
      <c r="R2464">
        <v>24.39</v>
      </c>
      <c r="S2464">
        <v>108.35</v>
      </c>
      <c r="T2464">
        <v>32.19</v>
      </c>
      <c r="U2464">
        <v>55.66</v>
      </c>
      <c r="V2464">
        <v>58.36</v>
      </c>
      <c r="W2464">
        <v>25.59</v>
      </c>
      <c r="X2464">
        <v>60.46</v>
      </c>
      <c r="Y2464">
        <v>18.309999999999999</v>
      </c>
      <c r="Z2464">
        <v>11.98</v>
      </c>
      <c r="AC2464">
        <v>40.65</v>
      </c>
      <c r="AD2464">
        <v>14.05</v>
      </c>
      <c r="AE2464">
        <v>52.08</v>
      </c>
      <c r="AF2464">
        <v>24.28</v>
      </c>
      <c r="AG2464">
        <v>43.77</v>
      </c>
      <c r="AH2464">
        <v>55.5</v>
      </c>
      <c r="AJ2464">
        <v>50.06</v>
      </c>
      <c r="AQ2464">
        <v>34.799999999999997</v>
      </c>
      <c r="AR2464">
        <v>26.806699999999999</v>
      </c>
      <c r="AS2464">
        <v>35.397399999999998</v>
      </c>
      <c r="AT2464">
        <v>17.07</v>
      </c>
      <c r="AV2464">
        <v>3.1989000000000001</v>
      </c>
      <c r="AW2464">
        <v>15.517300000000001</v>
      </c>
      <c r="AY2464">
        <v>21.124600000000001</v>
      </c>
      <c r="AZ2464">
        <v>33.51</v>
      </c>
      <c r="BA2464">
        <v>62.616700000000002</v>
      </c>
      <c r="BB2464">
        <v>13.6</v>
      </c>
      <c r="BC2464">
        <v>26.8</v>
      </c>
      <c r="BD2464">
        <v>59.98</v>
      </c>
      <c r="BE2464">
        <v>49.42</v>
      </c>
      <c r="BF2464">
        <v>36.770000000000003</v>
      </c>
      <c r="BG2464">
        <v>83.99</v>
      </c>
      <c r="BH2464">
        <v>28.8</v>
      </c>
      <c r="BK2464">
        <v>157.91999999999999</v>
      </c>
      <c r="BL2464">
        <v>27.67</v>
      </c>
      <c r="BM2464">
        <v>10.9275</v>
      </c>
      <c r="BN2464">
        <v>28.46</v>
      </c>
      <c r="BO2464">
        <v>73.34</v>
      </c>
      <c r="BP2464">
        <v>25.212599999999998</v>
      </c>
      <c r="BQ2464">
        <v>67.59</v>
      </c>
      <c r="BR2464">
        <v>58.5</v>
      </c>
      <c r="BS2464">
        <v>38.520000000000003</v>
      </c>
      <c r="BT2464">
        <v>15.76</v>
      </c>
      <c r="BU2464">
        <v>9.41</v>
      </c>
      <c r="BV2464">
        <v>19.41</v>
      </c>
      <c r="BX2464">
        <v>15.58</v>
      </c>
      <c r="BY2464">
        <v>9.17</v>
      </c>
      <c r="BZ2464">
        <v>28.89</v>
      </c>
      <c r="CA2464">
        <v>16.09</v>
      </c>
      <c r="CD2464">
        <v>23.85</v>
      </c>
      <c r="CF2464">
        <v>32.76</v>
      </c>
      <c r="CG2464">
        <v>20.47</v>
      </c>
      <c r="CH2464">
        <v>10.78</v>
      </c>
      <c r="CI2464">
        <v>53.49</v>
      </c>
      <c r="CJ2464">
        <v>11.71</v>
      </c>
      <c r="CK2464">
        <v>35.18</v>
      </c>
      <c r="CL2464">
        <v>21.94</v>
      </c>
      <c r="CN2464">
        <v>15.0261</v>
      </c>
      <c r="CO2464">
        <v>35.92</v>
      </c>
      <c r="CP2464">
        <v>24.41</v>
      </c>
      <c r="CQ2464">
        <v>16.09</v>
      </c>
      <c r="CR2464">
        <v>35.81</v>
      </c>
      <c r="CS2464">
        <v>23.938800000000001</v>
      </c>
      <c r="CT2464">
        <v>40.369999999999997</v>
      </c>
      <c r="CU2464">
        <v>45.71</v>
      </c>
      <c r="CV2464">
        <v>32.24</v>
      </c>
      <c r="CW2464">
        <v>29.6309</v>
      </c>
      <c r="CY2464">
        <v>42.42</v>
      </c>
      <c r="CZ2464">
        <v>24.48</v>
      </c>
      <c r="DA2464">
        <v>37.799999999999997</v>
      </c>
      <c r="DB2464">
        <v>17.059999999999999</v>
      </c>
      <c r="DC2464">
        <v>34.9</v>
      </c>
      <c r="DD2464">
        <v>37.625</v>
      </c>
      <c r="DE2464">
        <v>74.510000000000005</v>
      </c>
      <c r="DF2464">
        <v>27.42</v>
      </c>
      <c r="DG2464">
        <v>37.08</v>
      </c>
      <c r="DI2464">
        <v>12.14</v>
      </c>
      <c r="DJ2464">
        <v>15.82</v>
      </c>
      <c r="DK2464">
        <v>57.25</v>
      </c>
      <c r="DL2464">
        <v>12.63</v>
      </c>
      <c r="DM2464">
        <v>26.625</v>
      </c>
      <c r="DN2464">
        <v>6.19</v>
      </c>
      <c r="DO2464">
        <v>55.22</v>
      </c>
      <c r="DP2464">
        <v>25.576699999999999</v>
      </c>
      <c r="DQ2464">
        <v>29.945</v>
      </c>
      <c r="DR2464">
        <v>16.739999999999998</v>
      </c>
      <c r="DS2464">
        <v>59.04</v>
      </c>
      <c r="DT2464">
        <v>27.265000000000001</v>
      </c>
      <c r="DU2464">
        <v>34.04</v>
      </c>
      <c r="DV2464">
        <v>84.03</v>
      </c>
      <c r="DW2464">
        <v>23.36</v>
      </c>
      <c r="DX2464">
        <v>16.53</v>
      </c>
      <c r="DY2464">
        <v>29.8</v>
      </c>
      <c r="DZ2464">
        <v>21.1205</v>
      </c>
      <c r="EA2464">
        <v>34.25</v>
      </c>
      <c r="EC2464">
        <v>35.03</v>
      </c>
      <c r="EE2464">
        <v>8.6125000000000007</v>
      </c>
      <c r="EF2464">
        <v>21.72</v>
      </c>
      <c r="EH2464">
        <v>10.18</v>
      </c>
      <c r="EI2464">
        <v>29.45</v>
      </c>
      <c r="EK2464">
        <v>37.58</v>
      </c>
      <c r="EL2464">
        <v>17.895399999999999</v>
      </c>
      <c r="EM2464">
        <v>10.99</v>
      </c>
      <c r="EN2464">
        <v>5.8</v>
      </c>
      <c r="EO2464">
        <v>32.840000000000003</v>
      </c>
      <c r="EP2464">
        <v>45.06</v>
      </c>
      <c r="EQ2464">
        <v>4.4524999999999997</v>
      </c>
      <c r="ER2464">
        <v>43.48</v>
      </c>
      <c r="ET2464">
        <v>50.308100000000003</v>
      </c>
      <c r="EU2464">
        <v>11.44</v>
      </c>
      <c r="EV2464">
        <v>46.83</v>
      </c>
      <c r="EX2464">
        <v>10.97</v>
      </c>
      <c r="EY2464">
        <v>16.23</v>
      </c>
      <c r="EZ2464">
        <v>8.66</v>
      </c>
      <c r="FA2464">
        <v>22.3079</v>
      </c>
      <c r="FB2464">
        <v>33.909999999999997</v>
      </c>
      <c r="FC2464">
        <v>12.59</v>
      </c>
      <c r="FE2464">
        <v>18.38</v>
      </c>
      <c r="FF2464">
        <v>28.09</v>
      </c>
      <c r="FG2464">
        <v>20.37</v>
      </c>
      <c r="FH2464">
        <v>8.9070999999999998</v>
      </c>
      <c r="FI2464">
        <v>20.440000000000001</v>
      </c>
      <c r="FJ2464">
        <v>8.8240999999999996</v>
      </c>
      <c r="FL2464">
        <v>31.71</v>
      </c>
      <c r="FM2464">
        <v>33.65</v>
      </c>
      <c r="FN2464">
        <v>30.48</v>
      </c>
      <c r="FO2464">
        <v>17.559999999999999</v>
      </c>
      <c r="FQ2464">
        <v>26.907399999999999</v>
      </c>
      <c r="FS2464">
        <v>60.24</v>
      </c>
      <c r="FT2464">
        <v>11.31</v>
      </c>
      <c r="FU2464">
        <v>44.45</v>
      </c>
      <c r="FW2464">
        <v>14.262499999999999</v>
      </c>
      <c r="FX2464">
        <v>4.3696999999999999</v>
      </c>
      <c r="FY2464">
        <v>33.15</v>
      </c>
      <c r="FZ2464">
        <v>40.54</v>
      </c>
      <c r="GA2464">
        <v>21.16</v>
      </c>
      <c r="GB2464">
        <v>43.454000000000001</v>
      </c>
      <c r="GC2464">
        <v>24.91</v>
      </c>
      <c r="GD2464">
        <v>47.4</v>
      </c>
      <c r="GE2464">
        <v>30.49</v>
      </c>
      <c r="GF2464">
        <v>66.447000000000003</v>
      </c>
      <c r="GG2464">
        <v>32.130000000000003</v>
      </c>
      <c r="GH2464">
        <v>12.974299999999999</v>
      </c>
      <c r="GI2464">
        <v>16.73</v>
      </c>
      <c r="GJ2464">
        <v>36.97</v>
      </c>
      <c r="GK2464">
        <v>46.96</v>
      </c>
      <c r="GL2464">
        <v>29.953800000000001</v>
      </c>
      <c r="GM2464">
        <v>53.36</v>
      </c>
      <c r="GN2464">
        <v>50.33</v>
      </c>
      <c r="GO2464">
        <v>34.883800000000001</v>
      </c>
      <c r="GP2464">
        <v>9.41</v>
      </c>
      <c r="GQ2464">
        <v>28.42</v>
      </c>
      <c r="GR2464">
        <v>41.8</v>
      </c>
      <c r="GS2464">
        <v>22.625</v>
      </c>
      <c r="GT2464">
        <v>74.510000000000005</v>
      </c>
      <c r="GU2464">
        <v>16.07</v>
      </c>
      <c r="GV2464">
        <v>32.340000000000003</v>
      </c>
      <c r="GW2464">
        <v>45.6</v>
      </c>
      <c r="GX2464">
        <v>22.8</v>
      </c>
      <c r="GY2464">
        <v>30.46</v>
      </c>
      <c r="GZ2464">
        <v>30.55</v>
      </c>
      <c r="HA2464">
        <v>59.27</v>
      </c>
      <c r="HC2464">
        <v>55.41</v>
      </c>
      <c r="HD2464">
        <v>43.26</v>
      </c>
      <c r="HE2464">
        <v>31.82</v>
      </c>
      <c r="HF2464">
        <v>15.666700000000001</v>
      </c>
      <c r="HG2464">
        <v>29.05</v>
      </c>
      <c r="HH2464">
        <v>22.21</v>
      </c>
      <c r="HI2464">
        <v>6.65</v>
      </c>
      <c r="HJ2464">
        <v>37.130000000000003</v>
      </c>
      <c r="HK2464">
        <v>66.34</v>
      </c>
      <c r="HL2464">
        <v>16.52</v>
      </c>
      <c r="HM2464">
        <v>23.47</v>
      </c>
      <c r="HN2464">
        <v>15.35</v>
      </c>
      <c r="HP2464">
        <v>11.43</v>
      </c>
      <c r="HQ2464">
        <v>41.7</v>
      </c>
      <c r="HR2464">
        <v>29.05</v>
      </c>
      <c r="HS2464">
        <v>15.25</v>
      </c>
      <c r="HT2464">
        <v>17.5289</v>
      </c>
      <c r="HU2464">
        <v>14.36</v>
      </c>
      <c r="HV2464">
        <v>12.6157</v>
      </c>
      <c r="HX2464">
        <v>26.715</v>
      </c>
      <c r="HY2464">
        <v>25.73</v>
      </c>
      <c r="HZ2464">
        <v>16.79</v>
      </c>
      <c r="IA2464">
        <v>19.844799999999999</v>
      </c>
      <c r="IB2464">
        <v>32.933300000000003</v>
      </c>
      <c r="IC2464">
        <v>26.4832</v>
      </c>
      <c r="ID2464">
        <v>14.8225</v>
      </c>
      <c r="IE2464">
        <v>35.07</v>
      </c>
      <c r="IF2464">
        <v>43.97</v>
      </c>
      <c r="IG2464">
        <v>13.9968</v>
      </c>
      <c r="IH2464">
        <v>43.16</v>
      </c>
      <c r="II2464">
        <v>13.922599999999999</v>
      </c>
      <c r="IJ2464">
        <v>19.815000000000001</v>
      </c>
      <c r="IK2464">
        <v>18.6266</v>
      </c>
      <c r="IM2464">
        <v>10.119999999999999</v>
      </c>
      <c r="IS2464">
        <v>44.86</v>
      </c>
      <c r="IV2464">
        <v>30.84</v>
      </c>
      <c r="IW2464">
        <v>20.77</v>
      </c>
      <c r="IZ2464">
        <v>40.479999999999997</v>
      </c>
      <c r="JA2464">
        <v>12.8</v>
      </c>
      <c r="JC2464">
        <v>23.502299999999998</v>
      </c>
      <c r="JE2464">
        <v>21.663399999999999</v>
      </c>
      <c r="JI2464">
        <v>9.6199999999999992</v>
      </c>
      <c r="JJ2464">
        <v>27.403300000000002</v>
      </c>
      <c r="JO2464">
        <v>47.82</v>
      </c>
      <c r="JU2464">
        <v>35.26</v>
      </c>
      <c r="JW2464">
        <v>45.5</v>
      </c>
      <c r="JY2464">
        <v>16.899999999999999</v>
      </c>
      <c r="KD2464">
        <v>47.61</v>
      </c>
      <c r="KH2464">
        <v>5.6</v>
      </c>
      <c r="KI2464">
        <v>46.88</v>
      </c>
      <c r="KJ2464">
        <v>18.100000000000001</v>
      </c>
      <c r="KK2464">
        <v>5.1582999999999997</v>
      </c>
      <c r="KN2464">
        <v>28.11</v>
      </c>
      <c r="KO2464">
        <v>8.33</v>
      </c>
      <c r="KP2464">
        <v>29.78</v>
      </c>
      <c r="KQ2464">
        <v>12.91</v>
      </c>
      <c r="KU2464">
        <v>3.9224999999999999</v>
      </c>
      <c r="KV2464">
        <v>18.05</v>
      </c>
      <c r="KX2464">
        <v>29.26</v>
      </c>
      <c r="KZ2464">
        <v>45.56</v>
      </c>
      <c r="LB2464">
        <v>22.625399999999999</v>
      </c>
      <c r="LE2464">
        <v>24.95</v>
      </c>
      <c r="LG2464">
        <v>24.12</v>
      </c>
      <c r="LH2464">
        <v>17.524999999999999</v>
      </c>
      <c r="LI2464">
        <v>36.18</v>
      </c>
      <c r="LK2464">
        <v>48.792000000000002</v>
      </c>
      <c r="LL2464">
        <v>20.62</v>
      </c>
      <c r="LM2464">
        <v>60.26</v>
      </c>
      <c r="LN2464">
        <v>38.67</v>
      </c>
      <c r="LO2464">
        <v>51.65</v>
      </c>
      <c r="LP2464">
        <v>10.54</v>
      </c>
      <c r="LR2464">
        <v>42.33</v>
      </c>
      <c r="LS2464">
        <v>82.93</v>
      </c>
      <c r="LT2464">
        <v>17.98</v>
      </c>
      <c r="LU2464">
        <v>24.23</v>
      </c>
      <c r="LV2464">
        <v>46.83</v>
      </c>
      <c r="LX2464">
        <v>30.310199999999998</v>
      </c>
      <c r="MC2464">
        <v>22.984999999999999</v>
      </c>
      <c r="MD2464">
        <v>13.71</v>
      </c>
      <c r="ME2464">
        <v>24.220600000000001</v>
      </c>
      <c r="MF2464">
        <v>16.824999999999999</v>
      </c>
      <c r="MH2464">
        <v>21.64</v>
      </c>
      <c r="MJ2464">
        <v>26.92</v>
      </c>
      <c r="MM2464">
        <v>34.011899999999997</v>
      </c>
      <c r="MN2464">
        <v>51.22</v>
      </c>
      <c r="MP2464">
        <v>33.03</v>
      </c>
      <c r="MR2464">
        <v>30.19</v>
      </c>
      <c r="MU2464">
        <v>55.93</v>
      </c>
      <c r="MV2464">
        <v>49.73</v>
      </c>
      <c r="MW2464">
        <v>16.945</v>
      </c>
      <c r="MY2464">
        <v>28.65</v>
      </c>
      <c r="MZ2464">
        <v>16.616099999999999</v>
      </c>
      <c r="NB2464">
        <v>71.020700000000005</v>
      </c>
      <c r="NC2464">
        <v>17.829999999999998</v>
      </c>
      <c r="NE2464">
        <v>30.65</v>
      </c>
      <c r="NF2464">
        <v>39.58</v>
      </c>
      <c r="NG2464">
        <v>25.0015</v>
      </c>
      <c r="NH2464">
        <v>19.12</v>
      </c>
      <c r="NI2464">
        <v>38.18</v>
      </c>
      <c r="NK2464">
        <v>25.25</v>
      </c>
      <c r="NM2464">
        <v>23.64</v>
      </c>
      <c r="NQ2464">
        <v>19.190000000000001</v>
      </c>
      <c r="NT2464">
        <v>24.27</v>
      </c>
      <c r="NU2464">
        <v>59.24</v>
      </c>
      <c r="NV2464">
        <v>22.64</v>
      </c>
      <c r="NX2464">
        <v>146.68</v>
      </c>
      <c r="NY2464">
        <v>47.63</v>
      </c>
      <c r="OA2464">
        <v>29.1</v>
      </c>
      <c r="OE2464">
        <v>63.75</v>
      </c>
      <c r="OG2464">
        <v>20.260000000000002</v>
      </c>
      <c r="OJ2464">
        <v>13.9084</v>
      </c>
      <c r="OK2464">
        <v>46.02</v>
      </c>
      <c r="ON2464">
        <v>178.52</v>
      </c>
      <c r="OO2464">
        <v>31.33</v>
      </c>
      <c r="OQ2464">
        <v>43.52</v>
      </c>
      <c r="OR2464">
        <v>9.9924999999999997</v>
      </c>
      <c r="OS2464">
        <v>28.756900000000002</v>
      </c>
      <c r="OU2464">
        <v>85.85</v>
      </c>
      <c r="OV2464">
        <v>27.85</v>
      </c>
      <c r="OW2464">
        <v>54.76</v>
      </c>
      <c r="OY2464">
        <v>15.993</v>
      </c>
      <c r="OZ2464">
        <v>26.33</v>
      </c>
      <c r="PA2464">
        <v>17.690000000000001</v>
      </c>
      <c r="PB2464">
        <v>45.56</v>
      </c>
      <c r="PC2464">
        <v>20.585000000000001</v>
      </c>
      <c r="PD2464">
        <v>42.02</v>
      </c>
      <c r="PE2464">
        <v>9.25</v>
      </c>
      <c r="PF2464">
        <v>17.36</v>
      </c>
      <c r="PG2464">
        <v>21.19</v>
      </c>
      <c r="PH2464">
        <v>13.29</v>
      </c>
      <c r="PI2464">
        <v>22.948</v>
      </c>
      <c r="PJ2464">
        <v>20.49</v>
      </c>
      <c r="PK2464">
        <v>82.99</v>
      </c>
      <c r="PM2464">
        <v>25.09</v>
      </c>
      <c r="PN2464">
        <v>23.62</v>
      </c>
      <c r="PP2464">
        <v>4</v>
      </c>
      <c r="PQ2464">
        <v>55.28</v>
      </c>
      <c r="PT2464">
        <v>16.065999999999999</v>
      </c>
      <c r="PV2464">
        <v>12.39</v>
      </c>
      <c r="PX2464">
        <v>19.86</v>
      </c>
      <c r="PY2464">
        <v>26.9</v>
      </c>
      <c r="PZ2464">
        <v>9.74</v>
      </c>
      <c r="QB2464">
        <v>22.34</v>
      </c>
      <c r="QC2464">
        <v>17.317499999999999</v>
      </c>
      <c r="QD2464">
        <v>36.15</v>
      </c>
      <c r="QI2464">
        <v>19.215</v>
      </c>
      <c r="QJ2464">
        <v>76.81</v>
      </c>
      <c r="QK2464">
        <v>27.8</v>
      </c>
      <c r="QL2464">
        <v>66.14</v>
      </c>
      <c r="QN2464">
        <v>22.19</v>
      </c>
      <c r="QS2464">
        <v>12.65</v>
      </c>
      <c r="QT2464">
        <v>9.18</v>
      </c>
      <c r="QU2464">
        <v>54</v>
      </c>
      <c r="QV2464">
        <v>7.04</v>
      </c>
      <c r="QX2464">
        <v>11.904999999999999</v>
      </c>
      <c r="RA2464">
        <v>41.36</v>
      </c>
      <c r="RB2464">
        <v>28.05</v>
      </c>
      <c r="RE2464">
        <v>6.67</v>
      </c>
      <c r="RF2464">
        <v>38.6</v>
      </c>
      <c r="RI2464">
        <v>6.55</v>
      </c>
      <c r="RK2464">
        <v>8.8699999999999992</v>
      </c>
      <c r="RL2464">
        <v>36.24</v>
      </c>
      <c r="RM2464">
        <v>19.2256</v>
      </c>
      <c r="RN2464">
        <v>78.44</v>
      </c>
      <c r="RT2464">
        <v>72.53</v>
      </c>
      <c r="RV2464">
        <v>18.8</v>
      </c>
      <c r="RW2464">
        <v>22.23</v>
      </c>
      <c r="RY2464">
        <v>43.5</v>
      </c>
      <c r="SC2464">
        <v>29.15</v>
      </c>
      <c r="SD2464">
        <v>47.36</v>
      </c>
      <c r="SH2464">
        <v>33.770000000000003</v>
      </c>
      <c r="SJ2464">
        <v>36.57</v>
      </c>
    </row>
    <row r="2465" spans="1:504">
      <c r="A2465" s="1">
        <v>39975</v>
      </c>
      <c r="C2465">
        <v>25.63</v>
      </c>
      <c r="D2465">
        <v>27.798100000000002</v>
      </c>
      <c r="F2465">
        <v>50.66</v>
      </c>
      <c r="G2465">
        <v>37.61</v>
      </c>
      <c r="H2465">
        <v>34.94</v>
      </c>
      <c r="I2465">
        <v>71.900000000000006</v>
      </c>
      <c r="J2465">
        <v>24.29</v>
      </c>
      <c r="L2465">
        <v>25.23</v>
      </c>
      <c r="M2465">
        <v>8.43</v>
      </c>
      <c r="N2465">
        <v>74.05</v>
      </c>
      <c r="P2465">
        <v>13.46</v>
      </c>
      <c r="Q2465">
        <v>16.9026</v>
      </c>
      <c r="R2465">
        <v>24.23</v>
      </c>
      <c r="S2465">
        <v>109.4</v>
      </c>
      <c r="T2465">
        <v>33.21</v>
      </c>
      <c r="U2465">
        <v>56.05</v>
      </c>
      <c r="V2465">
        <v>57.67</v>
      </c>
      <c r="W2465">
        <v>26.19</v>
      </c>
      <c r="X2465">
        <v>60.58</v>
      </c>
      <c r="Y2465">
        <v>18.62</v>
      </c>
      <c r="Z2465">
        <v>12.97</v>
      </c>
      <c r="AC2465">
        <v>42.33</v>
      </c>
      <c r="AD2465">
        <v>14.63</v>
      </c>
      <c r="AE2465">
        <v>52.01</v>
      </c>
      <c r="AF2465">
        <v>24.79</v>
      </c>
      <c r="AG2465">
        <v>43.57</v>
      </c>
      <c r="AH2465">
        <v>55.55</v>
      </c>
      <c r="AJ2465">
        <v>49.32</v>
      </c>
      <c r="AQ2465">
        <v>34.799999999999997</v>
      </c>
      <c r="AR2465">
        <v>26.974299999999999</v>
      </c>
      <c r="AS2465">
        <v>35.586300000000001</v>
      </c>
      <c r="AT2465">
        <v>16.850000000000001</v>
      </c>
      <c r="AV2465">
        <v>3.1006999999999998</v>
      </c>
      <c r="AW2465">
        <v>15.3201</v>
      </c>
      <c r="AY2465">
        <v>21.320799999999998</v>
      </c>
      <c r="AZ2465">
        <v>33.81</v>
      </c>
      <c r="BA2465">
        <v>63.439500000000002</v>
      </c>
      <c r="BB2465">
        <v>13.71</v>
      </c>
      <c r="BC2465">
        <v>27.45</v>
      </c>
      <c r="BD2465">
        <v>60.57</v>
      </c>
      <c r="BE2465">
        <v>50.87</v>
      </c>
      <c r="BF2465">
        <v>36.86</v>
      </c>
      <c r="BG2465">
        <v>85.34</v>
      </c>
      <c r="BH2465">
        <v>28.97</v>
      </c>
      <c r="BK2465">
        <v>154.05000000000001</v>
      </c>
      <c r="BL2465">
        <v>27.94</v>
      </c>
      <c r="BM2465">
        <v>10.95</v>
      </c>
      <c r="BN2465">
        <v>28.96</v>
      </c>
      <c r="BO2465">
        <v>73.989999999999995</v>
      </c>
      <c r="BP2465">
        <v>26.005700000000001</v>
      </c>
      <c r="BQ2465">
        <v>68.28</v>
      </c>
      <c r="BR2465">
        <v>59.3</v>
      </c>
      <c r="BS2465">
        <v>37.229999999999997</v>
      </c>
      <c r="BT2465">
        <v>15.71</v>
      </c>
      <c r="BU2465">
        <v>9.35</v>
      </c>
      <c r="BV2465">
        <v>20</v>
      </c>
      <c r="BX2465">
        <v>15.51</v>
      </c>
      <c r="BY2465">
        <v>9.0500000000000007</v>
      </c>
      <c r="BZ2465">
        <v>29.05</v>
      </c>
      <c r="CA2465">
        <v>16.600000000000001</v>
      </c>
      <c r="CD2465">
        <v>23.73</v>
      </c>
      <c r="CF2465">
        <v>33.21</v>
      </c>
      <c r="CG2465">
        <v>20.9</v>
      </c>
      <c r="CH2465">
        <v>10.56</v>
      </c>
      <c r="CI2465">
        <v>53.65</v>
      </c>
      <c r="CJ2465">
        <v>12.05</v>
      </c>
      <c r="CK2465">
        <v>35.130000000000003</v>
      </c>
      <c r="CL2465">
        <v>22.81</v>
      </c>
      <c r="CN2465">
        <v>15.267300000000001</v>
      </c>
      <c r="CO2465">
        <v>36.68</v>
      </c>
      <c r="CP2465">
        <v>24.11</v>
      </c>
      <c r="CQ2465">
        <v>15.96</v>
      </c>
      <c r="CR2465">
        <v>36.26</v>
      </c>
      <c r="CS2465">
        <v>23.965299999999999</v>
      </c>
      <c r="CT2465">
        <v>39.549999999999997</v>
      </c>
      <c r="CU2465">
        <v>45.08</v>
      </c>
      <c r="CV2465">
        <v>32.950000000000003</v>
      </c>
      <c r="CW2465">
        <v>30.0291</v>
      </c>
      <c r="CY2465">
        <v>43.32</v>
      </c>
      <c r="CZ2465">
        <v>24.364999999999998</v>
      </c>
      <c r="DA2465">
        <v>38.42</v>
      </c>
      <c r="DB2465">
        <v>17.32</v>
      </c>
      <c r="DC2465">
        <v>34.94</v>
      </c>
      <c r="DD2465">
        <v>38.545000000000002</v>
      </c>
      <c r="DE2465">
        <v>76.010000000000005</v>
      </c>
      <c r="DF2465">
        <v>27.3</v>
      </c>
      <c r="DG2465">
        <v>38.11</v>
      </c>
      <c r="DI2465">
        <v>11.81</v>
      </c>
      <c r="DJ2465">
        <v>15.28</v>
      </c>
      <c r="DK2465">
        <v>56.16</v>
      </c>
      <c r="DL2465">
        <v>12</v>
      </c>
      <c r="DM2465">
        <v>26.635000000000002</v>
      </c>
      <c r="DN2465">
        <v>5.98</v>
      </c>
      <c r="DO2465">
        <v>56.52</v>
      </c>
      <c r="DP2465">
        <v>25.46</v>
      </c>
      <c r="DQ2465">
        <v>30.21</v>
      </c>
      <c r="DR2465">
        <v>16.23</v>
      </c>
      <c r="DS2465">
        <v>59.29</v>
      </c>
      <c r="DT2465">
        <v>27.355</v>
      </c>
      <c r="DU2465">
        <v>33.86</v>
      </c>
      <c r="DV2465">
        <v>84.12</v>
      </c>
      <c r="DW2465">
        <v>24.33</v>
      </c>
      <c r="DX2465">
        <v>16.87</v>
      </c>
      <c r="DY2465">
        <v>29.95</v>
      </c>
      <c r="DZ2465">
        <v>20.638000000000002</v>
      </c>
      <c r="EA2465">
        <v>35.64</v>
      </c>
      <c r="EC2465">
        <v>35.21</v>
      </c>
      <c r="EE2465">
        <v>8.7349999999999994</v>
      </c>
      <c r="EF2465">
        <v>21.46</v>
      </c>
      <c r="EH2465">
        <v>10.54</v>
      </c>
      <c r="EI2465">
        <v>29.1</v>
      </c>
      <c r="EK2465">
        <v>37.869999999999997</v>
      </c>
      <c r="EL2465">
        <v>18.2546</v>
      </c>
      <c r="EM2465">
        <v>10.41</v>
      </c>
      <c r="EN2465">
        <v>5.97</v>
      </c>
      <c r="EO2465">
        <v>33.159999999999997</v>
      </c>
      <c r="EP2465">
        <v>44.31</v>
      </c>
      <c r="EQ2465">
        <v>4.4800000000000004</v>
      </c>
      <c r="ER2465">
        <v>43.95</v>
      </c>
      <c r="ET2465">
        <v>50.241</v>
      </c>
      <c r="EU2465">
        <v>11.07</v>
      </c>
      <c r="EV2465">
        <v>45.92</v>
      </c>
      <c r="EX2465">
        <v>10.925000000000001</v>
      </c>
      <c r="EY2465">
        <v>15.75</v>
      </c>
      <c r="EZ2465">
        <v>8.1999999999999993</v>
      </c>
      <c r="FA2465">
        <v>23.669899999999998</v>
      </c>
      <c r="FB2465">
        <v>34.380000000000003</v>
      </c>
      <c r="FC2465">
        <v>12.28</v>
      </c>
      <c r="FE2465">
        <v>18.95</v>
      </c>
      <c r="FF2465">
        <v>28.2</v>
      </c>
      <c r="FG2465">
        <v>19.95</v>
      </c>
      <c r="FH2465">
        <v>8.7215000000000007</v>
      </c>
      <c r="FI2465">
        <v>20.58</v>
      </c>
      <c r="FJ2465">
        <v>8.7977000000000007</v>
      </c>
      <c r="FL2465">
        <v>31.91</v>
      </c>
      <c r="FM2465">
        <v>33.74</v>
      </c>
      <c r="FN2465">
        <v>30.27</v>
      </c>
      <c r="FO2465">
        <v>17.43</v>
      </c>
      <c r="FQ2465">
        <v>28.136099999999999</v>
      </c>
      <c r="FS2465">
        <v>61.04</v>
      </c>
      <c r="FT2465">
        <v>11.08</v>
      </c>
      <c r="FU2465">
        <v>44.11</v>
      </c>
      <c r="FW2465">
        <v>14.154999999999999</v>
      </c>
      <c r="FX2465">
        <v>4.4718999999999998</v>
      </c>
      <c r="FY2465">
        <v>33.825000000000003</v>
      </c>
      <c r="FZ2465">
        <v>40.450000000000003</v>
      </c>
      <c r="GA2465">
        <v>21.61</v>
      </c>
      <c r="GB2465">
        <v>43.698999999999998</v>
      </c>
      <c r="GC2465">
        <v>25.02</v>
      </c>
      <c r="GD2465">
        <v>48.97</v>
      </c>
      <c r="GE2465">
        <v>31.31</v>
      </c>
      <c r="GF2465">
        <v>67.751499999999993</v>
      </c>
      <c r="GG2465">
        <v>32.54</v>
      </c>
      <c r="GH2465">
        <v>13.2807</v>
      </c>
      <c r="GI2465">
        <v>17.68</v>
      </c>
      <c r="GJ2465">
        <v>37.76</v>
      </c>
      <c r="GK2465">
        <v>46.21</v>
      </c>
      <c r="GL2465">
        <v>30.779699999999998</v>
      </c>
      <c r="GM2465">
        <v>52.97</v>
      </c>
      <c r="GN2465">
        <v>50.13</v>
      </c>
      <c r="GO2465">
        <v>34.723700000000001</v>
      </c>
      <c r="GP2465">
        <v>8.8699999999999992</v>
      </c>
      <c r="GQ2465">
        <v>29.11</v>
      </c>
      <c r="GR2465">
        <v>42.43</v>
      </c>
      <c r="GS2465">
        <v>22.725000000000001</v>
      </c>
      <c r="GT2465">
        <v>75.91</v>
      </c>
      <c r="GU2465">
        <v>15.97</v>
      </c>
      <c r="GV2465">
        <v>32.770000000000003</v>
      </c>
      <c r="GW2465">
        <v>45.67</v>
      </c>
      <c r="GX2465">
        <v>22.97</v>
      </c>
      <c r="GY2465">
        <v>30.98</v>
      </c>
      <c r="GZ2465">
        <v>31.81</v>
      </c>
      <c r="HA2465">
        <v>62.18</v>
      </c>
      <c r="HC2465">
        <v>55.24</v>
      </c>
      <c r="HD2465">
        <v>43.78</v>
      </c>
      <c r="HE2465">
        <v>32.01</v>
      </c>
      <c r="HF2465">
        <v>15.7067</v>
      </c>
      <c r="HG2465">
        <v>29.91</v>
      </c>
      <c r="HH2465">
        <v>22.56</v>
      </c>
      <c r="HI2465">
        <v>6.64</v>
      </c>
      <c r="HJ2465">
        <v>37.049999999999997</v>
      </c>
      <c r="HK2465">
        <v>65.61</v>
      </c>
      <c r="HL2465">
        <v>16.78</v>
      </c>
      <c r="HM2465">
        <v>23.7</v>
      </c>
      <c r="HN2465">
        <v>14.87</v>
      </c>
      <c r="HP2465">
        <v>11.23</v>
      </c>
      <c r="HQ2465">
        <v>41.87</v>
      </c>
      <c r="HR2465">
        <v>27.8</v>
      </c>
      <c r="HS2465">
        <v>14.975</v>
      </c>
      <c r="HT2465">
        <v>17.4756</v>
      </c>
      <c r="HU2465">
        <v>14.35</v>
      </c>
      <c r="HV2465">
        <v>12.698600000000001</v>
      </c>
      <c r="HX2465">
        <v>26.58</v>
      </c>
      <c r="HY2465">
        <v>24.05</v>
      </c>
      <c r="HZ2465">
        <v>17.010000000000002</v>
      </c>
      <c r="IA2465">
        <v>19.9359</v>
      </c>
      <c r="IB2465">
        <v>33.322899999999997</v>
      </c>
      <c r="IC2465">
        <v>25.8263</v>
      </c>
      <c r="ID2465">
        <v>14.827500000000001</v>
      </c>
      <c r="IE2465">
        <v>33.807699999999997</v>
      </c>
      <c r="IF2465">
        <v>42.7</v>
      </c>
      <c r="IG2465">
        <v>14.135999999999999</v>
      </c>
      <c r="IH2465">
        <v>42.86</v>
      </c>
      <c r="II2465">
        <v>14.404400000000001</v>
      </c>
      <c r="IJ2465">
        <v>20.22</v>
      </c>
      <c r="IK2465">
        <v>18.4422</v>
      </c>
      <c r="IM2465">
        <v>10.42</v>
      </c>
      <c r="IS2465">
        <v>44.7</v>
      </c>
      <c r="IV2465">
        <v>31.2</v>
      </c>
      <c r="IW2465">
        <v>20.52</v>
      </c>
      <c r="IZ2465">
        <v>40.58</v>
      </c>
      <c r="JA2465">
        <v>13.06</v>
      </c>
      <c r="JC2465">
        <v>23.368400000000001</v>
      </c>
      <c r="JE2465">
        <v>22.144500000000001</v>
      </c>
      <c r="JI2465">
        <v>9.59</v>
      </c>
      <c r="JJ2465">
        <v>27.923300000000001</v>
      </c>
      <c r="JO2465">
        <v>48.64</v>
      </c>
      <c r="JU2465">
        <v>34.67</v>
      </c>
      <c r="JW2465">
        <v>47.8</v>
      </c>
      <c r="JY2465">
        <v>16.829999999999998</v>
      </c>
      <c r="KD2465">
        <v>47.99</v>
      </c>
      <c r="KH2465">
        <v>5.97</v>
      </c>
      <c r="KI2465">
        <v>47.57</v>
      </c>
      <c r="KJ2465">
        <v>18.36</v>
      </c>
      <c r="KK2465">
        <v>5.0983000000000001</v>
      </c>
      <c r="KN2465">
        <v>28.56</v>
      </c>
      <c r="KO2465">
        <v>8.16</v>
      </c>
      <c r="KP2465">
        <v>29.85</v>
      </c>
      <c r="KQ2465">
        <v>13.35</v>
      </c>
      <c r="KU2465">
        <v>3.9</v>
      </c>
      <c r="KV2465">
        <v>18.55</v>
      </c>
      <c r="KX2465">
        <v>29.49</v>
      </c>
      <c r="KZ2465">
        <v>45.55</v>
      </c>
      <c r="LB2465">
        <v>22.994299999999999</v>
      </c>
      <c r="LE2465">
        <v>24.87</v>
      </c>
      <c r="LG2465">
        <v>23.06</v>
      </c>
      <c r="LH2465">
        <v>17.57</v>
      </c>
      <c r="LI2465">
        <v>37.4</v>
      </c>
      <c r="LK2465">
        <v>48.365000000000002</v>
      </c>
      <c r="LL2465">
        <v>20.79</v>
      </c>
      <c r="LM2465">
        <v>59.23</v>
      </c>
      <c r="LN2465">
        <v>38.299999999999997</v>
      </c>
      <c r="LO2465">
        <v>51.78</v>
      </c>
      <c r="LP2465">
        <v>10.34</v>
      </c>
      <c r="LR2465">
        <v>43.05</v>
      </c>
      <c r="LS2465">
        <v>82.22</v>
      </c>
      <c r="LT2465">
        <v>18.495000000000001</v>
      </c>
      <c r="LU2465">
        <v>24.59</v>
      </c>
      <c r="LV2465">
        <v>48.17</v>
      </c>
      <c r="LX2465">
        <v>29.522200000000002</v>
      </c>
      <c r="MC2465">
        <v>23.184999999999999</v>
      </c>
      <c r="MD2465">
        <v>14.08</v>
      </c>
      <c r="ME2465">
        <v>24.152100000000001</v>
      </c>
      <c r="MF2465">
        <v>17.074999999999999</v>
      </c>
      <c r="MH2465">
        <v>21.33</v>
      </c>
      <c r="MJ2465">
        <v>26.88</v>
      </c>
      <c r="MM2465">
        <v>35.3367</v>
      </c>
      <c r="MN2465">
        <v>51.56</v>
      </c>
      <c r="MP2465">
        <v>33.340000000000003</v>
      </c>
      <c r="MR2465">
        <v>30.23</v>
      </c>
      <c r="MU2465">
        <v>54.52</v>
      </c>
      <c r="MV2465">
        <v>48.89</v>
      </c>
      <c r="MW2465">
        <v>17.23</v>
      </c>
      <c r="MY2465">
        <v>29.71</v>
      </c>
      <c r="MZ2465">
        <v>16.141100000000002</v>
      </c>
      <c r="NB2465">
        <v>70.637</v>
      </c>
      <c r="NC2465">
        <v>17.29</v>
      </c>
      <c r="NE2465">
        <v>31.35</v>
      </c>
      <c r="NF2465">
        <v>38.04</v>
      </c>
      <c r="NG2465">
        <v>24.591699999999999</v>
      </c>
      <c r="NH2465">
        <v>18.86</v>
      </c>
      <c r="NI2465">
        <v>39.090000000000003</v>
      </c>
      <c r="NK2465">
        <v>24.76</v>
      </c>
      <c r="NM2465">
        <v>24.22</v>
      </c>
      <c r="NQ2465">
        <v>19.18</v>
      </c>
      <c r="NT2465">
        <v>23.3</v>
      </c>
      <c r="NU2465">
        <v>57.86</v>
      </c>
      <c r="NV2465">
        <v>23.29</v>
      </c>
      <c r="NX2465">
        <v>145.15</v>
      </c>
      <c r="NY2465">
        <v>48.43</v>
      </c>
      <c r="OA2465">
        <v>28.62</v>
      </c>
      <c r="OE2465">
        <v>66.19</v>
      </c>
      <c r="OG2465">
        <v>20.52</v>
      </c>
      <c r="OJ2465">
        <v>14.1015</v>
      </c>
      <c r="OK2465">
        <v>45.59</v>
      </c>
      <c r="ON2465">
        <v>182.6</v>
      </c>
      <c r="OO2465">
        <v>31.53</v>
      </c>
      <c r="OQ2465">
        <v>43.88</v>
      </c>
      <c r="OR2465">
        <v>10.4</v>
      </c>
      <c r="OS2465">
        <v>28.534099999999999</v>
      </c>
      <c r="OU2465">
        <v>86.85</v>
      </c>
      <c r="OV2465">
        <v>26.79</v>
      </c>
      <c r="OW2465">
        <v>53.82</v>
      </c>
      <c r="OY2465">
        <v>16.347999999999999</v>
      </c>
      <c r="OZ2465">
        <v>25.69</v>
      </c>
      <c r="PA2465">
        <v>17.989999999999998</v>
      </c>
      <c r="PB2465">
        <v>44.67</v>
      </c>
      <c r="PC2465">
        <v>20.96</v>
      </c>
      <c r="PD2465">
        <v>42.56</v>
      </c>
      <c r="PE2465">
        <v>9.0500000000000007</v>
      </c>
      <c r="PF2465">
        <v>16.995000000000001</v>
      </c>
      <c r="PG2465">
        <v>21.09</v>
      </c>
      <c r="PH2465">
        <v>13.59</v>
      </c>
      <c r="PI2465">
        <v>23.321999999999999</v>
      </c>
      <c r="PJ2465">
        <v>20.3</v>
      </c>
      <c r="PK2465">
        <v>80.89</v>
      </c>
      <c r="PM2465">
        <v>25.27</v>
      </c>
      <c r="PN2465">
        <v>24.23</v>
      </c>
      <c r="PP2465">
        <v>4.37</v>
      </c>
      <c r="PQ2465">
        <v>56.33</v>
      </c>
      <c r="PT2465">
        <v>16.568000000000001</v>
      </c>
      <c r="PV2465">
        <v>12.1</v>
      </c>
      <c r="PX2465">
        <v>20.05</v>
      </c>
      <c r="PY2465">
        <v>27.26</v>
      </c>
      <c r="PZ2465">
        <v>9.65</v>
      </c>
      <c r="QB2465">
        <v>22.08</v>
      </c>
      <c r="QC2465">
        <v>16.68</v>
      </c>
      <c r="QD2465">
        <v>35.43</v>
      </c>
      <c r="QI2465">
        <v>19.675000000000001</v>
      </c>
      <c r="QJ2465">
        <v>77.650000000000006</v>
      </c>
      <c r="QK2465">
        <v>28.67</v>
      </c>
      <c r="QL2465">
        <v>63.82</v>
      </c>
      <c r="QN2465">
        <v>21.86</v>
      </c>
      <c r="QS2465">
        <v>12.737500000000001</v>
      </c>
      <c r="QT2465">
        <v>9.01</v>
      </c>
      <c r="QU2465">
        <v>53.51</v>
      </c>
      <c r="QV2465">
        <v>6.98</v>
      </c>
      <c r="QX2465">
        <v>12.305</v>
      </c>
      <c r="RA2465">
        <v>40.54</v>
      </c>
      <c r="RB2465">
        <v>28.75</v>
      </c>
      <c r="RE2465">
        <v>6.8</v>
      </c>
      <c r="RF2465">
        <v>38.770000000000003</v>
      </c>
      <c r="RI2465">
        <v>6.68</v>
      </c>
      <c r="RK2465">
        <v>8.9149999999999991</v>
      </c>
      <c r="RL2465">
        <v>35.5</v>
      </c>
      <c r="RM2465">
        <v>18.674199999999999</v>
      </c>
      <c r="RN2465">
        <v>79.540000000000006</v>
      </c>
      <c r="RT2465">
        <v>71.849999999999994</v>
      </c>
      <c r="RV2465">
        <v>18.725000000000001</v>
      </c>
      <c r="RW2465">
        <v>22.42</v>
      </c>
      <c r="RY2465">
        <v>41.52</v>
      </c>
      <c r="SC2465">
        <v>29.13</v>
      </c>
      <c r="SD2465">
        <v>48.47</v>
      </c>
      <c r="SH2465">
        <v>34.71</v>
      </c>
      <c r="SJ2465">
        <v>35.590000000000003</v>
      </c>
    </row>
    <row r="2466" spans="1:504">
      <c r="A2466" s="1">
        <v>39976</v>
      </c>
      <c r="C2466">
        <v>25.16</v>
      </c>
      <c r="D2466">
        <v>27.957000000000001</v>
      </c>
      <c r="F2466">
        <v>51.44</v>
      </c>
      <c r="G2466">
        <v>37.729999999999997</v>
      </c>
      <c r="H2466">
        <v>35.130000000000003</v>
      </c>
      <c r="I2466">
        <v>72.67</v>
      </c>
      <c r="J2466">
        <v>24.445</v>
      </c>
      <c r="L2466">
        <v>25.06</v>
      </c>
      <c r="M2466">
        <v>8.5299999999999994</v>
      </c>
      <c r="N2466">
        <v>73.78</v>
      </c>
      <c r="P2466">
        <v>13.51</v>
      </c>
      <c r="Q2466">
        <v>17.1433</v>
      </c>
      <c r="R2466">
        <v>24.15</v>
      </c>
      <c r="S2466">
        <v>108.21</v>
      </c>
      <c r="T2466">
        <v>32.21</v>
      </c>
      <c r="U2466">
        <v>56.06</v>
      </c>
      <c r="V2466">
        <v>58.36</v>
      </c>
      <c r="W2466">
        <v>26.08</v>
      </c>
      <c r="X2466">
        <v>61</v>
      </c>
      <c r="Y2466">
        <v>18.68</v>
      </c>
      <c r="Z2466">
        <v>13.72</v>
      </c>
      <c r="AC2466">
        <v>41.72</v>
      </c>
      <c r="AD2466">
        <v>14.76</v>
      </c>
      <c r="AE2466">
        <v>52.55</v>
      </c>
      <c r="AF2466">
        <v>25.01</v>
      </c>
      <c r="AG2466">
        <v>43.2</v>
      </c>
      <c r="AH2466">
        <v>55.84</v>
      </c>
      <c r="AJ2466">
        <v>49.84</v>
      </c>
      <c r="AQ2466">
        <v>34.700000000000003</v>
      </c>
      <c r="AR2466">
        <v>26.974299999999999</v>
      </c>
      <c r="AS2466">
        <v>35.208500000000001</v>
      </c>
      <c r="AT2466">
        <v>16.64</v>
      </c>
      <c r="AV2466">
        <v>3.1162000000000001</v>
      </c>
      <c r="AW2466">
        <v>15.5863</v>
      </c>
      <c r="AY2466">
        <v>21.732299999999999</v>
      </c>
      <c r="AZ2466">
        <v>32.81</v>
      </c>
      <c r="BA2466">
        <v>62.857100000000003</v>
      </c>
      <c r="BB2466">
        <v>13.71</v>
      </c>
      <c r="BC2466">
        <v>28</v>
      </c>
      <c r="BD2466">
        <v>59.58</v>
      </c>
      <c r="BE2466">
        <v>50.57</v>
      </c>
      <c r="BF2466">
        <v>36.99</v>
      </c>
      <c r="BG2466">
        <v>84.2</v>
      </c>
      <c r="BH2466">
        <v>28.71</v>
      </c>
      <c r="BK2466">
        <v>155.5</v>
      </c>
      <c r="BL2466">
        <v>27.94</v>
      </c>
      <c r="BM2466">
        <v>10.75</v>
      </c>
      <c r="BN2466">
        <v>29.02</v>
      </c>
      <c r="BO2466">
        <v>74.05</v>
      </c>
      <c r="BP2466">
        <v>26.907499999999999</v>
      </c>
      <c r="BQ2466">
        <v>68.349999999999994</v>
      </c>
      <c r="BR2466">
        <v>59.47</v>
      </c>
      <c r="BS2466">
        <v>38.549999999999997</v>
      </c>
      <c r="BT2466">
        <v>15.69</v>
      </c>
      <c r="BU2466">
        <v>9.3699999999999992</v>
      </c>
      <c r="BV2466">
        <v>19.809999999999999</v>
      </c>
      <c r="BX2466">
        <v>15.4367</v>
      </c>
      <c r="BY2466">
        <v>8.8975000000000009</v>
      </c>
      <c r="BZ2466">
        <v>29.1</v>
      </c>
      <c r="CA2466">
        <v>17.940000000000001</v>
      </c>
      <c r="CD2466">
        <v>24.17</v>
      </c>
      <c r="CF2466">
        <v>32.06</v>
      </c>
      <c r="CG2466">
        <v>20.89</v>
      </c>
      <c r="CH2466">
        <v>11.23</v>
      </c>
      <c r="CI2466">
        <v>56.39</v>
      </c>
      <c r="CJ2466">
        <v>12.3</v>
      </c>
      <c r="CK2466">
        <v>35.69</v>
      </c>
      <c r="CL2466">
        <v>22.63</v>
      </c>
      <c r="CN2466">
        <v>15.142799999999999</v>
      </c>
      <c r="CO2466">
        <v>37.08</v>
      </c>
      <c r="CP2466">
        <v>25.13</v>
      </c>
      <c r="CQ2466">
        <v>15.89</v>
      </c>
      <c r="CR2466">
        <v>35.49</v>
      </c>
      <c r="CS2466">
        <v>23.787199999999999</v>
      </c>
      <c r="CT2466">
        <v>40.380000000000003</v>
      </c>
      <c r="CU2466">
        <v>44.77</v>
      </c>
      <c r="CV2466">
        <v>33.39</v>
      </c>
      <c r="CW2466">
        <v>29.995899999999999</v>
      </c>
      <c r="CY2466">
        <v>44.01</v>
      </c>
      <c r="CZ2466">
        <v>24.59</v>
      </c>
      <c r="DA2466">
        <v>38.69</v>
      </c>
      <c r="DB2466">
        <v>17.32</v>
      </c>
      <c r="DC2466">
        <v>35.07</v>
      </c>
      <c r="DD2466">
        <v>38.81</v>
      </c>
      <c r="DE2466">
        <v>78.239999999999995</v>
      </c>
      <c r="DF2466">
        <v>27.29</v>
      </c>
      <c r="DG2466">
        <v>38.130000000000003</v>
      </c>
      <c r="DI2466">
        <v>11.63</v>
      </c>
      <c r="DJ2466">
        <v>15.56</v>
      </c>
      <c r="DK2466">
        <v>54.39</v>
      </c>
      <c r="DL2466">
        <v>12.53</v>
      </c>
      <c r="DM2466">
        <v>26.225000000000001</v>
      </c>
      <c r="DN2466">
        <v>6.11</v>
      </c>
      <c r="DO2466">
        <v>57.39</v>
      </c>
      <c r="DP2466">
        <v>25.33</v>
      </c>
      <c r="DQ2466">
        <v>29.254999999999999</v>
      </c>
      <c r="DR2466">
        <v>16.37</v>
      </c>
      <c r="DS2466">
        <v>59.76</v>
      </c>
      <c r="DT2466">
        <v>27.46</v>
      </c>
      <c r="DU2466">
        <v>33.79</v>
      </c>
      <c r="DV2466">
        <v>83.81</v>
      </c>
      <c r="DW2466">
        <v>23.99</v>
      </c>
      <c r="DX2466">
        <v>16.68</v>
      </c>
      <c r="DY2466">
        <v>30.27</v>
      </c>
      <c r="DZ2466">
        <v>21.311599999999999</v>
      </c>
      <c r="EA2466">
        <v>34.92</v>
      </c>
      <c r="EC2466">
        <v>35.39</v>
      </c>
      <c r="EE2466">
        <v>8.7825000000000006</v>
      </c>
      <c r="EF2466">
        <v>21.2</v>
      </c>
      <c r="EH2466">
        <v>10.66</v>
      </c>
      <c r="EI2466">
        <v>29.41</v>
      </c>
      <c r="EK2466">
        <v>38.08</v>
      </c>
      <c r="EL2466">
        <v>18.406199999999998</v>
      </c>
      <c r="EM2466">
        <v>10.73</v>
      </c>
      <c r="EN2466">
        <v>6</v>
      </c>
      <c r="EO2466">
        <v>32.96</v>
      </c>
      <c r="EP2466">
        <v>44.33</v>
      </c>
      <c r="EQ2466">
        <v>4.3475000000000001</v>
      </c>
      <c r="ER2466">
        <v>44.55</v>
      </c>
      <c r="ET2466">
        <v>50.5381</v>
      </c>
      <c r="EU2466">
        <v>11.35</v>
      </c>
      <c r="EV2466">
        <v>46.59</v>
      </c>
      <c r="EX2466">
        <v>10.86</v>
      </c>
      <c r="EY2466">
        <v>15.5</v>
      </c>
      <c r="EZ2466">
        <v>7.98</v>
      </c>
      <c r="FA2466">
        <v>23.086200000000002</v>
      </c>
      <c r="FB2466">
        <v>34.29</v>
      </c>
      <c r="FC2466">
        <v>12.81</v>
      </c>
      <c r="FE2466">
        <v>17.75</v>
      </c>
      <c r="FF2466">
        <v>28.13</v>
      </c>
      <c r="FG2466">
        <v>19.850000000000001</v>
      </c>
      <c r="FH2466">
        <v>8.9657</v>
      </c>
      <c r="FI2466">
        <v>20.64</v>
      </c>
      <c r="FJ2466">
        <v>8.7273999999999994</v>
      </c>
      <c r="FL2466">
        <v>31.99</v>
      </c>
      <c r="FM2466">
        <v>33.619999999999997</v>
      </c>
      <c r="FN2466">
        <v>30.35</v>
      </c>
      <c r="FO2466">
        <v>17.34</v>
      </c>
      <c r="FQ2466">
        <v>27.5627</v>
      </c>
      <c r="FS2466">
        <v>62.36</v>
      </c>
      <c r="FT2466">
        <v>10.8</v>
      </c>
      <c r="FU2466">
        <v>42.71</v>
      </c>
      <c r="FW2466">
        <v>14.1525</v>
      </c>
      <c r="FX2466">
        <v>4.5387000000000004</v>
      </c>
      <c r="FY2466">
        <v>33.384999999999998</v>
      </c>
      <c r="FZ2466">
        <v>41.23</v>
      </c>
      <c r="GA2466">
        <v>22.12</v>
      </c>
      <c r="GB2466">
        <v>44.198</v>
      </c>
      <c r="GC2466">
        <v>25.48</v>
      </c>
      <c r="GD2466">
        <v>47.5</v>
      </c>
      <c r="GE2466">
        <v>31.23</v>
      </c>
      <c r="GF2466">
        <v>66.159199999999998</v>
      </c>
      <c r="GG2466">
        <v>32.450000000000003</v>
      </c>
      <c r="GH2466">
        <v>13.1318</v>
      </c>
      <c r="GI2466">
        <v>17.75</v>
      </c>
      <c r="GJ2466">
        <v>38.04</v>
      </c>
      <c r="GK2466">
        <v>46.19</v>
      </c>
      <c r="GL2466">
        <v>30.900300000000001</v>
      </c>
      <c r="GM2466">
        <v>53.65</v>
      </c>
      <c r="GN2466">
        <v>50.58</v>
      </c>
      <c r="GO2466">
        <v>33.824199999999998</v>
      </c>
      <c r="GP2466">
        <v>8.82</v>
      </c>
      <c r="GQ2466">
        <v>29.77</v>
      </c>
      <c r="GR2466">
        <v>41.34</v>
      </c>
      <c r="GS2466">
        <v>22.565000000000001</v>
      </c>
      <c r="GT2466">
        <v>74.739999999999995</v>
      </c>
      <c r="GU2466">
        <v>15.53</v>
      </c>
      <c r="GV2466">
        <v>32.54</v>
      </c>
      <c r="GW2466">
        <v>45.31</v>
      </c>
      <c r="GX2466">
        <v>22.5</v>
      </c>
      <c r="GY2466">
        <v>31.35</v>
      </c>
      <c r="GZ2466">
        <v>32.49</v>
      </c>
      <c r="HA2466">
        <v>60.27</v>
      </c>
      <c r="HC2466">
        <v>55.1</v>
      </c>
      <c r="HD2466">
        <v>44.1</v>
      </c>
      <c r="HE2466">
        <v>32.15</v>
      </c>
      <c r="HF2466">
        <v>15.64</v>
      </c>
      <c r="HG2466">
        <v>30.55</v>
      </c>
      <c r="HH2466">
        <v>23.14</v>
      </c>
      <c r="HI2466">
        <v>6.61</v>
      </c>
      <c r="HJ2466">
        <v>37.21</v>
      </c>
      <c r="HK2466">
        <v>67.66</v>
      </c>
      <c r="HL2466">
        <v>16.690000000000001</v>
      </c>
      <c r="HM2466">
        <v>23.94</v>
      </c>
      <c r="HN2466">
        <v>14.8</v>
      </c>
      <c r="HP2466">
        <v>11.48</v>
      </c>
      <c r="HQ2466">
        <v>41.79</v>
      </c>
      <c r="HR2466">
        <v>27.29</v>
      </c>
      <c r="HS2466">
        <v>15.365</v>
      </c>
      <c r="HT2466">
        <v>17.017800000000001</v>
      </c>
      <c r="HU2466">
        <v>14.46</v>
      </c>
      <c r="HV2466">
        <v>12.648</v>
      </c>
      <c r="HX2466">
        <v>27.18</v>
      </c>
      <c r="HY2466">
        <v>24.21</v>
      </c>
      <c r="HZ2466">
        <v>16.86</v>
      </c>
      <c r="IA2466">
        <v>19.680900000000001</v>
      </c>
      <c r="IB2466">
        <v>33.508899999999997</v>
      </c>
      <c r="IC2466">
        <v>26.491900000000001</v>
      </c>
      <c r="ID2466">
        <v>14.6</v>
      </c>
      <c r="IE2466">
        <v>35.2151</v>
      </c>
      <c r="IF2466">
        <v>47.2</v>
      </c>
      <c r="IG2466">
        <v>13.9887</v>
      </c>
      <c r="IH2466">
        <v>43.73</v>
      </c>
      <c r="II2466">
        <v>14.1349</v>
      </c>
      <c r="IJ2466">
        <v>20.55</v>
      </c>
      <c r="IK2466">
        <v>18.389500000000002</v>
      </c>
      <c r="IM2466">
        <v>10.69</v>
      </c>
      <c r="IS2466">
        <v>44.93</v>
      </c>
      <c r="IV2466">
        <v>31.97</v>
      </c>
      <c r="IW2466">
        <v>20.77</v>
      </c>
      <c r="IZ2466">
        <v>40.799999999999997</v>
      </c>
      <c r="JA2466">
        <v>13.05</v>
      </c>
      <c r="JC2466">
        <v>23.2166</v>
      </c>
      <c r="JE2466">
        <v>22.230699999999999</v>
      </c>
      <c r="JI2466">
        <v>9.57</v>
      </c>
      <c r="JJ2466">
        <v>28.136700000000001</v>
      </c>
      <c r="JO2466">
        <v>48.86</v>
      </c>
      <c r="JU2466">
        <v>35.9</v>
      </c>
      <c r="JW2466">
        <v>46.81</v>
      </c>
      <c r="JY2466">
        <v>16.670000000000002</v>
      </c>
      <c r="KD2466">
        <v>47.07</v>
      </c>
      <c r="KH2466">
        <v>6.12</v>
      </c>
      <c r="KI2466">
        <v>47.56</v>
      </c>
      <c r="KJ2466">
        <v>18.579999999999998</v>
      </c>
      <c r="KK2466">
        <v>5.2016999999999998</v>
      </c>
      <c r="KN2466">
        <v>28.6</v>
      </c>
      <c r="KO2466">
        <v>8.14</v>
      </c>
      <c r="KP2466">
        <v>29.91</v>
      </c>
      <c r="KQ2466">
        <v>13.43</v>
      </c>
      <c r="KU2466">
        <v>4.0949999999999998</v>
      </c>
      <c r="KV2466">
        <v>18.73</v>
      </c>
      <c r="KX2466">
        <v>29.7</v>
      </c>
      <c r="KZ2466">
        <v>44.98</v>
      </c>
      <c r="LB2466">
        <v>22.549700000000001</v>
      </c>
      <c r="LE2466">
        <v>24.85</v>
      </c>
      <c r="LG2466">
        <v>23.91</v>
      </c>
      <c r="LH2466">
        <v>17.04</v>
      </c>
      <c r="LI2466">
        <v>36.659999999999997</v>
      </c>
      <c r="LK2466">
        <v>50.210999999999999</v>
      </c>
      <c r="LL2466">
        <v>20.324999999999999</v>
      </c>
      <c r="LM2466">
        <v>61.2</v>
      </c>
      <c r="LN2466">
        <v>37.15</v>
      </c>
      <c r="LO2466">
        <v>50.53</v>
      </c>
      <c r="LP2466">
        <v>10.92</v>
      </c>
      <c r="LR2466">
        <v>42.98</v>
      </c>
      <c r="LS2466">
        <v>82.77</v>
      </c>
      <c r="LT2466">
        <v>18.274999999999999</v>
      </c>
      <c r="LU2466">
        <v>23.94</v>
      </c>
      <c r="LV2466">
        <v>48.34</v>
      </c>
      <c r="LX2466">
        <v>30.2654</v>
      </c>
      <c r="MC2466">
        <v>23.565000000000001</v>
      </c>
      <c r="MD2466">
        <v>12.95</v>
      </c>
      <c r="ME2466">
        <v>23.937999999999999</v>
      </c>
      <c r="MF2466">
        <v>16.965</v>
      </c>
      <c r="MH2466">
        <v>20.89</v>
      </c>
      <c r="MJ2466">
        <v>26.19</v>
      </c>
      <c r="MM2466">
        <v>34.868000000000002</v>
      </c>
      <c r="MN2466">
        <v>51.89</v>
      </c>
      <c r="MP2466">
        <v>33.44</v>
      </c>
      <c r="MR2466">
        <v>30.43</v>
      </c>
      <c r="MU2466">
        <v>53.45</v>
      </c>
      <c r="MV2466">
        <v>50.93</v>
      </c>
      <c r="MW2466">
        <v>16.98</v>
      </c>
      <c r="MY2466">
        <v>29.28</v>
      </c>
      <c r="MZ2466">
        <v>16.086200000000002</v>
      </c>
      <c r="NB2466">
        <v>71.356300000000005</v>
      </c>
      <c r="NC2466">
        <v>17.25</v>
      </c>
      <c r="NE2466">
        <v>31.47</v>
      </c>
      <c r="NF2466">
        <v>37.75</v>
      </c>
      <c r="NG2466">
        <v>25.174099999999999</v>
      </c>
      <c r="NH2466">
        <v>19.600000000000001</v>
      </c>
      <c r="NI2466">
        <v>40.479999999999997</v>
      </c>
      <c r="NK2466">
        <v>24.71</v>
      </c>
      <c r="NM2466">
        <v>24.41</v>
      </c>
      <c r="NQ2466">
        <v>19.12</v>
      </c>
      <c r="NT2466">
        <v>22.97</v>
      </c>
      <c r="NU2466">
        <v>58.5</v>
      </c>
      <c r="NV2466">
        <v>23.49</v>
      </c>
      <c r="NX2466">
        <v>145.63999999999999</v>
      </c>
      <c r="NY2466">
        <v>49.04</v>
      </c>
      <c r="OA2466">
        <v>28.34</v>
      </c>
      <c r="OE2466">
        <v>65.53</v>
      </c>
      <c r="OG2466">
        <v>20.79</v>
      </c>
      <c r="OJ2466">
        <v>13.844099999999999</v>
      </c>
      <c r="OK2466">
        <v>46.72</v>
      </c>
      <c r="ON2466">
        <v>176.56</v>
      </c>
      <c r="OO2466">
        <v>31.96</v>
      </c>
      <c r="OQ2466">
        <v>43.52</v>
      </c>
      <c r="OR2466">
        <v>10.4</v>
      </c>
      <c r="OS2466">
        <v>27.6965</v>
      </c>
      <c r="OU2466">
        <v>86.54</v>
      </c>
      <c r="OV2466">
        <v>26.12</v>
      </c>
      <c r="OW2466">
        <v>53.85</v>
      </c>
      <c r="OY2466">
        <v>16.535</v>
      </c>
      <c r="OZ2466">
        <v>24.32</v>
      </c>
      <c r="PA2466">
        <v>18.239999999999998</v>
      </c>
      <c r="PB2466">
        <v>45.3</v>
      </c>
      <c r="PC2466">
        <v>20.420000000000002</v>
      </c>
      <c r="PD2466">
        <v>42.47</v>
      </c>
      <c r="PE2466">
        <v>9.81</v>
      </c>
      <c r="PF2466">
        <v>16.706</v>
      </c>
      <c r="PG2466">
        <v>20.64</v>
      </c>
      <c r="PH2466">
        <v>13.85</v>
      </c>
      <c r="PI2466">
        <v>23.22</v>
      </c>
      <c r="PJ2466">
        <v>20.100000000000001</v>
      </c>
      <c r="PK2466">
        <v>81.84</v>
      </c>
      <c r="PM2466">
        <v>24.62</v>
      </c>
      <c r="PN2466">
        <v>24.37</v>
      </c>
      <c r="PP2466">
        <v>4.46</v>
      </c>
      <c r="PQ2466">
        <v>55.48</v>
      </c>
      <c r="PT2466">
        <v>16.5</v>
      </c>
      <c r="PV2466">
        <v>11.99</v>
      </c>
      <c r="PX2466">
        <v>19.87</v>
      </c>
      <c r="PY2466">
        <v>27.45</v>
      </c>
      <c r="PZ2466">
        <v>9.3000000000000007</v>
      </c>
      <c r="QB2466">
        <v>22.02</v>
      </c>
      <c r="QC2466">
        <v>16.09</v>
      </c>
      <c r="QD2466">
        <v>36.49</v>
      </c>
      <c r="QI2466">
        <v>20.055</v>
      </c>
      <c r="QJ2466">
        <v>77.3</v>
      </c>
      <c r="QK2466">
        <v>28.1</v>
      </c>
      <c r="QL2466">
        <v>65.91</v>
      </c>
      <c r="QN2466">
        <v>22.48</v>
      </c>
      <c r="QS2466">
        <v>12.935</v>
      </c>
      <c r="QT2466">
        <v>9.6</v>
      </c>
      <c r="QU2466">
        <v>55.98</v>
      </c>
      <c r="QV2466">
        <v>7.13</v>
      </c>
      <c r="QX2466">
        <v>12.545</v>
      </c>
      <c r="RA2466">
        <v>40.6</v>
      </c>
      <c r="RB2466">
        <v>27.97</v>
      </c>
      <c r="RE2466">
        <v>6.8</v>
      </c>
      <c r="RF2466">
        <v>39.44</v>
      </c>
      <c r="RI2466">
        <v>6.4</v>
      </c>
      <c r="RK2466">
        <v>8.9049999999999994</v>
      </c>
      <c r="RL2466">
        <v>36.61</v>
      </c>
      <c r="RM2466">
        <v>18.655200000000001</v>
      </c>
      <c r="RN2466">
        <v>83.44</v>
      </c>
      <c r="RT2466">
        <v>71.040000000000006</v>
      </c>
      <c r="RV2466">
        <v>19.25</v>
      </c>
      <c r="RW2466">
        <v>23.21</v>
      </c>
      <c r="RY2466">
        <v>41.24</v>
      </c>
      <c r="SC2466">
        <v>29.03</v>
      </c>
      <c r="SD2466">
        <v>48.28</v>
      </c>
      <c r="SH2466">
        <v>33.83</v>
      </c>
      <c r="SJ2466">
        <v>36.909999999999997</v>
      </c>
    </row>
    <row r="2467" spans="1:504">
      <c r="A2467" s="1">
        <v>39979</v>
      </c>
      <c r="C2467">
        <v>25.23</v>
      </c>
      <c r="D2467">
        <v>27.779399999999999</v>
      </c>
      <c r="F2467">
        <v>49.52</v>
      </c>
      <c r="G2467">
        <v>36.119999999999997</v>
      </c>
      <c r="H2467">
        <v>34</v>
      </c>
      <c r="I2467">
        <v>71.08</v>
      </c>
      <c r="J2467">
        <v>24.055</v>
      </c>
      <c r="L2467">
        <v>24.25</v>
      </c>
      <c r="M2467">
        <v>8.11</v>
      </c>
      <c r="N2467">
        <v>72.81</v>
      </c>
      <c r="P2467">
        <v>13.15</v>
      </c>
      <c r="Q2467">
        <v>16.834499999999998</v>
      </c>
      <c r="R2467">
        <v>23.85</v>
      </c>
      <c r="S2467">
        <v>107.62</v>
      </c>
      <c r="T2467">
        <v>31.53</v>
      </c>
      <c r="U2467">
        <v>54.75</v>
      </c>
      <c r="V2467">
        <v>57.78</v>
      </c>
      <c r="W2467">
        <v>24.96</v>
      </c>
      <c r="X2467">
        <v>59.31</v>
      </c>
      <c r="Y2467">
        <v>18.48</v>
      </c>
      <c r="Z2467">
        <v>13.33</v>
      </c>
      <c r="AC2467">
        <v>40.340000000000003</v>
      </c>
      <c r="AD2467">
        <v>14.13</v>
      </c>
      <c r="AE2467">
        <v>51.33</v>
      </c>
      <c r="AF2467">
        <v>24.63</v>
      </c>
      <c r="AG2467">
        <v>42.56</v>
      </c>
      <c r="AH2467">
        <v>54.72</v>
      </c>
      <c r="AJ2467">
        <v>48.46</v>
      </c>
      <c r="AQ2467">
        <v>33.700000000000003</v>
      </c>
      <c r="AR2467">
        <v>25.633900000000001</v>
      </c>
      <c r="AS2467">
        <v>33.726900000000001</v>
      </c>
      <c r="AT2467">
        <v>16.55</v>
      </c>
      <c r="AV2467">
        <v>3.0091000000000001</v>
      </c>
      <c r="AW2467">
        <v>14.955400000000001</v>
      </c>
      <c r="AY2467">
        <v>21.402100000000001</v>
      </c>
      <c r="AZ2467">
        <v>31.62</v>
      </c>
      <c r="BA2467">
        <v>60.795400000000001</v>
      </c>
      <c r="BB2467">
        <v>12.64</v>
      </c>
      <c r="BC2467">
        <v>27.36</v>
      </c>
      <c r="BD2467">
        <v>57.71</v>
      </c>
      <c r="BE2467">
        <v>49.35</v>
      </c>
      <c r="BF2467">
        <v>36.42</v>
      </c>
      <c r="BG2467">
        <v>82.02</v>
      </c>
      <c r="BH2467">
        <v>27.9</v>
      </c>
      <c r="BK2467">
        <v>154.91</v>
      </c>
      <c r="BL2467">
        <v>27.02</v>
      </c>
      <c r="BM2467">
        <v>10.5275</v>
      </c>
      <c r="BN2467">
        <v>28.46</v>
      </c>
      <c r="BO2467">
        <v>70.989999999999995</v>
      </c>
      <c r="BP2467">
        <v>26.244800000000001</v>
      </c>
      <c r="BQ2467">
        <v>67.13</v>
      </c>
      <c r="BR2467">
        <v>58.58</v>
      </c>
      <c r="BS2467">
        <v>38.659999999999997</v>
      </c>
      <c r="BT2467">
        <v>15.18</v>
      </c>
      <c r="BU2467">
        <v>9</v>
      </c>
      <c r="BV2467">
        <v>19.420000000000002</v>
      </c>
      <c r="BX2467">
        <v>14.77</v>
      </c>
      <c r="BY2467">
        <v>8.6649999999999991</v>
      </c>
      <c r="BZ2467">
        <v>28.62</v>
      </c>
      <c r="CA2467">
        <v>16.96</v>
      </c>
      <c r="CD2467">
        <v>23.16</v>
      </c>
      <c r="CF2467">
        <v>32.15</v>
      </c>
      <c r="CG2467">
        <v>20.399999999999999</v>
      </c>
      <c r="CH2467">
        <v>10.6</v>
      </c>
      <c r="CI2467">
        <v>55.98</v>
      </c>
      <c r="CJ2467">
        <v>12.11</v>
      </c>
      <c r="CK2467">
        <v>34.979999999999997</v>
      </c>
      <c r="CL2467">
        <v>21.8</v>
      </c>
      <c r="CN2467">
        <v>14.5047</v>
      </c>
      <c r="CO2467">
        <v>36.56</v>
      </c>
      <c r="CP2467">
        <v>23.34</v>
      </c>
      <c r="CQ2467">
        <v>15.74</v>
      </c>
      <c r="CR2467">
        <v>34.020000000000003</v>
      </c>
      <c r="CS2467">
        <v>23.438600000000001</v>
      </c>
      <c r="CT2467">
        <v>40.11</v>
      </c>
      <c r="CU2467">
        <v>43.1</v>
      </c>
      <c r="CV2467">
        <v>32.64</v>
      </c>
      <c r="CW2467">
        <v>28.8429</v>
      </c>
      <c r="CY2467">
        <v>43.35</v>
      </c>
      <c r="CZ2467">
        <v>23.535</v>
      </c>
      <c r="DA2467">
        <v>38.14</v>
      </c>
      <c r="DB2467">
        <v>16.78</v>
      </c>
      <c r="DC2467">
        <v>34.07</v>
      </c>
      <c r="DD2467">
        <v>38.125</v>
      </c>
      <c r="DE2467">
        <v>76.239999999999995</v>
      </c>
      <c r="DF2467">
        <v>26.41</v>
      </c>
      <c r="DG2467">
        <v>37.29</v>
      </c>
      <c r="DI2467">
        <v>11.04</v>
      </c>
      <c r="DJ2467">
        <v>15.05</v>
      </c>
      <c r="DK2467">
        <v>52.01</v>
      </c>
      <c r="DL2467">
        <v>11.92</v>
      </c>
      <c r="DM2467">
        <v>25.524999999999999</v>
      </c>
      <c r="DN2467">
        <v>5.93</v>
      </c>
      <c r="DO2467">
        <v>56.49</v>
      </c>
      <c r="DP2467">
        <v>24.783300000000001</v>
      </c>
      <c r="DQ2467">
        <v>27.57</v>
      </c>
      <c r="DR2467">
        <v>16.11</v>
      </c>
      <c r="DS2467">
        <v>58.08</v>
      </c>
      <c r="DT2467">
        <v>27.02</v>
      </c>
      <c r="DU2467">
        <v>33.21</v>
      </c>
      <c r="DV2467">
        <v>82.24</v>
      </c>
      <c r="DW2467">
        <v>23.15</v>
      </c>
      <c r="DX2467">
        <v>16.11</v>
      </c>
      <c r="DY2467">
        <v>29.39</v>
      </c>
      <c r="DZ2467">
        <v>19.654800000000002</v>
      </c>
      <c r="EA2467">
        <v>33.58</v>
      </c>
      <c r="EC2467">
        <v>34.479999999999997</v>
      </c>
      <c r="EE2467">
        <v>8.64</v>
      </c>
      <c r="EF2467">
        <v>21.14</v>
      </c>
      <c r="EH2467">
        <v>10.46</v>
      </c>
      <c r="EI2467">
        <v>28.2</v>
      </c>
      <c r="EK2467">
        <v>36.86</v>
      </c>
      <c r="EL2467">
        <v>17.823599999999999</v>
      </c>
      <c r="EM2467">
        <v>10.71</v>
      </c>
      <c r="EN2467">
        <v>5.65</v>
      </c>
      <c r="EO2467">
        <v>32.46</v>
      </c>
      <c r="EP2467">
        <v>42.85</v>
      </c>
      <c r="EQ2467">
        <v>4.2925000000000004</v>
      </c>
      <c r="ER2467">
        <v>43.45</v>
      </c>
      <c r="ET2467">
        <v>49.282600000000002</v>
      </c>
      <c r="EU2467">
        <v>10.39</v>
      </c>
      <c r="EV2467">
        <v>45.65</v>
      </c>
      <c r="EX2467">
        <v>10.645</v>
      </c>
      <c r="EY2467">
        <v>15.18</v>
      </c>
      <c r="EZ2467">
        <v>7.62</v>
      </c>
      <c r="FA2467">
        <v>22.4344</v>
      </c>
      <c r="FB2467">
        <v>32.96</v>
      </c>
      <c r="FC2467">
        <v>12.51</v>
      </c>
      <c r="FE2467">
        <v>15.83</v>
      </c>
      <c r="FF2467">
        <v>27.48</v>
      </c>
      <c r="FG2467">
        <v>19.66</v>
      </c>
      <c r="FH2467">
        <v>8.1941000000000006</v>
      </c>
      <c r="FI2467">
        <v>20.190000000000001</v>
      </c>
      <c r="FJ2467">
        <v>8.5076999999999998</v>
      </c>
      <c r="FL2467">
        <v>30.54</v>
      </c>
      <c r="FM2467">
        <v>32.17</v>
      </c>
      <c r="FN2467">
        <v>29.98</v>
      </c>
      <c r="FO2467">
        <v>16.68</v>
      </c>
      <c r="FQ2467">
        <v>26.538799999999998</v>
      </c>
      <c r="FS2467">
        <v>62.2</v>
      </c>
      <c r="FT2467">
        <v>10.62</v>
      </c>
      <c r="FU2467">
        <v>41.58</v>
      </c>
      <c r="FW2467">
        <v>13.984999999999999</v>
      </c>
      <c r="FX2467">
        <v>4.4169</v>
      </c>
      <c r="FY2467">
        <v>32.69</v>
      </c>
      <c r="FZ2467">
        <v>39.21</v>
      </c>
      <c r="GA2467">
        <v>21.94</v>
      </c>
      <c r="GB2467">
        <v>43.308999999999997</v>
      </c>
      <c r="GC2467">
        <v>24.71</v>
      </c>
      <c r="GD2467">
        <v>45.75</v>
      </c>
      <c r="GE2467">
        <v>30.51</v>
      </c>
      <c r="GF2467">
        <v>64.346199999999996</v>
      </c>
      <c r="GG2467">
        <v>31.81</v>
      </c>
      <c r="GH2467">
        <v>12.9655</v>
      </c>
      <c r="GI2467">
        <v>17.5</v>
      </c>
      <c r="GJ2467">
        <v>37.409999999999997</v>
      </c>
      <c r="GK2467">
        <v>44.47</v>
      </c>
      <c r="GL2467">
        <v>29.944500000000001</v>
      </c>
      <c r="GM2467">
        <v>52.88</v>
      </c>
      <c r="GN2467">
        <v>49.19</v>
      </c>
      <c r="GO2467">
        <v>32.856000000000002</v>
      </c>
      <c r="GP2467">
        <v>8.61</v>
      </c>
      <c r="GQ2467">
        <v>29</v>
      </c>
      <c r="GR2467">
        <v>40.56</v>
      </c>
      <c r="GS2467">
        <v>21.99</v>
      </c>
      <c r="GT2467">
        <v>72.52</v>
      </c>
      <c r="GU2467">
        <v>15.51</v>
      </c>
      <c r="GV2467">
        <v>31.74</v>
      </c>
      <c r="GW2467">
        <v>45</v>
      </c>
      <c r="GX2467">
        <v>22.03</v>
      </c>
      <c r="GY2467">
        <v>31.06</v>
      </c>
      <c r="GZ2467">
        <v>31.67</v>
      </c>
      <c r="HA2467">
        <v>58.59</v>
      </c>
      <c r="HC2467">
        <v>54.5</v>
      </c>
      <c r="HD2467">
        <v>43.47</v>
      </c>
      <c r="HE2467">
        <v>31.27</v>
      </c>
      <c r="HF2467">
        <v>15.2311</v>
      </c>
      <c r="HG2467">
        <v>30.14</v>
      </c>
      <c r="HH2467">
        <v>22.6</v>
      </c>
      <c r="HI2467">
        <v>6.48</v>
      </c>
      <c r="HJ2467">
        <v>35.9</v>
      </c>
      <c r="HK2467">
        <v>64.930000000000007</v>
      </c>
      <c r="HL2467">
        <v>16.32</v>
      </c>
      <c r="HM2467">
        <v>22.82</v>
      </c>
      <c r="HN2467">
        <v>14.69</v>
      </c>
      <c r="HP2467">
        <v>10.95</v>
      </c>
      <c r="HQ2467">
        <v>40.42</v>
      </c>
      <c r="HR2467">
        <v>26.32</v>
      </c>
      <c r="HS2467">
        <v>15.19</v>
      </c>
      <c r="HT2467">
        <v>16.559999999999999</v>
      </c>
      <c r="HU2467">
        <v>13.78</v>
      </c>
      <c r="HV2467">
        <v>12.4039</v>
      </c>
      <c r="HX2467">
        <v>25.8</v>
      </c>
      <c r="HY2467">
        <v>23.51</v>
      </c>
      <c r="HZ2467">
        <v>16.68</v>
      </c>
      <c r="IA2467">
        <v>19.170999999999999</v>
      </c>
      <c r="IB2467">
        <v>31.968</v>
      </c>
      <c r="IC2467">
        <v>25.020600000000002</v>
      </c>
      <c r="ID2467">
        <v>14.42</v>
      </c>
      <c r="IE2467">
        <v>33.590000000000003</v>
      </c>
      <c r="IF2467">
        <v>46</v>
      </c>
      <c r="IG2467">
        <v>13.382899999999999</v>
      </c>
      <c r="IH2467">
        <v>42.65</v>
      </c>
      <c r="II2467">
        <v>13.6287</v>
      </c>
      <c r="IJ2467">
        <v>20.100000000000001</v>
      </c>
      <c r="IK2467">
        <v>18.178699999999999</v>
      </c>
      <c r="IM2467">
        <v>10.08</v>
      </c>
      <c r="IS2467">
        <v>44.21</v>
      </c>
      <c r="IV2467">
        <v>31.4</v>
      </c>
      <c r="IW2467">
        <v>20.38</v>
      </c>
      <c r="IZ2467">
        <v>39.35</v>
      </c>
      <c r="JA2467">
        <v>12.67</v>
      </c>
      <c r="JC2467">
        <v>22.680800000000001</v>
      </c>
      <c r="JE2467">
        <v>21.5916</v>
      </c>
      <c r="JI2467">
        <v>9.39</v>
      </c>
      <c r="JJ2467">
        <v>26.993300000000001</v>
      </c>
      <c r="JO2467">
        <v>47.27</v>
      </c>
      <c r="JU2467">
        <v>34.409999999999997</v>
      </c>
      <c r="JW2467">
        <v>46.35</v>
      </c>
      <c r="JY2467">
        <v>15.79</v>
      </c>
      <c r="KD2467">
        <v>45.95</v>
      </c>
      <c r="KH2467">
        <v>5.95</v>
      </c>
      <c r="KI2467">
        <v>46.27</v>
      </c>
      <c r="KJ2467">
        <v>17.82</v>
      </c>
      <c r="KK2467">
        <v>4.9966999999999997</v>
      </c>
      <c r="KN2467">
        <v>28.13</v>
      </c>
      <c r="KO2467">
        <v>7.8100000000000005</v>
      </c>
      <c r="KP2467">
        <v>29.18</v>
      </c>
      <c r="KQ2467">
        <v>13.01</v>
      </c>
      <c r="KU2467">
        <v>4.0750000000000002</v>
      </c>
      <c r="KV2467">
        <v>17.739999999999998</v>
      </c>
      <c r="KX2467">
        <v>28.4</v>
      </c>
      <c r="KZ2467">
        <v>43.75</v>
      </c>
      <c r="LB2467">
        <v>21.7363</v>
      </c>
      <c r="LE2467">
        <v>24.35</v>
      </c>
      <c r="LG2467">
        <v>22.72</v>
      </c>
      <c r="LH2467">
        <v>16.41</v>
      </c>
      <c r="LI2467">
        <v>35.74</v>
      </c>
      <c r="LK2467">
        <v>48.161000000000001</v>
      </c>
      <c r="LL2467">
        <v>19.765000000000001</v>
      </c>
      <c r="LM2467">
        <v>57.9</v>
      </c>
      <c r="LN2467">
        <v>36.6</v>
      </c>
      <c r="LO2467">
        <v>49</v>
      </c>
      <c r="LP2467">
        <v>9.7799999999999994</v>
      </c>
      <c r="LR2467">
        <v>41.51</v>
      </c>
      <c r="LS2467">
        <v>82.07</v>
      </c>
      <c r="LT2467">
        <v>17.91</v>
      </c>
      <c r="LU2467">
        <v>23.4</v>
      </c>
      <c r="LV2467">
        <v>47.7</v>
      </c>
      <c r="LX2467">
        <v>30.328099999999999</v>
      </c>
      <c r="MC2467">
        <v>22.92</v>
      </c>
      <c r="MD2467">
        <v>11.5</v>
      </c>
      <c r="ME2467">
        <v>23.4498</v>
      </c>
      <c r="MF2467">
        <v>16.34</v>
      </c>
      <c r="MH2467">
        <v>19.48</v>
      </c>
      <c r="MJ2467">
        <v>25.734999999999999</v>
      </c>
      <c r="MM2467">
        <v>33.822600000000001</v>
      </c>
      <c r="MN2467">
        <v>50.32</v>
      </c>
      <c r="MP2467">
        <v>31.85</v>
      </c>
      <c r="MR2467">
        <v>29.88</v>
      </c>
      <c r="MU2467">
        <v>54.1</v>
      </c>
      <c r="MV2467">
        <v>48.54</v>
      </c>
      <c r="MW2467">
        <v>16.5</v>
      </c>
      <c r="MY2467">
        <v>28.03</v>
      </c>
      <c r="MZ2467">
        <v>15.812200000000001</v>
      </c>
      <c r="NB2467">
        <v>69.706699999999998</v>
      </c>
      <c r="NC2467">
        <v>16.78</v>
      </c>
      <c r="NE2467">
        <v>31.72</v>
      </c>
      <c r="NF2467">
        <v>36.200000000000003</v>
      </c>
      <c r="NG2467">
        <v>24.836099999999998</v>
      </c>
      <c r="NH2467">
        <v>18.239999999999998</v>
      </c>
      <c r="NI2467">
        <v>39.409999999999997</v>
      </c>
      <c r="NK2467">
        <v>23.39</v>
      </c>
      <c r="NM2467">
        <v>24.09</v>
      </c>
      <c r="NQ2467">
        <v>18.55</v>
      </c>
      <c r="NT2467">
        <v>22.53</v>
      </c>
      <c r="NU2467">
        <v>59.24</v>
      </c>
      <c r="NV2467">
        <v>22.82</v>
      </c>
      <c r="NX2467">
        <v>143.01</v>
      </c>
      <c r="NY2467">
        <v>48.57</v>
      </c>
      <c r="OA2467">
        <v>26.48</v>
      </c>
      <c r="OE2467">
        <v>63.69</v>
      </c>
      <c r="OG2467">
        <v>20.59</v>
      </c>
      <c r="OJ2467">
        <v>13.507999999999999</v>
      </c>
      <c r="OK2467">
        <v>45.73</v>
      </c>
      <c r="ON2467">
        <v>169.64</v>
      </c>
      <c r="OO2467">
        <v>31.24</v>
      </c>
      <c r="OQ2467">
        <v>42.89</v>
      </c>
      <c r="OR2467">
        <v>10.157500000000001</v>
      </c>
      <c r="OS2467">
        <v>26.6449</v>
      </c>
      <c r="OU2467">
        <v>84.97</v>
      </c>
      <c r="OV2467">
        <v>26.83</v>
      </c>
      <c r="OW2467">
        <v>51.47</v>
      </c>
      <c r="OY2467">
        <v>16.023</v>
      </c>
      <c r="OZ2467">
        <v>24.78</v>
      </c>
      <c r="PA2467">
        <v>17.850000000000001</v>
      </c>
      <c r="PB2467">
        <v>44.01</v>
      </c>
      <c r="PC2467">
        <v>19.649999999999999</v>
      </c>
      <c r="PD2467">
        <v>40.56</v>
      </c>
      <c r="PE2467">
        <v>8.98</v>
      </c>
      <c r="PF2467">
        <v>16.646999999999998</v>
      </c>
      <c r="PG2467">
        <v>19.37</v>
      </c>
      <c r="PH2467">
        <v>13.06</v>
      </c>
      <c r="PI2467">
        <v>22.616</v>
      </c>
      <c r="PJ2467">
        <v>20.03</v>
      </c>
      <c r="PK2467">
        <v>80.959999999999994</v>
      </c>
      <c r="PM2467">
        <v>23.87</v>
      </c>
      <c r="PN2467">
        <v>23.21</v>
      </c>
      <c r="PP2467">
        <v>4.33</v>
      </c>
      <c r="PQ2467">
        <v>53.12</v>
      </c>
      <c r="PT2467">
        <v>16.001999999999999</v>
      </c>
      <c r="PV2467">
        <v>11.34</v>
      </c>
      <c r="PX2467">
        <v>19.260000000000002</v>
      </c>
      <c r="PY2467">
        <v>27.23</v>
      </c>
      <c r="PZ2467">
        <v>9.48</v>
      </c>
      <c r="QB2467">
        <v>21.54</v>
      </c>
      <c r="QC2467">
        <v>16.107500000000002</v>
      </c>
      <c r="QD2467">
        <v>35.159999999999997</v>
      </c>
      <c r="QI2467">
        <v>19.785</v>
      </c>
      <c r="QJ2467">
        <v>75.180000000000007</v>
      </c>
      <c r="QK2467">
        <v>26.92</v>
      </c>
      <c r="QL2467">
        <v>63.29</v>
      </c>
      <c r="QN2467">
        <v>21.75</v>
      </c>
      <c r="QS2467">
        <v>12.9</v>
      </c>
      <c r="QT2467">
        <v>8.8699999999999992</v>
      </c>
      <c r="QU2467">
        <v>53.07</v>
      </c>
      <c r="QV2467">
        <v>6.53</v>
      </c>
      <c r="QX2467">
        <v>12.39</v>
      </c>
      <c r="RA2467">
        <v>38.43</v>
      </c>
      <c r="RB2467">
        <v>26.95</v>
      </c>
      <c r="RE2467">
        <v>6.31</v>
      </c>
      <c r="RF2467">
        <v>36.979999999999997</v>
      </c>
      <c r="RI2467">
        <v>6.1</v>
      </c>
      <c r="RK2467">
        <v>8.7850000000000001</v>
      </c>
      <c r="RL2467">
        <v>34.5</v>
      </c>
      <c r="RM2467">
        <v>17.238399999999999</v>
      </c>
      <c r="RN2467">
        <v>82.05</v>
      </c>
      <c r="RT2467">
        <v>70.14</v>
      </c>
      <c r="RV2467">
        <v>18.899999999999999</v>
      </c>
      <c r="RW2467">
        <v>22.57</v>
      </c>
      <c r="RY2467">
        <v>41.49</v>
      </c>
      <c r="SC2467">
        <v>27.98</v>
      </c>
      <c r="SD2467">
        <v>45.32</v>
      </c>
      <c r="SH2467">
        <v>33.26</v>
      </c>
      <c r="SJ2467">
        <v>35.18</v>
      </c>
    </row>
    <row r="2468" spans="1:504">
      <c r="A2468" s="1">
        <v>39980</v>
      </c>
      <c r="C2468">
        <v>24.69</v>
      </c>
      <c r="D2468">
        <v>27.601900000000001</v>
      </c>
      <c r="F2468">
        <v>48.83</v>
      </c>
      <c r="G2468">
        <v>35.56</v>
      </c>
      <c r="H2468">
        <v>33.5</v>
      </c>
      <c r="I2468">
        <v>69.88</v>
      </c>
      <c r="J2468">
        <v>23.914999999999999</v>
      </c>
      <c r="L2468">
        <v>23.49</v>
      </c>
      <c r="M2468">
        <v>7.95</v>
      </c>
      <c r="N2468">
        <v>71.63</v>
      </c>
      <c r="P2468">
        <v>12.78</v>
      </c>
      <c r="Q2468">
        <v>16.7256</v>
      </c>
      <c r="R2468">
        <v>23.2</v>
      </c>
      <c r="S2468">
        <v>107.32</v>
      </c>
      <c r="T2468">
        <v>30.4</v>
      </c>
      <c r="U2468">
        <v>54.62</v>
      </c>
      <c r="V2468">
        <v>57.07</v>
      </c>
      <c r="W2468">
        <v>24.43</v>
      </c>
      <c r="X2468">
        <v>58.41</v>
      </c>
      <c r="Y2468">
        <v>18.329999999999998</v>
      </c>
      <c r="Z2468">
        <v>12.73</v>
      </c>
      <c r="AC2468">
        <v>39.590000000000003</v>
      </c>
      <c r="AD2468">
        <v>14.16</v>
      </c>
      <c r="AE2468">
        <v>50.1</v>
      </c>
      <c r="AF2468">
        <v>24.22</v>
      </c>
      <c r="AG2468">
        <v>42.37</v>
      </c>
      <c r="AH2468">
        <v>54.58</v>
      </c>
      <c r="AJ2468">
        <v>48.25</v>
      </c>
      <c r="AQ2468">
        <v>32.5</v>
      </c>
      <c r="AR2468">
        <v>24.796199999999999</v>
      </c>
      <c r="AS2468">
        <v>32.971299999999999</v>
      </c>
      <c r="AT2468">
        <v>16.260000000000002</v>
      </c>
      <c r="AV2468">
        <v>2.8696000000000002</v>
      </c>
      <c r="AW2468">
        <v>14.5413</v>
      </c>
      <c r="AY2468">
        <v>21.402100000000001</v>
      </c>
      <c r="AZ2468">
        <v>31.28</v>
      </c>
      <c r="BA2468">
        <v>59.815399999999997</v>
      </c>
      <c r="BB2468">
        <v>12.48</v>
      </c>
      <c r="BC2468">
        <v>27.67</v>
      </c>
      <c r="BD2468">
        <v>57.71</v>
      </c>
      <c r="BE2468">
        <v>48.01</v>
      </c>
      <c r="BF2468">
        <v>36.24</v>
      </c>
      <c r="BG2468">
        <v>80.41</v>
      </c>
      <c r="BH2468">
        <v>27.11</v>
      </c>
      <c r="BK2468">
        <v>152.47999999999999</v>
      </c>
      <c r="BL2468">
        <v>25.75</v>
      </c>
      <c r="BM2468">
        <v>10.34</v>
      </c>
      <c r="BN2468">
        <v>28.38</v>
      </c>
      <c r="BO2468">
        <v>71.39</v>
      </c>
      <c r="BP2468">
        <v>25.9894</v>
      </c>
      <c r="BQ2468">
        <v>66.959999999999994</v>
      </c>
      <c r="BR2468">
        <v>58.23</v>
      </c>
      <c r="BS2468">
        <v>35.840000000000003</v>
      </c>
      <c r="BT2468">
        <v>15.13</v>
      </c>
      <c r="BU2468">
        <v>9.01</v>
      </c>
      <c r="BV2468">
        <v>19.38</v>
      </c>
      <c r="BX2468">
        <v>14.423299999999999</v>
      </c>
      <c r="BY2468">
        <v>8.1925000000000008</v>
      </c>
      <c r="BZ2468">
        <v>28.24</v>
      </c>
      <c r="CA2468">
        <v>17.5</v>
      </c>
      <c r="CD2468">
        <v>22.53</v>
      </c>
      <c r="CF2468">
        <v>31.57</v>
      </c>
      <c r="CG2468">
        <v>21.54</v>
      </c>
      <c r="CH2468">
        <v>10.51</v>
      </c>
      <c r="CI2468">
        <v>55.56</v>
      </c>
      <c r="CJ2468">
        <v>11.97</v>
      </c>
      <c r="CK2468">
        <v>34.299999999999997</v>
      </c>
      <c r="CL2468">
        <v>21.17</v>
      </c>
      <c r="CN2468">
        <v>14.4658</v>
      </c>
      <c r="CO2468">
        <v>36.44</v>
      </c>
      <c r="CP2468">
        <v>22.47</v>
      </c>
      <c r="CQ2468">
        <v>15.45</v>
      </c>
      <c r="CR2468">
        <v>33.56</v>
      </c>
      <c r="CS2468">
        <v>22.9724</v>
      </c>
      <c r="CT2468">
        <v>38.619999999999997</v>
      </c>
      <c r="CU2468">
        <v>41.62</v>
      </c>
      <c r="CV2468">
        <v>32.53</v>
      </c>
      <c r="CW2468">
        <v>28.428100000000001</v>
      </c>
      <c r="CY2468">
        <v>42.69</v>
      </c>
      <c r="CZ2468">
        <v>23.17</v>
      </c>
      <c r="DA2468">
        <v>37.21</v>
      </c>
      <c r="DB2468">
        <v>17.05</v>
      </c>
      <c r="DC2468">
        <v>33.36</v>
      </c>
      <c r="DD2468">
        <v>36.93</v>
      </c>
      <c r="DE2468">
        <v>76.48</v>
      </c>
      <c r="DF2468">
        <v>26.14</v>
      </c>
      <c r="DG2468">
        <v>36.71</v>
      </c>
      <c r="DI2468">
        <v>10.59</v>
      </c>
      <c r="DJ2468">
        <v>14.83</v>
      </c>
      <c r="DK2468">
        <v>51.42</v>
      </c>
      <c r="DL2468">
        <v>11.25</v>
      </c>
      <c r="DM2468">
        <v>25.06</v>
      </c>
      <c r="DN2468">
        <v>5.67</v>
      </c>
      <c r="DO2468">
        <v>56.75</v>
      </c>
      <c r="DP2468">
        <v>23.953299999999999</v>
      </c>
      <c r="DQ2468">
        <v>26.195</v>
      </c>
      <c r="DR2468">
        <v>15.66</v>
      </c>
      <c r="DS2468">
        <v>57.46</v>
      </c>
      <c r="DT2468">
        <v>26.81</v>
      </c>
      <c r="DU2468">
        <v>33.090000000000003</v>
      </c>
      <c r="DV2468">
        <v>81.16</v>
      </c>
      <c r="DW2468">
        <v>22.51</v>
      </c>
      <c r="DX2468">
        <v>15.97</v>
      </c>
      <c r="DY2468">
        <v>29.05</v>
      </c>
      <c r="DZ2468">
        <v>19.5182</v>
      </c>
      <c r="EA2468">
        <v>32.369999999999997</v>
      </c>
      <c r="EC2468">
        <v>33.86</v>
      </c>
      <c r="EE2468">
        <v>8.48</v>
      </c>
      <c r="EF2468">
        <v>21.15</v>
      </c>
      <c r="EH2468">
        <v>10.47</v>
      </c>
      <c r="EI2468">
        <v>28.28</v>
      </c>
      <c r="EK2468">
        <v>36.6</v>
      </c>
      <c r="EL2468">
        <v>17.4085</v>
      </c>
      <c r="EM2468">
        <v>10.28</v>
      </c>
      <c r="EN2468">
        <v>5.5</v>
      </c>
      <c r="EO2468">
        <v>31.84</v>
      </c>
      <c r="EP2468">
        <v>42.4</v>
      </c>
      <c r="EQ2468">
        <v>4.1174999999999997</v>
      </c>
      <c r="ER2468">
        <v>43.46</v>
      </c>
      <c r="ET2468">
        <v>48.745800000000003</v>
      </c>
      <c r="EU2468">
        <v>10.26</v>
      </c>
      <c r="EV2468">
        <v>44</v>
      </c>
      <c r="EX2468">
        <v>10.68</v>
      </c>
      <c r="EY2468">
        <v>14.74</v>
      </c>
      <c r="EZ2468">
        <v>7.72</v>
      </c>
      <c r="FA2468">
        <v>22.210599999999999</v>
      </c>
      <c r="FB2468">
        <v>32.979999999999997</v>
      </c>
      <c r="FC2468">
        <v>11.83</v>
      </c>
      <c r="FE2468">
        <v>15.06</v>
      </c>
      <c r="FF2468">
        <v>27.22</v>
      </c>
      <c r="FG2468">
        <v>19.100000000000001</v>
      </c>
      <c r="FH2468">
        <v>8.3016000000000005</v>
      </c>
      <c r="FI2468">
        <v>20.29</v>
      </c>
      <c r="FJ2468">
        <v>8.1737000000000002</v>
      </c>
      <c r="FL2468">
        <v>29.6</v>
      </c>
      <c r="FM2468">
        <v>32.39</v>
      </c>
      <c r="FN2468">
        <v>30.02</v>
      </c>
      <c r="FO2468">
        <v>16.079999999999998</v>
      </c>
      <c r="FQ2468">
        <v>25.678799999999999</v>
      </c>
      <c r="FS2468">
        <v>62.51</v>
      </c>
      <c r="FT2468">
        <v>10.42</v>
      </c>
      <c r="FU2468">
        <v>41.88</v>
      </c>
      <c r="FW2468">
        <v>13.8325</v>
      </c>
      <c r="FX2468">
        <v>4.3735999999999997</v>
      </c>
      <c r="FY2468">
        <v>31.635000000000002</v>
      </c>
      <c r="FZ2468">
        <v>38.9</v>
      </c>
      <c r="GA2468">
        <v>21.71</v>
      </c>
      <c r="GB2468">
        <v>42.500999999999998</v>
      </c>
      <c r="GC2468">
        <v>24.4</v>
      </c>
      <c r="GD2468">
        <v>46.86</v>
      </c>
      <c r="GE2468">
        <v>29.4</v>
      </c>
      <c r="GF2468">
        <v>61.737099999999998</v>
      </c>
      <c r="GG2468">
        <v>31.9</v>
      </c>
      <c r="GH2468">
        <v>12.750999999999999</v>
      </c>
      <c r="GI2468">
        <v>16.829999999999998</v>
      </c>
      <c r="GJ2468">
        <v>37.200000000000003</v>
      </c>
      <c r="GK2468">
        <v>43.41</v>
      </c>
      <c r="GL2468">
        <v>29.9724</v>
      </c>
      <c r="GM2468">
        <v>52.34</v>
      </c>
      <c r="GN2468">
        <v>48.93</v>
      </c>
      <c r="GO2468">
        <v>32.985599999999998</v>
      </c>
      <c r="GP2468">
        <v>8.68</v>
      </c>
      <c r="GQ2468">
        <v>28.82</v>
      </c>
      <c r="GR2468">
        <v>39.39</v>
      </c>
      <c r="GS2468">
        <v>21.535</v>
      </c>
      <c r="GT2468">
        <v>71.27</v>
      </c>
      <c r="GU2468">
        <v>15.06</v>
      </c>
      <c r="GV2468">
        <v>31.51</v>
      </c>
      <c r="GW2468">
        <v>44.85</v>
      </c>
      <c r="GX2468">
        <v>21.66</v>
      </c>
      <c r="GY2468">
        <v>31.07</v>
      </c>
      <c r="GZ2468">
        <v>31.44</v>
      </c>
      <c r="HA2468">
        <v>56.97</v>
      </c>
      <c r="HC2468">
        <v>52.95</v>
      </c>
      <c r="HD2468">
        <v>43.09</v>
      </c>
      <c r="HE2468">
        <v>29.83</v>
      </c>
      <c r="HF2468">
        <v>15.088900000000001</v>
      </c>
      <c r="HG2468">
        <v>30.12</v>
      </c>
      <c r="HH2468">
        <v>22.23</v>
      </c>
      <c r="HI2468">
        <v>6.43</v>
      </c>
      <c r="HJ2468">
        <v>35.06</v>
      </c>
      <c r="HK2468">
        <v>64.62</v>
      </c>
      <c r="HL2468">
        <v>15.85</v>
      </c>
      <c r="HM2468">
        <v>22.81</v>
      </c>
      <c r="HN2468">
        <v>14.17</v>
      </c>
      <c r="HP2468">
        <v>10.52</v>
      </c>
      <c r="HQ2468">
        <v>40.200000000000003</v>
      </c>
      <c r="HR2468">
        <v>25.79</v>
      </c>
      <c r="HS2468">
        <v>14.865</v>
      </c>
      <c r="HT2468">
        <v>15.911099999999999</v>
      </c>
      <c r="HU2468">
        <v>13.61</v>
      </c>
      <c r="HV2468">
        <v>12.1921</v>
      </c>
      <c r="HX2468">
        <v>25.844999999999999</v>
      </c>
      <c r="HY2468">
        <v>24.02</v>
      </c>
      <c r="HZ2468">
        <v>15.96</v>
      </c>
      <c r="IA2468">
        <v>19.061699999999998</v>
      </c>
      <c r="IB2468">
        <v>32.136299999999999</v>
      </c>
      <c r="IC2468">
        <v>24.898</v>
      </c>
      <c r="ID2468">
        <v>14.1</v>
      </c>
      <c r="IE2468">
        <v>32.777500000000003</v>
      </c>
      <c r="IF2468">
        <v>45.3</v>
      </c>
      <c r="IG2468">
        <v>12.777200000000001</v>
      </c>
      <c r="IH2468">
        <v>42.72</v>
      </c>
      <c r="II2468">
        <v>13.2285</v>
      </c>
      <c r="IJ2468">
        <v>20.015000000000001</v>
      </c>
      <c r="IK2468">
        <v>18.310400000000001</v>
      </c>
      <c r="IM2468">
        <v>9.98</v>
      </c>
      <c r="IS2468">
        <v>43.17</v>
      </c>
      <c r="IV2468">
        <v>31.06</v>
      </c>
      <c r="IW2468">
        <v>18.989999999999998</v>
      </c>
      <c r="IZ2468">
        <v>38.75</v>
      </c>
      <c r="JA2468">
        <v>12.59</v>
      </c>
      <c r="JC2468">
        <v>22.270099999999999</v>
      </c>
      <c r="JE2468">
        <v>21.512599999999999</v>
      </c>
      <c r="JI2468">
        <v>9.51</v>
      </c>
      <c r="JJ2468">
        <v>26.206700000000001</v>
      </c>
      <c r="JO2468">
        <v>45.83</v>
      </c>
      <c r="JU2468">
        <v>34.24</v>
      </c>
      <c r="JW2468">
        <v>45.39</v>
      </c>
      <c r="JY2468">
        <v>15.01</v>
      </c>
      <c r="KD2468">
        <v>45.16</v>
      </c>
      <c r="KH2468">
        <v>5.92</v>
      </c>
      <c r="KI2468">
        <v>45.01</v>
      </c>
      <c r="KJ2468">
        <v>17.86</v>
      </c>
      <c r="KK2468">
        <v>5.0583</v>
      </c>
      <c r="KN2468">
        <v>27.73</v>
      </c>
      <c r="KO2468">
        <v>7.39</v>
      </c>
      <c r="KP2468">
        <v>28.84</v>
      </c>
      <c r="KQ2468">
        <v>13</v>
      </c>
      <c r="KU2468">
        <v>4.1550000000000002</v>
      </c>
      <c r="KV2468">
        <v>17.29</v>
      </c>
      <c r="KX2468">
        <v>28.1</v>
      </c>
      <c r="KZ2468">
        <v>43.36</v>
      </c>
      <c r="LB2468">
        <v>21.3201</v>
      </c>
      <c r="LE2468">
        <v>23.65</v>
      </c>
      <c r="LG2468">
        <v>22.33</v>
      </c>
      <c r="LH2468">
        <v>16.14</v>
      </c>
      <c r="LI2468">
        <v>35.18</v>
      </c>
      <c r="LK2468">
        <v>47.631999999999998</v>
      </c>
      <c r="LL2468">
        <v>19.035</v>
      </c>
      <c r="LM2468">
        <v>57.23</v>
      </c>
      <c r="LN2468">
        <v>36.15</v>
      </c>
      <c r="LO2468">
        <v>48.44</v>
      </c>
      <c r="LP2468">
        <v>9.6300000000000008</v>
      </c>
      <c r="LR2468">
        <v>41.81</v>
      </c>
      <c r="LS2468">
        <v>81.81</v>
      </c>
      <c r="LT2468">
        <v>17.79</v>
      </c>
      <c r="LU2468">
        <v>23.15</v>
      </c>
      <c r="LV2468">
        <v>47.99</v>
      </c>
      <c r="LX2468">
        <v>29.611699999999999</v>
      </c>
      <c r="MC2468">
        <v>23.114999999999998</v>
      </c>
      <c r="MD2468">
        <v>11.94</v>
      </c>
      <c r="ME2468">
        <v>23.355599999999999</v>
      </c>
      <c r="MF2468">
        <v>15.635</v>
      </c>
      <c r="MH2468">
        <v>18.97</v>
      </c>
      <c r="MJ2468">
        <v>25.2</v>
      </c>
      <c r="MM2468">
        <v>32.678100000000001</v>
      </c>
      <c r="MN2468">
        <v>50.6</v>
      </c>
      <c r="MP2468">
        <v>31.05</v>
      </c>
      <c r="MR2468">
        <v>29.45</v>
      </c>
      <c r="MU2468">
        <v>51.98</v>
      </c>
      <c r="MV2468">
        <v>47.37</v>
      </c>
      <c r="MW2468">
        <v>16.024999999999999</v>
      </c>
      <c r="MY2468">
        <v>27.3</v>
      </c>
      <c r="MZ2468">
        <v>15.757400000000001</v>
      </c>
      <c r="NB2468">
        <v>68.814700000000002</v>
      </c>
      <c r="NC2468">
        <v>16.52</v>
      </c>
      <c r="NE2468">
        <v>31.49</v>
      </c>
      <c r="NF2468">
        <v>35.32</v>
      </c>
      <c r="NG2468">
        <v>24.347200000000001</v>
      </c>
      <c r="NH2468">
        <v>17.97</v>
      </c>
      <c r="NI2468">
        <v>39.22</v>
      </c>
      <c r="NK2468">
        <v>22.85</v>
      </c>
      <c r="NM2468">
        <v>24.03</v>
      </c>
      <c r="NQ2468">
        <v>17.899999999999999</v>
      </c>
      <c r="NT2468">
        <v>23.58</v>
      </c>
      <c r="NU2468">
        <v>58.03</v>
      </c>
      <c r="NV2468">
        <v>22.45</v>
      </c>
      <c r="NX2468">
        <v>144.16</v>
      </c>
      <c r="NY2468">
        <v>48.7</v>
      </c>
      <c r="OA2468">
        <v>25.67</v>
      </c>
      <c r="OE2468">
        <v>62.62</v>
      </c>
      <c r="OG2468">
        <v>20.170000000000002</v>
      </c>
      <c r="OJ2468">
        <v>13.279199999999999</v>
      </c>
      <c r="OK2468">
        <v>47.05</v>
      </c>
      <c r="ON2468">
        <v>169.45</v>
      </c>
      <c r="OO2468">
        <v>31.17</v>
      </c>
      <c r="OQ2468">
        <v>42.26</v>
      </c>
      <c r="OR2468">
        <v>9.99</v>
      </c>
      <c r="OS2468">
        <v>26.208300000000001</v>
      </c>
      <c r="OU2468">
        <v>81.62</v>
      </c>
      <c r="OV2468">
        <v>26.24</v>
      </c>
      <c r="OW2468">
        <v>51.2</v>
      </c>
      <c r="OY2468">
        <v>16.023</v>
      </c>
      <c r="OZ2468">
        <v>24.41</v>
      </c>
      <c r="PA2468">
        <v>17.87</v>
      </c>
      <c r="PB2468">
        <v>43.51</v>
      </c>
      <c r="PC2468">
        <v>19.234999999999999</v>
      </c>
      <c r="PD2468">
        <v>40.659999999999997</v>
      </c>
      <c r="PE2468">
        <v>8.77</v>
      </c>
      <c r="PF2468">
        <v>16.356000000000002</v>
      </c>
      <c r="PG2468">
        <v>19.61</v>
      </c>
      <c r="PH2468">
        <v>12.69</v>
      </c>
      <c r="PI2468">
        <v>22.318000000000001</v>
      </c>
      <c r="PJ2468">
        <v>19.79</v>
      </c>
      <c r="PK2468">
        <v>78.599999999999994</v>
      </c>
      <c r="PM2468">
        <v>23.81</v>
      </c>
      <c r="PN2468">
        <v>22.9</v>
      </c>
      <c r="PP2468">
        <v>4.25</v>
      </c>
      <c r="PQ2468">
        <v>51.21</v>
      </c>
      <c r="PT2468">
        <v>15.74</v>
      </c>
      <c r="PV2468">
        <v>11.49</v>
      </c>
      <c r="PX2468">
        <v>19.98</v>
      </c>
      <c r="PY2468">
        <v>26.38</v>
      </c>
      <c r="PZ2468">
        <v>9.1</v>
      </c>
      <c r="QB2468">
        <v>21.3</v>
      </c>
      <c r="QC2468">
        <v>15.615</v>
      </c>
      <c r="QD2468">
        <v>34.89</v>
      </c>
      <c r="QI2468">
        <v>19.440000000000001</v>
      </c>
      <c r="QJ2468">
        <v>74.31</v>
      </c>
      <c r="QK2468">
        <v>26.14</v>
      </c>
      <c r="QL2468">
        <v>63.07</v>
      </c>
      <c r="QN2468">
        <v>21.74</v>
      </c>
      <c r="QS2468">
        <v>12.762499999999999</v>
      </c>
      <c r="QT2468">
        <v>8.89</v>
      </c>
      <c r="QU2468">
        <v>52.5</v>
      </c>
      <c r="QV2468">
        <v>6.65</v>
      </c>
      <c r="QX2468">
        <v>12.305</v>
      </c>
      <c r="RA2468">
        <v>37.4</v>
      </c>
      <c r="RB2468">
        <v>26.02</v>
      </c>
      <c r="RE2468">
        <v>6.23</v>
      </c>
      <c r="RF2468">
        <v>36.200000000000003</v>
      </c>
      <c r="RI2468">
        <v>6.16</v>
      </c>
      <c r="RK2468">
        <v>8.8800000000000008</v>
      </c>
      <c r="RL2468">
        <v>33.880000000000003</v>
      </c>
      <c r="RM2468">
        <v>17.067299999999999</v>
      </c>
      <c r="RN2468">
        <v>81.62</v>
      </c>
      <c r="RT2468">
        <v>69.36</v>
      </c>
      <c r="RV2468">
        <v>18.655000000000001</v>
      </c>
      <c r="RW2468">
        <v>22.33</v>
      </c>
      <c r="RY2468">
        <v>40.840000000000003</v>
      </c>
      <c r="SC2468">
        <v>27.28</v>
      </c>
      <c r="SD2468">
        <v>42.98</v>
      </c>
      <c r="SH2468">
        <v>32.700000000000003</v>
      </c>
      <c r="SJ2468">
        <v>34.69</v>
      </c>
    </row>
    <row r="2469" spans="1:504">
      <c r="A2469" s="1">
        <v>39981</v>
      </c>
      <c r="C2469">
        <v>23.95</v>
      </c>
      <c r="D2469">
        <v>27.8261</v>
      </c>
      <c r="F2469">
        <v>48.55</v>
      </c>
      <c r="G2469">
        <v>34.799999999999997</v>
      </c>
      <c r="H2469">
        <v>32.729999999999997</v>
      </c>
      <c r="I2469">
        <v>68.83</v>
      </c>
      <c r="J2469">
        <v>23.965</v>
      </c>
      <c r="L2469">
        <v>23.68</v>
      </c>
      <c r="M2469">
        <v>7.83</v>
      </c>
      <c r="N2469">
        <v>71.42</v>
      </c>
      <c r="P2469">
        <v>12.25</v>
      </c>
      <c r="Q2469">
        <v>16.988900000000001</v>
      </c>
      <c r="R2469">
        <v>23.65</v>
      </c>
      <c r="S2469">
        <v>107</v>
      </c>
      <c r="T2469">
        <v>29.18</v>
      </c>
      <c r="U2469">
        <v>55.2</v>
      </c>
      <c r="V2469">
        <v>57.37</v>
      </c>
      <c r="W2469">
        <v>24.77</v>
      </c>
      <c r="X2469">
        <v>59.04</v>
      </c>
      <c r="Y2469">
        <v>18.36</v>
      </c>
      <c r="Z2469">
        <v>12.3</v>
      </c>
      <c r="AC2469">
        <v>38.15</v>
      </c>
      <c r="AD2469">
        <v>14.58</v>
      </c>
      <c r="AE2469">
        <v>50.01</v>
      </c>
      <c r="AF2469">
        <v>24.14</v>
      </c>
      <c r="AG2469">
        <v>42.51</v>
      </c>
      <c r="AH2469">
        <v>54.68</v>
      </c>
      <c r="AJ2469">
        <v>48.56</v>
      </c>
      <c r="AQ2469">
        <v>30.8</v>
      </c>
      <c r="AR2469">
        <v>23.4559</v>
      </c>
      <c r="AS2469">
        <v>32.593400000000003</v>
      </c>
      <c r="AT2469">
        <v>16.22</v>
      </c>
      <c r="AV2469">
        <v>2.8734999999999999</v>
      </c>
      <c r="AW2469">
        <v>13.6442</v>
      </c>
      <c r="AY2469">
        <v>21.971499999999999</v>
      </c>
      <c r="AZ2469">
        <v>29.74</v>
      </c>
      <c r="BA2469">
        <v>59.510399999999997</v>
      </c>
      <c r="BB2469">
        <v>12.54</v>
      </c>
      <c r="BC2469">
        <v>27.79</v>
      </c>
      <c r="BD2469">
        <v>53.13</v>
      </c>
      <c r="BE2469">
        <v>47.42</v>
      </c>
      <c r="BF2469">
        <v>36.590000000000003</v>
      </c>
      <c r="BG2469">
        <v>78.89</v>
      </c>
      <c r="BH2469">
        <v>26.57</v>
      </c>
      <c r="BK2469">
        <v>155.54</v>
      </c>
      <c r="BL2469">
        <v>25.41</v>
      </c>
      <c r="BM2469">
        <v>10.3775</v>
      </c>
      <c r="BN2469">
        <v>28.24</v>
      </c>
      <c r="BO2469">
        <v>73.67</v>
      </c>
      <c r="BP2469">
        <v>26.4892</v>
      </c>
      <c r="BQ2469">
        <v>68.069999999999993</v>
      </c>
      <c r="BR2469">
        <v>57.48</v>
      </c>
      <c r="BS2469">
        <v>35.869999999999997</v>
      </c>
      <c r="BT2469">
        <v>15.29</v>
      </c>
      <c r="BU2469">
        <v>9.2200000000000006</v>
      </c>
      <c r="BV2469">
        <v>19.920000000000002</v>
      </c>
      <c r="BX2469">
        <v>14.37</v>
      </c>
      <c r="BY2469">
        <v>8.1325000000000003</v>
      </c>
      <c r="BZ2469">
        <v>28.28</v>
      </c>
      <c r="CA2469">
        <v>16.940000000000001</v>
      </c>
      <c r="CD2469">
        <v>23.05</v>
      </c>
      <c r="CF2469">
        <v>31.52</v>
      </c>
      <c r="CG2469">
        <v>21.84</v>
      </c>
      <c r="CH2469">
        <v>10.35</v>
      </c>
      <c r="CI2469">
        <v>56.32</v>
      </c>
      <c r="CJ2469">
        <v>12.06</v>
      </c>
      <c r="CK2469">
        <v>34.76</v>
      </c>
      <c r="CL2469">
        <v>20.38</v>
      </c>
      <c r="CN2469">
        <v>14.403499999999999</v>
      </c>
      <c r="CO2469">
        <v>36.78</v>
      </c>
      <c r="CP2469">
        <v>21.91</v>
      </c>
      <c r="CQ2469">
        <v>15.28</v>
      </c>
      <c r="CR2469">
        <v>32.619999999999997</v>
      </c>
      <c r="CS2469">
        <v>23.150600000000001</v>
      </c>
      <c r="CT2469">
        <v>39.049999999999997</v>
      </c>
      <c r="CU2469">
        <v>40.950000000000003</v>
      </c>
      <c r="CV2469">
        <v>32.39</v>
      </c>
      <c r="CW2469">
        <v>28.345199999999998</v>
      </c>
      <c r="CY2469">
        <v>42.87</v>
      </c>
      <c r="CZ2469">
        <v>22.934999999999999</v>
      </c>
      <c r="DA2469">
        <v>38.24</v>
      </c>
      <c r="DB2469">
        <v>17.28</v>
      </c>
      <c r="DC2469">
        <v>33.07</v>
      </c>
      <c r="DD2469">
        <v>36.625</v>
      </c>
      <c r="DE2469">
        <v>76.22</v>
      </c>
      <c r="DF2469">
        <v>26.27</v>
      </c>
      <c r="DG2469">
        <v>36.42</v>
      </c>
      <c r="DI2469">
        <v>10.51</v>
      </c>
      <c r="DJ2469">
        <v>15.19</v>
      </c>
      <c r="DK2469">
        <v>50.7</v>
      </c>
      <c r="DL2469">
        <v>11.23</v>
      </c>
      <c r="DM2469">
        <v>24.97</v>
      </c>
      <c r="DN2469">
        <v>5.71</v>
      </c>
      <c r="DO2469">
        <v>56.71</v>
      </c>
      <c r="DP2469">
        <v>23.776699999999998</v>
      </c>
      <c r="DQ2469">
        <v>25.24</v>
      </c>
      <c r="DR2469">
        <v>16.02</v>
      </c>
      <c r="DS2469">
        <v>57.62</v>
      </c>
      <c r="DT2469">
        <v>27.29</v>
      </c>
      <c r="DU2469">
        <v>33.299999999999997</v>
      </c>
      <c r="DV2469">
        <v>82.44</v>
      </c>
      <c r="DW2469">
        <v>21.83</v>
      </c>
      <c r="DX2469">
        <v>16.5</v>
      </c>
      <c r="DY2469">
        <v>29.27</v>
      </c>
      <c r="DZ2469">
        <v>18.953800000000001</v>
      </c>
      <c r="EA2469">
        <v>30.85</v>
      </c>
      <c r="EC2469">
        <v>34.11</v>
      </c>
      <c r="EE2469">
        <v>8.48</v>
      </c>
      <c r="EF2469">
        <v>21.26</v>
      </c>
      <c r="EH2469">
        <v>10.5</v>
      </c>
      <c r="EI2469">
        <v>28.34</v>
      </c>
      <c r="EK2469">
        <v>36.770000000000003</v>
      </c>
      <c r="EL2469">
        <v>17.153099999999998</v>
      </c>
      <c r="EM2469">
        <v>10.54</v>
      </c>
      <c r="EN2469">
        <v>5.42</v>
      </c>
      <c r="EO2469">
        <v>32.340000000000003</v>
      </c>
      <c r="EP2469">
        <v>42.58</v>
      </c>
      <c r="EQ2469">
        <v>3.9024999999999999</v>
      </c>
      <c r="ER2469">
        <v>44.22</v>
      </c>
      <c r="ET2469">
        <v>48.851300000000002</v>
      </c>
      <c r="EU2469">
        <v>9.9600000000000009</v>
      </c>
      <c r="EV2469">
        <v>44.26</v>
      </c>
      <c r="EX2469">
        <v>10.615</v>
      </c>
      <c r="EY2469">
        <v>14.87</v>
      </c>
      <c r="EZ2469">
        <v>7.77</v>
      </c>
      <c r="FA2469">
        <v>21.5199</v>
      </c>
      <c r="FB2469">
        <v>33.43</v>
      </c>
      <c r="FC2469">
        <v>11.86</v>
      </c>
      <c r="FE2469">
        <v>14.9</v>
      </c>
      <c r="FF2469">
        <v>26.91</v>
      </c>
      <c r="FG2469">
        <v>19.02</v>
      </c>
      <c r="FH2469">
        <v>7.8815999999999997</v>
      </c>
      <c r="FI2469">
        <v>20.45</v>
      </c>
      <c r="FJ2469">
        <v>7.9626999999999999</v>
      </c>
      <c r="FL2469">
        <v>30.11</v>
      </c>
      <c r="FM2469">
        <v>32.93</v>
      </c>
      <c r="FN2469">
        <v>30.86</v>
      </c>
      <c r="FO2469">
        <v>16.13</v>
      </c>
      <c r="FQ2469">
        <v>25.637799999999999</v>
      </c>
      <c r="FS2469">
        <v>64.98</v>
      </c>
      <c r="FT2469">
        <v>10.47</v>
      </c>
      <c r="FU2469">
        <v>41.98</v>
      </c>
      <c r="FW2469">
        <v>13.657500000000001</v>
      </c>
      <c r="FX2469">
        <v>4.3971999999999998</v>
      </c>
      <c r="FY2469">
        <v>31.09</v>
      </c>
      <c r="FZ2469">
        <v>38.36</v>
      </c>
      <c r="GA2469">
        <v>21.66</v>
      </c>
      <c r="GB2469">
        <v>42.737000000000002</v>
      </c>
      <c r="GC2469">
        <v>23.09</v>
      </c>
      <c r="GD2469">
        <v>46.38</v>
      </c>
      <c r="GE2469">
        <v>28.69</v>
      </c>
      <c r="GF2469">
        <v>61.1999</v>
      </c>
      <c r="GG2469">
        <v>32.47</v>
      </c>
      <c r="GH2469">
        <v>12.7029</v>
      </c>
      <c r="GI2469">
        <v>16.440000000000001</v>
      </c>
      <c r="GJ2469">
        <v>37.19</v>
      </c>
      <c r="GK2469">
        <v>43.12</v>
      </c>
      <c r="GL2469">
        <v>29.907399999999999</v>
      </c>
      <c r="GM2469">
        <v>52.97</v>
      </c>
      <c r="GN2469">
        <v>48.43</v>
      </c>
      <c r="GO2469">
        <v>32.421500000000002</v>
      </c>
      <c r="GP2469">
        <v>8.86</v>
      </c>
      <c r="GQ2469">
        <v>28.93</v>
      </c>
      <c r="GR2469">
        <v>37.99</v>
      </c>
      <c r="GS2469">
        <v>21.62</v>
      </c>
      <c r="GT2469">
        <v>71.47</v>
      </c>
      <c r="GU2469">
        <v>15.09</v>
      </c>
      <c r="GV2469">
        <v>31.61</v>
      </c>
      <c r="GW2469">
        <v>45.31</v>
      </c>
      <c r="GX2469">
        <v>21.99</v>
      </c>
      <c r="GY2469">
        <v>31.31</v>
      </c>
      <c r="GZ2469">
        <v>31.23</v>
      </c>
      <c r="HA2469">
        <v>55.98</v>
      </c>
      <c r="HC2469">
        <v>53.97</v>
      </c>
      <c r="HD2469">
        <v>43.64</v>
      </c>
      <c r="HE2469">
        <v>30.19</v>
      </c>
      <c r="HF2469">
        <v>15.222200000000001</v>
      </c>
      <c r="HG2469">
        <v>30.37</v>
      </c>
      <c r="HH2469">
        <v>21.58</v>
      </c>
      <c r="HI2469">
        <v>6.62</v>
      </c>
      <c r="HJ2469">
        <v>35.659999999999997</v>
      </c>
      <c r="HK2469">
        <v>63.59</v>
      </c>
      <c r="HL2469">
        <v>15.31</v>
      </c>
      <c r="HM2469">
        <v>23.29</v>
      </c>
      <c r="HN2469">
        <v>13.76</v>
      </c>
      <c r="HP2469">
        <v>10.210000000000001</v>
      </c>
      <c r="HQ2469">
        <v>40.909999999999997</v>
      </c>
      <c r="HR2469">
        <v>25.79</v>
      </c>
      <c r="HS2469">
        <v>15.41</v>
      </c>
      <c r="HT2469">
        <v>15.8933</v>
      </c>
      <c r="HU2469">
        <v>13.61</v>
      </c>
      <c r="HV2469">
        <v>12.3993</v>
      </c>
      <c r="HX2469">
        <v>25.7</v>
      </c>
      <c r="HY2469">
        <v>24.02</v>
      </c>
      <c r="HZ2469">
        <v>15.52</v>
      </c>
      <c r="IA2469">
        <v>18.758199999999999</v>
      </c>
      <c r="IB2469">
        <v>32.8536</v>
      </c>
      <c r="IC2469">
        <v>24.468900000000001</v>
      </c>
      <c r="ID2469">
        <v>14.04</v>
      </c>
      <c r="IE2469">
        <v>31.892399999999999</v>
      </c>
      <c r="IF2469">
        <v>44.18</v>
      </c>
      <c r="IG2469">
        <v>11.9628</v>
      </c>
      <c r="IH2469">
        <v>43.38</v>
      </c>
      <c r="II2469">
        <v>12.8774</v>
      </c>
      <c r="IJ2469">
        <v>20.149999999999999</v>
      </c>
      <c r="IK2469">
        <v>18.178699999999999</v>
      </c>
      <c r="IM2469">
        <v>9.69</v>
      </c>
      <c r="IS2469">
        <v>42.7</v>
      </c>
      <c r="IV2469">
        <v>31.29</v>
      </c>
      <c r="IW2469">
        <v>19.07</v>
      </c>
      <c r="IZ2469">
        <v>39</v>
      </c>
      <c r="JA2469">
        <v>12.81</v>
      </c>
      <c r="JC2469">
        <v>22.743300000000001</v>
      </c>
      <c r="JE2469">
        <v>22.108599999999999</v>
      </c>
      <c r="JI2469">
        <v>9.68</v>
      </c>
      <c r="JJ2469">
        <v>25.706700000000001</v>
      </c>
      <c r="JO2469">
        <v>44.75</v>
      </c>
      <c r="JU2469">
        <v>34.21</v>
      </c>
      <c r="JW2469">
        <v>45.18</v>
      </c>
      <c r="JY2469">
        <v>14.3</v>
      </c>
      <c r="KD2469">
        <v>45.64</v>
      </c>
      <c r="KH2469">
        <v>5.46</v>
      </c>
      <c r="KI2469">
        <v>45.25</v>
      </c>
      <c r="KJ2469">
        <v>17.77</v>
      </c>
      <c r="KK2469">
        <v>5.1632999999999996</v>
      </c>
      <c r="KN2469">
        <v>28.02</v>
      </c>
      <c r="KO2469">
        <v>7.35</v>
      </c>
      <c r="KP2469">
        <v>30.27</v>
      </c>
      <c r="KQ2469">
        <v>12.84</v>
      </c>
      <c r="KU2469">
        <v>4.3025000000000002</v>
      </c>
      <c r="KV2469">
        <v>16.68</v>
      </c>
      <c r="KX2469">
        <v>27.48</v>
      </c>
      <c r="KZ2469">
        <v>42.98</v>
      </c>
      <c r="LB2469">
        <v>20.941700000000001</v>
      </c>
      <c r="LE2469">
        <v>23.26</v>
      </c>
      <c r="LG2469">
        <v>21.91</v>
      </c>
      <c r="LH2469">
        <v>15.914999999999999</v>
      </c>
      <c r="LI2469">
        <v>33.950000000000003</v>
      </c>
      <c r="LK2469">
        <v>46.695</v>
      </c>
      <c r="LL2469">
        <v>18.98</v>
      </c>
      <c r="LM2469">
        <v>56.9</v>
      </c>
      <c r="LN2469">
        <v>35.729999999999997</v>
      </c>
      <c r="LO2469">
        <v>48.12</v>
      </c>
      <c r="LP2469">
        <v>9.1300000000000008</v>
      </c>
      <c r="LR2469">
        <v>43.11</v>
      </c>
      <c r="LS2469">
        <v>82.05</v>
      </c>
      <c r="LT2469">
        <v>18.239999999999998</v>
      </c>
      <c r="LU2469">
        <v>22.48</v>
      </c>
      <c r="LV2469">
        <v>48.43</v>
      </c>
      <c r="LX2469">
        <v>29.6386</v>
      </c>
      <c r="MC2469">
        <v>23.93</v>
      </c>
      <c r="MD2469">
        <v>11.2</v>
      </c>
      <c r="ME2469">
        <v>23.758099999999999</v>
      </c>
      <c r="MF2469">
        <v>15.56</v>
      </c>
      <c r="MH2469">
        <v>18.29</v>
      </c>
      <c r="MJ2469">
        <v>24.75</v>
      </c>
      <c r="MM2469">
        <v>31.4254</v>
      </c>
      <c r="MN2469">
        <v>52.25</v>
      </c>
      <c r="MP2469">
        <v>30.34</v>
      </c>
      <c r="MR2469">
        <v>29.28</v>
      </c>
      <c r="MU2469">
        <v>51.23</v>
      </c>
      <c r="MV2469">
        <v>46.3</v>
      </c>
      <c r="MW2469">
        <v>16.059999999999999</v>
      </c>
      <c r="MY2469">
        <v>27.02</v>
      </c>
      <c r="MZ2469">
        <v>15.7483</v>
      </c>
      <c r="NB2469">
        <v>68.498199999999997</v>
      </c>
      <c r="NC2469">
        <v>16.45</v>
      </c>
      <c r="NE2469">
        <v>32.340000000000003</v>
      </c>
      <c r="NF2469">
        <v>35.65</v>
      </c>
      <c r="NG2469">
        <v>24.454999999999998</v>
      </c>
      <c r="NH2469">
        <v>17.760000000000002</v>
      </c>
      <c r="NI2469">
        <v>38.67</v>
      </c>
      <c r="NK2469">
        <v>22.72</v>
      </c>
      <c r="NM2469">
        <v>23.95</v>
      </c>
      <c r="NQ2469">
        <v>17.170000000000002</v>
      </c>
      <c r="NT2469">
        <v>23.8</v>
      </c>
      <c r="NU2469">
        <v>56.86</v>
      </c>
      <c r="NV2469">
        <v>23.04</v>
      </c>
      <c r="NX2469">
        <v>139.72999999999999</v>
      </c>
      <c r="NY2469">
        <v>48.27</v>
      </c>
      <c r="OA2469">
        <v>26.44</v>
      </c>
      <c r="OE2469">
        <v>61.59</v>
      </c>
      <c r="OG2469">
        <v>20.13</v>
      </c>
      <c r="OJ2469">
        <v>13.1433</v>
      </c>
      <c r="OK2469">
        <v>48.15</v>
      </c>
      <c r="ON2469">
        <v>167.25</v>
      </c>
      <c r="OO2469">
        <v>31.35</v>
      </c>
      <c r="OQ2469">
        <v>41.9</v>
      </c>
      <c r="OR2469">
        <v>10.125</v>
      </c>
      <c r="OS2469">
        <v>25.869599999999998</v>
      </c>
      <c r="OU2469">
        <v>81.08</v>
      </c>
      <c r="OV2469">
        <v>26.27</v>
      </c>
      <c r="OW2469">
        <v>51.09</v>
      </c>
      <c r="OY2469">
        <v>16.47</v>
      </c>
      <c r="OZ2469">
        <v>23.85</v>
      </c>
      <c r="PA2469">
        <v>17.940000000000001</v>
      </c>
      <c r="PB2469">
        <v>43.74</v>
      </c>
      <c r="PC2469">
        <v>18.829999999999998</v>
      </c>
      <c r="PD2469">
        <v>40.909999999999997</v>
      </c>
      <c r="PE2469">
        <v>8.44</v>
      </c>
      <c r="PF2469">
        <v>16.425999999999998</v>
      </c>
      <c r="PG2469">
        <v>18.55</v>
      </c>
      <c r="PH2469">
        <v>12.61</v>
      </c>
      <c r="PI2469">
        <v>21.798000000000002</v>
      </c>
      <c r="PJ2469">
        <v>19.88</v>
      </c>
      <c r="PK2469">
        <v>79.16</v>
      </c>
      <c r="PM2469">
        <v>23.32</v>
      </c>
      <c r="PN2469">
        <v>22.75</v>
      </c>
      <c r="PP2469">
        <v>3.99</v>
      </c>
      <c r="PQ2469">
        <v>46.25</v>
      </c>
      <c r="PT2469">
        <v>14.896000000000001</v>
      </c>
      <c r="PV2469">
        <v>11.6</v>
      </c>
      <c r="PX2469">
        <v>19.66</v>
      </c>
      <c r="PY2469">
        <v>27.08</v>
      </c>
      <c r="PZ2469">
        <v>8.91</v>
      </c>
      <c r="QB2469">
        <v>21.31</v>
      </c>
      <c r="QC2469">
        <v>15.3375</v>
      </c>
      <c r="QD2469">
        <v>34.71</v>
      </c>
      <c r="QI2469">
        <v>19.704999999999998</v>
      </c>
      <c r="QJ2469">
        <v>74.66</v>
      </c>
      <c r="QK2469">
        <v>26.13</v>
      </c>
      <c r="QL2469">
        <v>62.77</v>
      </c>
      <c r="QN2469">
        <v>21.87</v>
      </c>
      <c r="QS2469">
        <v>12.9475</v>
      </c>
      <c r="QT2469">
        <v>8.52</v>
      </c>
      <c r="QU2469">
        <v>52.25</v>
      </c>
      <c r="QV2469">
        <v>6.45</v>
      </c>
      <c r="QX2469">
        <v>12.41</v>
      </c>
      <c r="RA2469">
        <v>37.54</v>
      </c>
      <c r="RB2469">
        <v>25.45</v>
      </c>
      <c r="RE2469">
        <v>6.4</v>
      </c>
      <c r="RF2469">
        <v>35.72</v>
      </c>
      <c r="RI2469">
        <v>6.18</v>
      </c>
      <c r="RK2469">
        <v>9.0649999999999995</v>
      </c>
      <c r="RL2469">
        <v>33.64</v>
      </c>
      <c r="RM2469">
        <v>16.4207</v>
      </c>
      <c r="RN2469">
        <v>78.540000000000006</v>
      </c>
      <c r="RT2469">
        <v>69.62</v>
      </c>
      <c r="RV2469">
        <v>18.91</v>
      </c>
      <c r="RW2469">
        <v>22.25</v>
      </c>
      <c r="RY2469">
        <v>42.16</v>
      </c>
      <c r="SC2469">
        <v>26.8</v>
      </c>
      <c r="SD2469">
        <v>42.96</v>
      </c>
      <c r="SH2469">
        <v>31.58</v>
      </c>
      <c r="SJ2469">
        <v>33.369999999999997</v>
      </c>
    </row>
    <row r="2470" spans="1:504">
      <c r="A2470" s="1">
        <v>39982</v>
      </c>
      <c r="C2470">
        <v>24.1</v>
      </c>
      <c r="D2470">
        <v>28.1158</v>
      </c>
      <c r="F2470">
        <v>48.96</v>
      </c>
      <c r="G2470">
        <v>34.08</v>
      </c>
      <c r="H2470">
        <v>34.17</v>
      </c>
      <c r="I2470">
        <v>68.430000000000007</v>
      </c>
      <c r="J2470">
        <v>24.774999999999999</v>
      </c>
      <c r="L2470">
        <v>23.72</v>
      </c>
      <c r="M2470">
        <v>7.9</v>
      </c>
      <c r="N2470">
        <v>71.44</v>
      </c>
      <c r="P2470">
        <v>11.97</v>
      </c>
      <c r="Q2470">
        <v>17.047899999999998</v>
      </c>
      <c r="R2470">
        <v>23.35</v>
      </c>
      <c r="S2470">
        <v>106.33</v>
      </c>
      <c r="T2470">
        <v>29.07</v>
      </c>
      <c r="U2470">
        <v>55.79</v>
      </c>
      <c r="V2470">
        <v>58.16</v>
      </c>
      <c r="W2470">
        <v>25.65</v>
      </c>
      <c r="X2470">
        <v>59.31</v>
      </c>
      <c r="Y2470">
        <v>18.55</v>
      </c>
      <c r="Z2470">
        <v>12.9</v>
      </c>
      <c r="AC2470">
        <v>37.92</v>
      </c>
      <c r="AD2470">
        <v>14.92</v>
      </c>
      <c r="AE2470">
        <v>51.17</v>
      </c>
      <c r="AF2470">
        <v>24.13</v>
      </c>
      <c r="AG2470">
        <v>42.53</v>
      </c>
      <c r="AH2470">
        <v>54.93</v>
      </c>
      <c r="AJ2470">
        <v>48.68</v>
      </c>
      <c r="AQ2470">
        <v>31.3</v>
      </c>
      <c r="AR2470">
        <v>24.628699999999998</v>
      </c>
      <c r="AS2470">
        <v>32.792299999999997</v>
      </c>
      <c r="AT2470">
        <v>16.38</v>
      </c>
      <c r="AV2470">
        <v>2.8166000000000002</v>
      </c>
      <c r="AW2470">
        <v>13.9498</v>
      </c>
      <c r="AY2470">
        <v>22.803999999999998</v>
      </c>
      <c r="AZ2470">
        <v>30.57</v>
      </c>
      <c r="BA2470">
        <v>60.582799999999999</v>
      </c>
      <c r="BB2470">
        <v>13.27</v>
      </c>
      <c r="BC2470">
        <v>28.46</v>
      </c>
      <c r="BD2470">
        <v>54</v>
      </c>
      <c r="BE2470">
        <v>46.84</v>
      </c>
      <c r="BF2470">
        <v>36.96</v>
      </c>
      <c r="BG2470">
        <v>77.89</v>
      </c>
      <c r="BH2470">
        <v>27.26</v>
      </c>
      <c r="BK2470">
        <v>157.4</v>
      </c>
      <c r="BL2470">
        <v>25.88</v>
      </c>
      <c r="BM2470">
        <v>10.475</v>
      </c>
      <c r="BN2470">
        <v>28.9</v>
      </c>
      <c r="BO2470">
        <v>74.180000000000007</v>
      </c>
      <c r="BP2470">
        <v>27.016200000000001</v>
      </c>
      <c r="BQ2470">
        <v>69.31</v>
      </c>
      <c r="BR2470">
        <v>56.58</v>
      </c>
      <c r="BS2470">
        <v>34.07</v>
      </c>
      <c r="BT2470">
        <v>15.46</v>
      </c>
      <c r="BU2470">
        <v>9.39</v>
      </c>
      <c r="BV2470">
        <v>20.440000000000001</v>
      </c>
      <c r="BX2470">
        <v>14.47</v>
      </c>
      <c r="BY2470">
        <v>8.0024999999999995</v>
      </c>
      <c r="BZ2470">
        <v>28.88</v>
      </c>
      <c r="CA2470">
        <v>16.57</v>
      </c>
      <c r="CD2470">
        <v>24.77</v>
      </c>
      <c r="CF2470">
        <v>31.87</v>
      </c>
      <c r="CG2470">
        <v>23.66</v>
      </c>
      <c r="CH2470">
        <v>10.63</v>
      </c>
      <c r="CI2470">
        <v>56.68</v>
      </c>
      <c r="CJ2470">
        <v>12.22</v>
      </c>
      <c r="CK2470">
        <v>35.405000000000001</v>
      </c>
      <c r="CL2470">
        <v>21.29</v>
      </c>
      <c r="CN2470">
        <v>14.7537</v>
      </c>
      <c r="CO2470">
        <v>37.33</v>
      </c>
      <c r="CP2470">
        <v>22.23</v>
      </c>
      <c r="CQ2470">
        <v>15.36</v>
      </c>
      <c r="CR2470">
        <v>32</v>
      </c>
      <c r="CS2470">
        <v>23.268000000000001</v>
      </c>
      <c r="CT2470">
        <v>39</v>
      </c>
      <c r="CU2470">
        <v>40.479999999999997</v>
      </c>
      <c r="CV2470">
        <v>33.340000000000003</v>
      </c>
      <c r="CW2470">
        <v>27.930399999999999</v>
      </c>
      <c r="CY2470">
        <v>43.92</v>
      </c>
      <c r="CZ2470">
        <v>22.855</v>
      </c>
      <c r="DA2470">
        <v>38.130000000000003</v>
      </c>
      <c r="DB2470">
        <v>17.95</v>
      </c>
      <c r="DC2470">
        <v>33</v>
      </c>
      <c r="DD2470">
        <v>36.049999999999997</v>
      </c>
      <c r="DE2470">
        <v>78.16</v>
      </c>
      <c r="DF2470">
        <v>26.17</v>
      </c>
      <c r="DG2470">
        <v>36.81</v>
      </c>
      <c r="DI2470">
        <v>10.91</v>
      </c>
      <c r="DJ2470">
        <v>15.08</v>
      </c>
      <c r="DK2470">
        <v>51.96</v>
      </c>
      <c r="DL2470">
        <v>10.63</v>
      </c>
      <c r="DM2470">
        <v>24.535</v>
      </c>
      <c r="DN2470">
        <v>5.68</v>
      </c>
      <c r="DO2470">
        <v>57.75</v>
      </c>
      <c r="DP2470">
        <v>24.02</v>
      </c>
      <c r="DQ2470">
        <v>25.25</v>
      </c>
      <c r="DR2470">
        <v>15.95</v>
      </c>
      <c r="DS2470">
        <v>58.21</v>
      </c>
      <c r="DT2470">
        <v>27.734999999999999</v>
      </c>
      <c r="DU2470">
        <v>33.270000000000003</v>
      </c>
      <c r="DV2470">
        <v>82.4</v>
      </c>
      <c r="DW2470">
        <v>21.52</v>
      </c>
      <c r="DX2470">
        <v>16.420000000000002</v>
      </c>
      <c r="DY2470">
        <v>29.02</v>
      </c>
      <c r="DZ2470">
        <v>19.026599999999998</v>
      </c>
      <c r="EA2470">
        <v>31.01</v>
      </c>
      <c r="EC2470">
        <v>34.6</v>
      </c>
      <c r="EE2470">
        <v>8.5875000000000004</v>
      </c>
      <c r="EF2470">
        <v>21.45</v>
      </c>
      <c r="EH2470">
        <v>10.73</v>
      </c>
      <c r="EI2470">
        <v>30.64</v>
      </c>
      <c r="EK2470">
        <v>36.18</v>
      </c>
      <c r="EL2470">
        <v>17.017399999999999</v>
      </c>
      <c r="EM2470">
        <v>10.7</v>
      </c>
      <c r="EN2470">
        <v>5.36</v>
      </c>
      <c r="EO2470">
        <v>32.33</v>
      </c>
      <c r="EP2470">
        <v>42.16</v>
      </c>
      <c r="EQ2470">
        <v>3.9474999999999998</v>
      </c>
      <c r="ER2470">
        <v>45.21</v>
      </c>
      <c r="ET2470">
        <v>49.196300000000001</v>
      </c>
      <c r="EU2470">
        <v>10</v>
      </c>
      <c r="EV2470">
        <v>43.69</v>
      </c>
      <c r="EX2470">
        <v>10.71</v>
      </c>
      <c r="EY2470">
        <v>14.69</v>
      </c>
      <c r="EZ2470">
        <v>7.52</v>
      </c>
      <c r="FA2470">
        <v>21.383700000000001</v>
      </c>
      <c r="FB2470">
        <v>33.85</v>
      </c>
      <c r="FC2470">
        <v>11.8</v>
      </c>
      <c r="FE2470">
        <v>15.92</v>
      </c>
      <c r="FF2470">
        <v>27.2</v>
      </c>
      <c r="FG2470">
        <v>18.41</v>
      </c>
      <c r="FH2470">
        <v>7.6863000000000001</v>
      </c>
      <c r="FI2470">
        <v>20.45</v>
      </c>
      <c r="FJ2470">
        <v>7.8836000000000004</v>
      </c>
      <c r="FL2470">
        <v>30.1</v>
      </c>
      <c r="FM2470">
        <v>33.35</v>
      </c>
      <c r="FN2470">
        <v>31.05</v>
      </c>
      <c r="FO2470">
        <v>16.149999999999999</v>
      </c>
      <c r="FQ2470">
        <v>25.7197</v>
      </c>
      <c r="FS2470">
        <v>66.88</v>
      </c>
      <c r="FT2470">
        <v>10.57</v>
      </c>
      <c r="FU2470">
        <v>41.41</v>
      </c>
      <c r="FW2470">
        <v>14.074999999999999</v>
      </c>
      <c r="FX2470">
        <v>4.5033000000000003</v>
      </c>
      <c r="FY2470">
        <v>30.71</v>
      </c>
      <c r="FZ2470">
        <v>38.119999999999997</v>
      </c>
      <c r="GA2470">
        <v>22.37</v>
      </c>
      <c r="GB2470">
        <v>42.972999999999999</v>
      </c>
      <c r="GC2470">
        <v>23.7</v>
      </c>
      <c r="GD2470">
        <v>46.49</v>
      </c>
      <c r="GE2470">
        <v>28.3</v>
      </c>
      <c r="GF2470">
        <v>61.823399999999999</v>
      </c>
      <c r="GG2470">
        <v>32.22</v>
      </c>
      <c r="GH2470">
        <v>12.8254</v>
      </c>
      <c r="GI2470">
        <v>16.7</v>
      </c>
      <c r="GJ2470">
        <v>38.39</v>
      </c>
      <c r="GK2470">
        <v>42.75</v>
      </c>
      <c r="GL2470">
        <v>30.863199999999999</v>
      </c>
      <c r="GM2470">
        <v>54.49</v>
      </c>
      <c r="GN2470">
        <v>50.46</v>
      </c>
      <c r="GO2470">
        <v>32.634900000000002</v>
      </c>
      <c r="GP2470">
        <v>8.57</v>
      </c>
      <c r="GQ2470">
        <v>29.43</v>
      </c>
      <c r="GR2470">
        <v>39.53</v>
      </c>
      <c r="GS2470">
        <v>21.47</v>
      </c>
      <c r="GT2470">
        <v>72.599999999999994</v>
      </c>
      <c r="GU2470">
        <v>15.16</v>
      </c>
      <c r="GV2470">
        <v>32.14</v>
      </c>
      <c r="GW2470">
        <v>45.91</v>
      </c>
      <c r="GX2470">
        <v>22.14</v>
      </c>
      <c r="GY2470">
        <v>31.84</v>
      </c>
      <c r="GZ2470">
        <v>31.77</v>
      </c>
      <c r="HA2470">
        <v>55.75</v>
      </c>
      <c r="HC2470">
        <v>53.34</v>
      </c>
      <c r="HD2470">
        <v>47.86</v>
      </c>
      <c r="HE2470">
        <v>30</v>
      </c>
      <c r="HF2470">
        <v>15.1111</v>
      </c>
      <c r="HG2470">
        <v>31.09</v>
      </c>
      <c r="HH2470">
        <v>22.31</v>
      </c>
      <c r="HI2470">
        <v>6.64</v>
      </c>
      <c r="HJ2470">
        <v>35.130000000000003</v>
      </c>
      <c r="HK2470">
        <v>64.3</v>
      </c>
      <c r="HL2470">
        <v>15.51</v>
      </c>
      <c r="HM2470">
        <v>23.66</v>
      </c>
      <c r="HN2470">
        <v>13.88</v>
      </c>
      <c r="HP2470">
        <v>9.75</v>
      </c>
      <c r="HQ2470">
        <v>41.09</v>
      </c>
      <c r="HR2470">
        <v>25.73</v>
      </c>
      <c r="HS2470">
        <v>15.33</v>
      </c>
      <c r="HT2470">
        <v>16.328900000000001</v>
      </c>
      <c r="HU2470">
        <v>13.5</v>
      </c>
      <c r="HV2470">
        <v>12.3809</v>
      </c>
      <c r="HX2470">
        <v>25.385000000000002</v>
      </c>
      <c r="HY2470">
        <v>25.45</v>
      </c>
      <c r="HZ2470">
        <v>15.77</v>
      </c>
      <c r="IA2470">
        <v>18.733899999999998</v>
      </c>
      <c r="IB2470">
        <v>32.534799999999997</v>
      </c>
      <c r="IC2470">
        <v>24.6265</v>
      </c>
      <c r="ID2470">
        <v>14.175000000000001</v>
      </c>
      <c r="IE2470">
        <v>32.567100000000003</v>
      </c>
      <c r="IF2470">
        <v>43.51</v>
      </c>
      <c r="IG2470">
        <v>11.8932</v>
      </c>
      <c r="IH2470">
        <v>43.36</v>
      </c>
      <c r="II2470">
        <v>12.9672</v>
      </c>
      <c r="IJ2470">
        <v>20.265000000000001</v>
      </c>
      <c r="IK2470">
        <v>18.1523</v>
      </c>
      <c r="IM2470">
        <v>9.61</v>
      </c>
      <c r="IS2470">
        <v>43.45</v>
      </c>
      <c r="IV2470">
        <v>32.14</v>
      </c>
      <c r="IW2470">
        <v>18.98</v>
      </c>
      <c r="IZ2470">
        <v>40.270000000000003</v>
      </c>
      <c r="JA2470">
        <v>13.01</v>
      </c>
      <c r="JC2470">
        <v>22.618300000000001</v>
      </c>
      <c r="JE2470">
        <v>22.6112</v>
      </c>
      <c r="JI2470">
        <v>9.34</v>
      </c>
      <c r="JJ2470">
        <v>25.6967</v>
      </c>
      <c r="JO2470">
        <v>45.21</v>
      </c>
      <c r="JU2470">
        <v>34.18</v>
      </c>
      <c r="JW2470">
        <v>45.2</v>
      </c>
      <c r="JY2470">
        <v>14.72</v>
      </c>
      <c r="KD2470">
        <v>45.99</v>
      </c>
      <c r="KH2470">
        <v>5.87</v>
      </c>
      <c r="KI2470">
        <v>46.58</v>
      </c>
      <c r="KJ2470">
        <v>18.03</v>
      </c>
      <c r="KK2470">
        <v>5.3232999999999997</v>
      </c>
      <c r="KN2470">
        <v>28.29</v>
      </c>
      <c r="KO2470">
        <v>7.38</v>
      </c>
      <c r="KP2470">
        <v>31.9</v>
      </c>
      <c r="KQ2470">
        <v>13.02</v>
      </c>
      <c r="KU2470">
        <v>4.5175000000000001</v>
      </c>
      <c r="KV2470">
        <v>16.760000000000002</v>
      </c>
      <c r="KX2470">
        <v>28.03</v>
      </c>
      <c r="KZ2470">
        <v>42.64</v>
      </c>
      <c r="LB2470">
        <v>20.667400000000001</v>
      </c>
      <c r="LE2470">
        <v>23.84</v>
      </c>
      <c r="LG2470">
        <v>22.51</v>
      </c>
      <c r="LH2470">
        <v>15.66</v>
      </c>
      <c r="LI2470">
        <v>33.82</v>
      </c>
      <c r="LK2470">
        <v>47.512</v>
      </c>
      <c r="LL2470">
        <v>19.059999999999999</v>
      </c>
      <c r="LM2470">
        <v>57.9</v>
      </c>
      <c r="LN2470">
        <v>37.08</v>
      </c>
      <c r="LO2470">
        <v>48.3</v>
      </c>
      <c r="LP2470">
        <v>9.11</v>
      </c>
      <c r="LR2470">
        <v>44</v>
      </c>
      <c r="LS2470">
        <v>83.49</v>
      </c>
      <c r="LT2470">
        <v>18.399999999999999</v>
      </c>
      <c r="LU2470">
        <v>22.29</v>
      </c>
      <c r="LV2470">
        <v>48.75</v>
      </c>
      <c r="LX2470">
        <v>30.032599999999999</v>
      </c>
      <c r="MC2470">
        <v>24.475000000000001</v>
      </c>
      <c r="MD2470">
        <v>11.98</v>
      </c>
      <c r="ME2470">
        <v>24.1435</v>
      </c>
      <c r="MF2470">
        <v>15.685</v>
      </c>
      <c r="MH2470">
        <v>18.64</v>
      </c>
      <c r="MJ2470">
        <v>25.65</v>
      </c>
      <c r="MM2470">
        <v>31.6236</v>
      </c>
      <c r="MN2470">
        <v>53.85</v>
      </c>
      <c r="MP2470">
        <v>30.35</v>
      </c>
      <c r="MR2470">
        <v>29.59</v>
      </c>
      <c r="MU2470">
        <v>50.82</v>
      </c>
      <c r="MV2470">
        <v>46.51</v>
      </c>
      <c r="MW2470">
        <v>16.12</v>
      </c>
      <c r="MY2470">
        <v>26.63</v>
      </c>
      <c r="MZ2470">
        <v>15.912699999999999</v>
      </c>
      <c r="NB2470">
        <v>69.140799999999999</v>
      </c>
      <c r="NC2470">
        <v>16.36</v>
      </c>
      <c r="NE2470">
        <v>32.020000000000003</v>
      </c>
      <c r="NF2470">
        <v>36.020000000000003</v>
      </c>
      <c r="NG2470">
        <v>24.491</v>
      </c>
      <c r="NH2470">
        <v>18.29</v>
      </c>
      <c r="NI2470">
        <v>39.21</v>
      </c>
      <c r="NK2470">
        <v>22.51</v>
      </c>
      <c r="NM2470">
        <v>24.48</v>
      </c>
      <c r="NQ2470">
        <v>18</v>
      </c>
      <c r="NT2470">
        <v>25.22</v>
      </c>
      <c r="NU2470">
        <v>58.22</v>
      </c>
      <c r="NV2470">
        <v>23.44</v>
      </c>
      <c r="NX2470">
        <v>143.09</v>
      </c>
      <c r="NY2470">
        <v>49.26</v>
      </c>
      <c r="OA2470">
        <v>25.93</v>
      </c>
      <c r="OE2470">
        <v>61.42</v>
      </c>
      <c r="OG2470">
        <v>20.23</v>
      </c>
      <c r="OJ2470">
        <v>13.3864</v>
      </c>
      <c r="OK2470">
        <v>50.74</v>
      </c>
      <c r="ON2470">
        <v>170.36</v>
      </c>
      <c r="OO2470">
        <v>31.92</v>
      </c>
      <c r="OQ2470">
        <v>42.53</v>
      </c>
      <c r="OR2470">
        <v>10.039999999999999</v>
      </c>
      <c r="OS2470">
        <v>26.965699999999998</v>
      </c>
      <c r="OU2470">
        <v>82.3</v>
      </c>
      <c r="OV2470">
        <v>25.44</v>
      </c>
      <c r="OW2470">
        <v>50.39</v>
      </c>
      <c r="OY2470">
        <v>16.809999999999999</v>
      </c>
      <c r="OZ2470">
        <v>23.84</v>
      </c>
      <c r="PA2470">
        <v>18.32</v>
      </c>
      <c r="PB2470">
        <v>43.79</v>
      </c>
      <c r="PC2470">
        <v>18.760000000000002</v>
      </c>
      <c r="PD2470">
        <v>41.33</v>
      </c>
      <c r="PE2470">
        <v>8.5299999999999994</v>
      </c>
      <c r="PF2470">
        <v>16.338999999999999</v>
      </c>
      <c r="PG2470">
        <v>18.489999999999998</v>
      </c>
      <c r="PH2470">
        <v>13.09</v>
      </c>
      <c r="PI2470">
        <v>22.582000000000001</v>
      </c>
      <c r="PJ2470">
        <v>19.89</v>
      </c>
      <c r="PK2470">
        <v>81.77</v>
      </c>
      <c r="PM2470">
        <v>23.38</v>
      </c>
      <c r="PN2470">
        <v>23.7</v>
      </c>
      <c r="PP2470">
        <v>4.03</v>
      </c>
      <c r="PQ2470">
        <v>45.78</v>
      </c>
      <c r="PT2470">
        <v>14.866</v>
      </c>
      <c r="PV2470">
        <v>11.2</v>
      </c>
      <c r="PX2470">
        <v>20.309999999999999</v>
      </c>
      <c r="PY2470">
        <v>27.72</v>
      </c>
      <c r="PZ2470">
        <v>9.27</v>
      </c>
      <c r="QB2470">
        <v>22.37</v>
      </c>
      <c r="QC2470">
        <v>15.352499999999999</v>
      </c>
      <c r="QD2470">
        <v>34.840000000000003</v>
      </c>
      <c r="QI2470">
        <v>19.885000000000002</v>
      </c>
      <c r="QJ2470">
        <v>74.930000000000007</v>
      </c>
      <c r="QK2470">
        <v>26.36</v>
      </c>
      <c r="QL2470">
        <v>63.9</v>
      </c>
      <c r="QN2470">
        <v>22.23</v>
      </c>
      <c r="QS2470">
        <v>13.2225</v>
      </c>
      <c r="QT2470">
        <v>8.5299999999999994</v>
      </c>
      <c r="QU2470">
        <v>52.13</v>
      </c>
      <c r="QV2470">
        <v>6.37</v>
      </c>
      <c r="QX2470">
        <v>12.73</v>
      </c>
      <c r="RA2470">
        <v>36.85</v>
      </c>
      <c r="RB2470">
        <v>25.61</v>
      </c>
      <c r="RE2470">
        <v>6.24</v>
      </c>
      <c r="RF2470">
        <v>35.549999999999997</v>
      </c>
      <c r="RI2470">
        <v>5.98</v>
      </c>
      <c r="RK2470">
        <v>9.4250000000000007</v>
      </c>
      <c r="RL2470">
        <v>33.78</v>
      </c>
      <c r="RM2470">
        <v>16.667899999999999</v>
      </c>
      <c r="RN2470">
        <v>80.64</v>
      </c>
      <c r="RT2470">
        <v>69.790000000000006</v>
      </c>
      <c r="RV2470">
        <v>18.940000000000001</v>
      </c>
      <c r="RW2470">
        <v>22.33</v>
      </c>
      <c r="RY2470">
        <v>42.58</v>
      </c>
      <c r="SC2470">
        <v>28.72</v>
      </c>
      <c r="SD2470">
        <v>43.07</v>
      </c>
      <c r="SH2470">
        <v>30.47</v>
      </c>
      <c r="SJ2470">
        <v>33.700000000000003</v>
      </c>
    </row>
    <row r="2471" spans="1:504">
      <c r="A2471" s="1">
        <v>39983</v>
      </c>
      <c r="C2471">
        <v>24.64</v>
      </c>
      <c r="D2471">
        <v>27.713999999999999</v>
      </c>
      <c r="F2471">
        <v>48.44</v>
      </c>
      <c r="G2471">
        <v>33.65</v>
      </c>
      <c r="H2471">
        <v>35</v>
      </c>
      <c r="I2471">
        <v>68.06</v>
      </c>
      <c r="J2471">
        <v>24.405000000000001</v>
      </c>
      <c r="L2471">
        <v>23.53</v>
      </c>
      <c r="M2471">
        <v>8.14</v>
      </c>
      <c r="N2471">
        <v>71.05</v>
      </c>
      <c r="P2471">
        <v>12.1</v>
      </c>
      <c r="Q2471">
        <v>17.411100000000001</v>
      </c>
      <c r="R2471">
        <v>23.52</v>
      </c>
      <c r="S2471">
        <v>105.89</v>
      </c>
      <c r="T2471">
        <v>29.35</v>
      </c>
      <c r="U2471">
        <v>56.09</v>
      </c>
      <c r="V2471">
        <v>58.17</v>
      </c>
      <c r="W2471">
        <v>25.91</v>
      </c>
      <c r="X2471">
        <v>59.37</v>
      </c>
      <c r="Y2471">
        <v>18.579999999999998</v>
      </c>
      <c r="Z2471">
        <v>13.22</v>
      </c>
      <c r="AC2471">
        <v>37.69</v>
      </c>
      <c r="AD2471">
        <v>15</v>
      </c>
      <c r="AE2471">
        <v>50.64</v>
      </c>
      <c r="AF2471">
        <v>24.04</v>
      </c>
      <c r="AG2471">
        <v>42.08</v>
      </c>
      <c r="AH2471">
        <v>54.2</v>
      </c>
      <c r="AJ2471">
        <v>48.17</v>
      </c>
      <c r="AQ2471">
        <v>31.7</v>
      </c>
      <c r="AR2471">
        <v>25.633900000000001</v>
      </c>
      <c r="AS2471">
        <v>32.6233</v>
      </c>
      <c r="AT2471">
        <v>16.41</v>
      </c>
      <c r="AV2471">
        <v>2.8475999999999999</v>
      </c>
      <c r="AW2471">
        <v>13.5555</v>
      </c>
      <c r="AY2471">
        <v>22.765799999999999</v>
      </c>
      <c r="AZ2471">
        <v>31.1</v>
      </c>
      <c r="BA2471">
        <v>60.037300000000002</v>
      </c>
      <c r="BB2471">
        <v>14.02</v>
      </c>
      <c r="BC2471">
        <v>28.37</v>
      </c>
      <c r="BD2471">
        <v>53.21</v>
      </c>
      <c r="BE2471">
        <v>45.54</v>
      </c>
      <c r="BF2471">
        <v>37.630000000000003</v>
      </c>
      <c r="BG2471">
        <v>75.34</v>
      </c>
      <c r="BH2471">
        <v>27.28</v>
      </c>
      <c r="BK2471">
        <v>155.72999999999999</v>
      </c>
      <c r="BL2471">
        <v>25.94</v>
      </c>
      <c r="BM2471">
        <v>10.477499999999999</v>
      </c>
      <c r="BN2471">
        <v>29.6</v>
      </c>
      <c r="BO2471">
        <v>74.349999999999994</v>
      </c>
      <c r="BP2471">
        <v>27.917999999999999</v>
      </c>
      <c r="BQ2471">
        <v>69.150000000000006</v>
      </c>
      <c r="BR2471">
        <v>56.1</v>
      </c>
      <c r="BS2471">
        <v>34.380000000000003</v>
      </c>
      <c r="BT2471">
        <v>15.38</v>
      </c>
      <c r="BU2471">
        <v>9.42</v>
      </c>
      <c r="BV2471">
        <v>20.58</v>
      </c>
      <c r="BX2471">
        <v>14.656700000000001</v>
      </c>
      <c r="BY2471">
        <v>7.9550000000000001</v>
      </c>
      <c r="BZ2471">
        <v>28.57</v>
      </c>
      <c r="CA2471">
        <v>16.600000000000001</v>
      </c>
      <c r="CD2471">
        <v>26.6</v>
      </c>
      <c r="CF2471">
        <v>31.03</v>
      </c>
      <c r="CG2471">
        <v>25.24</v>
      </c>
      <c r="CH2471">
        <v>10.78</v>
      </c>
      <c r="CI2471">
        <v>56.07</v>
      </c>
      <c r="CJ2471">
        <v>12.05</v>
      </c>
      <c r="CK2471">
        <v>35.284999999999997</v>
      </c>
      <c r="CL2471">
        <v>21.54</v>
      </c>
      <c r="CN2471">
        <v>14.598100000000001</v>
      </c>
      <c r="CO2471">
        <v>36.79</v>
      </c>
      <c r="CP2471">
        <v>22.55</v>
      </c>
      <c r="CQ2471">
        <v>15.3</v>
      </c>
      <c r="CR2471">
        <v>32.24</v>
      </c>
      <c r="CS2471">
        <v>23.1922</v>
      </c>
      <c r="CT2471">
        <v>39.58</v>
      </c>
      <c r="CU2471">
        <v>40.06</v>
      </c>
      <c r="CV2471">
        <v>32.72</v>
      </c>
      <c r="CW2471">
        <v>27.8474</v>
      </c>
      <c r="CY2471">
        <v>43.23</v>
      </c>
      <c r="CZ2471">
        <v>22.785</v>
      </c>
      <c r="DA2471">
        <v>37.81</v>
      </c>
      <c r="DB2471">
        <v>17.989999999999998</v>
      </c>
      <c r="DC2471">
        <v>32.76</v>
      </c>
      <c r="DD2471">
        <v>34.96</v>
      </c>
      <c r="DE2471">
        <v>76.87</v>
      </c>
      <c r="DF2471">
        <v>26.11</v>
      </c>
      <c r="DG2471">
        <v>36.31</v>
      </c>
      <c r="DI2471">
        <v>11.23</v>
      </c>
      <c r="DJ2471">
        <v>15.3</v>
      </c>
      <c r="DK2471">
        <v>51.45</v>
      </c>
      <c r="DL2471">
        <v>11.39</v>
      </c>
      <c r="DM2471">
        <v>24.4</v>
      </c>
      <c r="DN2471">
        <v>5.72</v>
      </c>
      <c r="DO2471">
        <v>57.05</v>
      </c>
      <c r="DP2471">
        <v>24.456700000000001</v>
      </c>
      <c r="DQ2471">
        <v>25.465</v>
      </c>
      <c r="DR2471">
        <v>15.8</v>
      </c>
      <c r="DS2471">
        <v>58.74</v>
      </c>
      <c r="DT2471">
        <v>27.36</v>
      </c>
      <c r="DU2471">
        <v>33.07</v>
      </c>
      <c r="DV2471">
        <v>80.900000000000006</v>
      </c>
      <c r="DW2471">
        <v>21.38</v>
      </c>
      <c r="DX2471">
        <v>16.559999999999999</v>
      </c>
      <c r="DY2471">
        <v>28.81</v>
      </c>
      <c r="DZ2471">
        <v>18.8901</v>
      </c>
      <c r="EA2471">
        <v>30.89</v>
      </c>
      <c r="EC2471">
        <v>34.770000000000003</v>
      </c>
      <c r="EE2471">
        <v>8.6199999999999992</v>
      </c>
      <c r="EF2471">
        <v>21.69</v>
      </c>
      <c r="EH2471">
        <v>10.75</v>
      </c>
      <c r="EI2471">
        <v>31.59</v>
      </c>
      <c r="EK2471">
        <v>35.47</v>
      </c>
      <c r="EL2471">
        <v>17.320699999999999</v>
      </c>
      <c r="EM2471">
        <v>10.82</v>
      </c>
      <c r="EN2471">
        <v>5.5600000000000005</v>
      </c>
      <c r="EO2471">
        <v>32.47</v>
      </c>
      <c r="EP2471">
        <v>42.27</v>
      </c>
      <c r="EQ2471">
        <v>4.0724999999999998</v>
      </c>
      <c r="ER2471">
        <v>45.09</v>
      </c>
      <c r="ET2471">
        <v>48.563699999999997</v>
      </c>
      <c r="EU2471">
        <v>10.17</v>
      </c>
      <c r="EV2471">
        <v>43.74</v>
      </c>
      <c r="EX2471">
        <v>10.73</v>
      </c>
      <c r="EY2471">
        <v>14.79</v>
      </c>
      <c r="EZ2471">
        <v>7.79</v>
      </c>
      <c r="FA2471">
        <v>21.403099999999998</v>
      </c>
      <c r="FB2471">
        <v>33.71</v>
      </c>
      <c r="FC2471">
        <v>11.84</v>
      </c>
      <c r="FE2471">
        <v>16.86</v>
      </c>
      <c r="FF2471">
        <v>27.43</v>
      </c>
      <c r="FG2471">
        <v>18.78</v>
      </c>
      <c r="FH2471">
        <v>7.4812000000000003</v>
      </c>
      <c r="FI2471">
        <v>20.68</v>
      </c>
      <c r="FJ2471">
        <v>7.9714999999999998</v>
      </c>
      <c r="FL2471">
        <v>29.69</v>
      </c>
      <c r="FM2471">
        <v>33.96</v>
      </c>
      <c r="FN2471">
        <v>31.77</v>
      </c>
      <c r="FO2471">
        <v>16.309999999999999</v>
      </c>
      <c r="FQ2471">
        <v>25.023499999999999</v>
      </c>
      <c r="FS2471">
        <v>66.760000000000005</v>
      </c>
      <c r="FT2471">
        <v>10.68</v>
      </c>
      <c r="FU2471">
        <v>41.88</v>
      </c>
      <c r="FW2471">
        <v>14.175000000000001</v>
      </c>
      <c r="FX2471">
        <v>4.4679000000000002</v>
      </c>
      <c r="FY2471">
        <v>30.08</v>
      </c>
      <c r="FZ2471">
        <v>38.46</v>
      </c>
      <c r="GA2471">
        <v>21.97</v>
      </c>
      <c r="GB2471">
        <v>42.737000000000002</v>
      </c>
      <c r="GC2471">
        <v>24.19</v>
      </c>
      <c r="GD2471">
        <v>46.68</v>
      </c>
      <c r="GE2471">
        <v>28.51</v>
      </c>
      <c r="GF2471">
        <v>61.890500000000003</v>
      </c>
      <c r="GG2471">
        <v>32.51</v>
      </c>
      <c r="GH2471">
        <v>12.8123</v>
      </c>
      <c r="GI2471">
        <v>17.190000000000001</v>
      </c>
      <c r="GJ2471">
        <v>37.71</v>
      </c>
      <c r="GK2471">
        <v>42.5</v>
      </c>
      <c r="GL2471">
        <v>30.6127</v>
      </c>
      <c r="GM2471">
        <v>53.91</v>
      </c>
      <c r="GN2471">
        <v>49.94</v>
      </c>
      <c r="GO2471">
        <v>32.756900000000002</v>
      </c>
      <c r="GP2471">
        <v>8.7799999999999994</v>
      </c>
      <c r="GQ2471">
        <v>29.04</v>
      </c>
      <c r="GR2471">
        <v>40.18</v>
      </c>
      <c r="GS2471">
        <v>21.41</v>
      </c>
      <c r="GT2471">
        <v>72.14</v>
      </c>
      <c r="GU2471">
        <v>15.17</v>
      </c>
      <c r="GV2471">
        <v>31.94</v>
      </c>
      <c r="GW2471">
        <v>46.08</v>
      </c>
      <c r="GX2471">
        <v>22.1</v>
      </c>
      <c r="GY2471">
        <v>31.31</v>
      </c>
      <c r="GZ2471">
        <v>31.65</v>
      </c>
      <c r="HA2471">
        <v>55.35</v>
      </c>
      <c r="HC2471">
        <v>53.58</v>
      </c>
      <c r="HD2471">
        <v>47.47</v>
      </c>
      <c r="HE2471">
        <v>29.79</v>
      </c>
      <c r="HF2471">
        <v>15.1289</v>
      </c>
      <c r="HG2471">
        <v>30.61</v>
      </c>
      <c r="HH2471">
        <v>22.62</v>
      </c>
      <c r="HI2471">
        <v>6.64</v>
      </c>
      <c r="HJ2471">
        <v>34.659999999999997</v>
      </c>
      <c r="HK2471">
        <v>64.709999999999994</v>
      </c>
      <c r="HL2471">
        <v>16.27</v>
      </c>
      <c r="HM2471">
        <v>23.68</v>
      </c>
      <c r="HN2471">
        <v>14.02</v>
      </c>
      <c r="HP2471">
        <v>9.59</v>
      </c>
      <c r="HQ2471">
        <v>41.37</v>
      </c>
      <c r="HR2471">
        <v>26.09</v>
      </c>
      <c r="HS2471">
        <v>15.425000000000001</v>
      </c>
      <c r="HT2471">
        <v>16.408899999999999</v>
      </c>
      <c r="HU2471">
        <v>13.3</v>
      </c>
      <c r="HV2471">
        <v>12.371700000000001</v>
      </c>
      <c r="HX2471">
        <v>26</v>
      </c>
      <c r="HY2471">
        <v>25.43</v>
      </c>
      <c r="HZ2471">
        <v>16.12</v>
      </c>
      <c r="IA2471">
        <v>18.6004</v>
      </c>
      <c r="IB2471">
        <v>33.092599999999997</v>
      </c>
      <c r="IC2471">
        <v>25.467300000000002</v>
      </c>
      <c r="ID2471">
        <v>14.8125</v>
      </c>
      <c r="IE2471">
        <v>32.7194</v>
      </c>
      <c r="IF2471">
        <v>43.57</v>
      </c>
      <c r="IG2471">
        <v>11.823600000000001</v>
      </c>
      <c r="IH2471">
        <v>43.35</v>
      </c>
      <c r="II2471">
        <v>12.632400000000001</v>
      </c>
      <c r="IJ2471">
        <v>20.114999999999998</v>
      </c>
      <c r="IK2471">
        <v>17.757200000000001</v>
      </c>
      <c r="IM2471">
        <v>9.75</v>
      </c>
      <c r="IS2471">
        <v>43.03</v>
      </c>
      <c r="IV2471">
        <v>32.200000000000003</v>
      </c>
      <c r="IW2471">
        <v>19.21</v>
      </c>
      <c r="IZ2471">
        <v>40.32</v>
      </c>
      <c r="JA2471">
        <v>12.55</v>
      </c>
      <c r="JC2471">
        <v>22.457599999999999</v>
      </c>
      <c r="JE2471">
        <v>22.740500000000001</v>
      </c>
      <c r="JI2471">
        <v>9.39</v>
      </c>
      <c r="JJ2471">
        <v>25.203299999999999</v>
      </c>
      <c r="JO2471">
        <v>46.8</v>
      </c>
      <c r="JU2471">
        <v>34.28</v>
      </c>
      <c r="JW2471">
        <v>44.51</v>
      </c>
      <c r="JY2471">
        <v>14.71</v>
      </c>
      <c r="KD2471">
        <v>46.16</v>
      </c>
      <c r="KH2471">
        <v>6.07</v>
      </c>
      <c r="KI2471">
        <v>47.96</v>
      </c>
      <c r="KJ2471">
        <v>17.95</v>
      </c>
      <c r="KK2471">
        <v>5.3117000000000001</v>
      </c>
      <c r="KN2471">
        <v>28.22</v>
      </c>
      <c r="KO2471">
        <v>7.34</v>
      </c>
      <c r="KP2471">
        <v>31.6</v>
      </c>
      <c r="KQ2471">
        <v>12.98</v>
      </c>
      <c r="KU2471">
        <v>4.4649999999999999</v>
      </c>
      <c r="KV2471">
        <v>17.48</v>
      </c>
      <c r="KX2471">
        <v>28.27</v>
      </c>
      <c r="KZ2471">
        <v>42.9</v>
      </c>
      <c r="LB2471">
        <v>19.816099999999999</v>
      </c>
      <c r="LE2471">
        <v>24.07</v>
      </c>
      <c r="LG2471">
        <v>22.39</v>
      </c>
      <c r="LH2471">
        <v>16.285</v>
      </c>
      <c r="LI2471">
        <v>32.89</v>
      </c>
      <c r="LK2471">
        <v>49.088000000000001</v>
      </c>
      <c r="LL2471">
        <v>19.164999999999999</v>
      </c>
      <c r="LM2471">
        <v>57.71</v>
      </c>
      <c r="LN2471">
        <v>38.22</v>
      </c>
      <c r="LO2471">
        <v>48.14</v>
      </c>
      <c r="LP2471">
        <v>9.09</v>
      </c>
      <c r="LR2471">
        <v>44.61</v>
      </c>
      <c r="LS2471">
        <v>82.55</v>
      </c>
      <c r="LT2471">
        <v>18.309999999999999</v>
      </c>
      <c r="LU2471">
        <v>22.33</v>
      </c>
      <c r="LV2471">
        <v>49.07</v>
      </c>
      <c r="LX2471">
        <v>31.071300000000001</v>
      </c>
      <c r="MC2471">
        <v>24.065000000000001</v>
      </c>
      <c r="MD2471">
        <v>12.35</v>
      </c>
      <c r="ME2471">
        <v>24.657399999999999</v>
      </c>
      <c r="MF2471">
        <v>15.72</v>
      </c>
      <c r="MH2471">
        <v>19</v>
      </c>
      <c r="MJ2471">
        <v>24.99</v>
      </c>
      <c r="MM2471">
        <v>30.938700000000001</v>
      </c>
      <c r="MN2471">
        <v>53.75</v>
      </c>
      <c r="MP2471">
        <v>30.64</v>
      </c>
      <c r="MR2471">
        <v>29.65</v>
      </c>
      <c r="MU2471">
        <v>52.28</v>
      </c>
      <c r="MV2471">
        <v>47.32</v>
      </c>
      <c r="MW2471">
        <v>15.824999999999999</v>
      </c>
      <c r="MY2471">
        <v>25.96</v>
      </c>
      <c r="MZ2471">
        <v>15.7026</v>
      </c>
      <c r="NB2471">
        <v>68.766800000000003</v>
      </c>
      <c r="NC2471">
        <v>16.14</v>
      </c>
      <c r="NE2471">
        <v>31.74</v>
      </c>
      <c r="NF2471">
        <v>36.950000000000003</v>
      </c>
      <c r="NG2471">
        <v>24.792999999999999</v>
      </c>
      <c r="NH2471">
        <v>18.66</v>
      </c>
      <c r="NI2471">
        <v>38.58</v>
      </c>
      <c r="NK2471">
        <v>22.83</v>
      </c>
      <c r="NM2471">
        <v>24.07</v>
      </c>
      <c r="NQ2471">
        <v>17.850000000000001</v>
      </c>
      <c r="NT2471">
        <v>25.89</v>
      </c>
      <c r="NU2471">
        <v>58.73</v>
      </c>
      <c r="NV2471">
        <v>23.49</v>
      </c>
      <c r="NX2471">
        <v>143.13</v>
      </c>
      <c r="NY2471">
        <v>48.84</v>
      </c>
      <c r="OA2471">
        <v>26.04</v>
      </c>
      <c r="OE2471">
        <v>59.64</v>
      </c>
      <c r="OG2471">
        <v>19.989999999999998</v>
      </c>
      <c r="OJ2471">
        <v>13.507999999999999</v>
      </c>
      <c r="OK2471">
        <v>50.93</v>
      </c>
      <c r="ON2471">
        <v>174.96</v>
      </c>
      <c r="OO2471">
        <v>31.3</v>
      </c>
      <c r="OQ2471">
        <v>42.15</v>
      </c>
      <c r="OR2471">
        <v>9.9774999999999991</v>
      </c>
      <c r="OS2471">
        <v>27.8034</v>
      </c>
      <c r="OU2471">
        <v>80.73</v>
      </c>
      <c r="OV2471">
        <v>26.24</v>
      </c>
      <c r="OW2471">
        <v>50.27</v>
      </c>
      <c r="OY2471">
        <v>16.84</v>
      </c>
      <c r="OZ2471">
        <v>24</v>
      </c>
      <c r="PA2471">
        <v>18.11</v>
      </c>
      <c r="PB2471">
        <v>43.69</v>
      </c>
      <c r="PC2471">
        <v>18.760000000000002</v>
      </c>
      <c r="PD2471">
        <v>42.47</v>
      </c>
      <c r="PE2471">
        <v>8.65</v>
      </c>
      <c r="PF2471">
        <v>16.135000000000002</v>
      </c>
      <c r="PG2471">
        <v>19.78</v>
      </c>
      <c r="PH2471">
        <v>15.31</v>
      </c>
      <c r="PI2471">
        <v>23.053999999999998</v>
      </c>
      <c r="PJ2471">
        <v>19.760000000000002</v>
      </c>
      <c r="PK2471">
        <v>83.93</v>
      </c>
      <c r="PM2471">
        <v>24.31</v>
      </c>
      <c r="PN2471">
        <v>23.82</v>
      </c>
      <c r="PP2471">
        <v>4.13</v>
      </c>
      <c r="PQ2471">
        <v>46.45</v>
      </c>
      <c r="PT2471">
        <v>14.997999999999999</v>
      </c>
      <c r="PV2471">
        <v>12.3</v>
      </c>
      <c r="PX2471">
        <v>20.22</v>
      </c>
      <c r="PY2471">
        <v>27.45</v>
      </c>
      <c r="PZ2471">
        <v>9.32</v>
      </c>
      <c r="QB2471">
        <v>22.34</v>
      </c>
      <c r="QC2471">
        <v>15.342499999999999</v>
      </c>
      <c r="QD2471">
        <v>35.11</v>
      </c>
      <c r="QI2471">
        <v>19.96</v>
      </c>
      <c r="QJ2471">
        <v>75.52</v>
      </c>
      <c r="QK2471">
        <v>26.28</v>
      </c>
      <c r="QL2471">
        <v>63.38</v>
      </c>
      <c r="QN2471">
        <v>22.52</v>
      </c>
      <c r="QS2471">
        <v>13.265000000000001</v>
      </c>
      <c r="QT2471">
        <v>8.85</v>
      </c>
      <c r="QU2471">
        <v>52.81</v>
      </c>
      <c r="QV2471">
        <v>6.57</v>
      </c>
      <c r="QX2471">
        <v>12.62</v>
      </c>
      <c r="RA2471">
        <v>37.520000000000003</v>
      </c>
      <c r="RB2471">
        <v>25.58</v>
      </c>
      <c r="RE2471">
        <v>6.15</v>
      </c>
      <c r="RF2471">
        <v>35.74</v>
      </c>
      <c r="RI2471">
        <v>6.07</v>
      </c>
      <c r="RK2471">
        <v>10.02</v>
      </c>
      <c r="RL2471">
        <v>34.659999999999997</v>
      </c>
      <c r="RM2471">
        <v>17.533200000000001</v>
      </c>
      <c r="RN2471">
        <v>80.08</v>
      </c>
      <c r="RT2471">
        <v>69.91</v>
      </c>
      <c r="RV2471">
        <v>19.25</v>
      </c>
      <c r="RW2471">
        <v>22.5</v>
      </c>
      <c r="RY2471">
        <v>42.77</v>
      </c>
      <c r="SC2471">
        <v>29.45</v>
      </c>
      <c r="SD2471">
        <v>43.48</v>
      </c>
      <c r="SH2471">
        <v>30.04</v>
      </c>
      <c r="SJ2471">
        <v>34.68</v>
      </c>
    </row>
    <row r="2472" spans="1:504">
      <c r="A2472" s="1">
        <v>39986</v>
      </c>
      <c r="C2472">
        <v>23.23</v>
      </c>
      <c r="D2472">
        <v>28.0504</v>
      </c>
      <c r="F2472">
        <v>46.9</v>
      </c>
      <c r="G2472">
        <v>32.36</v>
      </c>
      <c r="H2472">
        <v>32.869999999999997</v>
      </c>
      <c r="I2472">
        <v>65.760000000000005</v>
      </c>
      <c r="J2472">
        <v>23.995000000000001</v>
      </c>
      <c r="L2472">
        <v>22.66</v>
      </c>
      <c r="M2472">
        <v>7.86</v>
      </c>
      <c r="N2472">
        <v>68.84</v>
      </c>
      <c r="P2472">
        <v>11.52</v>
      </c>
      <c r="Q2472">
        <v>17.1342</v>
      </c>
      <c r="R2472">
        <v>23.25</v>
      </c>
      <c r="S2472">
        <v>104.52</v>
      </c>
      <c r="T2472">
        <v>26.14</v>
      </c>
      <c r="U2472">
        <v>55.49</v>
      </c>
      <c r="V2472">
        <v>57.2</v>
      </c>
      <c r="W2472">
        <v>25.18</v>
      </c>
      <c r="X2472">
        <v>57.47</v>
      </c>
      <c r="Y2472">
        <v>18.600000000000001</v>
      </c>
      <c r="Z2472">
        <v>11.94</v>
      </c>
      <c r="AC2472">
        <v>35.74</v>
      </c>
      <c r="AD2472">
        <v>14.79</v>
      </c>
      <c r="AE2472">
        <v>50.56</v>
      </c>
      <c r="AF2472">
        <v>24.15</v>
      </c>
      <c r="AG2472">
        <v>41.06</v>
      </c>
      <c r="AH2472">
        <v>52.58</v>
      </c>
      <c r="AJ2472">
        <v>48.59</v>
      </c>
      <c r="AQ2472">
        <v>30</v>
      </c>
      <c r="AR2472">
        <v>23.288399999999999</v>
      </c>
      <c r="AS2472">
        <v>31.400300000000001</v>
      </c>
      <c r="AT2472">
        <v>16.350000000000001</v>
      </c>
      <c r="AV2472">
        <v>2.7429999999999999</v>
      </c>
      <c r="AW2472">
        <v>12.3527</v>
      </c>
      <c r="AY2472">
        <v>22.349499999999999</v>
      </c>
      <c r="AZ2472">
        <v>29.25</v>
      </c>
      <c r="BA2472">
        <v>57.282299999999999</v>
      </c>
      <c r="BB2472">
        <v>13</v>
      </c>
      <c r="BC2472">
        <v>28.75</v>
      </c>
      <c r="BD2472">
        <v>50.46</v>
      </c>
      <c r="BE2472">
        <v>43.16</v>
      </c>
      <c r="BF2472">
        <v>37.43</v>
      </c>
      <c r="BG2472">
        <v>71</v>
      </c>
      <c r="BH2472">
        <v>26.75</v>
      </c>
      <c r="BK2472">
        <v>155.1</v>
      </c>
      <c r="BL2472">
        <v>24.91</v>
      </c>
      <c r="BM2472">
        <v>10.1525</v>
      </c>
      <c r="BN2472">
        <v>27.97</v>
      </c>
      <c r="BO2472">
        <v>72.92</v>
      </c>
      <c r="BP2472">
        <v>27.418199999999999</v>
      </c>
      <c r="BQ2472">
        <v>68.23</v>
      </c>
      <c r="BR2472">
        <v>55.6</v>
      </c>
      <c r="BS2472">
        <v>33.44</v>
      </c>
      <c r="BT2472">
        <v>15.14</v>
      </c>
      <c r="BU2472">
        <v>9.24</v>
      </c>
      <c r="BV2472">
        <v>20.3</v>
      </c>
      <c r="BX2472">
        <v>14.273300000000001</v>
      </c>
      <c r="BY2472">
        <v>7.3849999999999998</v>
      </c>
      <c r="BZ2472">
        <v>28.66</v>
      </c>
      <c r="CA2472">
        <v>15.44</v>
      </c>
      <c r="CD2472">
        <v>24.56</v>
      </c>
      <c r="CF2472">
        <v>31.23</v>
      </c>
      <c r="CG2472">
        <v>23.92</v>
      </c>
      <c r="CH2472">
        <v>10.27</v>
      </c>
      <c r="CI2472">
        <v>55.96</v>
      </c>
      <c r="CJ2472">
        <v>11.97</v>
      </c>
      <c r="CK2472">
        <v>35.274999999999999</v>
      </c>
      <c r="CL2472">
        <v>20.41</v>
      </c>
      <c r="CN2472">
        <v>14.738099999999999</v>
      </c>
      <c r="CO2472">
        <v>37.03</v>
      </c>
      <c r="CP2472">
        <v>20.57</v>
      </c>
      <c r="CQ2472">
        <v>15.16</v>
      </c>
      <c r="CR2472">
        <v>30.59</v>
      </c>
      <c r="CS2472">
        <v>22.5366</v>
      </c>
      <c r="CT2472">
        <v>39.47</v>
      </c>
      <c r="CU2472">
        <v>38.93</v>
      </c>
      <c r="CV2472">
        <v>33.01</v>
      </c>
      <c r="CW2472">
        <v>26.4953</v>
      </c>
      <c r="CY2472">
        <v>43.95</v>
      </c>
      <c r="CZ2472">
        <v>21.625</v>
      </c>
      <c r="DA2472">
        <v>37.44</v>
      </c>
      <c r="DB2472">
        <v>17.47</v>
      </c>
      <c r="DC2472">
        <v>31.75</v>
      </c>
      <c r="DD2472">
        <v>33.74</v>
      </c>
      <c r="DE2472">
        <v>76.73</v>
      </c>
      <c r="DF2472">
        <v>25.36</v>
      </c>
      <c r="DG2472">
        <v>33.89</v>
      </c>
      <c r="DI2472">
        <v>10.51</v>
      </c>
      <c r="DJ2472">
        <v>14.86</v>
      </c>
      <c r="DK2472">
        <v>50.05</v>
      </c>
      <c r="DL2472">
        <v>11.37</v>
      </c>
      <c r="DM2472">
        <v>22.97</v>
      </c>
      <c r="DN2472">
        <v>5.38</v>
      </c>
      <c r="DO2472">
        <v>57.19</v>
      </c>
      <c r="DP2472">
        <v>22.99</v>
      </c>
      <c r="DQ2472">
        <v>22.59</v>
      </c>
      <c r="DR2472">
        <v>15.54</v>
      </c>
      <c r="DS2472">
        <v>57.45</v>
      </c>
      <c r="DT2472">
        <v>27.64</v>
      </c>
      <c r="DU2472">
        <v>32.57</v>
      </c>
      <c r="DV2472">
        <v>78.36</v>
      </c>
      <c r="DW2472">
        <v>20.100000000000001</v>
      </c>
      <c r="DX2472">
        <v>15.57</v>
      </c>
      <c r="DY2472">
        <v>27.95</v>
      </c>
      <c r="DZ2472">
        <v>17.961500000000001</v>
      </c>
      <c r="EA2472">
        <v>29</v>
      </c>
      <c r="EC2472">
        <v>34.700000000000003</v>
      </c>
      <c r="EE2472">
        <v>8.4499999999999993</v>
      </c>
      <c r="EF2472">
        <v>21.43</v>
      </c>
      <c r="EH2472">
        <v>11.05</v>
      </c>
      <c r="EI2472">
        <v>29.74</v>
      </c>
      <c r="EK2472">
        <v>34.46</v>
      </c>
      <c r="EL2472">
        <v>16.386800000000001</v>
      </c>
      <c r="EM2472">
        <v>10.63</v>
      </c>
      <c r="EN2472">
        <v>5.0999999999999996</v>
      </c>
      <c r="EO2472">
        <v>31.79</v>
      </c>
      <c r="EP2472">
        <v>39.47</v>
      </c>
      <c r="EQ2472">
        <v>3.7824999999999998</v>
      </c>
      <c r="ER2472">
        <v>45.12</v>
      </c>
      <c r="ET2472">
        <v>48.9375</v>
      </c>
      <c r="EU2472">
        <v>9.27</v>
      </c>
      <c r="EV2472">
        <v>43.44</v>
      </c>
      <c r="EX2472">
        <v>10.89</v>
      </c>
      <c r="EY2472">
        <v>14.53</v>
      </c>
      <c r="EZ2472">
        <v>7.43</v>
      </c>
      <c r="FA2472">
        <v>20.255199999999999</v>
      </c>
      <c r="FB2472">
        <v>33.22</v>
      </c>
      <c r="FC2472">
        <v>11.5</v>
      </c>
      <c r="FE2472">
        <v>15.7</v>
      </c>
      <c r="FF2472">
        <v>26.54</v>
      </c>
      <c r="FG2472">
        <v>18.66</v>
      </c>
      <c r="FH2472">
        <v>7.0709999999999997</v>
      </c>
      <c r="FI2472">
        <v>20.39</v>
      </c>
      <c r="FJ2472">
        <v>7.6112000000000002</v>
      </c>
      <c r="FL2472">
        <v>28.34</v>
      </c>
      <c r="FM2472">
        <v>33.19</v>
      </c>
      <c r="FN2472">
        <v>31.13</v>
      </c>
      <c r="FO2472">
        <v>15.17</v>
      </c>
      <c r="FQ2472">
        <v>24.695900000000002</v>
      </c>
      <c r="FS2472">
        <v>65.709999999999994</v>
      </c>
      <c r="FT2472">
        <v>10.07</v>
      </c>
      <c r="FU2472">
        <v>39.869999999999997</v>
      </c>
      <c r="FW2472">
        <v>13.815</v>
      </c>
      <c r="FX2472">
        <v>4.5111999999999997</v>
      </c>
      <c r="FY2472">
        <v>28.54</v>
      </c>
      <c r="FZ2472">
        <v>36.4</v>
      </c>
      <c r="GA2472">
        <v>22.11</v>
      </c>
      <c r="GB2472">
        <v>42.311</v>
      </c>
      <c r="GC2472">
        <v>22.51</v>
      </c>
      <c r="GD2472">
        <v>43.42</v>
      </c>
      <c r="GE2472">
        <v>27.49</v>
      </c>
      <c r="GF2472">
        <v>58.868899999999996</v>
      </c>
      <c r="GG2472">
        <v>31.48</v>
      </c>
      <c r="GH2472">
        <v>12.392099999999999</v>
      </c>
      <c r="GI2472">
        <v>15.69</v>
      </c>
      <c r="GJ2472">
        <v>38.11</v>
      </c>
      <c r="GK2472">
        <v>40.54</v>
      </c>
      <c r="GL2472">
        <v>30.389900000000001</v>
      </c>
      <c r="GM2472">
        <v>53.49</v>
      </c>
      <c r="GN2472">
        <v>48.99</v>
      </c>
      <c r="GO2472">
        <v>30.820599999999999</v>
      </c>
      <c r="GP2472">
        <v>8.77</v>
      </c>
      <c r="GQ2472">
        <v>29.23</v>
      </c>
      <c r="GR2472">
        <v>38.5</v>
      </c>
      <c r="GS2472">
        <v>20.83</v>
      </c>
      <c r="GT2472">
        <v>69.08</v>
      </c>
      <c r="GU2472">
        <v>14.5</v>
      </c>
      <c r="GV2472">
        <v>31.92</v>
      </c>
      <c r="GW2472">
        <v>45.37</v>
      </c>
      <c r="GX2472">
        <v>21.59</v>
      </c>
      <c r="GY2472">
        <v>31.8</v>
      </c>
      <c r="GZ2472">
        <v>31.9</v>
      </c>
      <c r="HA2472">
        <v>52.32</v>
      </c>
      <c r="HC2472">
        <v>52.47</v>
      </c>
      <c r="HD2472">
        <v>47.6</v>
      </c>
      <c r="HE2472">
        <v>29.23</v>
      </c>
      <c r="HF2472">
        <v>14.693300000000001</v>
      </c>
      <c r="HG2472">
        <v>31.07</v>
      </c>
      <c r="HH2472">
        <v>21.5</v>
      </c>
      <c r="HI2472">
        <v>6.36</v>
      </c>
      <c r="HJ2472">
        <v>33.700000000000003</v>
      </c>
      <c r="HK2472">
        <v>61.84</v>
      </c>
      <c r="HL2472">
        <v>14.99</v>
      </c>
      <c r="HM2472">
        <v>23.42</v>
      </c>
      <c r="HN2472">
        <v>13.03</v>
      </c>
      <c r="HP2472">
        <v>9.1199999999999992</v>
      </c>
      <c r="HQ2472">
        <v>39.840000000000003</v>
      </c>
      <c r="HR2472">
        <v>25.33</v>
      </c>
      <c r="HS2472">
        <v>15.39</v>
      </c>
      <c r="HT2472">
        <v>15.7378</v>
      </c>
      <c r="HU2472">
        <v>13.15</v>
      </c>
      <c r="HV2472">
        <v>11.8514</v>
      </c>
      <c r="HX2472">
        <v>24.635000000000002</v>
      </c>
      <c r="HY2472">
        <v>24.56</v>
      </c>
      <c r="HZ2472">
        <v>15.14</v>
      </c>
      <c r="IA2472">
        <v>17.465199999999999</v>
      </c>
      <c r="IB2472">
        <v>31.8706</v>
      </c>
      <c r="IC2472">
        <v>23.9785</v>
      </c>
      <c r="ID2472">
        <v>14.362500000000001</v>
      </c>
      <c r="IE2472">
        <v>30.528500000000001</v>
      </c>
      <c r="IF2472">
        <v>42.98</v>
      </c>
      <c r="IG2472">
        <v>11.4185</v>
      </c>
      <c r="IH2472">
        <v>41.89</v>
      </c>
      <c r="II2472">
        <v>11.840299999999999</v>
      </c>
      <c r="IJ2472">
        <v>20.23</v>
      </c>
      <c r="IK2472">
        <v>16.914100000000001</v>
      </c>
      <c r="IM2472">
        <v>9.16</v>
      </c>
      <c r="IS2472">
        <v>42.01</v>
      </c>
      <c r="IV2472">
        <v>32.799999999999997</v>
      </c>
      <c r="IW2472">
        <v>18.940000000000001</v>
      </c>
      <c r="IZ2472">
        <v>40.03</v>
      </c>
      <c r="JA2472">
        <v>12.1</v>
      </c>
      <c r="JC2472">
        <v>21.627199999999998</v>
      </c>
      <c r="JE2472">
        <v>22.072700000000001</v>
      </c>
      <c r="JI2472">
        <v>9.18</v>
      </c>
      <c r="JJ2472">
        <v>24.043299999999999</v>
      </c>
      <c r="JO2472">
        <v>44.22</v>
      </c>
      <c r="JU2472">
        <v>33.200000000000003</v>
      </c>
      <c r="JW2472">
        <v>41.45</v>
      </c>
      <c r="JY2472">
        <v>14.14</v>
      </c>
      <c r="KD2472">
        <v>44.08</v>
      </c>
      <c r="KH2472">
        <v>5.5</v>
      </c>
      <c r="KI2472">
        <v>44.4</v>
      </c>
      <c r="KJ2472">
        <v>17.079999999999998</v>
      </c>
      <c r="KK2472">
        <v>5.1733000000000002</v>
      </c>
      <c r="KN2472">
        <v>27.62</v>
      </c>
      <c r="KO2472">
        <v>6.84</v>
      </c>
      <c r="KP2472">
        <v>31.55</v>
      </c>
      <c r="KQ2472">
        <v>12.68</v>
      </c>
      <c r="KU2472">
        <v>4.25</v>
      </c>
      <c r="KV2472">
        <v>16.059999999999999</v>
      </c>
      <c r="KX2472">
        <v>26.63</v>
      </c>
      <c r="KZ2472">
        <v>42.51</v>
      </c>
      <c r="LB2472">
        <v>18.312200000000001</v>
      </c>
      <c r="LE2472">
        <v>23.13</v>
      </c>
      <c r="LG2472">
        <v>21.48</v>
      </c>
      <c r="LH2472">
        <v>15.414999999999999</v>
      </c>
      <c r="LI2472">
        <v>30.69</v>
      </c>
      <c r="LK2472">
        <v>45.564</v>
      </c>
      <c r="LL2472">
        <v>18.024999999999999</v>
      </c>
      <c r="LM2472">
        <v>55.08</v>
      </c>
      <c r="LN2472">
        <v>34.96</v>
      </c>
      <c r="LO2472">
        <v>46.84</v>
      </c>
      <c r="LP2472">
        <v>8.4700000000000006</v>
      </c>
      <c r="LR2472">
        <v>43.49</v>
      </c>
      <c r="LS2472">
        <v>81.48</v>
      </c>
      <c r="LT2472">
        <v>18</v>
      </c>
      <c r="LU2472">
        <v>20.45</v>
      </c>
      <c r="LV2472">
        <v>49.16</v>
      </c>
      <c r="LX2472">
        <v>30.659400000000002</v>
      </c>
      <c r="MC2472">
        <v>23.835000000000001</v>
      </c>
      <c r="MD2472">
        <v>10.98</v>
      </c>
      <c r="ME2472">
        <v>24.023599999999998</v>
      </c>
      <c r="MF2472">
        <v>15.295</v>
      </c>
      <c r="MH2472">
        <v>17.52</v>
      </c>
      <c r="MJ2472">
        <v>24.274999999999999</v>
      </c>
      <c r="MM2472">
        <v>28.802800000000001</v>
      </c>
      <c r="MN2472">
        <v>52.81</v>
      </c>
      <c r="MP2472">
        <v>29.83</v>
      </c>
      <c r="MR2472">
        <v>29.21</v>
      </c>
      <c r="MU2472">
        <v>51.12</v>
      </c>
      <c r="MV2472">
        <v>44.27</v>
      </c>
      <c r="MW2472">
        <v>15.404999999999999</v>
      </c>
      <c r="MY2472">
        <v>23.71</v>
      </c>
      <c r="MZ2472">
        <v>14.8439</v>
      </c>
      <c r="NB2472">
        <v>67.894000000000005</v>
      </c>
      <c r="NC2472">
        <v>15.67</v>
      </c>
      <c r="NE2472">
        <v>31.12</v>
      </c>
      <c r="NF2472">
        <v>36.39</v>
      </c>
      <c r="NG2472">
        <v>24.001999999999999</v>
      </c>
      <c r="NH2472">
        <v>17.02</v>
      </c>
      <c r="NI2472">
        <v>38.54</v>
      </c>
      <c r="NK2472">
        <v>21.42</v>
      </c>
      <c r="NM2472">
        <v>24.1</v>
      </c>
      <c r="NQ2472">
        <v>17.600000000000001</v>
      </c>
      <c r="NT2472">
        <v>24.23</v>
      </c>
      <c r="NU2472">
        <v>53.78</v>
      </c>
      <c r="NV2472">
        <v>22.81</v>
      </c>
      <c r="NX2472">
        <v>137.01</v>
      </c>
      <c r="NY2472">
        <v>49.62</v>
      </c>
      <c r="OA2472">
        <v>24.47</v>
      </c>
      <c r="OE2472">
        <v>56.31</v>
      </c>
      <c r="OG2472">
        <v>18.829999999999998</v>
      </c>
      <c r="OJ2472">
        <v>13.1576</v>
      </c>
      <c r="OK2472">
        <v>48.82</v>
      </c>
      <c r="ON2472">
        <v>167.29</v>
      </c>
      <c r="OO2472">
        <v>31.43</v>
      </c>
      <c r="OQ2472">
        <v>41.58</v>
      </c>
      <c r="OR2472">
        <v>9.3249999999999993</v>
      </c>
      <c r="OS2472">
        <v>25.709199999999999</v>
      </c>
      <c r="OU2472">
        <v>78.12</v>
      </c>
      <c r="OV2472">
        <v>26.46</v>
      </c>
      <c r="OW2472">
        <v>47.36</v>
      </c>
      <c r="OY2472">
        <v>16.413</v>
      </c>
      <c r="OZ2472">
        <v>22.79</v>
      </c>
      <c r="PA2472">
        <v>18.22</v>
      </c>
      <c r="PB2472">
        <v>42.43</v>
      </c>
      <c r="PC2472">
        <v>17.605</v>
      </c>
      <c r="PD2472">
        <v>41.98</v>
      </c>
      <c r="PE2472">
        <v>7.66</v>
      </c>
      <c r="PF2472">
        <v>15.678000000000001</v>
      </c>
      <c r="PG2472">
        <v>19.11</v>
      </c>
      <c r="PH2472">
        <v>14.04</v>
      </c>
      <c r="PI2472">
        <v>21.206</v>
      </c>
      <c r="PJ2472">
        <v>19.57</v>
      </c>
      <c r="PK2472">
        <v>81.02</v>
      </c>
      <c r="PM2472">
        <v>23.1</v>
      </c>
      <c r="PN2472">
        <v>23.11</v>
      </c>
      <c r="PP2472">
        <v>3.84</v>
      </c>
      <c r="PQ2472">
        <v>42.27</v>
      </c>
      <c r="PT2472">
        <v>13.864000000000001</v>
      </c>
      <c r="PV2472">
        <v>11.44</v>
      </c>
      <c r="PX2472">
        <v>19.09</v>
      </c>
      <c r="PY2472">
        <v>26.88</v>
      </c>
      <c r="PZ2472">
        <v>9.31</v>
      </c>
      <c r="QB2472">
        <v>21.22</v>
      </c>
      <c r="QC2472">
        <v>15.31</v>
      </c>
      <c r="QD2472">
        <v>33.729999999999997</v>
      </c>
      <c r="QI2472">
        <v>19.399999999999999</v>
      </c>
      <c r="QJ2472">
        <v>73.72</v>
      </c>
      <c r="QK2472">
        <v>24.65</v>
      </c>
      <c r="QL2472">
        <v>61.52</v>
      </c>
      <c r="QN2472">
        <v>21.97</v>
      </c>
      <c r="QS2472">
        <v>13.494999999999999</v>
      </c>
      <c r="QT2472">
        <v>8.0299999999999994</v>
      </c>
      <c r="QU2472">
        <v>49.17</v>
      </c>
      <c r="QV2472">
        <v>5.92</v>
      </c>
      <c r="QX2472">
        <v>12.715</v>
      </c>
      <c r="RA2472">
        <v>35.700000000000003</v>
      </c>
      <c r="RB2472">
        <v>24.96</v>
      </c>
      <c r="RE2472">
        <v>5.83</v>
      </c>
      <c r="RF2472">
        <v>33.36</v>
      </c>
      <c r="RI2472">
        <v>5.65</v>
      </c>
      <c r="RK2472">
        <v>9.9499999999999993</v>
      </c>
      <c r="RL2472">
        <v>32.909999999999997</v>
      </c>
      <c r="RM2472">
        <v>16.249600000000001</v>
      </c>
      <c r="RN2472">
        <v>78.39</v>
      </c>
      <c r="RT2472">
        <v>69.819999999999993</v>
      </c>
      <c r="RV2472">
        <v>18.66</v>
      </c>
      <c r="RW2472">
        <v>21.84</v>
      </c>
      <c r="RY2472">
        <v>42.25</v>
      </c>
      <c r="SC2472">
        <v>28.11</v>
      </c>
      <c r="SD2472">
        <v>41.52</v>
      </c>
      <c r="SH2472">
        <v>27.84</v>
      </c>
      <c r="SJ2472">
        <v>32.89</v>
      </c>
    </row>
    <row r="2473" spans="1:504">
      <c r="A2473" s="1">
        <v>39987</v>
      </c>
      <c r="C2473">
        <v>23.39</v>
      </c>
      <c r="D2473">
        <v>28.517600000000002</v>
      </c>
      <c r="F2473">
        <v>43.87</v>
      </c>
      <c r="G2473">
        <v>33</v>
      </c>
      <c r="H2473">
        <v>33.57</v>
      </c>
      <c r="I2473">
        <v>65.959999999999994</v>
      </c>
      <c r="J2473">
        <v>23.9</v>
      </c>
      <c r="L2473">
        <v>22.88</v>
      </c>
      <c r="M2473">
        <v>7.84</v>
      </c>
      <c r="N2473">
        <v>68.95</v>
      </c>
      <c r="P2473">
        <v>11.6</v>
      </c>
      <c r="Q2473">
        <v>16.9617</v>
      </c>
      <c r="R2473">
        <v>22.88</v>
      </c>
      <c r="S2473">
        <v>104.44</v>
      </c>
      <c r="T2473">
        <v>26.51</v>
      </c>
      <c r="U2473">
        <v>55.01</v>
      </c>
      <c r="V2473">
        <v>56.76</v>
      </c>
      <c r="W2473">
        <v>25.11</v>
      </c>
      <c r="X2473">
        <v>57.06</v>
      </c>
      <c r="Y2473">
        <v>18.63</v>
      </c>
      <c r="Z2473">
        <v>12.23</v>
      </c>
      <c r="AC2473">
        <v>36.4</v>
      </c>
      <c r="AD2473">
        <v>14.73</v>
      </c>
      <c r="AE2473">
        <v>50.55</v>
      </c>
      <c r="AF2473">
        <v>24.66</v>
      </c>
      <c r="AG2473">
        <v>41</v>
      </c>
      <c r="AH2473">
        <v>51.84</v>
      </c>
      <c r="AJ2473">
        <v>48.35</v>
      </c>
      <c r="AQ2473">
        <v>30.1</v>
      </c>
      <c r="AR2473">
        <v>23.6234</v>
      </c>
      <c r="AS2473">
        <v>31.251100000000001</v>
      </c>
      <c r="AT2473">
        <v>16.260000000000002</v>
      </c>
      <c r="AV2473">
        <v>2.7856000000000001</v>
      </c>
      <c r="AW2473">
        <v>12.8949</v>
      </c>
      <c r="AY2473">
        <v>22.421299999999999</v>
      </c>
      <c r="AZ2473">
        <v>30.16</v>
      </c>
      <c r="BA2473">
        <v>58.465699999999998</v>
      </c>
      <c r="BB2473">
        <v>12.71</v>
      </c>
      <c r="BC2473">
        <v>28.25</v>
      </c>
      <c r="BD2473">
        <v>52.3</v>
      </c>
      <c r="BE2473">
        <v>43.68</v>
      </c>
      <c r="BF2473">
        <v>37.520000000000003</v>
      </c>
      <c r="BG2473">
        <v>71.22</v>
      </c>
      <c r="BH2473">
        <v>26.01</v>
      </c>
      <c r="BK2473">
        <v>154.21</v>
      </c>
      <c r="BL2473">
        <v>24.65</v>
      </c>
      <c r="BM2473">
        <v>10.157500000000001</v>
      </c>
      <c r="BN2473">
        <v>28.34</v>
      </c>
      <c r="BO2473">
        <v>72.900000000000006</v>
      </c>
      <c r="BP2473">
        <v>27.407299999999999</v>
      </c>
      <c r="BQ2473">
        <v>68.25</v>
      </c>
      <c r="BR2473">
        <v>55.23</v>
      </c>
      <c r="BS2473">
        <v>32.979999999999997</v>
      </c>
      <c r="BT2473">
        <v>15</v>
      </c>
      <c r="BU2473">
        <v>9.51</v>
      </c>
      <c r="BV2473">
        <v>20.149999999999999</v>
      </c>
      <c r="BX2473">
        <v>14.1167</v>
      </c>
      <c r="BY2473">
        <v>7.3274999999999997</v>
      </c>
      <c r="BZ2473">
        <v>28.74</v>
      </c>
      <c r="CA2473">
        <v>15.24</v>
      </c>
      <c r="CD2473">
        <v>24.54</v>
      </c>
      <c r="CF2473">
        <v>31.49</v>
      </c>
      <c r="CG2473">
        <v>23.88</v>
      </c>
      <c r="CH2473">
        <v>9.9499999999999993</v>
      </c>
      <c r="CI2473">
        <v>55.29</v>
      </c>
      <c r="CJ2473">
        <v>11.75</v>
      </c>
      <c r="CK2473">
        <v>35.18</v>
      </c>
      <c r="CL2473">
        <v>20.399999999999999</v>
      </c>
      <c r="CN2473">
        <v>15.3918</v>
      </c>
      <c r="CO2473">
        <v>36.26</v>
      </c>
      <c r="CP2473">
        <v>20.49</v>
      </c>
      <c r="CQ2473">
        <v>15.33</v>
      </c>
      <c r="CR2473">
        <v>31.46</v>
      </c>
      <c r="CS2473">
        <v>22.548000000000002</v>
      </c>
      <c r="CT2473">
        <v>38.32</v>
      </c>
      <c r="CU2473">
        <v>39.25</v>
      </c>
      <c r="CV2473">
        <v>32.549999999999997</v>
      </c>
      <c r="CW2473">
        <v>26.486999999999998</v>
      </c>
      <c r="CY2473">
        <v>43.17</v>
      </c>
      <c r="CZ2473">
        <v>21.405000000000001</v>
      </c>
      <c r="DA2473">
        <v>37.43</v>
      </c>
      <c r="DB2473">
        <v>16.96</v>
      </c>
      <c r="DC2473">
        <v>31.67</v>
      </c>
      <c r="DD2473">
        <v>33.645000000000003</v>
      </c>
      <c r="DE2473">
        <v>75.77</v>
      </c>
      <c r="DF2473">
        <v>25.54</v>
      </c>
      <c r="DG2473">
        <v>33.83</v>
      </c>
      <c r="DI2473">
        <v>10.81</v>
      </c>
      <c r="DJ2473">
        <v>14.77</v>
      </c>
      <c r="DK2473">
        <v>50.75</v>
      </c>
      <c r="DL2473">
        <v>10.89</v>
      </c>
      <c r="DM2473">
        <v>22.99</v>
      </c>
      <c r="DN2473">
        <v>5.53</v>
      </c>
      <c r="DO2473">
        <v>56.93</v>
      </c>
      <c r="DP2473">
        <v>23.35</v>
      </c>
      <c r="DQ2473">
        <v>23.59</v>
      </c>
      <c r="DR2473">
        <v>15.27</v>
      </c>
      <c r="DS2473">
        <v>55.99</v>
      </c>
      <c r="DT2473">
        <v>27.475000000000001</v>
      </c>
      <c r="DU2473">
        <v>32.03</v>
      </c>
      <c r="DV2473">
        <v>78.03</v>
      </c>
      <c r="DW2473">
        <v>20.57</v>
      </c>
      <c r="DX2473">
        <v>15.34</v>
      </c>
      <c r="DY2473">
        <v>27.85</v>
      </c>
      <c r="DZ2473">
        <v>18.152699999999999</v>
      </c>
      <c r="EA2473">
        <v>29.29</v>
      </c>
      <c r="EC2473">
        <v>34.840000000000003</v>
      </c>
      <c r="EE2473">
        <v>8.5299999999999994</v>
      </c>
      <c r="EF2473">
        <v>21.82</v>
      </c>
      <c r="EH2473">
        <v>10.69</v>
      </c>
      <c r="EI2473">
        <v>29.81</v>
      </c>
      <c r="EK2473">
        <v>34.950000000000003</v>
      </c>
      <c r="EL2473">
        <v>16.442699999999999</v>
      </c>
      <c r="EM2473">
        <v>10.220000000000001</v>
      </c>
      <c r="EN2473">
        <v>5.0599999999999996</v>
      </c>
      <c r="EO2473">
        <v>31.97</v>
      </c>
      <c r="EP2473">
        <v>40.96</v>
      </c>
      <c r="EQ2473">
        <v>3.6475</v>
      </c>
      <c r="ER2473">
        <v>45.3</v>
      </c>
      <c r="ET2473">
        <v>48.994999999999997</v>
      </c>
      <c r="EU2473">
        <v>9.44</v>
      </c>
      <c r="EV2473">
        <v>42.75</v>
      </c>
      <c r="EX2473">
        <v>10.88</v>
      </c>
      <c r="EY2473">
        <v>14.31</v>
      </c>
      <c r="EZ2473">
        <v>7.48</v>
      </c>
      <c r="FA2473">
        <v>20.050799999999999</v>
      </c>
      <c r="FB2473">
        <v>33.56</v>
      </c>
      <c r="FC2473">
        <v>11.3</v>
      </c>
      <c r="FE2473">
        <v>16.29</v>
      </c>
      <c r="FF2473">
        <v>26.79</v>
      </c>
      <c r="FG2473">
        <v>18.309999999999999</v>
      </c>
      <c r="FH2473">
        <v>7.2858000000000001</v>
      </c>
      <c r="FI2473">
        <v>20.399999999999999</v>
      </c>
      <c r="FJ2473">
        <v>7.7430000000000003</v>
      </c>
      <c r="FL2473">
        <v>29.2</v>
      </c>
      <c r="FM2473">
        <v>33.369999999999997</v>
      </c>
      <c r="FN2473">
        <v>30.91</v>
      </c>
      <c r="FO2473">
        <v>15.26</v>
      </c>
      <c r="FQ2473">
        <v>25.678799999999999</v>
      </c>
      <c r="FS2473">
        <v>65.45</v>
      </c>
      <c r="FT2473">
        <v>9.9600000000000009</v>
      </c>
      <c r="FU2473">
        <v>41.32</v>
      </c>
      <c r="FW2473">
        <v>13.385</v>
      </c>
      <c r="FX2473">
        <v>4.4404000000000003</v>
      </c>
      <c r="FY2473">
        <v>28.42</v>
      </c>
      <c r="FZ2473">
        <v>36.450000000000003</v>
      </c>
      <c r="GA2473">
        <v>21.56</v>
      </c>
      <c r="GB2473">
        <v>41.058999999999997</v>
      </c>
      <c r="GC2473">
        <v>22.91</v>
      </c>
      <c r="GD2473">
        <v>43.98</v>
      </c>
      <c r="GE2473">
        <v>26.85</v>
      </c>
      <c r="GF2473">
        <v>60.173499999999997</v>
      </c>
      <c r="GG2473">
        <v>31.25</v>
      </c>
      <c r="GH2473">
        <v>12.273899999999999</v>
      </c>
      <c r="GI2473">
        <v>15.35</v>
      </c>
      <c r="GJ2473">
        <v>37.47</v>
      </c>
      <c r="GK2473">
        <v>40.83</v>
      </c>
      <c r="GL2473">
        <v>29.749700000000001</v>
      </c>
      <c r="GM2473">
        <v>53.01</v>
      </c>
      <c r="GN2473">
        <v>49.46</v>
      </c>
      <c r="GO2473">
        <v>31.445699999999999</v>
      </c>
      <c r="GP2473">
        <v>8.65</v>
      </c>
      <c r="GQ2473">
        <v>29.16</v>
      </c>
      <c r="GR2473">
        <v>39.19</v>
      </c>
      <c r="GS2473">
        <v>20.754999999999999</v>
      </c>
      <c r="GT2473">
        <v>69.760000000000005</v>
      </c>
      <c r="GU2473">
        <v>14.6</v>
      </c>
      <c r="GV2473">
        <v>31.73</v>
      </c>
      <c r="GW2473">
        <v>44.75</v>
      </c>
      <c r="GX2473">
        <v>21.48</v>
      </c>
      <c r="GY2473">
        <v>31.38</v>
      </c>
      <c r="GZ2473">
        <v>31.5</v>
      </c>
      <c r="HA2473">
        <v>53.3</v>
      </c>
      <c r="HC2473">
        <v>52.5</v>
      </c>
      <c r="HD2473">
        <v>47.94</v>
      </c>
      <c r="HE2473">
        <v>29.01</v>
      </c>
      <c r="HF2473">
        <v>14.5733</v>
      </c>
      <c r="HG2473">
        <v>31.1</v>
      </c>
      <c r="HH2473">
        <v>21.65</v>
      </c>
      <c r="HI2473">
        <v>6.25</v>
      </c>
      <c r="HJ2473">
        <v>33.39</v>
      </c>
      <c r="HK2473">
        <v>62.21</v>
      </c>
      <c r="HL2473">
        <v>15.45</v>
      </c>
      <c r="HM2473">
        <v>22.76</v>
      </c>
      <c r="HN2473">
        <v>13.19</v>
      </c>
      <c r="HP2473">
        <v>9.3000000000000007</v>
      </c>
      <c r="HQ2473">
        <v>39.28</v>
      </c>
      <c r="HR2473">
        <v>24.78</v>
      </c>
      <c r="HS2473">
        <v>15.14</v>
      </c>
      <c r="HT2473">
        <v>15.835599999999999</v>
      </c>
      <c r="HU2473">
        <v>13.26</v>
      </c>
      <c r="HV2473">
        <v>11.856</v>
      </c>
      <c r="HX2473">
        <v>24.745000000000001</v>
      </c>
      <c r="HY2473">
        <v>24.54</v>
      </c>
      <c r="HZ2473">
        <v>15.39</v>
      </c>
      <c r="IA2473">
        <v>17.5259</v>
      </c>
      <c r="IB2473">
        <v>31.348099999999999</v>
      </c>
      <c r="IC2473">
        <v>24.048500000000001</v>
      </c>
      <c r="ID2473">
        <v>13.945</v>
      </c>
      <c r="IE2473">
        <v>30.971</v>
      </c>
      <c r="IF2473">
        <v>43.36</v>
      </c>
      <c r="IG2473">
        <v>11.7623</v>
      </c>
      <c r="IH2473">
        <v>41.52</v>
      </c>
      <c r="II2473">
        <v>11.987299999999999</v>
      </c>
      <c r="IJ2473">
        <v>19.844999999999999</v>
      </c>
      <c r="IK2473">
        <v>16.8614</v>
      </c>
      <c r="IM2473">
        <v>9.6300000000000008</v>
      </c>
      <c r="IS2473">
        <v>42.11</v>
      </c>
      <c r="IV2473">
        <v>32.74</v>
      </c>
      <c r="IW2473">
        <v>18.27</v>
      </c>
      <c r="IZ2473">
        <v>40.32</v>
      </c>
      <c r="JA2473">
        <v>12</v>
      </c>
      <c r="JC2473">
        <v>21.921800000000001</v>
      </c>
      <c r="JE2473">
        <v>21.9147</v>
      </c>
      <c r="JI2473">
        <v>9.15</v>
      </c>
      <c r="JJ2473">
        <v>23.583300000000001</v>
      </c>
      <c r="JO2473">
        <v>44.94</v>
      </c>
      <c r="JU2473">
        <v>33.26</v>
      </c>
      <c r="JW2473">
        <v>40.880000000000003</v>
      </c>
      <c r="JY2473">
        <v>14.28</v>
      </c>
      <c r="KD2473">
        <v>43.47</v>
      </c>
      <c r="KH2473">
        <v>5.27</v>
      </c>
      <c r="KI2473">
        <v>44.84</v>
      </c>
      <c r="KJ2473">
        <v>17.43</v>
      </c>
      <c r="KK2473">
        <v>5.0167000000000002</v>
      </c>
      <c r="KN2473">
        <v>27.16</v>
      </c>
      <c r="KO2473">
        <v>6.79</v>
      </c>
      <c r="KP2473">
        <v>31.98</v>
      </c>
      <c r="KQ2473">
        <v>12.57</v>
      </c>
      <c r="KU2473">
        <v>4.1275000000000004</v>
      </c>
      <c r="KV2473">
        <v>16.489999999999998</v>
      </c>
      <c r="KX2473">
        <v>27.7</v>
      </c>
      <c r="KZ2473">
        <v>43</v>
      </c>
      <c r="LB2473">
        <v>18.227</v>
      </c>
      <c r="LE2473">
        <v>23.48</v>
      </c>
      <c r="LG2473">
        <v>21.65</v>
      </c>
      <c r="LH2473">
        <v>15.295</v>
      </c>
      <c r="LI2473">
        <v>30.39</v>
      </c>
      <c r="LK2473">
        <v>46.332999999999998</v>
      </c>
      <c r="LL2473">
        <v>18.149999999999999</v>
      </c>
      <c r="LM2473">
        <v>55.81</v>
      </c>
      <c r="LN2473">
        <v>35.68</v>
      </c>
      <c r="LO2473">
        <v>47.2</v>
      </c>
      <c r="LP2473">
        <v>8.5299999999999994</v>
      </c>
      <c r="LR2473">
        <v>43.38</v>
      </c>
      <c r="LS2473">
        <v>81.349999999999994</v>
      </c>
      <c r="LT2473">
        <v>17.68</v>
      </c>
      <c r="LU2473">
        <v>21.16</v>
      </c>
      <c r="LV2473">
        <v>48.86</v>
      </c>
      <c r="LX2473">
        <v>29.549099999999999</v>
      </c>
      <c r="MC2473">
        <v>23.63</v>
      </c>
      <c r="MD2473">
        <v>11.25</v>
      </c>
      <c r="ME2473">
        <v>23.843800000000002</v>
      </c>
      <c r="MF2473">
        <v>15.805</v>
      </c>
      <c r="MH2473">
        <v>18.11</v>
      </c>
      <c r="MJ2473">
        <v>23.565000000000001</v>
      </c>
      <c r="MM2473">
        <v>28.992100000000001</v>
      </c>
      <c r="MN2473">
        <v>52.92</v>
      </c>
      <c r="MP2473">
        <v>29.79</v>
      </c>
      <c r="MR2473">
        <v>29.83</v>
      </c>
      <c r="MU2473">
        <v>49.91</v>
      </c>
      <c r="MV2473">
        <v>45.2</v>
      </c>
      <c r="MW2473">
        <v>15.44</v>
      </c>
      <c r="MY2473">
        <v>23.67</v>
      </c>
      <c r="MZ2473">
        <v>15.1271</v>
      </c>
      <c r="NB2473">
        <v>67.1267</v>
      </c>
      <c r="NC2473">
        <v>15.94</v>
      </c>
      <c r="NE2473">
        <v>31.17</v>
      </c>
      <c r="NF2473">
        <v>36.380000000000003</v>
      </c>
      <c r="NG2473">
        <v>23.5059</v>
      </c>
      <c r="NH2473">
        <v>17.11</v>
      </c>
      <c r="NI2473">
        <v>38.03</v>
      </c>
      <c r="NK2473">
        <v>21.7</v>
      </c>
      <c r="NM2473">
        <v>23.91</v>
      </c>
      <c r="NQ2473">
        <v>17.46</v>
      </c>
      <c r="NT2473">
        <v>24.46</v>
      </c>
      <c r="NU2473">
        <v>54.25</v>
      </c>
      <c r="NV2473">
        <v>22.57</v>
      </c>
      <c r="NX2473">
        <v>141.19</v>
      </c>
      <c r="NY2473">
        <v>48.64</v>
      </c>
      <c r="OA2473">
        <v>25.14</v>
      </c>
      <c r="OE2473">
        <v>56.36</v>
      </c>
      <c r="OG2473">
        <v>19.63</v>
      </c>
      <c r="OJ2473">
        <v>13.264900000000001</v>
      </c>
      <c r="OK2473">
        <v>48.83</v>
      </c>
      <c r="ON2473">
        <v>167.81</v>
      </c>
      <c r="OO2473">
        <v>30.83</v>
      </c>
      <c r="OQ2473">
        <v>41.46</v>
      </c>
      <c r="OR2473">
        <v>9.4525000000000006</v>
      </c>
      <c r="OS2473">
        <v>26.1905</v>
      </c>
      <c r="OU2473">
        <v>79.3</v>
      </c>
      <c r="OV2473">
        <v>25.13</v>
      </c>
      <c r="OW2473">
        <v>48.85</v>
      </c>
      <c r="OY2473">
        <v>16.283000000000001</v>
      </c>
      <c r="OZ2473">
        <v>23.01</v>
      </c>
      <c r="PA2473">
        <v>17.670000000000002</v>
      </c>
      <c r="PB2473">
        <v>41.91</v>
      </c>
      <c r="PC2473">
        <v>17.914999999999999</v>
      </c>
      <c r="PD2473">
        <v>42.07</v>
      </c>
      <c r="PE2473">
        <v>8.74</v>
      </c>
      <c r="PF2473">
        <v>16.013000000000002</v>
      </c>
      <c r="PG2473">
        <v>18.690000000000001</v>
      </c>
      <c r="PH2473">
        <v>13.81</v>
      </c>
      <c r="PI2473">
        <v>21.434000000000001</v>
      </c>
      <c r="PJ2473">
        <v>19.41</v>
      </c>
      <c r="PK2473">
        <v>78.709999999999994</v>
      </c>
      <c r="PM2473">
        <v>23.33</v>
      </c>
      <c r="PN2473">
        <v>22.89</v>
      </c>
      <c r="PP2473">
        <v>3.76</v>
      </c>
      <c r="PQ2473">
        <v>43.85</v>
      </c>
      <c r="PT2473">
        <v>14.576000000000001</v>
      </c>
      <c r="PV2473">
        <v>11.58</v>
      </c>
      <c r="PX2473">
        <v>18.59</v>
      </c>
      <c r="PY2473">
        <v>26.28</v>
      </c>
      <c r="PZ2473">
        <v>9.18</v>
      </c>
      <c r="QB2473">
        <v>20.94</v>
      </c>
      <c r="QC2473">
        <v>15.6675</v>
      </c>
      <c r="QD2473">
        <v>33.82</v>
      </c>
      <c r="QI2473">
        <v>19.309999999999999</v>
      </c>
      <c r="QJ2473">
        <v>72.2</v>
      </c>
      <c r="QK2473">
        <v>24.65</v>
      </c>
      <c r="QL2473">
        <v>62.72</v>
      </c>
      <c r="QN2473">
        <v>22.24</v>
      </c>
      <c r="QS2473">
        <v>13.407500000000001</v>
      </c>
      <c r="QT2473">
        <v>8.31</v>
      </c>
      <c r="QU2473">
        <v>49.37</v>
      </c>
      <c r="QV2473">
        <v>5.84</v>
      </c>
      <c r="QX2473">
        <v>12.385</v>
      </c>
      <c r="RA2473">
        <v>35.35</v>
      </c>
      <c r="RB2473">
        <v>24.55</v>
      </c>
      <c r="RE2473">
        <v>5.75</v>
      </c>
      <c r="RF2473">
        <v>34.04</v>
      </c>
      <c r="RI2473">
        <v>5.4</v>
      </c>
      <c r="RK2473">
        <v>10</v>
      </c>
      <c r="RL2473">
        <v>32.590000000000003</v>
      </c>
      <c r="RM2473">
        <v>15.8217</v>
      </c>
      <c r="RN2473">
        <v>78.95</v>
      </c>
      <c r="RT2473">
        <v>69.650000000000006</v>
      </c>
      <c r="RV2473">
        <v>18.725000000000001</v>
      </c>
      <c r="RW2473">
        <v>22.07</v>
      </c>
      <c r="RY2473">
        <v>41.86</v>
      </c>
      <c r="SC2473">
        <v>28.04</v>
      </c>
      <c r="SD2473">
        <v>40.07</v>
      </c>
      <c r="SH2473">
        <v>27.68</v>
      </c>
      <c r="SJ2473">
        <v>33.119999999999997</v>
      </c>
    </row>
    <row r="2474" spans="1:504">
      <c r="A2474" s="1">
        <v>39988</v>
      </c>
      <c r="C2474">
        <v>22.93</v>
      </c>
      <c r="D2474">
        <v>28.779199999999999</v>
      </c>
      <c r="F2474">
        <v>41.32</v>
      </c>
      <c r="G2474">
        <v>33.4</v>
      </c>
      <c r="H2474">
        <v>33.46</v>
      </c>
      <c r="I2474">
        <v>65.72</v>
      </c>
      <c r="J2474">
        <v>23.75</v>
      </c>
      <c r="L2474">
        <v>22.9</v>
      </c>
      <c r="M2474">
        <v>8.06</v>
      </c>
      <c r="N2474">
        <v>68.45</v>
      </c>
      <c r="P2474">
        <v>11.7</v>
      </c>
      <c r="Q2474">
        <v>16.898099999999999</v>
      </c>
      <c r="R2474">
        <v>22.68</v>
      </c>
      <c r="S2474">
        <v>104.15</v>
      </c>
      <c r="T2474">
        <v>27.04</v>
      </c>
      <c r="U2474">
        <v>55.46</v>
      </c>
      <c r="V2474">
        <v>56.3</v>
      </c>
      <c r="W2474">
        <v>25.45</v>
      </c>
      <c r="X2474">
        <v>57.48</v>
      </c>
      <c r="Y2474">
        <v>18.55</v>
      </c>
      <c r="Z2474">
        <v>12.35</v>
      </c>
      <c r="AC2474">
        <v>35.96</v>
      </c>
      <c r="AD2474">
        <v>14.72</v>
      </c>
      <c r="AE2474">
        <v>50.55</v>
      </c>
      <c r="AF2474">
        <v>24.65</v>
      </c>
      <c r="AG2474">
        <v>40.76</v>
      </c>
      <c r="AH2474">
        <v>50.81</v>
      </c>
      <c r="AJ2474">
        <v>48.51</v>
      </c>
      <c r="AQ2474">
        <v>30.4</v>
      </c>
      <c r="AR2474">
        <v>23.791</v>
      </c>
      <c r="AS2474">
        <v>30.863299999999999</v>
      </c>
      <c r="AT2474">
        <v>16.21</v>
      </c>
      <c r="AV2474">
        <v>2.7584999999999997</v>
      </c>
      <c r="AW2474">
        <v>13.762499999999999</v>
      </c>
      <c r="AY2474">
        <v>22.483499999999999</v>
      </c>
      <c r="AZ2474">
        <v>30.98</v>
      </c>
      <c r="BA2474">
        <v>58.613599999999998</v>
      </c>
      <c r="BB2474">
        <v>13.15</v>
      </c>
      <c r="BC2474">
        <v>28.54</v>
      </c>
      <c r="BD2474">
        <v>53.12</v>
      </c>
      <c r="BE2474">
        <v>44.28</v>
      </c>
      <c r="BF2474">
        <v>37.200000000000003</v>
      </c>
      <c r="BG2474">
        <v>71.44</v>
      </c>
      <c r="BH2474">
        <v>26.5</v>
      </c>
      <c r="BK2474">
        <v>148.80000000000001</v>
      </c>
      <c r="BL2474">
        <v>24.89</v>
      </c>
      <c r="BM2474">
        <v>10.3</v>
      </c>
      <c r="BN2474">
        <v>28.91</v>
      </c>
      <c r="BO2474">
        <v>73.5</v>
      </c>
      <c r="BP2474">
        <v>27.505099999999999</v>
      </c>
      <c r="BQ2474">
        <v>68.5</v>
      </c>
      <c r="BR2474">
        <v>55.88</v>
      </c>
      <c r="BS2474">
        <v>32.97</v>
      </c>
      <c r="BT2474">
        <v>15.08</v>
      </c>
      <c r="BU2474">
        <v>9.51</v>
      </c>
      <c r="BV2474">
        <v>20.190000000000001</v>
      </c>
      <c r="BX2474">
        <v>13.966699999999999</v>
      </c>
      <c r="BY2474">
        <v>7.415</v>
      </c>
      <c r="BZ2474">
        <v>29.1</v>
      </c>
      <c r="CA2474">
        <v>15.77</v>
      </c>
      <c r="CD2474">
        <v>25.48</v>
      </c>
      <c r="CF2474">
        <v>31.51</v>
      </c>
      <c r="CG2474">
        <v>23.71</v>
      </c>
      <c r="CH2474">
        <v>9.8699999999999992</v>
      </c>
      <c r="CI2474">
        <v>55.46</v>
      </c>
      <c r="CJ2474">
        <v>11.85</v>
      </c>
      <c r="CK2474">
        <v>35.094999999999999</v>
      </c>
      <c r="CL2474">
        <v>20.65</v>
      </c>
      <c r="CN2474">
        <v>15.5863</v>
      </c>
      <c r="CO2474">
        <v>36.44</v>
      </c>
      <c r="CP2474">
        <v>21.61</v>
      </c>
      <c r="CQ2474">
        <v>15.42</v>
      </c>
      <c r="CR2474">
        <v>32.49</v>
      </c>
      <c r="CS2474">
        <v>22.8398</v>
      </c>
      <c r="CT2474">
        <v>38.68</v>
      </c>
      <c r="CU2474">
        <v>39.99</v>
      </c>
      <c r="CV2474">
        <v>32.79</v>
      </c>
      <c r="CW2474">
        <v>26.511900000000001</v>
      </c>
      <c r="CY2474">
        <v>43.2</v>
      </c>
      <c r="CZ2474">
        <v>21.565000000000001</v>
      </c>
      <c r="DA2474">
        <v>38.130000000000003</v>
      </c>
      <c r="DB2474">
        <v>17.02</v>
      </c>
      <c r="DC2474">
        <v>32.18</v>
      </c>
      <c r="DD2474">
        <v>33.659999999999997</v>
      </c>
      <c r="DE2474">
        <v>75.540000000000006</v>
      </c>
      <c r="DF2474">
        <v>25.75</v>
      </c>
      <c r="DG2474">
        <v>33.69</v>
      </c>
      <c r="DI2474">
        <v>10.8</v>
      </c>
      <c r="DJ2474">
        <v>14.77</v>
      </c>
      <c r="DK2474">
        <v>52.89</v>
      </c>
      <c r="DL2474">
        <v>11.39</v>
      </c>
      <c r="DM2474">
        <v>22.875</v>
      </c>
      <c r="DN2474">
        <v>5.63</v>
      </c>
      <c r="DO2474">
        <v>57.45</v>
      </c>
      <c r="DP2474">
        <v>23.8733</v>
      </c>
      <c r="DQ2474">
        <v>24.4</v>
      </c>
      <c r="DR2474">
        <v>15.6</v>
      </c>
      <c r="DS2474">
        <v>54.52</v>
      </c>
      <c r="DT2474">
        <v>27.54</v>
      </c>
      <c r="DU2474">
        <v>32.42</v>
      </c>
      <c r="DV2474">
        <v>80.56</v>
      </c>
      <c r="DW2474">
        <v>20.57</v>
      </c>
      <c r="DX2474">
        <v>15.91</v>
      </c>
      <c r="DY2474">
        <v>27.95</v>
      </c>
      <c r="DZ2474">
        <v>18.780799999999999</v>
      </c>
      <c r="EA2474">
        <v>29.85</v>
      </c>
      <c r="EC2474">
        <v>35.42</v>
      </c>
      <c r="EE2474">
        <v>8.5374999999999996</v>
      </c>
      <c r="EF2474">
        <v>21.74</v>
      </c>
      <c r="EH2474">
        <v>10.8</v>
      </c>
      <c r="EI2474">
        <v>30.51</v>
      </c>
      <c r="EK2474">
        <v>35.299999999999997</v>
      </c>
      <c r="EL2474">
        <v>16.73</v>
      </c>
      <c r="EM2474">
        <v>10.44</v>
      </c>
      <c r="EN2474">
        <v>5.0199999999999996</v>
      </c>
      <c r="EO2474">
        <v>31.78</v>
      </c>
      <c r="EP2474">
        <v>41.2</v>
      </c>
      <c r="EQ2474">
        <v>3.6349999999999998</v>
      </c>
      <c r="ER2474">
        <v>45.67</v>
      </c>
      <c r="ET2474">
        <v>49.618000000000002</v>
      </c>
      <c r="EU2474">
        <v>9.76</v>
      </c>
      <c r="EV2474">
        <v>43.45</v>
      </c>
      <c r="EX2474">
        <v>10.925000000000001</v>
      </c>
      <c r="EY2474">
        <v>14.56</v>
      </c>
      <c r="EZ2474">
        <v>7.82</v>
      </c>
      <c r="FA2474">
        <v>20.099499999999999</v>
      </c>
      <c r="FB2474">
        <v>33.61</v>
      </c>
      <c r="FC2474">
        <v>11.45</v>
      </c>
      <c r="FE2474">
        <v>16.420000000000002</v>
      </c>
      <c r="FF2474">
        <v>26.66</v>
      </c>
      <c r="FG2474">
        <v>18.18</v>
      </c>
      <c r="FH2474">
        <v>7.5105000000000004</v>
      </c>
      <c r="FI2474">
        <v>20.3</v>
      </c>
      <c r="FJ2474">
        <v>7.7079000000000004</v>
      </c>
      <c r="FL2474">
        <v>29.41</v>
      </c>
      <c r="FM2474">
        <v>33.61</v>
      </c>
      <c r="FN2474">
        <v>31.07</v>
      </c>
      <c r="FO2474">
        <v>15.49</v>
      </c>
      <c r="FQ2474">
        <v>25.924499999999998</v>
      </c>
      <c r="FS2474">
        <v>66.2</v>
      </c>
      <c r="FT2474">
        <v>10.11</v>
      </c>
      <c r="FU2474">
        <v>42.02</v>
      </c>
      <c r="FW2474">
        <v>13.255000000000001</v>
      </c>
      <c r="FX2474">
        <v>4.4325999999999999</v>
      </c>
      <c r="FY2474">
        <v>28.664999999999999</v>
      </c>
      <c r="FZ2474">
        <v>36.9</v>
      </c>
      <c r="GA2474">
        <v>21.75</v>
      </c>
      <c r="GB2474">
        <v>40.722999999999999</v>
      </c>
      <c r="GC2474">
        <v>23.17</v>
      </c>
      <c r="GD2474">
        <v>44.18</v>
      </c>
      <c r="GE2474">
        <v>27.03</v>
      </c>
      <c r="GF2474">
        <v>61.506799999999998</v>
      </c>
      <c r="GG2474">
        <v>31.61</v>
      </c>
      <c r="GH2474">
        <v>12.3133</v>
      </c>
      <c r="GI2474">
        <v>15.89</v>
      </c>
      <c r="GJ2474">
        <v>37.68</v>
      </c>
      <c r="GK2474">
        <v>41.05</v>
      </c>
      <c r="GL2474">
        <v>29.786799999999999</v>
      </c>
      <c r="GM2474">
        <v>53.05</v>
      </c>
      <c r="GN2474">
        <v>50.15</v>
      </c>
      <c r="GO2474">
        <v>31.788799999999998</v>
      </c>
      <c r="GP2474">
        <v>8.4700000000000006</v>
      </c>
      <c r="GQ2474">
        <v>29.16</v>
      </c>
      <c r="GR2474">
        <v>40.049999999999997</v>
      </c>
      <c r="GS2474">
        <v>21.484999999999999</v>
      </c>
      <c r="GT2474">
        <v>69.67</v>
      </c>
      <c r="GU2474">
        <v>14.75</v>
      </c>
      <c r="GV2474">
        <v>31.7</v>
      </c>
      <c r="GW2474">
        <v>44.22</v>
      </c>
      <c r="GX2474">
        <v>21.8</v>
      </c>
      <c r="GY2474">
        <v>31.47</v>
      </c>
      <c r="GZ2474">
        <v>31.64</v>
      </c>
      <c r="HA2474">
        <v>53.46</v>
      </c>
      <c r="HC2474">
        <v>52.67</v>
      </c>
      <c r="HD2474">
        <v>48.42</v>
      </c>
      <c r="HE2474">
        <v>28.97</v>
      </c>
      <c r="HF2474">
        <v>14.96</v>
      </c>
      <c r="HG2474">
        <v>31.3</v>
      </c>
      <c r="HH2474">
        <v>21.82</v>
      </c>
      <c r="HI2474">
        <v>6.31</v>
      </c>
      <c r="HJ2474">
        <v>33.68</v>
      </c>
      <c r="HK2474">
        <v>63.92</v>
      </c>
      <c r="HL2474">
        <v>15.52</v>
      </c>
      <c r="HM2474">
        <v>22.95</v>
      </c>
      <c r="HN2474">
        <v>12.4</v>
      </c>
      <c r="HP2474">
        <v>9.5500000000000007</v>
      </c>
      <c r="HQ2474">
        <v>40.270000000000003</v>
      </c>
      <c r="HR2474">
        <v>25.08</v>
      </c>
      <c r="HS2474">
        <v>15.115</v>
      </c>
      <c r="HT2474">
        <v>16.239999999999998</v>
      </c>
      <c r="HU2474">
        <v>13.2</v>
      </c>
      <c r="HV2474">
        <v>11.897500000000001</v>
      </c>
      <c r="HX2474">
        <v>25.225000000000001</v>
      </c>
      <c r="HY2474">
        <v>24.81</v>
      </c>
      <c r="HZ2474">
        <v>15.7</v>
      </c>
      <c r="IA2474">
        <v>17.707999999999998</v>
      </c>
      <c r="IB2474">
        <v>30.506900000000002</v>
      </c>
      <c r="IC2474">
        <v>24.915500000000002</v>
      </c>
      <c r="ID2474">
        <v>13.994999999999999</v>
      </c>
      <c r="IE2474">
        <v>31.442599999999999</v>
      </c>
      <c r="IF2474">
        <v>43.67</v>
      </c>
      <c r="IG2474">
        <v>12.3393</v>
      </c>
      <c r="IH2474">
        <v>41.83</v>
      </c>
      <c r="II2474">
        <v>12.1751</v>
      </c>
      <c r="IJ2474">
        <v>20.065000000000001</v>
      </c>
      <c r="IK2474">
        <v>17.098500000000001</v>
      </c>
      <c r="IM2474">
        <v>10.58</v>
      </c>
      <c r="IS2474">
        <v>41.99</v>
      </c>
      <c r="IV2474">
        <v>32.33</v>
      </c>
      <c r="IW2474">
        <v>19.079999999999998</v>
      </c>
      <c r="IZ2474">
        <v>40.159999999999997</v>
      </c>
      <c r="JA2474">
        <v>12.39</v>
      </c>
      <c r="JC2474">
        <v>22.136099999999999</v>
      </c>
      <c r="JE2474">
        <v>21.8645</v>
      </c>
      <c r="JI2474">
        <v>9.1300000000000008</v>
      </c>
      <c r="JJ2474">
        <v>23.646699999999999</v>
      </c>
      <c r="JO2474">
        <v>45.94</v>
      </c>
      <c r="JU2474">
        <v>33.549999999999997</v>
      </c>
      <c r="JW2474">
        <v>41.18</v>
      </c>
      <c r="JY2474">
        <v>14.89</v>
      </c>
      <c r="KD2474">
        <v>43</v>
      </c>
      <c r="KH2474">
        <v>5.16</v>
      </c>
      <c r="KI2474">
        <v>46.54</v>
      </c>
      <c r="KJ2474">
        <v>17.760000000000002</v>
      </c>
      <c r="KK2474">
        <v>5.2317</v>
      </c>
      <c r="KN2474">
        <v>27.63</v>
      </c>
      <c r="KO2474">
        <v>7.02</v>
      </c>
      <c r="KP2474">
        <v>32.020000000000003</v>
      </c>
      <c r="KQ2474">
        <v>12.38</v>
      </c>
      <c r="KU2474">
        <v>4.1749999999999998</v>
      </c>
      <c r="KV2474">
        <v>17.02</v>
      </c>
      <c r="KX2474">
        <v>27.65</v>
      </c>
      <c r="KZ2474">
        <v>43.92</v>
      </c>
      <c r="LB2474">
        <v>18.5014</v>
      </c>
      <c r="LE2474">
        <v>23.82</v>
      </c>
      <c r="LG2474">
        <v>21.94</v>
      </c>
      <c r="LH2474">
        <v>15.62</v>
      </c>
      <c r="LI2474">
        <v>30.59</v>
      </c>
      <c r="LK2474">
        <v>46.917999999999999</v>
      </c>
      <c r="LL2474">
        <v>18.260000000000002</v>
      </c>
      <c r="LM2474">
        <v>56.28</v>
      </c>
      <c r="LN2474">
        <v>36.299999999999997</v>
      </c>
      <c r="LO2474">
        <v>47.64</v>
      </c>
      <c r="LP2474">
        <v>8.4499999999999993</v>
      </c>
      <c r="LR2474">
        <v>43.79</v>
      </c>
      <c r="LS2474">
        <v>79.52</v>
      </c>
      <c r="LT2474">
        <v>17.5</v>
      </c>
      <c r="LU2474">
        <v>21.24</v>
      </c>
      <c r="LV2474">
        <v>50.43</v>
      </c>
      <c r="LX2474">
        <v>28.599900000000002</v>
      </c>
      <c r="MC2474">
        <v>23.965</v>
      </c>
      <c r="MD2474">
        <v>11.61</v>
      </c>
      <c r="ME2474">
        <v>24.1264</v>
      </c>
      <c r="MF2474">
        <v>16.215</v>
      </c>
      <c r="MH2474">
        <v>18.89</v>
      </c>
      <c r="MJ2474">
        <v>24.18</v>
      </c>
      <c r="MM2474">
        <v>28.586500000000001</v>
      </c>
      <c r="MN2474">
        <v>54.28</v>
      </c>
      <c r="MP2474">
        <v>30.59</v>
      </c>
      <c r="MR2474">
        <v>31.64</v>
      </c>
      <c r="MU2474">
        <v>50.99</v>
      </c>
      <c r="MV2474">
        <v>46.75</v>
      </c>
      <c r="MW2474">
        <v>15.545</v>
      </c>
      <c r="MY2474">
        <v>23.87</v>
      </c>
      <c r="MZ2474">
        <v>14.643000000000001</v>
      </c>
      <c r="NB2474">
        <v>65.659300000000002</v>
      </c>
      <c r="NC2474">
        <v>15.98</v>
      </c>
      <c r="NE2474">
        <v>31.43</v>
      </c>
      <c r="NF2474">
        <v>36.99</v>
      </c>
      <c r="NG2474">
        <v>23.419599999999999</v>
      </c>
      <c r="NH2474">
        <v>17.46</v>
      </c>
      <c r="NI2474">
        <v>38.369999999999997</v>
      </c>
      <c r="NK2474">
        <v>22.12</v>
      </c>
      <c r="NM2474">
        <v>24.17</v>
      </c>
      <c r="NQ2474">
        <v>17.63</v>
      </c>
      <c r="NT2474">
        <v>24.67</v>
      </c>
      <c r="NU2474">
        <v>55.34</v>
      </c>
      <c r="NV2474">
        <v>23.19</v>
      </c>
      <c r="NX2474">
        <v>142.65</v>
      </c>
      <c r="NY2474">
        <v>48.77</v>
      </c>
      <c r="OA2474">
        <v>25.71</v>
      </c>
      <c r="OE2474">
        <v>55.81</v>
      </c>
      <c r="OG2474">
        <v>20.13</v>
      </c>
      <c r="OJ2474">
        <v>13.5938</v>
      </c>
      <c r="OK2474">
        <v>49.36</v>
      </c>
      <c r="ON2474">
        <v>173.47</v>
      </c>
      <c r="OO2474">
        <v>31.14</v>
      </c>
      <c r="OQ2474">
        <v>41.63</v>
      </c>
      <c r="OR2474">
        <v>9.81</v>
      </c>
      <c r="OS2474">
        <v>26.671700000000001</v>
      </c>
      <c r="OU2474">
        <v>76.16</v>
      </c>
      <c r="OV2474">
        <v>25.36</v>
      </c>
      <c r="OW2474">
        <v>50.22</v>
      </c>
      <c r="OY2474">
        <v>16.54</v>
      </c>
      <c r="OZ2474">
        <v>23.95</v>
      </c>
      <c r="PA2474">
        <v>17.87</v>
      </c>
      <c r="PB2474">
        <v>41.6</v>
      </c>
      <c r="PC2474">
        <v>18.010000000000002</v>
      </c>
      <c r="PD2474">
        <v>41.69</v>
      </c>
      <c r="PE2474">
        <v>8.5399999999999991</v>
      </c>
      <c r="PF2474">
        <v>16.106000000000002</v>
      </c>
      <c r="PG2474">
        <v>19.04</v>
      </c>
      <c r="PH2474">
        <v>13.49</v>
      </c>
      <c r="PI2474">
        <v>22.506</v>
      </c>
      <c r="PJ2474">
        <v>19.649999999999999</v>
      </c>
      <c r="PK2474">
        <v>79.040000000000006</v>
      </c>
      <c r="PM2474">
        <v>23.76</v>
      </c>
      <c r="PN2474">
        <v>23.44</v>
      </c>
      <c r="PP2474">
        <v>3.81</v>
      </c>
      <c r="PQ2474">
        <v>44.09</v>
      </c>
      <c r="PT2474">
        <v>14.792</v>
      </c>
      <c r="PV2474">
        <v>11.65</v>
      </c>
      <c r="PX2474">
        <v>18.2</v>
      </c>
      <c r="PY2474">
        <v>26.6</v>
      </c>
      <c r="PZ2474">
        <v>9.6300000000000008</v>
      </c>
      <c r="QB2474">
        <v>20.85</v>
      </c>
      <c r="QC2474">
        <v>15.272500000000001</v>
      </c>
      <c r="QD2474">
        <v>34.42</v>
      </c>
      <c r="QI2474">
        <v>19.600000000000001</v>
      </c>
      <c r="QJ2474">
        <v>74.25</v>
      </c>
      <c r="QK2474">
        <v>24.6</v>
      </c>
      <c r="QL2474">
        <v>63.64</v>
      </c>
      <c r="QN2474">
        <v>22.49</v>
      </c>
      <c r="QS2474">
        <v>13.45</v>
      </c>
      <c r="QT2474">
        <v>8.44</v>
      </c>
      <c r="QU2474">
        <v>49.84</v>
      </c>
      <c r="QV2474">
        <v>6.6899999999999995</v>
      </c>
      <c r="QX2474">
        <v>12.445</v>
      </c>
      <c r="RA2474">
        <v>36.1</v>
      </c>
      <c r="RB2474">
        <v>24.79</v>
      </c>
      <c r="RE2474">
        <v>6.01</v>
      </c>
      <c r="RF2474">
        <v>34.68</v>
      </c>
      <c r="RI2474">
        <v>5.53</v>
      </c>
      <c r="RK2474">
        <v>9.5050000000000008</v>
      </c>
      <c r="RL2474">
        <v>33.26</v>
      </c>
      <c r="RM2474">
        <v>16.0594</v>
      </c>
      <c r="RN2474">
        <v>79.64</v>
      </c>
      <c r="RT2474">
        <v>70.040000000000006</v>
      </c>
      <c r="RV2474">
        <v>18.79</v>
      </c>
      <c r="RW2474">
        <v>23.37</v>
      </c>
      <c r="RY2474">
        <v>41.01</v>
      </c>
      <c r="SC2474">
        <v>28.11</v>
      </c>
      <c r="SD2474">
        <v>40.17</v>
      </c>
      <c r="SH2474">
        <v>28.31</v>
      </c>
      <c r="SJ2474">
        <v>33.770000000000003</v>
      </c>
    </row>
    <row r="2475" spans="1:504">
      <c r="A2475" s="1">
        <v>39989</v>
      </c>
      <c r="C2475">
        <v>24.44</v>
      </c>
      <c r="D2475">
        <v>29.0502</v>
      </c>
      <c r="F2475">
        <v>42.53</v>
      </c>
      <c r="G2475">
        <v>34.49</v>
      </c>
      <c r="H2475">
        <v>34.14</v>
      </c>
      <c r="I2475">
        <v>66.87</v>
      </c>
      <c r="J2475">
        <v>23.925000000000001</v>
      </c>
      <c r="L2475">
        <v>23.55</v>
      </c>
      <c r="M2475">
        <v>8.07</v>
      </c>
      <c r="N2475">
        <v>69.88</v>
      </c>
      <c r="P2475">
        <v>11.86</v>
      </c>
      <c r="Q2475">
        <v>17.306699999999999</v>
      </c>
      <c r="R2475">
        <v>23.57</v>
      </c>
      <c r="S2475">
        <v>106.06</v>
      </c>
      <c r="T2475">
        <v>28.5</v>
      </c>
      <c r="U2475">
        <v>56.27</v>
      </c>
      <c r="V2475">
        <v>57.46</v>
      </c>
      <c r="W2475">
        <v>26.57</v>
      </c>
      <c r="X2475">
        <v>58.9</v>
      </c>
      <c r="Y2475">
        <v>18.79</v>
      </c>
      <c r="Z2475">
        <v>12.35</v>
      </c>
      <c r="AC2475">
        <v>36.56</v>
      </c>
      <c r="AD2475">
        <v>15.33</v>
      </c>
      <c r="AE2475">
        <v>51.68</v>
      </c>
      <c r="AF2475">
        <v>24.85</v>
      </c>
      <c r="AG2475">
        <v>40.909999999999997</v>
      </c>
      <c r="AH2475">
        <v>52.03</v>
      </c>
      <c r="AJ2475">
        <v>49.15</v>
      </c>
      <c r="AQ2475">
        <v>30.3</v>
      </c>
      <c r="AR2475">
        <v>24.461200000000002</v>
      </c>
      <c r="AS2475">
        <v>31.668700000000001</v>
      </c>
      <c r="AT2475">
        <v>16.54</v>
      </c>
      <c r="AV2475">
        <v>2.8075999999999999</v>
      </c>
      <c r="AW2475">
        <v>14.2258</v>
      </c>
      <c r="AY2475">
        <v>22.976299999999998</v>
      </c>
      <c r="AZ2475">
        <v>31.92</v>
      </c>
      <c r="BA2475">
        <v>59.981900000000003</v>
      </c>
      <c r="BB2475">
        <v>13.69</v>
      </c>
      <c r="BC2475">
        <v>28.92</v>
      </c>
      <c r="BD2475">
        <v>54.63</v>
      </c>
      <c r="BE2475">
        <v>45.5</v>
      </c>
      <c r="BF2475">
        <v>37.56</v>
      </c>
      <c r="BG2475">
        <v>73.209999999999994</v>
      </c>
      <c r="BH2475">
        <v>26.98</v>
      </c>
      <c r="BK2475">
        <v>152.09</v>
      </c>
      <c r="BL2475">
        <v>25.54</v>
      </c>
      <c r="BM2475">
        <v>10.5425</v>
      </c>
      <c r="BN2475">
        <v>29.61</v>
      </c>
      <c r="BO2475">
        <v>74.849999999999994</v>
      </c>
      <c r="BP2475">
        <v>28.374300000000002</v>
      </c>
      <c r="BQ2475">
        <v>70.91</v>
      </c>
      <c r="BR2475">
        <v>56.04</v>
      </c>
      <c r="BS2475">
        <v>34.049999999999997</v>
      </c>
      <c r="BT2475">
        <v>15.49</v>
      </c>
      <c r="BU2475">
        <v>10</v>
      </c>
      <c r="BV2475">
        <v>20.89</v>
      </c>
      <c r="BX2475">
        <v>14.18</v>
      </c>
      <c r="BY2475">
        <v>7.6875</v>
      </c>
      <c r="BZ2475">
        <v>29.52</v>
      </c>
      <c r="CA2475">
        <v>16.559999999999999</v>
      </c>
      <c r="CD2475">
        <v>25.74</v>
      </c>
      <c r="CF2475">
        <v>32.159999999999997</v>
      </c>
      <c r="CG2475">
        <v>24.98</v>
      </c>
      <c r="CH2475">
        <v>9.9700000000000006</v>
      </c>
      <c r="CI2475">
        <v>56.33</v>
      </c>
      <c r="CJ2475">
        <v>12.06</v>
      </c>
      <c r="CK2475">
        <v>35.72</v>
      </c>
      <c r="CL2475">
        <v>21.21</v>
      </c>
      <c r="CN2475">
        <v>14.924900000000001</v>
      </c>
      <c r="CO2475">
        <v>37.14</v>
      </c>
      <c r="CP2475">
        <v>22.24</v>
      </c>
      <c r="CQ2475">
        <v>16.13</v>
      </c>
      <c r="CR2475">
        <v>34.26</v>
      </c>
      <c r="CS2475">
        <v>23.389299999999999</v>
      </c>
      <c r="CT2475">
        <v>40.31</v>
      </c>
      <c r="CU2475">
        <v>42.11</v>
      </c>
      <c r="CV2475">
        <v>33.35</v>
      </c>
      <c r="CW2475">
        <v>27.3414</v>
      </c>
      <c r="CY2475">
        <v>43.89</v>
      </c>
      <c r="CZ2475">
        <v>22.114999999999998</v>
      </c>
      <c r="DA2475">
        <v>39.44</v>
      </c>
      <c r="DB2475">
        <v>17.2</v>
      </c>
      <c r="DC2475">
        <v>32.950000000000003</v>
      </c>
      <c r="DD2475">
        <v>34.314999999999998</v>
      </c>
      <c r="DE2475">
        <v>77.510000000000005</v>
      </c>
      <c r="DF2475">
        <v>26.28</v>
      </c>
      <c r="DG2475">
        <v>34.46</v>
      </c>
      <c r="DI2475">
        <v>11.17</v>
      </c>
      <c r="DJ2475">
        <v>15.27</v>
      </c>
      <c r="DK2475">
        <v>56.29</v>
      </c>
      <c r="DL2475">
        <v>11.83</v>
      </c>
      <c r="DM2475">
        <v>23.635000000000002</v>
      </c>
      <c r="DN2475">
        <v>5.68</v>
      </c>
      <c r="DO2475">
        <v>57.5</v>
      </c>
      <c r="DP2475">
        <v>23.67</v>
      </c>
      <c r="DQ2475">
        <v>25.375</v>
      </c>
      <c r="DR2475">
        <v>16.2</v>
      </c>
      <c r="DS2475">
        <v>55.82</v>
      </c>
      <c r="DT2475">
        <v>27.975000000000001</v>
      </c>
      <c r="DU2475">
        <v>33.21</v>
      </c>
      <c r="DV2475">
        <v>82.71</v>
      </c>
      <c r="DW2475">
        <v>20.64</v>
      </c>
      <c r="DX2475">
        <v>16.39</v>
      </c>
      <c r="DY2475">
        <v>28.36</v>
      </c>
      <c r="DZ2475">
        <v>19.099499999999999</v>
      </c>
      <c r="EA2475">
        <v>31.31</v>
      </c>
      <c r="EC2475">
        <v>36.25</v>
      </c>
      <c r="EE2475">
        <v>8.5875000000000004</v>
      </c>
      <c r="EF2475">
        <v>21.93</v>
      </c>
      <c r="EH2475">
        <v>11.05</v>
      </c>
      <c r="EI2475">
        <v>31.55</v>
      </c>
      <c r="EK2475">
        <v>36.799999999999997</v>
      </c>
      <c r="EL2475">
        <v>17.4803</v>
      </c>
      <c r="EM2475">
        <v>10.45</v>
      </c>
      <c r="EN2475">
        <v>5.24</v>
      </c>
      <c r="EO2475">
        <v>32.26</v>
      </c>
      <c r="EP2475">
        <v>42.58</v>
      </c>
      <c r="EQ2475">
        <v>3.7450000000000001</v>
      </c>
      <c r="ER2475">
        <v>46.33</v>
      </c>
      <c r="ET2475">
        <v>50.557299999999998</v>
      </c>
      <c r="EU2475">
        <v>9.9600000000000009</v>
      </c>
      <c r="EV2475">
        <v>44.43</v>
      </c>
      <c r="EX2475">
        <v>11.17</v>
      </c>
      <c r="EY2475">
        <v>15.04</v>
      </c>
      <c r="EZ2475">
        <v>9.19</v>
      </c>
      <c r="FA2475">
        <v>20.4497</v>
      </c>
      <c r="FB2475">
        <v>35.33</v>
      </c>
      <c r="FC2475">
        <v>11.88</v>
      </c>
      <c r="FE2475">
        <v>16.63</v>
      </c>
      <c r="FF2475">
        <v>27.56</v>
      </c>
      <c r="FG2475">
        <v>18.87</v>
      </c>
      <c r="FH2475">
        <v>7.8034999999999997</v>
      </c>
      <c r="FI2475">
        <v>20.53</v>
      </c>
      <c r="FJ2475">
        <v>8.2790999999999997</v>
      </c>
      <c r="FL2475">
        <v>29.72</v>
      </c>
      <c r="FM2475">
        <v>34.72</v>
      </c>
      <c r="FN2475">
        <v>31.2</v>
      </c>
      <c r="FO2475">
        <v>15.88</v>
      </c>
      <c r="FQ2475">
        <v>26.497900000000001</v>
      </c>
      <c r="FS2475">
        <v>67.349999999999994</v>
      </c>
      <c r="FT2475">
        <v>10.51</v>
      </c>
      <c r="FU2475">
        <v>43.08</v>
      </c>
      <c r="FW2475">
        <v>12.82</v>
      </c>
      <c r="FX2475">
        <v>4.5111999999999997</v>
      </c>
      <c r="FY2475">
        <v>29.364999999999998</v>
      </c>
      <c r="FZ2475">
        <v>38.979999999999997</v>
      </c>
      <c r="GA2475">
        <v>22.15</v>
      </c>
      <c r="GB2475">
        <v>42.075000000000003</v>
      </c>
      <c r="GC2475">
        <v>23.8</v>
      </c>
      <c r="GD2475">
        <v>45.06</v>
      </c>
      <c r="GE2475">
        <v>28.46</v>
      </c>
      <c r="GF2475">
        <v>62.792200000000001</v>
      </c>
      <c r="GG2475">
        <v>32.26</v>
      </c>
      <c r="GH2475">
        <v>12.8254</v>
      </c>
      <c r="GI2475">
        <v>16.71</v>
      </c>
      <c r="GJ2475">
        <v>38.380000000000003</v>
      </c>
      <c r="GK2475">
        <v>42.16</v>
      </c>
      <c r="GL2475">
        <v>30.371400000000001</v>
      </c>
      <c r="GM2475">
        <v>53.99</v>
      </c>
      <c r="GN2475">
        <v>51</v>
      </c>
      <c r="GO2475">
        <v>31.834499999999998</v>
      </c>
      <c r="GP2475">
        <v>8.9600000000000009</v>
      </c>
      <c r="GQ2475">
        <v>29.72</v>
      </c>
      <c r="GR2475">
        <v>40.22</v>
      </c>
      <c r="GS2475">
        <v>21.92</v>
      </c>
      <c r="GT2475">
        <v>71</v>
      </c>
      <c r="GU2475">
        <v>14.99</v>
      </c>
      <c r="GV2475">
        <v>32.03</v>
      </c>
      <c r="GW2475">
        <v>45.12</v>
      </c>
      <c r="GX2475">
        <v>22.96</v>
      </c>
      <c r="GY2475">
        <v>32.18</v>
      </c>
      <c r="GZ2475">
        <v>31.74</v>
      </c>
      <c r="HA2475">
        <v>55.35</v>
      </c>
      <c r="HC2475">
        <v>53.48</v>
      </c>
      <c r="HD2475">
        <v>48.62</v>
      </c>
      <c r="HE2475">
        <v>29.54</v>
      </c>
      <c r="HF2475">
        <v>15.404400000000001</v>
      </c>
      <c r="HG2475">
        <v>31.78</v>
      </c>
      <c r="HH2475">
        <v>22.31</v>
      </c>
      <c r="HI2475">
        <v>6.62</v>
      </c>
      <c r="HJ2475">
        <v>34.24</v>
      </c>
      <c r="HK2475">
        <v>64.69</v>
      </c>
      <c r="HL2475">
        <v>15.6</v>
      </c>
      <c r="HM2475">
        <v>23.13</v>
      </c>
      <c r="HN2475">
        <v>13.02</v>
      </c>
      <c r="HP2475">
        <v>9.9700000000000006</v>
      </c>
      <c r="HQ2475">
        <v>41.79</v>
      </c>
      <c r="HR2475">
        <v>25.81</v>
      </c>
      <c r="HS2475">
        <v>15.904999999999999</v>
      </c>
      <c r="HT2475">
        <v>16.595600000000001</v>
      </c>
      <c r="HU2475">
        <v>13.37</v>
      </c>
      <c r="HV2475">
        <v>12.224399999999999</v>
      </c>
      <c r="HX2475">
        <v>26.565000000000001</v>
      </c>
      <c r="HY2475">
        <v>24.99</v>
      </c>
      <c r="HZ2475">
        <v>15.92</v>
      </c>
      <c r="IA2475">
        <v>17.878</v>
      </c>
      <c r="IB2475">
        <v>31.383600000000001</v>
      </c>
      <c r="IC2475">
        <v>25.2834</v>
      </c>
      <c r="ID2475">
        <v>14.0375</v>
      </c>
      <c r="IE2475">
        <v>32.052</v>
      </c>
      <c r="IF2475">
        <v>45.03</v>
      </c>
      <c r="IG2475">
        <v>12.5358</v>
      </c>
      <c r="IH2475">
        <v>42.31</v>
      </c>
      <c r="II2475">
        <v>12.7141</v>
      </c>
      <c r="IJ2475">
        <v>20.395</v>
      </c>
      <c r="IK2475">
        <v>17.52</v>
      </c>
      <c r="IM2475">
        <v>11.12</v>
      </c>
      <c r="IS2475">
        <v>42.6</v>
      </c>
      <c r="IV2475">
        <v>32.31</v>
      </c>
      <c r="IW2475">
        <v>19.61</v>
      </c>
      <c r="IZ2475">
        <v>41.16</v>
      </c>
      <c r="JA2475">
        <v>12.55</v>
      </c>
      <c r="JC2475">
        <v>22.707599999999999</v>
      </c>
      <c r="JE2475">
        <v>22.453299999999999</v>
      </c>
      <c r="JI2475">
        <v>9.57</v>
      </c>
      <c r="JJ2475">
        <v>23.956700000000001</v>
      </c>
      <c r="JO2475">
        <v>49.67</v>
      </c>
      <c r="JU2475">
        <v>33.86</v>
      </c>
      <c r="JW2475">
        <v>41.89</v>
      </c>
      <c r="JY2475">
        <v>15.15</v>
      </c>
      <c r="KD2475">
        <v>43.79</v>
      </c>
      <c r="KH2475">
        <v>5.12</v>
      </c>
      <c r="KI2475">
        <v>47.48</v>
      </c>
      <c r="KJ2475">
        <v>17.79</v>
      </c>
      <c r="KK2475">
        <v>5.3982999999999999</v>
      </c>
      <c r="KN2475">
        <v>28.32</v>
      </c>
      <c r="KO2475">
        <v>7.21</v>
      </c>
      <c r="KP2475">
        <v>33.4</v>
      </c>
      <c r="KQ2475">
        <v>12.5</v>
      </c>
      <c r="KU2475">
        <v>4.47</v>
      </c>
      <c r="KV2475">
        <v>16.95</v>
      </c>
      <c r="KX2475">
        <v>27.87</v>
      </c>
      <c r="KZ2475">
        <v>44.57</v>
      </c>
      <c r="LB2475">
        <v>18.5486</v>
      </c>
      <c r="LE2475">
        <v>24.26</v>
      </c>
      <c r="LG2475">
        <v>22.17</v>
      </c>
      <c r="LH2475">
        <v>16.61</v>
      </c>
      <c r="LI2475">
        <v>31.07</v>
      </c>
      <c r="LK2475">
        <v>47.798999999999999</v>
      </c>
      <c r="LL2475">
        <v>18.8</v>
      </c>
      <c r="LM2475">
        <v>55.96</v>
      </c>
      <c r="LN2475">
        <v>37.020000000000003</v>
      </c>
      <c r="LO2475">
        <v>49.37</v>
      </c>
      <c r="LP2475">
        <v>8.73</v>
      </c>
      <c r="LR2475">
        <v>44.77</v>
      </c>
      <c r="LS2475">
        <v>81.13</v>
      </c>
      <c r="LT2475">
        <v>18.260000000000002</v>
      </c>
      <c r="LU2475">
        <v>22.16</v>
      </c>
      <c r="LV2475">
        <v>51.11</v>
      </c>
      <c r="LX2475">
        <v>29.3521</v>
      </c>
      <c r="MC2475">
        <v>24.495000000000001</v>
      </c>
      <c r="MD2475">
        <v>12.1</v>
      </c>
      <c r="ME2475">
        <v>25.025700000000001</v>
      </c>
      <c r="MF2475">
        <v>16.690000000000001</v>
      </c>
      <c r="MH2475">
        <v>19.53</v>
      </c>
      <c r="MJ2475">
        <v>25.12</v>
      </c>
      <c r="MM2475">
        <v>29.911300000000001</v>
      </c>
      <c r="MN2475">
        <v>55.89</v>
      </c>
      <c r="MP2475">
        <v>31.39</v>
      </c>
      <c r="MR2475">
        <v>32.06</v>
      </c>
      <c r="MU2475">
        <v>54.19</v>
      </c>
      <c r="MV2475">
        <v>47.25</v>
      </c>
      <c r="MW2475">
        <v>15.84</v>
      </c>
      <c r="MY2475">
        <v>24.75</v>
      </c>
      <c r="MZ2475">
        <v>15.245799999999999</v>
      </c>
      <c r="NB2475">
        <v>66.676000000000002</v>
      </c>
      <c r="NC2475">
        <v>16.39</v>
      </c>
      <c r="NE2475">
        <v>31.64</v>
      </c>
      <c r="NF2475">
        <v>37.090000000000003</v>
      </c>
      <c r="NG2475">
        <v>24.189</v>
      </c>
      <c r="NH2475">
        <v>17.850000000000001</v>
      </c>
      <c r="NI2475">
        <v>39.49</v>
      </c>
      <c r="NK2475">
        <v>22.94</v>
      </c>
      <c r="NM2475">
        <v>24.84</v>
      </c>
      <c r="NQ2475">
        <v>17.86</v>
      </c>
      <c r="NT2475">
        <v>25.57</v>
      </c>
      <c r="NU2475">
        <v>55.69</v>
      </c>
      <c r="NV2475">
        <v>24.14</v>
      </c>
      <c r="NX2475">
        <v>144.43</v>
      </c>
      <c r="NY2475">
        <v>49.48</v>
      </c>
      <c r="OA2475">
        <v>25.66</v>
      </c>
      <c r="OE2475">
        <v>56.82</v>
      </c>
      <c r="OG2475">
        <v>19.29</v>
      </c>
      <c r="OJ2475">
        <v>14.273099999999999</v>
      </c>
      <c r="OK2475">
        <v>50.73</v>
      </c>
      <c r="ON2475">
        <v>175.3</v>
      </c>
      <c r="OO2475">
        <v>31.89</v>
      </c>
      <c r="OQ2475">
        <v>42.98</v>
      </c>
      <c r="OR2475">
        <v>9.9450000000000003</v>
      </c>
      <c r="OS2475">
        <v>26.716200000000001</v>
      </c>
      <c r="OU2475">
        <v>75.66</v>
      </c>
      <c r="OV2475">
        <v>26.24</v>
      </c>
      <c r="OW2475">
        <v>52.42</v>
      </c>
      <c r="OY2475">
        <v>16.873000000000001</v>
      </c>
      <c r="OZ2475">
        <v>24.03</v>
      </c>
      <c r="PA2475">
        <v>18.21</v>
      </c>
      <c r="PB2475">
        <v>42.18</v>
      </c>
      <c r="PC2475">
        <v>19.184999999999999</v>
      </c>
      <c r="PD2475">
        <v>42.92</v>
      </c>
      <c r="PE2475">
        <v>9.1300000000000008</v>
      </c>
      <c r="PF2475">
        <v>16.428000000000001</v>
      </c>
      <c r="PG2475">
        <v>19.739999999999998</v>
      </c>
      <c r="PH2475">
        <v>14.28</v>
      </c>
      <c r="PI2475">
        <v>22.754000000000001</v>
      </c>
      <c r="PJ2475">
        <v>20.03</v>
      </c>
      <c r="PK2475">
        <v>80.66</v>
      </c>
      <c r="PM2475">
        <v>24.31</v>
      </c>
      <c r="PN2475">
        <v>23.81</v>
      </c>
      <c r="PP2475">
        <v>3.96</v>
      </c>
      <c r="PQ2475">
        <v>43.79</v>
      </c>
      <c r="PT2475">
        <v>15.2</v>
      </c>
      <c r="PV2475">
        <v>12.09</v>
      </c>
      <c r="PX2475">
        <v>18</v>
      </c>
      <c r="PY2475">
        <v>27.25</v>
      </c>
      <c r="PZ2475">
        <v>10.220000000000001</v>
      </c>
      <c r="QB2475">
        <v>20.8</v>
      </c>
      <c r="QC2475">
        <v>15.487500000000001</v>
      </c>
      <c r="QD2475">
        <v>34.92</v>
      </c>
      <c r="QI2475">
        <v>20.195</v>
      </c>
      <c r="QJ2475">
        <v>76.09</v>
      </c>
      <c r="QK2475">
        <v>25.15</v>
      </c>
      <c r="QL2475">
        <v>62.68</v>
      </c>
      <c r="QN2475">
        <v>23.07</v>
      </c>
      <c r="QS2475">
        <v>13.672499999999999</v>
      </c>
      <c r="QT2475">
        <v>8.52</v>
      </c>
      <c r="QU2475">
        <v>50.18</v>
      </c>
      <c r="QV2475">
        <v>6.77</v>
      </c>
      <c r="QX2475">
        <v>12.65</v>
      </c>
      <c r="RA2475">
        <v>37.119999999999997</v>
      </c>
      <c r="RB2475">
        <v>25.34</v>
      </c>
      <c r="RE2475">
        <v>6.3</v>
      </c>
      <c r="RF2475">
        <v>34.520000000000003</v>
      </c>
      <c r="RI2475">
        <v>6.03</v>
      </c>
      <c r="RK2475">
        <v>9.86</v>
      </c>
      <c r="RL2475">
        <v>33.869999999999997</v>
      </c>
      <c r="RM2475">
        <v>15.8787</v>
      </c>
      <c r="RN2475">
        <v>81.66</v>
      </c>
      <c r="RT2475">
        <v>70.099999999999994</v>
      </c>
      <c r="RV2475">
        <v>18.965</v>
      </c>
      <c r="RW2475">
        <v>23.96</v>
      </c>
      <c r="RY2475">
        <v>42.05</v>
      </c>
      <c r="SC2475">
        <v>29.02</v>
      </c>
      <c r="SD2475">
        <v>40.659999999999997</v>
      </c>
      <c r="SH2475">
        <v>28.9</v>
      </c>
      <c r="SJ2475">
        <v>34.46</v>
      </c>
    </row>
    <row r="2476" spans="1:504">
      <c r="A2476" s="1">
        <v>39990</v>
      </c>
      <c r="C2476">
        <v>23.76</v>
      </c>
      <c r="D2476">
        <v>28.956800000000001</v>
      </c>
      <c r="F2476">
        <v>41.88</v>
      </c>
      <c r="G2476">
        <v>34.56</v>
      </c>
      <c r="H2476">
        <v>34.450000000000003</v>
      </c>
      <c r="I2476">
        <v>65.95</v>
      </c>
      <c r="J2476">
        <v>24.065000000000001</v>
      </c>
      <c r="L2476">
        <v>23.43</v>
      </c>
      <c r="M2476">
        <v>8.42</v>
      </c>
      <c r="N2476">
        <v>69.05</v>
      </c>
      <c r="P2476">
        <v>11.75</v>
      </c>
      <c r="Q2476">
        <v>17.075199999999999</v>
      </c>
      <c r="R2476">
        <v>23.61</v>
      </c>
      <c r="S2476">
        <v>105.68</v>
      </c>
      <c r="T2476">
        <v>27.95</v>
      </c>
      <c r="U2476">
        <v>56.6</v>
      </c>
      <c r="V2476">
        <v>57</v>
      </c>
      <c r="W2476">
        <v>27</v>
      </c>
      <c r="X2476">
        <v>59.26</v>
      </c>
      <c r="Y2476">
        <v>19.07</v>
      </c>
      <c r="Z2476">
        <v>12.75</v>
      </c>
      <c r="AC2476">
        <v>36.880000000000003</v>
      </c>
      <c r="AD2476">
        <v>15.19</v>
      </c>
      <c r="AE2476">
        <v>51.75</v>
      </c>
      <c r="AF2476">
        <v>24.82</v>
      </c>
      <c r="AG2476">
        <v>40.880000000000003</v>
      </c>
      <c r="AH2476">
        <v>51.55</v>
      </c>
      <c r="AJ2476">
        <v>48.63</v>
      </c>
      <c r="AQ2476">
        <v>30.3</v>
      </c>
      <c r="AR2476">
        <v>24.461200000000002</v>
      </c>
      <c r="AS2476">
        <v>31.589199999999998</v>
      </c>
      <c r="AT2476">
        <v>16.48</v>
      </c>
      <c r="AV2476">
        <v>2.9186999999999999</v>
      </c>
      <c r="AW2476">
        <v>13.762499999999999</v>
      </c>
      <c r="AY2476">
        <v>22.693999999999999</v>
      </c>
      <c r="AZ2476">
        <v>31.82</v>
      </c>
      <c r="BA2476">
        <v>60.2684</v>
      </c>
      <c r="BB2476">
        <v>13.28</v>
      </c>
      <c r="BC2476">
        <v>28.61</v>
      </c>
      <c r="BD2476">
        <v>54.28</v>
      </c>
      <c r="BE2476">
        <v>46.07</v>
      </c>
      <c r="BF2476">
        <v>37</v>
      </c>
      <c r="BG2476">
        <v>72.22</v>
      </c>
      <c r="BH2476">
        <v>26.69</v>
      </c>
      <c r="BK2476">
        <v>149.85</v>
      </c>
      <c r="BL2476">
        <v>25.39</v>
      </c>
      <c r="BM2476">
        <v>10.7225</v>
      </c>
      <c r="BN2476">
        <v>29.36</v>
      </c>
      <c r="BO2476">
        <v>73.86</v>
      </c>
      <c r="BP2476">
        <v>28.385200000000001</v>
      </c>
      <c r="BQ2476">
        <v>70.94</v>
      </c>
      <c r="BR2476">
        <v>56.02</v>
      </c>
      <c r="BS2476">
        <v>33.58</v>
      </c>
      <c r="BT2476">
        <v>15.42</v>
      </c>
      <c r="BU2476">
        <v>10.35</v>
      </c>
      <c r="BV2476">
        <v>20.96</v>
      </c>
      <c r="BX2476">
        <v>14.533300000000001</v>
      </c>
      <c r="BY2476">
        <v>7.665</v>
      </c>
      <c r="BZ2476">
        <v>29.53</v>
      </c>
      <c r="CA2476">
        <v>16.32</v>
      </c>
      <c r="CD2476">
        <v>25.35</v>
      </c>
      <c r="CF2476">
        <v>31.39</v>
      </c>
      <c r="CG2476">
        <v>24.67</v>
      </c>
      <c r="CH2476">
        <v>10.19</v>
      </c>
      <c r="CI2476">
        <v>55.91</v>
      </c>
      <c r="CJ2476">
        <v>11.98</v>
      </c>
      <c r="CK2476">
        <v>35.880000000000003</v>
      </c>
      <c r="CL2476">
        <v>21.33</v>
      </c>
      <c r="CN2476">
        <v>15.0494</v>
      </c>
      <c r="CO2476">
        <v>37.04</v>
      </c>
      <c r="CP2476">
        <v>22.44</v>
      </c>
      <c r="CQ2476">
        <v>16.37</v>
      </c>
      <c r="CR2476">
        <v>34.9</v>
      </c>
      <c r="CS2476">
        <v>23.7834</v>
      </c>
      <c r="CT2476">
        <v>39.57</v>
      </c>
      <c r="CU2476">
        <v>41.78</v>
      </c>
      <c r="CV2476">
        <v>33.39</v>
      </c>
      <c r="CW2476">
        <v>27.3995</v>
      </c>
      <c r="CY2476">
        <v>43.23</v>
      </c>
      <c r="CZ2476">
        <v>22.59</v>
      </c>
      <c r="DA2476">
        <v>38.630000000000003</v>
      </c>
      <c r="DB2476">
        <v>17.010000000000002</v>
      </c>
      <c r="DC2476">
        <v>33.090000000000003</v>
      </c>
      <c r="DD2476">
        <v>33.78</v>
      </c>
      <c r="DE2476">
        <v>76.430000000000007</v>
      </c>
      <c r="DF2476">
        <v>26.07</v>
      </c>
      <c r="DG2476">
        <v>34.28</v>
      </c>
      <c r="DI2476">
        <v>10.85</v>
      </c>
      <c r="DJ2476">
        <v>15.41</v>
      </c>
      <c r="DK2476">
        <v>55.41</v>
      </c>
      <c r="DL2476">
        <v>11.67</v>
      </c>
      <c r="DM2476">
        <v>23.684999999999999</v>
      </c>
      <c r="DN2476">
        <v>5.61</v>
      </c>
      <c r="DO2476">
        <v>56.69</v>
      </c>
      <c r="DP2476">
        <v>23.95</v>
      </c>
      <c r="DQ2476">
        <v>25.274999999999999</v>
      </c>
      <c r="DR2476">
        <v>16.059999999999999</v>
      </c>
      <c r="DS2476">
        <v>55.46</v>
      </c>
      <c r="DT2476">
        <v>27.64</v>
      </c>
      <c r="DU2476">
        <v>33.04</v>
      </c>
      <c r="DV2476">
        <v>82.79</v>
      </c>
      <c r="DW2476">
        <v>20.9</v>
      </c>
      <c r="DX2476">
        <v>16.670000000000002</v>
      </c>
      <c r="DY2476">
        <v>28.35</v>
      </c>
      <c r="DZ2476">
        <v>19.2087</v>
      </c>
      <c r="EA2476">
        <v>31.53</v>
      </c>
      <c r="EC2476">
        <v>35.99</v>
      </c>
      <c r="EE2476">
        <v>8.6174999999999997</v>
      </c>
      <c r="EF2476">
        <v>21.29</v>
      </c>
      <c r="EH2476">
        <v>11.06</v>
      </c>
      <c r="EI2476">
        <v>31.71</v>
      </c>
      <c r="EK2476">
        <v>37.450000000000003</v>
      </c>
      <c r="EL2476">
        <v>17.0413</v>
      </c>
      <c r="EM2476">
        <v>10.82</v>
      </c>
      <c r="EN2476">
        <v>5.0999999999999996</v>
      </c>
      <c r="EO2476">
        <v>32.39</v>
      </c>
      <c r="EP2476">
        <v>41.37</v>
      </c>
      <c r="EQ2476">
        <v>3.875</v>
      </c>
      <c r="ER2476">
        <v>46.23</v>
      </c>
      <c r="ET2476">
        <v>50.173900000000003</v>
      </c>
      <c r="EU2476">
        <v>9.9700000000000006</v>
      </c>
      <c r="EV2476">
        <v>44.1</v>
      </c>
      <c r="EX2476">
        <v>11.19</v>
      </c>
      <c r="EY2476">
        <v>14.89</v>
      </c>
      <c r="EZ2476">
        <v>9.18</v>
      </c>
      <c r="FA2476">
        <v>20.751300000000001</v>
      </c>
      <c r="FB2476">
        <v>35.28</v>
      </c>
      <c r="FC2476">
        <v>11.7</v>
      </c>
      <c r="FE2476">
        <v>16.18</v>
      </c>
      <c r="FF2476">
        <v>27.17</v>
      </c>
      <c r="FG2476">
        <v>19.22</v>
      </c>
      <c r="FH2476">
        <v>7.9010999999999996</v>
      </c>
      <c r="FI2476">
        <v>20.32</v>
      </c>
      <c r="FJ2476">
        <v>8.2704000000000004</v>
      </c>
      <c r="FL2476">
        <v>29.6</v>
      </c>
      <c r="FM2476">
        <v>34.97</v>
      </c>
      <c r="FN2476">
        <v>31.36</v>
      </c>
      <c r="FO2476">
        <v>16.05</v>
      </c>
      <c r="FQ2476">
        <v>27.112200000000001</v>
      </c>
      <c r="FS2476">
        <v>67.03</v>
      </c>
      <c r="FT2476">
        <v>10.28</v>
      </c>
      <c r="FU2476">
        <v>42.5</v>
      </c>
      <c r="FW2476">
        <v>12.71</v>
      </c>
      <c r="FX2476">
        <v>4.5033000000000003</v>
      </c>
      <c r="FY2476">
        <v>29.045000000000002</v>
      </c>
      <c r="FZ2476">
        <v>39.19</v>
      </c>
      <c r="GA2476">
        <v>22.12</v>
      </c>
      <c r="GB2476">
        <v>41.694000000000003</v>
      </c>
      <c r="GC2476">
        <v>23.87</v>
      </c>
      <c r="GD2476">
        <v>45.15</v>
      </c>
      <c r="GE2476">
        <v>28.88</v>
      </c>
      <c r="GF2476">
        <v>61.679499999999997</v>
      </c>
      <c r="GG2476">
        <v>31.78</v>
      </c>
      <c r="GH2476">
        <v>12.698499999999999</v>
      </c>
      <c r="GI2476">
        <v>16.82</v>
      </c>
      <c r="GJ2476">
        <v>37.96</v>
      </c>
      <c r="GK2476">
        <v>42.74</v>
      </c>
      <c r="GL2476">
        <v>30.436299999999999</v>
      </c>
      <c r="GM2476">
        <v>54.7</v>
      </c>
      <c r="GN2476">
        <v>50.7</v>
      </c>
      <c r="GO2476">
        <v>31.727799999999998</v>
      </c>
      <c r="GP2476">
        <v>8.76</v>
      </c>
      <c r="GQ2476">
        <v>29.85</v>
      </c>
      <c r="GR2476">
        <v>39.4</v>
      </c>
      <c r="GS2476">
        <v>21.785</v>
      </c>
      <c r="GT2476">
        <v>72.180000000000007</v>
      </c>
      <c r="GU2476">
        <v>15.05</v>
      </c>
      <c r="GV2476">
        <v>32.229999999999997</v>
      </c>
      <c r="GW2476">
        <v>44.5</v>
      </c>
      <c r="GX2476">
        <v>23.2</v>
      </c>
      <c r="GY2476">
        <v>32.119999999999997</v>
      </c>
      <c r="GZ2476">
        <v>31.29</v>
      </c>
      <c r="HA2476">
        <v>54.48</v>
      </c>
      <c r="HC2476">
        <v>54.11</v>
      </c>
      <c r="HD2476">
        <v>48.38</v>
      </c>
      <c r="HE2476">
        <v>29.28</v>
      </c>
      <c r="HF2476">
        <v>15.2933</v>
      </c>
      <c r="HG2476">
        <v>31.9</v>
      </c>
      <c r="HH2476">
        <v>22.67</v>
      </c>
      <c r="HI2476">
        <v>6.5600000000000005</v>
      </c>
      <c r="HJ2476">
        <v>34.06</v>
      </c>
      <c r="HK2476">
        <v>64.66</v>
      </c>
      <c r="HL2476">
        <v>15.91</v>
      </c>
      <c r="HM2476">
        <v>22.98</v>
      </c>
      <c r="HN2476">
        <v>12.77</v>
      </c>
      <c r="HP2476">
        <v>9.61</v>
      </c>
      <c r="HQ2476">
        <v>41.91</v>
      </c>
      <c r="HR2476">
        <v>25.66</v>
      </c>
      <c r="HS2476">
        <v>15.67</v>
      </c>
      <c r="HT2476">
        <v>16.4222</v>
      </c>
      <c r="HU2476">
        <v>13.46</v>
      </c>
      <c r="HV2476">
        <v>12.224399999999999</v>
      </c>
      <c r="HX2476">
        <v>26.65</v>
      </c>
      <c r="HY2476">
        <v>24.77</v>
      </c>
      <c r="HZ2476">
        <v>15.94</v>
      </c>
      <c r="IA2476">
        <v>17.920500000000001</v>
      </c>
      <c r="IB2476">
        <v>31.5961</v>
      </c>
      <c r="IC2476">
        <v>25.607399999999998</v>
      </c>
      <c r="ID2476">
        <v>13.907500000000001</v>
      </c>
      <c r="IE2476">
        <v>32.3277</v>
      </c>
      <c r="IF2476">
        <v>44.49</v>
      </c>
      <c r="IG2476">
        <v>12.343400000000001</v>
      </c>
      <c r="IH2476">
        <v>42.37</v>
      </c>
      <c r="II2476">
        <v>12.4773</v>
      </c>
      <c r="IJ2476">
        <v>20.344999999999999</v>
      </c>
      <c r="IK2476">
        <v>17.467400000000001</v>
      </c>
      <c r="IM2476">
        <v>10.87</v>
      </c>
      <c r="IS2476">
        <v>42.64</v>
      </c>
      <c r="IV2476">
        <v>32.549999999999997</v>
      </c>
      <c r="IW2476">
        <v>19.53</v>
      </c>
      <c r="IZ2476">
        <v>40.85</v>
      </c>
      <c r="JA2476">
        <v>12.85</v>
      </c>
      <c r="JC2476">
        <v>22.279</v>
      </c>
      <c r="JE2476">
        <v>22.230699999999999</v>
      </c>
      <c r="JI2476">
        <v>9.6</v>
      </c>
      <c r="JJ2476">
        <v>23.833300000000001</v>
      </c>
      <c r="JO2476">
        <v>49.15</v>
      </c>
      <c r="JU2476">
        <v>33.68</v>
      </c>
      <c r="JW2476">
        <v>41.94</v>
      </c>
      <c r="JY2476">
        <v>15.29</v>
      </c>
      <c r="KD2476">
        <v>44.21</v>
      </c>
      <c r="KH2476">
        <v>5.2</v>
      </c>
      <c r="KI2476">
        <v>48.33</v>
      </c>
      <c r="KJ2476">
        <v>18.02</v>
      </c>
      <c r="KK2476">
        <v>5.3733000000000004</v>
      </c>
      <c r="KN2476">
        <v>28.26</v>
      </c>
      <c r="KO2476">
        <v>7.07</v>
      </c>
      <c r="KP2476">
        <v>33.39</v>
      </c>
      <c r="KQ2476">
        <v>12.28</v>
      </c>
      <c r="KU2476">
        <v>4.4874999999999998</v>
      </c>
      <c r="KV2476">
        <v>17.63</v>
      </c>
      <c r="KX2476">
        <v>28.62</v>
      </c>
      <c r="KZ2476">
        <v>43.96</v>
      </c>
      <c r="LB2476">
        <v>18.576999999999998</v>
      </c>
      <c r="LE2476">
        <v>24.16</v>
      </c>
      <c r="LG2476">
        <v>22.27</v>
      </c>
      <c r="LH2476">
        <v>16.274999999999999</v>
      </c>
      <c r="LI2476">
        <v>31.68</v>
      </c>
      <c r="LK2476">
        <v>48.161000000000001</v>
      </c>
      <c r="LL2476">
        <v>18.704999999999998</v>
      </c>
      <c r="LM2476">
        <v>55.39</v>
      </c>
      <c r="LN2476">
        <v>36.75</v>
      </c>
      <c r="LO2476">
        <v>49.86</v>
      </c>
      <c r="LP2476">
        <v>9.16</v>
      </c>
      <c r="LR2476">
        <v>44.67</v>
      </c>
      <c r="LS2476">
        <v>80.97</v>
      </c>
      <c r="LT2476">
        <v>18.170000000000002</v>
      </c>
      <c r="LU2476">
        <v>21.94</v>
      </c>
      <c r="LV2476">
        <v>50.98</v>
      </c>
      <c r="LX2476">
        <v>28.841699999999999</v>
      </c>
      <c r="MC2476">
        <v>24.78</v>
      </c>
      <c r="MD2476">
        <v>11.87</v>
      </c>
      <c r="ME2476">
        <v>24.657399999999999</v>
      </c>
      <c r="MF2476">
        <v>16.41</v>
      </c>
      <c r="MH2476">
        <v>19.11</v>
      </c>
      <c r="MJ2476">
        <v>24.69</v>
      </c>
      <c r="MM2476">
        <v>29.830200000000001</v>
      </c>
      <c r="MN2476">
        <v>55.25</v>
      </c>
      <c r="MP2476">
        <v>31.93</v>
      </c>
      <c r="MR2476">
        <v>31.87</v>
      </c>
      <c r="MU2476">
        <v>53.83</v>
      </c>
      <c r="MV2476">
        <v>46.91</v>
      </c>
      <c r="MW2476">
        <v>15.95</v>
      </c>
      <c r="MY2476">
        <v>25.44</v>
      </c>
      <c r="MZ2476">
        <v>15.054</v>
      </c>
      <c r="NB2476">
        <v>66.225200000000001</v>
      </c>
      <c r="NC2476">
        <v>16.43</v>
      </c>
      <c r="NE2476">
        <v>33.72</v>
      </c>
      <c r="NF2476">
        <v>35.39</v>
      </c>
      <c r="NG2476">
        <v>23.894200000000001</v>
      </c>
      <c r="NH2476">
        <v>18.41</v>
      </c>
      <c r="NI2476">
        <v>39.39</v>
      </c>
      <c r="NK2476">
        <v>22.73</v>
      </c>
      <c r="NM2476">
        <v>24.53</v>
      </c>
      <c r="NQ2476">
        <v>17.809999999999999</v>
      </c>
      <c r="NT2476">
        <v>25.2</v>
      </c>
      <c r="NU2476">
        <v>58</v>
      </c>
      <c r="NV2476">
        <v>23.93</v>
      </c>
      <c r="NX2476">
        <v>146.74</v>
      </c>
      <c r="NY2476">
        <v>49.79</v>
      </c>
      <c r="OA2476">
        <v>26.01</v>
      </c>
      <c r="OE2476">
        <v>55.41</v>
      </c>
      <c r="OG2476">
        <v>19.87</v>
      </c>
      <c r="OJ2476">
        <v>14.573499999999999</v>
      </c>
      <c r="OK2476">
        <v>51.34</v>
      </c>
      <c r="ON2476">
        <v>177.88</v>
      </c>
      <c r="OO2476">
        <v>31.96</v>
      </c>
      <c r="OQ2476">
        <v>42.61</v>
      </c>
      <c r="OR2476">
        <v>9.7274999999999991</v>
      </c>
      <c r="OS2476">
        <v>26.6004</v>
      </c>
      <c r="OU2476">
        <v>75.25</v>
      </c>
      <c r="OV2476">
        <v>26.93</v>
      </c>
      <c r="OW2476">
        <v>51.83</v>
      </c>
      <c r="OY2476">
        <v>16.812999999999999</v>
      </c>
      <c r="OZ2476">
        <v>23.89</v>
      </c>
      <c r="PA2476">
        <v>18.2</v>
      </c>
      <c r="PB2476">
        <v>41.55</v>
      </c>
      <c r="PC2476">
        <v>18.905000000000001</v>
      </c>
      <c r="PD2476">
        <v>43.1</v>
      </c>
      <c r="PE2476">
        <v>9.3699999999999992</v>
      </c>
      <c r="PF2476">
        <v>16.890999999999998</v>
      </c>
      <c r="PG2476">
        <v>20.68</v>
      </c>
      <c r="PH2476">
        <v>14.48</v>
      </c>
      <c r="PI2476">
        <v>23.204000000000001</v>
      </c>
      <c r="PJ2476">
        <v>19.96</v>
      </c>
      <c r="PK2476">
        <v>80.5</v>
      </c>
      <c r="PM2476">
        <v>24.07</v>
      </c>
      <c r="PN2476">
        <v>23.8</v>
      </c>
      <c r="PP2476">
        <v>3.95</v>
      </c>
      <c r="PQ2476">
        <v>43.35</v>
      </c>
      <c r="PT2476">
        <v>15.238</v>
      </c>
      <c r="PV2476">
        <v>11.93</v>
      </c>
      <c r="PX2476">
        <v>18.350000000000001</v>
      </c>
      <c r="PY2476">
        <v>27.47</v>
      </c>
      <c r="PZ2476">
        <v>9.9</v>
      </c>
      <c r="QB2476">
        <v>21.27</v>
      </c>
      <c r="QC2476">
        <v>15.955</v>
      </c>
      <c r="QD2476">
        <v>35.69</v>
      </c>
      <c r="QI2476">
        <v>20.56</v>
      </c>
      <c r="QJ2476">
        <v>75.84</v>
      </c>
      <c r="QK2476">
        <v>25.32</v>
      </c>
      <c r="QL2476">
        <v>61.59</v>
      </c>
      <c r="QN2476">
        <v>21.79</v>
      </c>
      <c r="QS2476">
        <v>13.7875</v>
      </c>
      <c r="QT2476">
        <v>8.6300000000000008</v>
      </c>
      <c r="QU2476">
        <v>51.6</v>
      </c>
      <c r="QV2476">
        <v>6.78</v>
      </c>
      <c r="QX2476">
        <v>12.79</v>
      </c>
      <c r="RA2476">
        <v>35.44</v>
      </c>
      <c r="RB2476">
        <v>25.54</v>
      </c>
      <c r="RE2476">
        <v>6.61</v>
      </c>
      <c r="RF2476">
        <v>35.18</v>
      </c>
      <c r="RI2476">
        <v>5.7</v>
      </c>
      <c r="RK2476">
        <v>10.244999999999999</v>
      </c>
      <c r="RL2476">
        <v>34.72</v>
      </c>
      <c r="RM2476">
        <v>16.744</v>
      </c>
      <c r="RN2476">
        <v>80.34</v>
      </c>
      <c r="RT2476">
        <v>69.98</v>
      </c>
      <c r="RV2476">
        <v>18.88</v>
      </c>
      <c r="RW2476">
        <v>24.55</v>
      </c>
      <c r="RY2476">
        <v>41.77</v>
      </c>
      <c r="SC2476">
        <v>29.28</v>
      </c>
      <c r="SD2476">
        <v>40.299999999999997</v>
      </c>
      <c r="SH2476">
        <v>28.59</v>
      </c>
      <c r="SJ2476">
        <v>34.049999999999997</v>
      </c>
    </row>
    <row r="2477" spans="1:504">
      <c r="A2477" s="1">
        <v>39993</v>
      </c>
      <c r="C2477">
        <v>24</v>
      </c>
      <c r="D2477">
        <v>29.302499999999998</v>
      </c>
      <c r="F2477">
        <v>42.65</v>
      </c>
      <c r="G2477">
        <v>34.74</v>
      </c>
      <c r="H2477">
        <v>34.6</v>
      </c>
      <c r="I2477">
        <v>66.88</v>
      </c>
      <c r="J2477">
        <v>24.145</v>
      </c>
      <c r="L2477">
        <v>23.66</v>
      </c>
      <c r="M2477">
        <v>8.27</v>
      </c>
      <c r="N2477">
        <v>70.58</v>
      </c>
      <c r="P2477">
        <v>11.76</v>
      </c>
      <c r="Q2477">
        <v>17.697099999999999</v>
      </c>
      <c r="R2477">
        <v>23.87</v>
      </c>
      <c r="S2477">
        <v>105.83</v>
      </c>
      <c r="T2477">
        <v>28.71</v>
      </c>
      <c r="U2477">
        <v>56.96</v>
      </c>
      <c r="V2477">
        <v>57.23</v>
      </c>
      <c r="W2477">
        <v>27.85</v>
      </c>
      <c r="X2477">
        <v>59.96</v>
      </c>
      <c r="Y2477">
        <v>19.260000000000002</v>
      </c>
      <c r="Z2477">
        <v>13.19</v>
      </c>
      <c r="AC2477">
        <v>36.78</v>
      </c>
      <c r="AD2477">
        <v>15.26</v>
      </c>
      <c r="AE2477">
        <v>52.23</v>
      </c>
      <c r="AF2477">
        <v>25.22</v>
      </c>
      <c r="AG2477">
        <v>41.01</v>
      </c>
      <c r="AH2477">
        <v>52.47</v>
      </c>
      <c r="AJ2477">
        <v>48.76</v>
      </c>
      <c r="AQ2477">
        <v>30.2</v>
      </c>
      <c r="AR2477">
        <v>22.283100000000001</v>
      </c>
      <c r="AS2477">
        <v>31.9968</v>
      </c>
      <c r="AT2477">
        <v>16.5</v>
      </c>
      <c r="AV2477">
        <v>2.907</v>
      </c>
      <c r="AW2477">
        <v>14.215999999999999</v>
      </c>
      <c r="AY2477">
        <v>22.880600000000001</v>
      </c>
      <c r="AZ2477">
        <v>31.85</v>
      </c>
      <c r="BA2477">
        <v>60.619799999999998</v>
      </c>
      <c r="BB2477">
        <v>13.25</v>
      </c>
      <c r="BC2477">
        <v>29.04</v>
      </c>
      <c r="BD2477">
        <v>54.44</v>
      </c>
      <c r="BE2477">
        <v>46.03</v>
      </c>
      <c r="BF2477">
        <v>37.700000000000003</v>
      </c>
      <c r="BG2477">
        <v>72.53</v>
      </c>
      <c r="BH2477">
        <v>27.25</v>
      </c>
      <c r="BK2477">
        <v>151.75</v>
      </c>
      <c r="BL2477">
        <v>25.7</v>
      </c>
      <c r="BM2477">
        <v>11.3125</v>
      </c>
      <c r="BN2477">
        <v>29.71</v>
      </c>
      <c r="BO2477">
        <v>74.739999999999995</v>
      </c>
      <c r="BP2477">
        <v>28.765499999999999</v>
      </c>
      <c r="BQ2477">
        <v>71.709999999999994</v>
      </c>
      <c r="BR2477">
        <v>56.9</v>
      </c>
      <c r="BS2477">
        <v>34.020000000000003</v>
      </c>
      <c r="BT2477">
        <v>15.67</v>
      </c>
      <c r="BU2477">
        <v>10.42</v>
      </c>
      <c r="BV2477">
        <v>20.57</v>
      </c>
      <c r="BX2477">
        <v>14.6333</v>
      </c>
      <c r="BY2477">
        <v>7.6449999999999996</v>
      </c>
      <c r="BZ2477">
        <v>29.69</v>
      </c>
      <c r="CA2477">
        <v>16.05</v>
      </c>
      <c r="CD2477">
        <v>26.09</v>
      </c>
      <c r="CF2477">
        <v>31.77</v>
      </c>
      <c r="CG2477">
        <v>24.25</v>
      </c>
      <c r="CH2477">
        <v>10.039999999999999</v>
      </c>
      <c r="CI2477">
        <v>56.53</v>
      </c>
      <c r="CJ2477">
        <v>12.2</v>
      </c>
      <c r="CK2477">
        <v>35.869999999999997</v>
      </c>
      <c r="CL2477">
        <v>21.64</v>
      </c>
      <c r="CN2477">
        <v>15.1272</v>
      </c>
      <c r="CO2477">
        <v>37.53</v>
      </c>
      <c r="CP2477">
        <v>22.99</v>
      </c>
      <c r="CQ2477">
        <v>16.27</v>
      </c>
      <c r="CR2477">
        <v>36.090000000000003</v>
      </c>
      <c r="CS2477">
        <v>23.787199999999999</v>
      </c>
      <c r="CT2477">
        <v>39.65</v>
      </c>
      <c r="CU2477">
        <v>42.15</v>
      </c>
      <c r="CV2477">
        <v>33.869999999999997</v>
      </c>
      <c r="CW2477">
        <v>27.8308</v>
      </c>
      <c r="CY2477">
        <v>43.74</v>
      </c>
      <c r="CZ2477">
        <v>22.81</v>
      </c>
      <c r="DA2477">
        <v>39.06</v>
      </c>
      <c r="DB2477">
        <v>17.29</v>
      </c>
      <c r="DC2477">
        <v>33.270000000000003</v>
      </c>
      <c r="DD2477">
        <v>33.479999999999997</v>
      </c>
      <c r="DE2477">
        <v>78.23</v>
      </c>
      <c r="DF2477">
        <v>26.28</v>
      </c>
      <c r="DG2477">
        <v>35.409999999999997</v>
      </c>
      <c r="DI2477">
        <v>11.49</v>
      </c>
      <c r="DJ2477">
        <v>15.35</v>
      </c>
      <c r="DK2477">
        <v>55.63</v>
      </c>
      <c r="DL2477">
        <v>11.94</v>
      </c>
      <c r="DM2477">
        <v>24.055</v>
      </c>
      <c r="DN2477">
        <v>5.78</v>
      </c>
      <c r="DO2477">
        <v>57.62</v>
      </c>
      <c r="DP2477">
        <v>24.02</v>
      </c>
      <c r="DQ2477">
        <v>25.164999999999999</v>
      </c>
      <c r="DR2477">
        <v>16.57</v>
      </c>
      <c r="DS2477">
        <v>57</v>
      </c>
      <c r="DT2477">
        <v>27.92</v>
      </c>
      <c r="DU2477">
        <v>33.53</v>
      </c>
      <c r="DV2477">
        <v>82.82</v>
      </c>
      <c r="DW2477">
        <v>20.94</v>
      </c>
      <c r="DX2477">
        <v>16.79</v>
      </c>
      <c r="DY2477">
        <v>28.52</v>
      </c>
      <c r="DZ2477">
        <v>19.1905</v>
      </c>
      <c r="EA2477">
        <v>31.35</v>
      </c>
      <c r="EC2477">
        <v>36.03</v>
      </c>
      <c r="EE2477">
        <v>8.7050000000000001</v>
      </c>
      <c r="EF2477">
        <v>21.57</v>
      </c>
      <c r="EH2477">
        <v>11.24</v>
      </c>
      <c r="EI2477">
        <v>31.39</v>
      </c>
      <c r="EK2477">
        <v>37.92</v>
      </c>
      <c r="EL2477">
        <v>16.921600000000002</v>
      </c>
      <c r="EM2477">
        <v>10.66</v>
      </c>
      <c r="EN2477">
        <v>5.0199999999999996</v>
      </c>
      <c r="EO2477">
        <v>32.86</v>
      </c>
      <c r="EP2477">
        <v>42.54</v>
      </c>
      <c r="EQ2477">
        <v>3.7549999999999999</v>
      </c>
      <c r="ER2477">
        <v>46.6</v>
      </c>
      <c r="ET2477">
        <v>51.0077</v>
      </c>
      <c r="EU2477">
        <v>9.8800000000000008</v>
      </c>
      <c r="EV2477">
        <v>43.41</v>
      </c>
      <c r="EX2477">
        <v>11.115</v>
      </c>
      <c r="EY2477">
        <v>15.44</v>
      </c>
      <c r="EZ2477">
        <v>9.7100000000000009</v>
      </c>
      <c r="FA2477">
        <v>20.6248</v>
      </c>
      <c r="FB2477">
        <v>35.03</v>
      </c>
      <c r="FC2477">
        <v>12.07</v>
      </c>
      <c r="FE2477">
        <v>17.079999999999998</v>
      </c>
      <c r="FF2477">
        <v>27.44</v>
      </c>
      <c r="FG2477">
        <v>19.47</v>
      </c>
      <c r="FH2477">
        <v>8.0281000000000002</v>
      </c>
      <c r="FI2477">
        <v>20.43</v>
      </c>
      <c r="FJ2477">
        <v>8.3846000000000007</v>
      </c>
      <c r="FL2477">
        <v>30.09</v>
      </c>
      <c r="FM2477">
        <v>34.79</v>
      </c>
      <c r="FN2477">
        <v>32.130000000000003</v>
      </c>
      <c r="FO2477">
        <v>16.07</v>
      </c>
      <c r="FQ2477">
        <v>27.071300000000001</v>
      </c>
      <c r="FS2477">
        <v>67.25</v>
      </c>
      <c r="FT2477">
        <v>10.39</v>
      </c>
      <c r="FU2477">
        <v>42.33</v>
      </c>
      <c r="FW2477">
        <v>12.9375</v>
      </c>
      <c r="FX2477">
        <v>4.5819000000000001</v>
      </c>
      <c r="FY2477">
        <v>29.655000000000001</v>
      </c>
      <c r="FZ2477">
        <v>38.22</v>
      </c>
      <c r="GA2477">
        <v>22.4</v>
      </c>
      <c r="GB2477">
        <v>42.311</v>
      </c>
      <c r="GC2477">
        <v>24.53</v>
      </c>
      <c r="GD2477">
        <v>45.25</v>
      </c>
      <c r="GE2477">
        <v>28.6</v>
      </c>
      <c r="GF2477">
        <v>63.434899999999999</v>
      </c>
      <c r="GG2477">
        <v>31.89</v>
      </c>
      <c r="GH2477">
        <v>12.8911</v>
      </c>
      <c r="GI2477">
        <v>17.18</v>
      </c>
      <c r="GJ2477">
        <v>38.32</v>
      </c>
      <c r="GK2477">
        <v>43</v>
      </c>
      <c r="GL2477">
        <v>30.983799999999999</v>
      </c>
      <c r="GM2477">
        <v>54.84</v>
      </c>
      <c r="GN2477">
        <v>50.48</v>
      </c>
      <c r="GO2477">
        <v>32.177500000000002</v>
      </c>
      <c r="GP2477">
        <v>8.9700000000000006</v>
      </c>
      <c r="GQ2477">
        <v>30.23</v>
      </c>
      <c r="GR2477">
        <v>39.58</v>
      </c>
      <c r="GS2477">
        <v>21.93</v>
      </c>
      <c r="GT2477">
        <v>72.319999999999993</v>
      </c>
      <c r="GU2477">
        <v>15.32</v>
      </c>
      <c r="GV2477">
        <v>32.76</v>
      </c>
      <c r="GW2477">
        <v>45.4</v>
      </c>
      <c r="GX2477">
        <v>23.35</v>
      </c>
      <c r="GY2477">
        <v>32.590000000000003</v>
      </c>
      <c r="GZ2477">
        <v>31.87</v>
      </c>
      <c r="HA2477">
        <v>54.97</v>
      </c>
      <c r="HC2477">
        <v>53.78</v>
      </c>
      <c r="HD2477">
        <v>48.85</v>
      </c>
      <c r="HE2477">
        <v>29.18</v>
      </c>
      <c r="HF2477">
        <v>15.3956</v>
      </c>
      <c r="HG2477">
        <v>31.86</v>
      </c>
      <c r="HH2477">
        <v>22.49</v>
      </c>
      <c r="HI2477">
        <v>6.67</v>
      </c>
      <c r="HJ2477">
        <v>34.18</v>
      </c>
      <c r="HK2477">
        <v>64.56</v>
      </c>
      <c r="HL2477">
        <v>16.350000000000001</v>
      </c>
      <c r="HM2477">
        <v>22.71</v>
      </c>
      <c r="HN2477">
        <v>12.88</v>
      </c>
      <c r="HP2477">
        <v>9.8800000000000008</v>
      </c>
      <c r="HQ2477">
        <v>41.82</v>
      </c>
      <c r="HR2477">
        <v>25.93</v>
      </c>
      <c r="HS2477">
        <v>15.685</v>
      </c>
      <c r="HT2477">
        <v>16.653300000000002</v>
      </c>
      <c r="HU2477">
        <v>13.18</v>
      </c>
      <c r="HV2477">
        <v>12.1553</v>
      </c>
      <c r="HX2477">
        <v>26.34</v>
      </c>
      <c r="HY2477">
        <v>25.12</v>
      </c>
      <c r="HZ2477">
        <v>15.95</v>
      </c>
      <c r="IA2477">
        <v>18.096499999999999</v>
      </c>
      <c r="IB2477">
        <v>31.542999999999999</v>
      </c>
      <c r="IC2477">
        <v>25.843900000000001</v>
      </c>
      <c r="ID2477">
        <v>13.895</v>
      </c>
      <c r="IE2477">
        <v>32.247900000000001</v>
      </c>
      <c r="IF2477">
        <v>43.35</v>
      </c>
      <c r="IG2477">
        <v>12.5235</v>
      </c>
      <c r="IH2477">
        <v>43.72</v>
      </c>
      <c r="II2477">
        <v>12.7712</v>
      </c>
      <c r="IJ2477">
        <v>20.59</v>
      </c>
      <c r="IK2477">
        <v>17.440999999999999</v>
      </c>
      <c r="IM2477">
        <v>11.46</v>
      </c>
      <c r="IS2477">
        <v>42.53</v>
      </c>
      <c r="IV2477">
        <v>32.76</v>
      </c>
      <c r="IW2477">
        <v>19.649999999999999</v>
      </c>
      <c r="IZ2477">
        <v>40.119999999999997</v>
      </c>
      <c r="JA2477">
        <v>12.78</v>
      </c>
      <c r="JC2477">
        <v>22.618300000000001</v>
      </c>
      <c r="JE2477">
        <v>22.1661</v>
      </c>
      <c r="JI2477">
        <v>9.5399999999999991</v>
      </c>
      <c r="JJ2477">
        <v>24.076699999999999</v>
      </c>
      <c r="JO2477">
        <v>51.35</v>
      </c>
      <c r="JU2477">
        <v>33.979999999999997</v>
      </c>
      <c r="JW2477">
        <v>41.84</v>
      </c>
      <c r="JY2477">
        <v>15.5</v>
      </c>
      <c r="KD2477">
        <v>45.43</v>
      </c>
      <c r="KH2477">
        <v>5.32</v>
      </c>
      <c r="KI2477">
        <v>48.5</v>
      </c>
      <c r="KJ2477">
        <v>18.190000000000001</v>
      </c>
      <c r="KK2477">
        <v>5.4767000000000001</v>
      </c>
      <c r="KN2477">
        <v>28.52</v>
      </c>
      <c r="KO2477">
        <v>7.22</v>
      </c>
      <c r="KP2477">
        <v>33.880000000000003</v>
      </c>
      <c r="KQ2477">
        <v>12.49</v>
      </c>
      <c r="KU2477">
        <v>4.6050000000000004</v>
      </c>
      <c r="KV2477">
        <v>17.68</v>
      </c>
      <c r="KX2477">
        <v>29.1</v>
      </c>
      <c r="KZ2477">
        <v>43.95</v>
      </c>
      <c r="LB2477">
        <v>18.4068</v>
      </c>
      <c r="LE2477">
        <v>24.6</v>
      </c>
      <c r="LG2477">
        <v>22.14</v>
      </c>
      <c r="LH2477">
        <v>16.844999999999999</v>
      </c>
      <c r="LI2477">
        <v>32.24</v>
      </c>
      <c r="LK2477">
        <v>47.697000000000003</v>
      </c>
      <c r="LL2477">
        <v>19.395</v>
      </c>
      <c r="LM2477">
        <v>55.89</v>
      </c>
      <c r="LN2477">
        <v>37.78</v>
      </c>
      <c r="LO2477">
        <v>50.32</v>
      </c>
      <c r="LP2477">
        <v>8.98</v>
      </c>
      <c r="LR2477">
        <v>44.47</v>
      </c>
      <c r="LS2477">
        <v>82.04</v>
      </c>
      <c r="LT2477">
        <v>18.07</v>
      </c>
      <c r="LU2477">
        <v>22.38</v>
      </c>
      <c r="LV2477">
        <v>51.52</v>
      </c>
      <c r="LX2477">
        <v>30.247499999999999</v>
      </c>
      <c r="MC2477">
        <v>24.754999999999999</v>
      </c>
      <c r="MD2477">
        <v>12.1</v>
      </c>
      <c r="ME2477">
        <v>24.837199999999999</v>
      </c>
      <c r="MF2477">
        <v>16.59</v>
      </c>
      <c r="MH2477">
        <v>19.190000000000001</v>
      </c>
      <c r="MJ2477">
        <v>24.7</v>
      </c>
      <c r="MM2477">
        <v>29.9924</v>
      </c>
      <c r="MN2477">
        <v>56.14</v>
      </c>
      <c r="MP2477">
        <v>32.53</v>
      </c>
      <c r="MR2477">
        <v>32.22</v>
      </c>
      <c r="MU2477">
        <v>54.13</v>
      </c>
      <c r="MV2477">
        <v>46.55</v>
      </c>
      <c r="MW2477">
        <v>15.734999999999999</v>
      </c>
      <c r="MY2477">
        <v>25.6</v>
      </c>
      <c r="MZ2477">
        <v>15.191000000000001</v>
      </c>
      <c r="NB2477">
        <v>67.078800000000001</v>
      </c>
      <c r="NC2477">
        <v>16.649999999999999</v>
      </c>
      <c r="NE2477">
        <v>33.43</v>
      </c>
      <c r="NF2477">
        <v>36.25</v>
      </c>
      <c r="NG2477">
        <v>23.9589</v>
      </c>
      <c r="NH2477">
        <v>18.649999999999999</v>
      </c>
      <c r="NI2477">
        <v>39.520000000000003</v>
      </c>
      <c r="NK2477">
        <v>23.23</v>
      </c>
      <c r="NM2477">
        <v>24.94</v>
      </c>
      <c r="NQ2477">
        <v>18.38</v>
      </c>
      <c r="NT2477">
        <v>25.19</v>
      </c>
      <c r="NU2477">
        <v>58.24</v>
      </c>
      <c r="NV2477">
        <v>24.29</v>
      </c>
      <c r="NX2477">
        <v>149.36000000000001</v>
      </c>
      <c r="NY2477">
        <v>50.8</v>
      </c>
      <c r="OA2477">
        <v>26.48</v>
      </c>
      <c r="OE2477">
        <v>55.49</v>
      </c>
      <c r="OG2477">
        <v>19.989999999999998</v>
      </c>
      <c r="OJ2477">
        <v>14.6092</v>
      </c>
      <c r="OK2477">
        <v>51.45</v>
      </c>
      <c r="ON2477">
        <v>175.95</v>
      </c>
      <c r="OO2477">
        <v>32.409999999999997</v>
      </c>
      <c r="OQ2477">
        <v>43.39</v>
      </c>
      <c r="OR2477">
        <v>9.7274999999999991</v>
      </c>
      <c r="OS2477">
        <v>26.787500000000001</v>
      </c>
      <c r="OU2477">
        <v>76.2</v>
      </c>
      <c r="OV2477">
        <v>26.59</v>
      </c>
      <c r="OW2477">
        <v>52.15</v>
      </c>
      <c r="OY2477">
        <v>16.785</v>
      </c>
      <c r="OZ2477">
        <v>24.15</v>
      </c>
      <c r="PA2477">
        <v>18.440000000000001</v>
      </c>
      <c r="PB2477">
        <v>42.2</v>
      </c>
      <c r="PC2477">
        <v>19.035</v>
      </c>
      <c r="PD2477">
        <v>42.99</v>
      </c>
      <c r="PE2477">
        <v>9.44</v>
      </c>
      <c r="PF2477">
        <v>16.815000000000001</v>
      </c>
      <c r="PG2477">
        <v>20.82</v>
      </c>
      <c r="PH2477">
        <v>14.52</v>
      </c>
      <c r="PI2477">
        <v>23.672000000000001</v>
      </c>
      <c r="PJ2477">
        <v>20.02</v>
      </c>
      <c r="PK2477">
        <v>79.34</v>
      </c>
      <c r="PM2477">
        <v>24.43</v>
      </c>
      <c r="PN2477">
        <v>24.95</v>
      </c>
      <c r="PP2477">
        <v>4.07</v>
      </c>
      <c r="PQ2477">
        <v>45.94</v>
      </c>
      <c r="PT2477">
        <v>15.13</v>
      </c>
      <c r="PV2477">
        <v>12.41</v>
      </c>
      <c r="PX2477">
        <v>18.48</v>
      </c>
      <c r="PY2477">
        <v>25.5</v>
      </c>
      <c r="PZ2477">
        <v>10.69</v>
      </c>
      <c r="QB2477">
        <v>21.12</v>
      </c>
      <c r="QC2477">
        <v>15.744999999999999</v>
      </c>
      <c r="QD2477">
        <v>35.36</v>
      </c>
      <c r="QI2477">
        <v>20.78</v>
      </c>
      <c r="QJ2477">
        <v>76.72</v>
      </c>
      <c r="QK2477">
        <v>25.84</v>
      </c>
      <c r="QL2477">
        <v>62.11</v>
      </c>
      <c r="QN2477">
        <v>21.63</v>
      </c>
      <c r="QS2477">
        <v>13.755000000000001</v>
      </c>
      <c r="QT2477">
        <v>8.6199999999999992</v>
      </c>
      <c r="QU2477">
        <v>51.43</v>
      </c>
      <c r="QV2477">
        <v>6.65</v>
      </c>
      <c r="QX2477">
        <v>13.085000000000001</v>
      </c>
      <c r="RA2477">
        <v>36.67</v>
      </c>
      <c r="RB2477">
        <v>25.79</v>
      </c>
      <c r="RE2477">
        <v>6.49</v>
      </c>
      <c r="RF2477">
        <v>35.68</v>
      </c>
      <c r="RI2477">
        <v>5.79</v>
      </c>
      <c r="RK2477">
        <v>10.18</v>
      </c>
      <c r="RL2477">
        <v>34.58</v>
      </c>
      <c r="RM2477">
        <v>16.5443</v>
      </c>
      <c r="RN2477">
        <v>79.510000000000005</v>
      </c>
      <c r="RT2477">
        <v>71.36</v>
      </c>
      <c r="RV2477">
        <v>18.925000000000001</v>
      </c>
      <c r="RW2477">
        <v>24.14</v>
      </c>
      <c r="RY2477">
        <v>41.56</v>
      </c>
      <c r="SC2477">
        <v>28.65</v>
      </c>
      <c r="SD2477">
        <v>41.36</v>
      </c>
      <c r="SH2477">
        <v>28.52</v>
      </c>
      <c r="SJ2477">
        <v>34.72</v>
      </c>
    </row>
    <row r="2478" spans="1:504">
      <c r="A2478" s="1">
        <v>39994</v>
      </c>
      <c r="C2478">
        <v>23.24</v>
      </c>
      <c r="D2478">
        <v>28.713799999999999</v>
      </c>
      <c r="F2478">
        <v>42.5</v>
      </c>
      <c r="G2478">
        <v>33.04</v>
      </c>
      <c r="H2478">
        <v>34.11</v>
      </c>
      <c r="I2478">
        <v>66.25</v>
      </c>
      <c r="J2478">
        <v>23.995000000000001</v>
      </c>
      <c r="L2478">
        <v>23.33</v>
      </c>
      <c r="M2478">
        <v>8.35</v>
      </c>
      <c r="N2478">
        <v>69.91</v>
      </c>
      <c r="P2478">
        <v>11.72</v>
      </c>
      <c r="Q2478">
        <v>17.5473</v>
      </c>
      <c r="R2478">
        <v>23.63</v>
      </c>
      <c r="S2478">
        <v>104.42</v>
      </c>
      <c r="T2478">
        <v>28.69</v>
      </c>
      <c r="U2478">
        <v>56.8</v>
      </c>
      <c r="V2478">
        <v>57.49</v>
      </c>
      <c r="W2478">
        <v>27.96</v>
      </c>
      <c r="X2478">
        <v>60.1</v>
      </c>
      <c r="Y2478">
        <v>19.11</v>
      </c>
      <c r="Z2478">
        <v>13.2</v>
      </c>
      <c r="AC2478">
        <v>36.44</v>
      </c>
      <c r="AD2478">
        <v>15</v>
      </c>
      <c r="AE2478">
        <v>51.1</v>
      </c>
      <c r="AF2478">
        <v>24.84</v>
      </c>
      <c r="AG2478">
        <v>41.04</v>
      </c>
      <c r="AH2478">
        <v>51.96</v>
      </c>
      <c r="AJ2478">
        <v>48.44</v>
      </c>
      <c r="AQ2478">
        <v>29.7</v>
      </c>
      <c r="AR2478">
        <v>19.434899999999999</v>
      </c>
      <c r="AS2478">
        <v>31.221299999999999</v>
      </c>
      <c r="AT2478">
        <v>16.39</v>
      </c>
      <c r="AV2478">
        <v>2.8902000000000001</v>
      </c>
      <c r="AW2478">
        <v>14.915900000000001</v>
      </c>
      <c r="AY2478">
        <v>22.507400000000001</v>
      </c>
      <c r="AZ2478">
        <v>31.09</v>
      </c>
      <c r="BA2478">
        <v>59.713700000000003</v>
      </c>
      <c r="BB2478">
        <v>13.54</v>
      </c>
      <c r="BC2478">
        <v>28.89</v>
      </c>
      <c r="BD2478">
        <v>53.75</v>
      </c>
      <c r="BE2478">
        <v>45.39</v>
      </c>
      <c r="BF2478">
        <v>37.869999999999997</v>
      </c>
      <c r="BG2478">
        <v>72.150000000000006</v>
      </c>
      <c r="BH2478">
        <v>26.77</v>
      </c>
      <c r="BK2478">
        <v>151.11000000000001</v>
      </c>
      <c r="BL2478">
        <v>25.68</v>
      </c>
      <c r="BM2478">
        <v>11.29</v>
      </c>
      <c r="BN2478">
        <v>29.31</v>
      </c>
      <c r="BO2478">
        <v>74.45</v>
      </c>
      <c r="BP2478">
        <v>28.770900000000001</v>
      </c>
      <c r="BQ2478">
        <v>71.31</v>
      </c>
      <c r="BR2478">
        <v>57.91</v>
      </c>
      <c r="BS2478">
        <v>33.49</v>
      </c>
      <c r="BT2478">
        <v>17.23</v>
      </c>
      <c r="BU2478">
        <v>10.14</v>
      </c>
      <c r="BV2478">
        <v>20.309999999999999</v>
      </c>
      <c r="BX2478">
        <v>14.326700000000001</v>
      </c>
      <c r="BY2478">
        <v>7.66</v>
      </c>
      <c r="BZ2478">
        <v>29.42</v>
      </c>
      <c r="CA2478">
        <v>16.11</v>
      </c>
      <c r="CD2478">
        <v>25.77</v>
      </c>
      <c r="CF2478">
        <v>30.7</v>
      </c>
      <c r="CG2478">
        <v>24.09</v>
      </c>
      <c r="CH2478">
        <v>10.33</v>
      </c>
      <c r="CI2478">
        <v>55.83</v>
      </c>
      <c r="CJ2478">
        <v>12.08</v>
      </c>
      <c r="CK2478">
        <v>35.369999999999997</v>
      </c>
      <c r="CL2478">
        <v>21.15</v>
      </c>
      <c r="CN2478">
        <v>14.8315</v>
      </c>
      <c r="CO2478">
        <v>37.42</v>
      </c>
      <c r="CP2478">
        <v>22.94</v>
      </c>
      <c r="CQ2478">
        <v>16.059999999999999</v>
      </c>
      <c r="CR2478">
        <v>35.21</v>
      </c>
      <c r="CS2478">
        <v>23.396899999999999</v>
      </c>
      <c r="CT2478">
        <v>39.47</v>
      </c>
      <c r="CU2478">
        <v>39.950000000000003</v>
      </c>
      <c r="CV2478">
        <v>33.42</v>
      </c>
      <c r="CW2478">
        <v>27.449300000000001</v>
      </c>
      <c r="CY2478">
        <v>43.77</v>
      </c>
      <c r="CZ2478">
        <v>22.305</v>
      </c>
      <c r="DA2478">
        <v>38.99</v>
      </c>
      <c r="DB2478">
        <v>17.399999999999999</v>
      </c>
      <c r="DC2478">
        <v>32.4</v>
      </c>
      <c r="DD2478">
        <v>33.96</v>
      </c>
      <c r="DE2478">
        <v>77.52</v>
      </c>
      <c r="DF2478">
        <v>26.1</v>
      </c>
      <c r="DG2478">
        <v>34.909999999999997</v>
      </c>
      <c r="DI2478">
        <v>11.46</v>
      </c>
      <c r="DJ2478">
        <v>15.26</v>
      </c>
      <c r="DK2478">
        <v>55.62</v>
      </c>
      <c r="DL2478">
        <v>11.76</v>
      </c>
      <c r="DM2478">
        <v>23.65</v>
      </c>
      <c r="DN2478">
        <v>6.07</v>
      </c>
      <c r="DO2478">
        <v>56.86</v>
      </c>
      <c r="DP2478">
        <v>24.003299999999999</v>
      </c>
      <c r="DQ2478">
        <v>25.055</v>
      </c>
      <c r="DR2478">
        <v>16.399999999999999</v>
      </c>
      <c r="DS2478">
        <v>55.39</v>
      </c>
      <c r="DT2478">
        <v>28.01</v>
      </c>
      <c r="DU2478">
        <v>33.56</v>
      </c>
      <c r="DV2478">
        <v>81.88</v>
      </c>
      <c r="DW2478">
        <v>20.7</v>
      </c>
      <c r="DX2478">
        <v>16.21</v>
      </c>
      <c r="DY2478">
        <v>28.36</v>
      </c>
      <c r="DZ2478">
        <v>19.290600000000001</v>
      </c>
      <c r="EA2478">
        <v>30.87</v>
      </c>
      <c r="EC2478">
        <v>36</v>
      </c>
      <c r="EE2478">
        <v>8.6349999999999998</v>
      </c>
      <c r="EF2478">
        <v>21.34</v>
      </c>
      <c r="EH2478">
        <v>11.08</v>
      </c>
      <c r="EI2478">
        <v>32.26</v>
      </c>
      <c r="EK2478">
        <v>37.340000000000003</v>
      </c>
      <c r="EL2478">
        <v>16.682200000000002</v>
      </c>
      <c r="EM2478">
        <v>10.47</v>
      </c>
      <c r="EN2478">
        <v>5.05</v>
      </c>
      <c r="EO2478">
        <v>32.72</v>
      </c>
      <c r="EP2478">
        <v>42.09</v>
      </c>
      <c r="EQ2478">
        <v>3.7524999999999999</v>
      </c>
      <c r="ER2478">
        <v>46.57</v>
      </c>
      <c r="ET2478">
        <v>50.250599999999999</v>
      </c>
      <c r="EU2478">
        <v>10.050000000000001</v>
      </c>
      <c r="EV2478">
        <v>42.75</v>
      </c>
      <c r="EX2478">
        <v>11.025</v>
      </c>
      <c r="EY2478">
        <v>15.23</v>
      </c>
      <c r="EZ2478">
        <v>9.69</v>
      </c>
      <c r="FA2478">
        <v>20.517800000000001</v>
      </c>
      <c r="FB2478">
        <v>34.64</v>
      </c>
      <c r="FC2478">
        <v>11.97</v>
      </c>
      <c r="FE2478">
        <v>17.21</v>
      </c>
      <c r="FF2478">
        <v>27.4</v>
      </c>
      <c r="FG2478">
        <v>19.41</v>
      </c>
      <c r="FH2478">
        <v>8.1941000000000006</v>
      </c>
      <c r="FI2478">
        <v>20.13</v>
      </c>
      <c r="FJ2478">
        <v>8.4198000000000004</v>
      </c>
      <c r="FL2478">
        <v>30.11</v>
      </c>
      <c r="FM2478">
        <v>34.89</v>
      </c>
      <c r="FN2478">
        <v>31.87</v>
      </c>
      <c r="FO2478">
        <v>16.14</v>
      </c>
      <c r="FQ2478">
        <v>27.153199999999998</v>
      </c>
      <c r="FS2478">
        <v>67.790000000000006</v>
      </c>
      <c r="FT2478">
        <v>10.41</v>
      </c>
      <c r="FU2478">
        <v>40.869999999999997</v>
      </c>
      <c r="FW2478">
        <v>12.945</v>
      </c>
      <c r="FX2478">
        <v>4.5819000000000001</v>
      </c>
      <c r="FY2478">
        <v>29.484999999999999</v>
      </c>
      <c r="FZ2478">
        <v>37.67</v>
      </c>
      <c r="GA2478">
        <v>22.31</v>
      </c>
      <c r="GB2478">
        <v>41.44</v>
      </c>
      <c r="GC2478">
        <v>24.26</v>
      </c>
      <c r="GD2478">
        <v>44.43</v>
      </c>
      <c r="GE2478">
        <v>28.69</v>
      </c>
      <c r="GF2478">
        <v>63.128</v>
      </c>
      <c r="GG2478">
        <v>31.58</v>
      </c>
      <c r="GH2478">
        <v>12.9086</v>
      </c>
      <c r="GI2478">
        <v>17.21</v>
      </c>
      <c r="GJ2478">
        <v>38.44</v>
      </c>
      <c r="GK2478">
        <v>42.96</v>
      </c>
      <c r="GL2478">
        <v>30.584800000000001</v>
      </c>
      <c r="GM2478">
        <v>54.96</v>
      </c>
      <c r="GN2478">
        <v>51.21</v>
      </c>
      <c r="GO2478">
        <v>32.063200000000002</v>
      </c>
      <c r="GP2478">
        <v>8.83</v>
      </c>
      <c r="GQ2478">
        <v>30.15</v>
      </c>
      <c r="GR2478">
        <v>38.81</v>
      </c>
      <c r="GS2478">
        <v>21.95</v>
      </c>
      <c r="GT2478">
        <v>71.069999999999993</v>
      </c>
      <c r="GU2478">
        <v>15.11</v>
      </c>
      <c r="GV2478">
        <v>32.630000000000003</v>
      </c>
      <c r="GW2478">
        <v>44.43</v>
      </c>
      <c r="GX2478">
        <v>23.62</v>
      </c>
      <c r="GY2478">
        <v>32.47</v>
      </c>
      <c r="GZ2478">
        <v>31.46</v>
      </c>
      <c r="HA2478">
        <v>54.11</v>
      </c>
      <c r="HC2478">
        <v>53.75</v>
      </c>
      <c r="HD2478">
        <v>48.66</v>
      </c>
      <c r="HE2478">
        <v>28.74</v>
      </c>
      <c r="HF2478">
        <v>15.3689</v>
      </c>
      <c r="HG2478">
        <v>31.16</v>
      </c>
      <c r="HH2478">
        <v>21.98</v>
      </c>
      <c r="HI2478">
        <v>6.73</v>
      </c>
      <c r="HJ2478">
        <v>33.840000000000003</v>
      </c>
      <c r="HK2478">
        <v>65.48</v>
      </c>
      <c r="HL2478">
        <v>16.45</v>
      </c>
      <c r="HM2478">
        <v>22.48</v>
      </c>
      <c r="HN2478">
        <v>12.73</v>
      </c>
      <c r="HP2478">
        <v>9.66</v>
      </c>
      <c r="HQ2478">
        <v>40.770000000000003</v>
      </c>
      <c r="HR2478">
        <v>25.36</v>
      </c>
      <c r="HS2478">
        <v>15.73</v>
      </c>
      <c r="HT2478">
        <v>16.462199999999999</v>
      </c>
      <c r="HU2478">
        <v>13.39</v>
      </c>
      <c r="HV2478">
        <v>11.9619</v>
      </c>
      <c r="HX2478">
        <v>26.03</v>
      </c>
      <c r="HY2478">
        <v>24.98</v>
      </c>
      <c r="HZ2478">
        <v>15.86</v>
      </c>
      <c r="IA2478">
        <v>18.290800000000001</v>
      </c>
      <c r="IB2478">
        <v>31.117899999999999</v>
      </c>
      <c r="IC2478">
        <v>26.150400000000001</v>
      </c>
      <c r="ID2478">
        <v>13.8375</v>
      </c>
      <c r="IE2478">
        <v>32.668599999999998</v>
      </c>
      <c r="IF2478">
        <v>43.1</v>
      </c>
      <c r="IG2478">
        <v>12.453900000000001</v>
      </c>
      <c r="IH2478">
        <v>42.56</v>
      </c>
      <c r="II2478">
        <v>12.746700000000001</v>
      </c>
      <c r="IJ2478">
        <v>20.355</v>
      </c>
      <c r="IK2478">
        <v>17.072199999999999</v>
      </c>
      <c r="IM2478">
        <v>11.61</v>
      </c>
      <c r="IS2478">
        <v>42.33</v>
      </c>
      <c r="IV2478">
        <v>32.53</v>
      </c>
      <c r="IW2478">
        <v>19.89</v>
      </c>
      <c r="IZ2478">
        <v>39.74</v>
      </c>
      <c r="JA2478">
        <v>12.61</v>
      </c>
      <c r="JC2478">
        <v>22.493300000000001</v>
      </c>
      <c r="JE2478">
        <v>21.936299999999999</v>
      </c>
      <c r="JI2478">
        <v>9.36</v>
      </c>
      <c r="JJ2478">
        <v>23.27</v>
      </c>
      <c r="JO2478">
        <v>50.93</v>
      </c>
      <c r="JU2478">
        <v>34.1</v>
      </c>
      <c r="JW2478">
        <v>41.41</v>
      </c>
      <c r="JY2478">
        <v>16.2</v>
      </c>
      <c r="KD2478">
        <v>45.31</v>
      </c>
      <c r="KH2478">
        <v>5.24</v>
      </c>
      <c r="KI2478">
        <v>47.2</v>
      </c>
      <c r="KJ2478">
        <v>17.920000000000002</v>
      </c>
      <c r="KK2478">
        <v>5.4283000000000001</v>
      </c>
      <c r="KN2478">
        <v>28.16</v>
      </c>
      <c r="KO2478">
        <v>6.92</v>
      </c>
      <c r="KP2478">
        <v>33.69</v>
      </c>
      <c r="KQ2478">
        <v>12.68</v>
      </c>
      <c r="KU2478">
        <v>4.5649999999999995</v>
      </c>
      <c r="KV2478">
        <v>17.82</v>
      </c>
      <c r="KX2478">
        <v>28.51</v>
      </c>
      <c r="KZ2478">
        <v>44.23</v>
      </c>
      <c r="LB2478">
        <v>18.756699999999999</v>
      </c>
      <c r="LE2478">
        <v>24.4</v>
      </c>
      <c r="LG2478">
        <v>22.23</v>
      </c>
      <c r="LH2478">
        <v>17.074999999999999</v>
      </c>
      <c r="LI2478">
        <v>32.67</v>
      </c>
      <c r="LK2478">
        <v>47.706000000000003</v>
      </c>
      <c r="LL2478">
        <v>18.95</v>
      </c>
      <c r="LM2478">
        <v>55.94</v>
      </c>
      <c r="LN2478">
        <v>37.22</v>
      </c>
      <c r="LO2478">
        <v>49.99</v>
      </c>
      <c r="LP2478">
        <v>8.85</v>
      </c>
      <c r="LR2478">
        <v>44</v>
      </c>
      <c r="LS2478">
        <v>80.650000000000006</v>
      </c>
      <c r="LT2478">
        <v>17.739999999999998</v>
      </c>
      <c r="LU2478">
        <v>21.88</v>
      </c>
      <c r="LV2478">
        <v>51.47</v>
      </c>
      <c r="LX2478">
        <v>29.531099999999999</v>
      </c>
      <c r="MC2478">
        <v>24.73</v>
      </c>
      <c r="MD2478">
        <v>11.87</v>
      </c>
      <c r="ME2478">
        <v>24.623100000000001</v>
      </c>
      <c r="MF2478">
        <v>16.335000000000001</v>
      </c>
      <c r="MH2478">
        <v>18.84</v>
      </c>
      <c r="MJ2478">
        <v>24.425000000000001</v>
      </c>
      <c r="MM2478">
        <v>29.433700000000002</v>
      </c>
      <c r="MN2478">
        <v>56.43</v>
      </c>
      <c r="MP2478">
        <v>32.119999999999997</v>
      </c>
      <c r="MR2478">
        <v>31.53</v>
      </c>
      <c r="MU2478">
        <v>53.54</v>
      </c>
      <c r="MV2478">
        <v>47.7</v>
      </c>
      <c r="MW2478">
        <v>15.82</v>
      </c>
      <c r="MY2478">
        <v>25.5</v>
      </c>
      <c r="MZ2478">
        <v>15.4285</v>
      </c>
      <c r="NB2478">
        <v>66.541700000000006</v>
      </c>
      <c r="NC2478">
        <v>16.399999999999999</v>
      </c>
      <c r="NE2478">
        <v>33.46</v>
      </c>
      <c r="NF2478">
        <v>36.200000000000003</v>
      </c>
      <c r="NG2478">
        <v>23.973300000000002</v>
      </c>
      <c r="NH2478">
        <v>18.809999999999999</v>
      </c>
      <c r="NI2478">
        <v>38.75</v>
      </c>
      <c r="NK2478">
        <v>23.13</v>
      </c>
      <c r="NM2478">
        <v>24.89</v>
      </c>
      <c r="NQ2478">
        <v>18.45</v>
      </c>
      <c r="NT2478">
        <v>25.05</v>
      </c>
      <c r="NU2478">
        <v>58.19</v>
      </c>
      <c r="NV2478">
        <v>24.41</v>
      </c>
      <c r="NX2478">
        <v>147.44</v>
      </c>
      <c r="NY2478">
        <v>49.63</v>
      </c>
      <c r="OA2478">
        <v>26.35</v>
      </c>
      <c r="OE2478">
        <v>54.5</v>
      </c>
      <c r="OG2478">
        <v>20.13</v>
      </c>
      <c r="OJ2478">
        <v>14.523400000000001</v>
      </c>
      <c r="OK2478">
        <v>50.89</v>
      </c>
      <c r="ON2478">
        <v>175.42</v>
      </c>
      <c r="OO2478">
        <v>32</v>
      </c>
      <c r="OQ2478">
        <v>43.62</v>
      </c>
      <c r="OR2478">
        <v>9.5425000000000004</v>
      </c>
      <c r="OS2478">
        <v>26.742999999999999</v>
      </c>
      <c r="OU2478">
        <v>74.34</v>
      </c>
      <c r="OV2478">
        <v>26.88</v>
      </c>
      <c r="OW2478">
        <v>51.29</v>
      </c>
      <c r="OY2478">
        <v>17.007999999999999</v>
      </c>
      <c r="OZ2478">
        <v>24.27</v>
      </c>
      <c r="PA2478">
        <v>18.41</v>
      </c>
      <c r="PB2478">
        <v>41.73</v>
      </c>
      <c r="PC2478">
        <v>18.79</v>
      </c>
      <c r="PD2478">
        <v>42.6</v>
      </c>
      <c r="PE2478">
        <v>9.36</v>
      </c>
      <c r="PF2478">
        <v>16.731000000000002</v>
      </c>
      <c r="PG2478">
        <v>20.82</v>
      </c>
      <c r="PH2478">
        <v>14.7</v>
      </c>
      <c r="PI2478">
        <v>22.847999999999999</v>
      </c>
      <c r="PJ2478">
        <v>19.96</v>
      </c>
      <c r="PK2478">
        <v>80</v>
      </c>
      <c r="PM2478">
        <v>24.09</v>
      </c>
      <c r="PN2478">
        <v>25.96</v>
      </c>
      <c r="PP2478">
        <v>4.04</v>
      </c>
      <c r="PQ2478">
        <v>44.3</v>
      </c>
      <c r="PT2478">
        <v>14.827999999999999</v>
      </c>
      <c r="PV2478">
        <v>12.12</v>
      </c>
      <c r="PX2478">
        <v>18.59</v>
      </c>
      <c r="PY2478">
        <v>24.73</v>
      </c>
      <c r="PZ2478">
        <v>10.27</v>
      </c>
      <c r="QB2478">
        <v>21.19</v>
      </c>
      <c r="QC2478">
        <v>15.565</v>
      </c>
      <c r="QD2478">
        <v>36.71</v>
      </c>
      <c r="QI2478">
        <v>20.364999999999998</v>
      </c>
      <c r="QJ2478">
        <v>77.150000000000006</v>
      </c>
      <c r="QK2478">
        <v>25.57</v>
      </c>
      <c r="QL2478">
        <v>62.23</v>
      </c>
      <c r="QN2478">
        <v>21.92</v>
      </c>
      <c r="QS2478">
        <v>13.577500000000001</v>
      </c>
      <c r="QT2478">
        <v>8.77</v>
      </c>
      <c r="QU2478">
        <v>51.52</v>
      </c>
      <c r="QV2478">
        <v>6.39</v>
      </c>
      <c r="QX2478">
        <v>13.065</v>
      </c>
      <c r="RA2478">
        <v>35.68</v>
      </c>
      <c r="RB2478">
        <v>25.62</v>
      </c>
      <c r="RE2478">
        <v>6.49</v>
      </c>
      <c r="RF2478">
        <v>35.79</v>
      </c>
      <c r="RI2478">
        <v>5.79</v>
      </c>
      <c r="RK2478">
        <v>9.99</v>
      </c>
      <c r="RL2478">
        <v>34.909999999999997</v>
      </c>
      <c r="RM2478">
        <v>16.744</v>
      </c>
      <c r="RN2478">
        <v>78.88</v>
      </c>
      <c r="RT2478">
        <v>71.569999999999993</v>
      </c>
      <c r="RV2478">
        <v>18.73</v>
      </c>
      <c r="RW2478">
        <v>24.02</v>
      </c>
      <c r="RY2478">
        <v>41.49</v>
      </c>
      <c r="SC2478">
        <v>28.05</v>
      </c>
      <c r="SD2478">
        <v>41.19</v>
      </c>
      <c r="SH2478">
        <v>28.34</v>
      </c>
      <c r="SJ2478">
        <v>35.85</v>
      </c>
    </row>
    <row r="2479" spans="1:504">
      <c r="A2479" s="1">
        <v>39995</v>
      </c>
      <c r="C2479">
        <v>23</v>
      </c>
      <c r="D2479">
        <v>28.797899999999998</v>
      </c>
      <c r="F2479">
        <v>42.23</v>
      </c>
      <c r="G2479">
        <v>33.19</v>
      </c>
      <c r="H2479">
        <v>33.770000000000003</v>
      </c>
      <c r="I2479">
        <v>66.52</v>
      </c>
      <c r="J2479">
        <v>24.59</v>
      </c>
      <c r="L2479">
        <v>23.45</v>
      </c>
      <c r="M2479">
        <v>8.5500000000000007</v>
      </c>
      <c r="N2479">
        <v>70.56</v>
      </c>
      <c r="P2479">
        <v>11.78</v>
      </c>
      <c r="Q2479">
        <v>17.5609</v>
      </c>
      <c r="R2479">
        <v>23.71</v>
      </c>
      <c r="S2479">
        <v>104.84</v>
      </c>
      <c r="T2479">
        <v>29.65</v>
      </c>
      <c r="U2479">
        <v>57.07</v>
      </c>
      <c r="V2479">
        <v>58.22</v>
      </c>
      <c r="W2479">
        <v>28.05</v>
      </c>
      <c r="X2479">
        <v>60.74</v>
      </c>
      <c r="Y2479">
        <v>19.11</v>
      </c>
      <c r="Z2479">
        <v>13.05</v>
      </c>
      <c r="AC2479">
        <v>36.450000000000003</v>
      </c>
      <c r="AD2479">
        <v>14.9</v>
      </c>
      <c r="AE2479">
        <v>52</v>
      </c>
      <c r="AF2479">
        <v>25.07</v>
      </c>
      <c r="AG2479">
        <v>41.13</v>
      </c>
      <c r="AH2479">
        <v>52.28</v>
      </c>
      <c r="AJ2479">
        <v>48.37</v>
      </c>
      <c r="AQ2479">
        <v>29.7</v>
      </c>
      <c r="AR2479">
        <v>15.145799999999999</v>
      </c>
      <c r="AS2479">
        <v>31.678699999999999</v>
      </c>
      <c r="AT2479">
        <v>16.68</v>
      </c>
      <c r="AV2479">
        <v>2.9702999999999999</v>
      </c>
      <c r="AW2479">
        <v>15.083500000000001</v>
      </c>
      <c r="AY2479">
        <v>22.315999999999999</v>
      </c>
      <c r="AZ2479">
        <v>31.27</v>
      </c>
      <c r="BA2479">
        <v>59.76</v>
      </c>
      <c r="BB2479">
        <v>14.25</v>
      </c>
      <c r="BC2479">
        <v>29.07</v>
      </c>
      <c r="BD2479">
        <v>53.11</v>
      </c>
      <c r="BE2479">
        <v>44.68</v>
      </c>
      <c r="BF2479">
        <v>37.909999999999997</v>
      </c>
      <c r="BG2479">
        <v>71.09</v>
      </c>
      <c r="BH2479">
        <v>27.55</v>
      </c>
      <c r="BK2479">
        <v>152.76</v>
      </c>
      <c r="BL2479">
        <v>26.19</v>
      </c>
      <c r="BM2479">
        <v>11.9625</v>
      </c>
      <c r="BN2479">
        <v>28.69</v>
      </c>
      <c r="BO2479">
        <v>74.760000000000005</v>
      </c>
      <c r="BP2479">
        <v>28.651399999999999</v>
      </c>
      <c r="BQ2479">
        <v>70.7</v>
      </c>
      <c r="BR2479">
        <v>58.48</v>
      </c>
      <c r="BS2479">
        <v>34</v>
      </c>
      <c r="BT2479">
        <v>17.329999999999998</v>
      </c>
      <c r="BU2479">
        <v>10.11</v>
      </c>
      <c r="BV2479">
        <v>20.239999999999998</v>
      </c>
      <c r="BX2479">
        <v>14.636699999999999</v>
      </c>
      <c r="BY2479">
        <v>7.8774999999999995</v>
      </c>
      <c r="BZ2479">
        <v>29.92</v>
      </c>
      <c r="CA2479">
        <v>16.63</v>
      </c>
      <c r="CD2479">
        <v>26.27</v>
      </c>
      <c r="CF2479">
        <v>30.94</v>
      </c>
      <c r="CG2479">
        <v>24.57</v>
      </c>
      <c r="CH2479">
        <v>10.61</v>
      </c>
      <c r="CI2479">
        <v>56.59</v>
      </c>
      <c r="CJ2479">
        <v>12.34</v>
      </c>
      <c r="CK2479">
        <v>36.07</v>
      </c>
      <c r="CL2479">
        <v>21.4</v>
      </c>
      <c r="CN2479">
        <v>14.9482</v>
      </c>
      <c r="CO2479">
        <v>37.799999999999997</v>
      </c>
      <c r="CP2479">
        <v>23.1</v>
      </c>
      <c r="CQ2479">
        <v>15.58</v>
      </c>
      <c r="CR2479">
        <v>35.950000000000003</v>
      </c>
      <c r="CS2479">
        <v>23.180900000000001</v>
      </c>
      <c r="CT2479">
        <v>38.69</v>
      </c>
      <c r="CU2479">
        <v>40.369999999999997</v>
      </c>
      <c r="CV2479">
        <v>34.229999999999997</v>
      </c>
      <c r="CW2479">
        <v>27.714700000000001</v>
      </c>
      <c r="CY2479">
        <v>44.49</v>
      </c>
      <c r="CZ2479">
        <v>22.64</v>
      </c>
      <c r="DA2479">
        <v>38.96</v>
      </c>
      <c r="DB2479">
        <v>17.53</v>
      </c>
      <c r="DC2479">
        <v>32.880000000000003</v>
      </c>
      <c r="DD2479">
        <v>33.520000000000003</v>
      </c>
      <c r="DE2479">
        <v>78.180000000000007</v>
      </c>
      <c r="DF2479">
        <v>26.41</v>
      </c>
      <c r="DG2479">
        <v>35.08</v>
      </c>
      <c r="DI2479">
        <v>12.26</v>
      </c>
      <c r="DJ2479">
        <v>15.81</v>
      </c>
      <c r="DK2479">
        <v>56.18</v>
      </c>
      <c r="DL2479">
        <v>11.74</v>
      </c>
      <c r="DM2479">
        <v>23.315000000000001</v>
      </c>
      <c r="DN2479">
        <v>5.91</v>
      </c>
      <c r="DO2479">
        <v>56.96</v>
      </c>
      <c r="DP2479">
        <v>24.05</v>
      </c>
      <c r="DQ2479">
        <v>25.285</v>
      </c>
      <c r="DR2479">
        <v>16.04</v>
      </c>
      <c r="DS2479">
        <v>55.68</v>
      </c>
      <c r="DT2479">
        <v>29.09</v>
      </c>
      <c r="DU2479">
        <v>33.39</v>
      </c>
      <c r="DV2479">
        <v>81.94</v>
      </c>
      <c r="DW2479">
        <v>20.7</v>
      </c>
      <c r="DX2479">
        <v>16.41</v>
      </c>
      <c r="DY2479">
        <v>29.25</v>
      </c>
      <c r="DZ2479">
        <v>19.727599999999999</v>
      </c>
      <c r="EA2479">
        <v>30.61</v>
      </c>
      <c r="EC2479">
        <v>36.840000000000003</v>
      </c>
      <c r="EE2479">
        <v>8.8625000000000007</v>
      </c>
      <c r="EF2479">
        <v>21.35</v>
      </c>
      <c r="EH2479">
        <v>11.2</v>
      </c>
      <c r="EI2479">
        <v>32.520000000000003</v>
      </c>
      <c r="EK2479">
        <v>37.5</v>
      </c>
      <c r="EL2479">
        <v>17.081299999999999</v>
      </c>
      <c r="EM2479">
        <v>10.36</v>
      </c>
      <c r="EN2479">
        <v>5.08</v>
      </c>
      <c r="EO2479">
        <v>32.71</v>
      </c>
      <c r="EP2479">
        <v>41.8</v>
      </c>
      <c r="EQ2479">
        <v>3.7925</v>
      </c>
      <c r="ER2479">
        <v>47.55</v>
      </c>
      <c r="ET2479">
        <v>51.554000000000002</v>
      </c>
      <c r="EU2479">
        <v>10.199999999999999</v>
      </c>
      <c r="EV2479">
        <v>42.59</v>
      </c>
      <c r="EX2479">
        <v>11.115</v>
      </c>
      <c r="EY2479">
        <v>14.99</v>
      </c>
      <c r="EZ2479">
        <v>9.6199999999999992</v>
      </c>
      <c r="FA2479">
        <v>20.8583</v>
      </c>
      <c r="FB2479">
        <v>34.96</v>
      </c>
      <c r="FC2479">
        <v>12.29</v>
      </c>
      <c r="FE2479">
        <v>17.309999999999999</v>
      </c>
      <c r="FF2479">
        <v>27.42</v>
      </c>
      <c r="FG2479">
        <v>19.510000000000002</v>
      </c>
      <c r="FH2479">
        <v>7.9889999999999999</v>
      </c>
      <c r="FI2479">
        <v>20.07</v>
      </c>
      <c r="FJ2479">
        <v>8.2439999999999998</v>
      </c>
      <c r="FL2479">
        <v>30.63</v>
      </c>
      <c r="FM2479">
        <v>34.71</v>
      </c>
      <c r="FN2479">
        <v>31.75</v>
      </c>
      <c r="FO2479">
        <v>15.98</v>
      </c>
      <c r="FQ2479">
        <v>26.456900000000001</v>
      </c>
      <c r="FS2479">
        <v>67.650000000000006</v>
      </c>
      <c r="FT2479">
        <v>10.67</v>
      </c>
      <c r="FU2479">
        <v>42.18</v>
      </c>
      <c r="FW2479">
        <v>13.105</v>
      </c>
      <c r="FX2479">
        <v>4.7705000000000002</v>
      </c>
      <c r="FY2479">
        <v>29.895</v>
      </c>
      <c r="FZ2479">
        <v>38.18</v>
      </c>
      <c r="GA2479">
        <v>22.98</v>
      </c>
      <c r="GB2479">
        <v>41.811999999999998</v>
      </c>
      <c r="GC2479">
        <v>24.14</v>
      </c>
      <c r="GD2479">
        <v>43.46</v>
      </c>
      <c r="GE2479">
        <v>28.89</v>
      </c>
      <c r="GF2479">
        <v>62.523600000000002</v>
      </c>
      <c r="GG2479">
        <v>32.28</v>
      </c>
      <c r="GH2479">
        <v>13.210599999999999</v>
      </c>
      <c r="GI2479">
        <v>17.21</v>
      </c>
      <c r="GJ2479">
        <v>38.85</v>
      </c>
      <c r="GK2479">
        <v>42.86</v>
      </c>
      <c r="GL2479">
        <v>31.2622</v>
      </c>
      <c r="GM2479">
        <v>56.52</v>
      </c>
      <c r="GN2479">
        <v>51.56</v>
      </c>
      <c r="GO2479">
        <v>32.063200000000002</v>
      </c>
      <c r="GP2479">
        <v>8.9600000000000009</v>
      </c>
      <c r="GQ2479">
        <v>30.68</v>
      </c>
      <c r="GR2479">
        <v>38.31</v>
      </c>
      <c r="GS2479">
        <v>21.89</v>
      </c>
      <c r="GT2479">
        <v>70.900000000000006</v>
      </c>
      <c r="GU2479">
        <v>15.17</v>
      </c>
      <c r="GV2479">
        <v>33.08</v>
      </c>
      <c r="GW2479">
        <v>44.89</v>
      </c>
      <c r="GX2479">
        <v>23.58</v>
      </c>
      <c r="GY2479">
        <v>32.96</v>
      </c>
      <c r="GZ2479">
        <v>31.86</v>
      </c>
      <c r="HA2479">
        <v>54.28</v>
      </c>
      <c r="HC2479">
        <v>53.89</v>
      </c>
      <c r="HD2479">
        <v>48.98</v>
      </c>
      <c r="HE2479">
        <v>28.61</v>
      </c>
      <c r="HF2479">
        <v>15.76</v>
      </c>
      <c r="HG2479">
        <v>31.52</v>
      </c>
      <c r="HH2479">
        <v>21.69</v>
      </c>
      <c r="HI2479">
        <v>6.8</v>
      </c>
      <c r="HJ2479">
        <v>33.700000000000003</v>
      </c>
      <c r="HK2479">
        <v>66.510000000000005</v>
      </c>
      <c r="HL2479">
        <v>16.329999999999998</v>
      </c>
      <c r="HM2479">
        <v>22.6</v>
      </c>
      <c r="HN2479">
        <v>13.08</v>
      </c>
      <c r="HP2479">
        <v>10.029999999999999</v>
      </c>
      <c r="HQ2479">
        <v>40.39</v>
      </c>
      <c r="HR2479">
        <v>25.93</v>
      </c>
      <c r="HS2479">
        <v>15.635</v>
      </c>
      <c r="HT2479">
        <v>16.355599999999999</v>
      </c>
      <c r="HU2479">
        <v>13.7</v>
      </c>
      <c r="HV2479">
        <v>12.1645</v>
      </c>
      <c r="HX2479">
        <v>26.375</v>
      </c>
      <c r="HY2479">
        <v>25.16</v>
      </c>
      <c r="HZ2479">
        <v>16</v>
      </c>
      <c r="IA2479">
        <v>18.393999999999998</v>
      </c>
      <c r="IB2479">
        <v>29.1874</v>
      </c>
      <c r="IC2479">
        <v>26.605799999999999</v>
      </c>
      <c r="ID2479">
        <v>13.96</v>
      </c>
      <c r="IE2479">
        <v>33.0169</v>
      </c>
      <c r="IF2479">
        <v>42.83</v>
      </c>
      <c r="IG2479">
        <v>12.5931</v>
      </c>
      <c r="IH2479">
        <v>44.79</v>
      </c>
      <c r="II2479">
        <v>12.5589</v>
      </c>
      <c r="IJ2479">
        <v>20.745000000000001</v>
      </c>
      <c r="IK2479">
        <v>17.4147</v>
      </c>
      <c r="IM2479">
        <v>11.76</v>
      </c>
      <c r="IS2479">
        <v>43.52</v>
      </c>
      <c r="IV2479">
        <v>33.25</v>
      </c>
      <c r="IW2479">
        <v>20.059999999999999</v>
      </c>
      <c r="IZ2479">
        <v>39.75</v>
      </c>
      <c r="JA2479">
        <v>12.91</v>
      </c>
      <c r="JC2479">
        <v>22.627299999999998</v>
      </c>
      <c r="JE2479">
        <v>22.008099999999999</v>
      </c>
      <c r="JI2479">
        <v>9.34</v>
      </c>
      <c r="JJ2479">
        <v>23.236699999999999</v>
      </c>
      <c r="JO2479">
        <v>51.16</v>
      </c>
      <c r="JU2479">
        <v>34.369999999999997</v>
      </c>
      <c r="JW2479">
        <v>41.12</v>
      </c>
      <c r="JY2479">
        <v>16.8</v>
      </c>
      <c r="KD2479">
        <v>46.09</v>
      </c>
      <c r="KH2479">
        <v>5.16</v>
      </c>
      <c r="KI2479">
        <v>47.35</v>
      </c>
      <c r="KJ2479">
        <v>17.579999999999998</v>
      </c>
      <c r="KK2479">
        <v>5.6733000000000002</v>
      </c>
      <c r="KN2479">
        <v>28.03</v>
      </c>
      <c r="KO2479">
        <v>6.9399999999999995</v>
      </c>
      <c r="KP2479">
        <v>33.92</v>
      </c>
      <c r="KQ2479">
        <v>13.61</v>
      </c>
      <c r="KU2479">
        <v>4.6749999999999998</v>
      </c>
      <c r="KV2479">
        <v>17.690000000000001</v>
      </c>
      <c r="KX2479">
        <v>28.36</v>
      </c>
      <c r="KZ2479">
        <v>44.89</v>
      </c>
      <c r="LB2479">
        <v>18.605399999999999</v>
      </c>
      <c r="LE2479">
        <v>25.07</v>
      </c>
      <c r="LG2479">
        <v>22.33</v>
      </c>
      <c r="LH2479">
        <v>17.2</v>
      </c>
      <c r="LI2479">
        <v>32.74</v>
      </c>
      <c r="LK2479">
        <v>47.631999999999998</v>
      </c>
      <c r="LL2479">
        <v>18.88</v>
      </c>
      <c r="LM2479">
        <v>56.02</v>
      </c>
      <c r="LN2479">
        <v>37.200000000000003</v>
      </c>
      <c r="LO2479">
        <v>50.85</v>
      </c>
      <c r="LP2479">
        <v>8.98</v>
      </c>
      <c r="LR2479">
        <v>44.03</v>
      </c>
      <c r="LS2479">
        <v>80.64</v>
      </c>
      <c r="LT2479">
        <v>18.239999999999998</v>
      </c>
      <c r="LU2479">
        <v>21.87</v>
      </c>
      <c r="LV2479">
        <v>51.3</v>
      </c>
      <c r="LX2479">
        <v>30.507200000000001</v>
      </c>
      <c r="MC2479">
        <v>25.43</v>
      </c>
      <c r="MD2479">
        <v>11.97</v>
      </c>
      <c r="ME2479">
        <v>25.034199999999998</v>
      </c>
      <c r="MF2479">
        <v>16.75</v>
      </c>
      <c r="MH2479">
        <v>19</v>
      </c>
      <c r="MJ2479">
        <v>24.71</v>
      </c>
      <c r="MM2479">
        <v>29.145299999999999</v>
      </c>
      <c r="MN2479">
        <v>56.73</v>
      </c>
      <c r="MP2479">
        <v>32.520000000000003</v>
      </c>
      <c r="MR2479">
        <v>31.65</v>
      </c>
      <c r="MU2479">
        <v>53.64</v>
      </c>
      <c r="MV2479">
        <v>48.07</v>
      </c>
      <c r="MW2479">
        <v>16.175000000000001</v>
      </c>
      <c r="MY2479">
        <v>25.17</v>
      </c>
      <c r="MZ2479">
        <v>15.912699999999999</v>
      </c>
      <c r="NB2479">
        <v>65.822400000000002</v>
      </c>
      <c r="NC2479">
        <v>16.64</v>
      </c>
      <c r="NE2479">
        <v>33.74</v>
      </c>
      <c r="NF2479">
        <v>37.5</v>
      </c>
      <c r="NG2479">
        <v>25.1813</v>
      </c>
      <c r="NH2479">
        <v>18.71</v>
      </c>
      <c r="NI2479">
        <v>39.33</v>
      </c>
      <c r="NK2479">
        <v>22.86</v>
      </c>
      <c r="NM2479">
        <v>25.39</v>
      </c>
      <c r="NQ2479">
        <v>19.13</v>
      </c>
      <c r="NT2479">
        <v>25.53</v>
      </c>
      <c r="NU2479">
        <v>58.85</v>
      </c>
      <c r="NV2479">
        <v>24.27</v>
      </c>
      <c r="NX2479">
        <v>147.32</v>
      </c>
      <c r="NY2479">
        <v>49.78</v>
      </c>
      <c r="OA2479">
        <v>26.92</v>
      </c>
      <c r="OE2479">
        <v>55.08</v>
      </c>
      <c r="OG2479">
        <v>20.63</v>
      </c>
      <c r="OJ2479">
        <v>14.745100000000001</v>
      </c>
      <c r="OK2479">
        <v>51.25</v>
      </c>
      <c r="ON2479">
        <v>172.85</v>
      </c>
      <c r="OO2479">
        <v>32.520000000000003</v>
      </c>
      <c r="OQ2479">
        <v>44.09</v>
      </c>
      <c r="OR2479">
        <v>9.7274999999999991</v>
      </c>
      <c r="OS2479">
        <v>26.520199999999999</v>
      </c>
      <c r="OU2479">
        <v>73.2</v>
      </c>
      <c r="OV2479">
        <v>27.04</v>
      </c>
      <c r="OW2479">
        <v>50.46</v>
      </c>
      <c r="OY2479">
        <v>16.760000000000002</v>
      </c>
      <c r="OZ2479">
        <v>24.61</v>
      </c>
      <c r="PA2479">
        <v>18.78</v>
      </c>
      <c r="PB2479">
        <v>42.05</v>
      </c>
      <c r="PC2479">
        <v>18.989999999999998</v>
      </c>
      <c r="PD2479">
        <v>41.87</v>
      </c>
      <c r="PE2479">
        <v>8.93</v>
      </c>
      <c r="PF2479">
        <v>16.584</v>
      </c>
      <c r="PG2479">
        <v>21.01</v>
      </c>
      <c r="PH2479">
        <v>14.71</v>
      </c>
      <c r="PI2479">
        <v>22.344000000000001</v>
      </c>
      <c r="PJ2479">
        <v>20.350000000000001</v>
      </c>
      <c r="PK2479">
        <v>82.71</v>
      </c>
      <c r="PM2479">
        <v>24.06</v>
      </c>
      <c r="PN2479">
        <v>26.05</v>
      </c>
      <c r="PP2479">
        <v>3.9699999999999998</v>
      </c>
      <c r="PQ2479">
        <v>43.8</v>
      </c>
      <c r="PT2479">
        <v>14.802</v>
      </c>
      <c r="PV2479">
        <v>12.21</v>
      </c>
      <c r="PX2479">
        <v>18.47</v>
      </c>
      <c r="PY2479">
        <v>25.45</v>
      </c>
      <c r="PZ2479">
        <v>10.27</v>
      </c>
      <c r="QB2479">
        <v>22.08</v>
      </c>
      <c r="QC2479">
        <v>15.2</v>
      </c>
      <c r="QD2479">
        <v>37.29</v>
      </c>
      <c r="QI2479">
        <v>20.195</v>
      </c>
      <c r="QJ2479">
        <v>78.42</v>
      </c>
      <c r="QK2479">
        <v>25.72</v>
      </c>
      <c r="QL2479">
        <v>62.63</v>
      </c>
      <c r="QN2479">
        <v>22.24</v>
      </c>
      <c r="QS2479">
        <v>13.6425</v>
      </c>
      <c r="QT2479">
        <v>8.84</v>
      </c>
      <c r="QU2479">
        <v>52.23</v>
      </c>
      <c r="QV2479">
        <v>6.25</v>
      </c>
      <c r="QX2479">
        <v>13.44</v>
      </c>
      <c r="RA2479">
        <v>35.74</v>
      </c>
      <c r="RB2479">
        <v>25.72</v>
      </c>
      <c r="RE2479">
        <v>6.3</v>
      </c>
      <c r="RF2479">
        <v>36.049999999999997</v>
      </c>
      <c r="RI2479">
        <v>5.85</v>
      </c>
      <c r="RK2479">
        <v>10.154999999999999</v>
      </c>
      <c r="RL2479">
        <v>35.369999999999997</v>
      </c>
      <c r="RM2479">
        <v>17.0578</v>
      </c>
      <c r="RN2479">
        <v>78.61</v>
      </c>
      <c r="RT2479">
        <v>72.430000000000007</v>
      </c>
      <c r="RV2479">
        <v>18.995000000000001</v>
      </c>
      <c r="RW2479">
        <v>24.31</v>
      </c>
      <c r="RY2479">
        <v>42.09</v>
      </c>
      <c r="SC2479">
        <v>28.87</v>
      </c>
      <c r="SD2479">
        <v>41.31</v>
      </c>
      <c r="SH2479">
        <v>29.26</v>
      </c>
      <c r="SJ2479">
        <v>36.049999999999997</v>
      </c>
    </row>
    <row r="2480" spans="1:504">
      <c r="A2480" s="1">
        <v>39996</v>
      </c>
      <c r="C2480">
        <v>22.27</v>
      </c>
      <c r="D2480">
        <v>28.1999</v>
      </c>
      <c r="F2480">
        <v>40.83</v>
      </c>
      <c r="G2480">
        <v>31.74</v>
      </c>
      <c r="H2480">
        <v>32.270000000000003</v>
      </c>
      <c r="I2480">
        <v>64.42</v>
      </c>
      <c r="J2480">
        <v>24.44</v>
      </c>
      <c r="L2480">
        <v>22.84</v>
      </c>
      <c r="M2480">
        <v>8.0399999999999991</v>
      </c>
      <c r="N2480">
        <v>68.489999999999995</v>
      </c>
      <c r="P2480">
        <v>11.46</v>
      </c>
      <c r="Q2480">
        <v>17.184100000000001</v>
      </c>
      <c r="R2480">
        <v>22.81</v>
      </c>
      <c r="S2480">
        <v>101.73</v>
      </c>
      <c r="T2480">
        <v>28.07</v>
      </c>
      <c r="U2480">
        <v>55.98</v>
      </c>
      <c r="V2480">
        <v>57.45</v>
      </c>
      <c r="W2480">
        <v>27.01</v>
      </c>
      <c r="X2480">
        <v>60.25</v>
      </c>
      <c r="Y2480">
        <v>18.78</v>
      </c>
      <c r="Z2480">
        <v>12.64</v>
      </c>
      <c r="AC2480">
        <v>34.72</v>
      </c>
      <c r="AD2480">
        <v>14.48</v>
      </c>
      <c r="AE2480">
        <v>51.11</v>
      </c>
      <c r="AF2480">
        <v>24.59</v>
      </c>
      <c r="AG2480">
        <v>39.200000000000003</v>
      </c>
      <c r="AH2480">
        <v>50.24</v>
      </c>
      <c r="AJ2480">
        <v>47.79</v>
      </c>
      <c r="AQ2480">
        <v>28.8</v>
      </c>
      <c r="AR2480">
        <v>15.2882</v>
      </c>
      <c r="AS2480">
        <v>30.624700000000001</v>
      </c>
      <c r="AT2480">
        <v>16.3</v>
      </c>
      <c r="AV2480">
        <v>2.8928000000000003</v>
      </c>
      <c r="AW2480">
        <v>14.63</v>
      </c>
      <c r="AY2480">
        <v>22.143699999999999</v>
      </c>
      <c r="AZ2480">
        <v>29.43</v>
      </c>
      <c r="BA2480">
        <v>57.661299999999997</v>
      </c>
      <c r="BB2480">
        <v>13.36</v>
      </c>
      <c r="BC2480">
        <v>28.28</v>
      </c>
      <c r="BD2480">
        <v>49.65</v>
      </c>
      <c r="BE2480">
        <v>42.77</v>
      </c>
      <c r="BF2480">
        <v>36.56</v>
      </c>
      <c r="BG2480">
        <v>69</v>
      </c>
      <c r="BH2480">
        <v>26.54</v>
      </c>
      <c r="BK2480">
        <v>150</v>
      </c>
      <c r="BL2480">
        <v>24.9</v>
      </c>
      <c r="BM2480">
        <v>11.7675</v>
      </c>
      <c r="BN2480">
        <v>27.57</v>
      </c>
      <c r="BO2480">
        <v>72.42</v>
      </c>
      <c r="BP2480">
        <v>28.874099999999999</v>
      </c>
      <c r="BQ2480">
        <v>69.05</v>
      </c>
      <c r="BR2480">
        <v>57.86</v>
      </c>
      <c r="BS2480">
        <v>32.08</v>
      </c>
      <c r="BT2480">
        <v>16.89</v>
      </c>
      <c r="BU2480">
        <v>9.86</v>
      </c>
      <c r="BV2480">
        <v>19.77</v>
      </c>
      <c r="BX2480">
        <v>14.533300000000001</v>
      </c>
      <c r="BY2480">
        <v>7.59</v>
      </c>
      <c r="BZ2480">
        <v>29.21</v>
      </c>
      <c r="CA2480">
        <v>15.97</v>
      </c>
      <c r="CD2480">
        <v>25.35</v>
      </c>
      <c r="CF2480">
        <v>29.65</v>
      </c>
      <c r="CG2480">
        <v>23.66</v>
      </c>
      <c r="CH2480">
        <v>10.1</v>
      </c>
      <c r="CI2480">
        <v>55.97</v>
      </c>
      <c r="CJ2480">
        <v>12.07</v>
      </c>
      <c r="CK2480">
        <v>36.04</v>
      </c>
      <c r="CL2480">
        <v>20.85</v>
      </c>
      <c r="CN2480">
        <v>14.442500000000001</v>
      </c>
      <c r="CO2480">
        <v>37.28</v>
      </c>
      <c r="CP2480">
        <v>20.95</v>
      </c>
      <c r="CQ2480">
        <v>15.14</v>
      </c>
      <c r="CR2480">
        <v>34.25</v>
      </c>
      <c r="CS2480">
        <v>22.593499999999999</v>
      </c>
      <c r="CT2480">
        <v>37.450000000000003</v>
      </c>
      <c r="CU2480">
        <v>38.53</v>
      </c>
      <c r="CV2480">
        <v>33.19</v>
      </c>
      <c r="CW2480">
        <v>26.727599999999999</v>
      </c>
      <c r="CY2480">
        <v>43.2</v>
      </c>
      <c r="CZ2480">
        <v>21.495000000000001</v>
      </c>
      <c r="DA2480">
        <v>38.229999999999997</v>
      </c>
      <c r="DB2480">
        <v>16.8</v>
      </c>
      <c r="DC2480">
        <v>31.79</v>
      </c>
      <c r="DD2480">
        <v>32.115000000000002</v>
      </c>
      <c r="DE2480">
        <v>74.680000000000007</v>
      </c>
      <c r="DF2480">
        <v>25.42</v>
      </c>
      <c r="DG2480">
        <v>34.1</v>
      </c>
      <c r="DI2480">
        <v>11.25</v>
      </c>
      <c r="DJ2480">
        <v>15.12</v>
      </c>
      <c r="DK2480">
        <v>54.32</v>
      </c>
      <c r="DL2480">
        <v>11</v>
      </c>
      <c r="DM2480">
        <v>22.434999999999999</v>
      </c>
      <c r="DN2480">
        <v>5.89</v>
      </c>
      <c r="DO2480">
        <v>55.3</v>
      </c>
      <c r="DP2480">
        <v>23.246700000000001</v>
      </c>
      <c r="DQ2480">
        <v>24.86</v>
      </c>
      <c r="DR2480">
        <v>15.39</v>
      </c>
      <c r="DS2480">
        <v>53.62</v>
      </c>
      <c r="DT2480">
        <v>29.25</v>
      </c>
      <c r="DU2480">
        <v>33.06</v>
      </c>
      <c r="DV2480">
        <v>80.11</v>
      </c>
      <c r="DW2480">
        <v>19.38</v>
      </c>
      <c r="DX2480">
        <v>15.58</v>
      </c>
      <c r="DY2480">
        <v>28.59</v>
      </c>
      <c r="DZ2480">
        <v>18.580500000000001</v>
      </c>
      <c r="EA2480">
        <v>29.21</v>
      </c>
      <c r="EC2480">
        <v>36.479999999999997</v>
      </c>
      <c r="EE2480">
        <v>8.6300000000000008</v>
      </c>
      <c r="EF2480">
        <v>20.92</v>
      </c>
      <c r="EH2480">
        <v>10.94</v>
      </c>
      <c r="EI2480">
        <v>31.18</v>
      </c>
      <c r="EK2480">
        <v>36.22</v>
      </c>
      <c r="EL2480">
        <v>16.6023</v>
      </c>
      <c r="EM2480">
        <v>10.02</v>
      </c>
      <c r="EN2480">
        <v>4.8600000000000003</v>
      </c>
      <c r="EO2480">
        <v>31.65</v>
      </c>
      <c r="EP2480">
        <v>40.04</v>
      </c>
      <c r="EQ2480">
        <v>3.68</v>
      </c>
      <c r="ER2480">
        <v>46.82</v>
      </c>
      <c r="ET2480">
        <v>50.729799999999997</v>
      </c>
      <c r="EU2480">
        <v>9.34</v>
      </c>
      <c r="EV2480">
        <v>41.25</v>
      </c>
      <c r="EX2480">
        <v>10.63</v>
      </c>
      <c r="EY2480">
        <v>14.56</v>
      </c>
      <c r="EZ2480">
        <v>9.16</v>
      </c>
      <c r="FA2480">
        <v>19.496300000000002</v>
      </c>
      <c r="FB2480">
        <v>33.9</v>
      </c>
      <c r="FC2480">
        <v>11.57</v>
      </c>
      <c r="FE2480">
        <v>16.11</v>
      </c>
      <c r="FF2480">
        <v>26.05</v>
      </c>
      <c r="FG2480">
        <v>18.62</v>
      </c>
      <c r="FH2480">
        <v>7.4127999999999998</v>
      </c>
      <c r="FI2480">
        <v>19.57</v>
      </c>
      <c r="FJ2480">
        <v>7.9978999999999996</v>
      </c>
      <c r="FL2480">
        <v>29.38</v>
      </c>
      <c r="FM2480">
        <v>34.26</v>
      </c>
      <c r="FN2480">
        <v>31.07</v>
      </c>
      <c r="FO2480">
        <v>15.12</v>
      </c>
      <c r="FQ2480">
        <v>25.351099999999999</v>
      </c>
      <c r="FS2480">
        <v>66.709999999999994</v>
      </c>
      <c r="FT2480">
        <v>10.199999999999999</v>
      </c>
      <c r="FU2480">
        <v>40.26</v>
      </c>
      <c r="FW2480">
        <v>12.765000000000001</v>
      </c>
      <c r="FX2480">
        <v>4.6132999999999997</v>
      </c>
      <c r="FY2480">
        <v>28.22</v>
      </c>
      <c r="FZ2480">
        <v>36.9</v>
      </c>
      <c r="GA2480">
        <v>22.34</v>
      </c>
      <c r="GB2480">
        <v>40.314999999999998</v>
      </c>
      <c r="GC2480">
        <v>23.08</v>
      </c>
      <c r="GD2480">
        <v>42.22</v>
      </c>
      <c r="GE2480">
        <v>27.75</v>
      </c>
      <c r="GF2480">
        <v>60.701099999999997</v>
      </c>
      <c r="GG2480">
        <v>31.18</v>
      </c>
      <c r="GH2480">
        <v>12.7204</v>
      </c>
      <c r="GI2480">
        <v>16.37</v>
      </c>
      <c r="GJ2480">
        <v>38.1</v>
      </c>
      <c r="GK2480">
        <v>41.6</v>
      </c>
      <c r="GL2480">
        <v>29.536200000000001</v>
      </c>
      <c r="GM2480">
        <v>56.35</v>
      </c>
      <c r="GN2480">
        <v>49.37</v>
      </c>
      <c r="GO2480">
        <v>31.224599999999999</v>
      </c>
      <c r="GP2480">
        <v>8.52</v>
      </c>
      <c r="GQ2480">
        <v>29.62</v>
      </c>
      <c r="GR2480">
        <v>36.89</v>
      </c>
      <c r="GS2480">
        <v>21.074999999999999</v>
      </c>
      <c r="GT2480">
        <v>70.16</v>
      </c>
      <c r="GU2480">
        <v>14.48</v>
      </c>
      <c r="GV2480">
        <v>32.1</v>
      </c>
      <c r="GW2480">
        <v>43.01</v>
      </c>
      <c r="GX2480">
        <v>21.35</v>
      </c>
      <c r="GY2480">
        <v>32.11</v>
      </c>
      <c r="GZ2480">
        <v>30.62</v>
      </c>
      <c r="HA2480">
        <v>52.55</v>
      </c>
      <c r="HC2480">
        <v>51.22</v>
      </c>
      <c r="HD2480">
        <v>48.21</v>
      </c>
      <c r="HE2480">
        <v>27.88</v>
      </c>
      <c r="HF2480">
        <v>15.1333</v>
      </c>
      <c r="HG2480">
        <v>31.01</v>
      </c>
      <c r="HH2480">
        <v>20.68</v>
      </c>
      <c r="HI2480">
        <v>6.5</v>
      </c>
      <c r="HJ2480">
        <v>32.44</v>
      </c>
      <c r="HK2480">
        <v>63.51</v>
      </c>
      <c r="HL2480">
        <v>16.14</v>
      </c>
      <c r="HM2480">
        <v>21.8</v>
      </c>
      <c r="HN2480">
        <v>12.36</v>
      </c>
      <c r="HP2480">
        <v>9.33</v>
      </c>
      <c r="HQ2480">
        <v>39</v>
      </c>
      <c r="HR2480">
        <v>24.29</v>
      </c>
      <c r="HS2480">
        <v>14.9</v>
      </c>
      <c r="HT2480">
        <v>15.1333</v>
      </c>
      <c r="HU2480">
        <v>13.34</v>
      </c>
      <c r="HV2480">
        <v>11.9435</v>
      </c>
      <c r="HX2480">
        <v>25.45</v>
      </c>
      <c r="HY2480">
        <v>23.91</v>
      </c>
      <c r="HZ2480">
        <v>15.04</v>
      </c>
      <c r="IA2480">
        <v>17.604800000000001</v>
      </c>
      <c r="IB2480">
        <v>29.665600000000001</v>
      </c>
      <c r="IC2480">
        <v>24.784199999999998</v>
      </c>
      <c r="ID2480">
        <v>13.3825</v>
      </c>
      <c r="IE2480">
        <v>30.8186</v>
      </c>
      <c r="IF2480">
        <v>43.08</v>
      </c>
      <c r="IG2480">
        <v>12.077400000000001</v>
      </c>
      <c r="IH2480">
        <v>43.52</v>
      </c>
      <c r="II2480">
        <v>11.9465</v>
      </c>
      <c r="IJ2480">
        <v>20.175000000000001</v>
      </c>
      <c r="IK2480">
        <v>16.8614</v>
      </c>
      <c r="IM2480">
        <v>11.29</v>
      </c>
      <c r="IS2480">
        <v>43.37</v>
      </c>
      <c r="IV2480">
        <v>32.799999999999997</v>
      </c>
      <c r="IW2480">
        <v>18.63</v>
      </c>
      <c r="IZ2480">
        <v>38.46</v>
      </c>
      <c r="JA2480">
        <v>12.66</v>
      </c>
      <c r="JC2480">
        <v>21.618200000000002</v>
      </c>
      <c r="JE2480">
        <v>21.462399999999999</v>
      </c>
      <c r="JI2480">
        <v>9.1</v>
      </c>
      <c r="JJ2480">
        <v>22.513300000000001</v>
      </c>
      <c r="JO2480">
        <v>52.4</v>
      </c>
      <c r="JU2480">
        <v>33.07</v>
      </c>
      <c r="JW2480">
        <v>39.42</v>
      </c>
      <c r="JY2480">
        <v>16.53</v>
      </c>
      <c r="KD2480">
        <v>45.6</v>
      </c>
      <c r="KH2480">
        <v>5.12</v>
      </c>
      <c r="KI2480">
        <v>46.23</v>
      </c>
      <c r="KJ2480">
        <v>17.04</v>
      </c>
      <c r="KK2480">
        <v>5.6050000000000004</v>
      </c>
      <c r="KN2480">
        <v>27.4</v>
      </c>
      <c r="KO2480">
        <v>6.59</v>
      </c>
      <c r="KP2480">
        <v>33.18</v>
      </c>
      <c r="KQ2480">
        <v>13.25</v>
      </c>
      <c r="KU2480">
        <v>4.5875000000000004</v>
      </c>
      <c r="KV2480">
        <v>16.78</v>
      </c>
      <c r="KX2480">
        <v>26.99</v>
      </c>
      <c r="KZ2480">
        <v>42.99</v>
      </c>
      <c r="LB2480">
        <v>17.669</v>
      </c>
      <c r="LE2480">
        <v>24.05</v>
      </c>
      <c r="LG2480">
        <v>21</v>
      </c>
      <c r="LH2480">
        <v>16.43</v>
      </c>
      <c r="LI2480">
        <v>31.69</v>
      </c>
      <c r="LK2480">
        <v>44.820999999999998</v>
      </c>
      <c r="LL2480">
        <v>18.355</v>
      </c>
      <c r="LM2480">
        <v>52.82</v>
      </c>
      <c r="LN2480">
        <v>34.94</v>
      </c>
      <c r="LO2480">
        <v>48.6</v>
      </c>
      <c r="LP2480">
        <v>8.42</v>
      </c>
      <c r="LR2480">
        <v>43.12</v>
      </c>
      <c r="LS2480">
        <v>79.52</v>
      </c>
      <c r="LT2480">
        <v>17.82</v>
      </c>
      <c r="LU2480">
        <v>20.79</v>
      </c>
      <c r="LV2480">
        <v>49.02</v>
      </c>
      <c r="LX2480">
        <v>29.602799999999998</v>
      </c>
      <c r="MC2480">
        <v>24.5</v>
      </c>
      <c r="MD2480">
        <v>11.19</v>
      </c>
      <c r="ME2480">
        <v>24.271999999999998</v>
      </c>
      <c r="MF2480">
        <v>16.215</v>
      </c>
      <c r="MH2480">
        <v>17.690000000000001</v>
      </c>
      <c r="MJ2480">
        <v>24.215</v>
      </c>
      <c r="MM2480">
        <v>27.793500000000002</v>
      </c>
      <c r="MN2480">
        <v>55</v>
      </c>
      <c r="MP2480">
        <v>31.54</v>
      </c>
      <c r="MR2480">
        <v>30.98</v>
      </c>
      <c r="MU2480">
        <v>51.6</v>
      </c>
      <c r="MV2480">
        <v>44.91</v>
      </c>
      <c r="MW2480">
        <v>15.81</v>
      </c>
      <c r="MY2480">
        <v>23.95</v>
      </c>
      <c r="MZ2480">
        <v>15.118</v>
      </c>
      <c r="NB2480">
        <v>63.060200000000002</v>
      </c>
      <c r="NC2480">
        <v>15.38</v>
      </c>
      <c r="NE2480">
        <v>33.14</v>
      </c>
      <c r="NF2480">
        <v>37.450000000000003</v>
      </c>
      <c r="NG2480">
        <v>24.627600000000001</v>
      </c>
      <c r="NH2480">
        <v>17.54</v>
      </c>
      <c r="NI2480">
        <v>37.69</v>
      </c>
      <c r="NK2480">
        <v>21.74</v>
      </c>
      <c r="NM2480">
        <v>24.23</v>
      </c>
      <c r="NQ2480">
        <v>18.78</v>
      </c>
      <c r="NT2480">
        <v>24.05</v>
      </c>
      <c r="NU2480">
        <v>57.95</v>
      </c>
      <c r="NV2480">
        <v>23.69</v>
      </c>
      <c r="NX2480">
        <v>143.49</v>
      </c>
      <c r="NY2480">
        <v>48.67</v>
      </c>
      <c r="OA2480">
        <v>25.68</v>
      </c>
      <c r="OE2480">
        <v>52.22</v>
      </c>
      <c r="OG2480">
        <v>20.420000000000002</v>
      </c>
      <c r="OJ2480">
        <v>14.1015</v>
      </c>
      <c r="OK2480">
        <v>49.75</v>
      </c>
      <c r="ON2480">
        <v>167.65</v>
      </c>
      <c r="OO2480">
        <v>30.74</v>
      </c>
      <c r="OQ2480">
        <v>42.94</v>
      </c>
      <c r="OR2480">
        <v>9.5399999999999991</v>
      </c>
      <c r="OS2480">
        <v>24.987400000000001</v>
      </c>
      <c r="OU2480">
        <v>71.959999999999994</v>
      </c>
      <c r="OV2480">
        <v>25.8</v>
      </c>
      <c r="OW2480">
        <v>48.81</v>
      </c>
      <c r="OY2480">
        <v>16.53</v>
      </c>
      <c r="OZ2480">
        <v>23.34</v>
      </c>
      <c r="PA2480">
        <v>18.309999999999999</v>
      </c>
      <c r="PB2480">
        <v>40.200000000000003</v>
      </c>
      <c r="PC2480">
        <v>18.215</v>
      </c>
      <c r="PD2480">
        <v>40.22</v>
      </c>
      <c r="PE2480">
        <v>8.52</v>
      </c>
      <c r="PF2480">
        <v>16.628</v>
      </c>
      <c r="PG2480">
        <v>20.45</v>
      </c>
      <c r="PH2480">
        <v>13.9</v>
      </c>
      <c r="PI2480">
        <v>21.827999999999999</v>
      </c>
      <c r="PJ2480">
        <v>20.010000000000002</v>
      </c>
      <c r="PK2480">
        <v>79.42</v>
      </c>
      <c r="PM2480">
        <v>23.26</v>
      </c>
      <c r="PN2480">
        <v>24.8</v>
      </c>
      <c r="PP2480">
        <v>3.75</v>
      </c>
      <c r="PQ2480">
        <v>45.11</v>
      </c>
      <c r="PT2480">
        <v>14.858000000000001</v>
      </c>
      <c r="PV2480">
        <v>11.68</v>
      </c>
      <c r="PX2480">
        <v>17.850000000000001</v>
      </c>
      <c r="PY2480">
        <v>25.14</v>
      </c>
      <c r="PZ2480">
        <v>10.14</v>
      </c>
      <c r="QB2480">
        <v>22.14</v>
      </c>
      <c r="QC2480">
        <v>15.02</v>
      </c>
      <c r="QD2480">
        <v>35.29</v>
      </c>
      <c r="QI2480">
        <v>19.809999999999999</v>
      </c>
      <c r="QJ2480">
        <v>77.069999999999993</v>
      </c>
      <c r="QK2480">
        <v>24.82</v>
      </c>
      <c r="QL2480">
        <v>59.21</v>
      </c>
      <c r="QN2480">
        <v>21.26</v>
      </c>
      <c r="QS2480">
        <v>13.145</v>
      </c>
      <c r="QT2480">
        <v>8.11</v>
      </c>
      <c r="QU2480">
        <v>49.43</v>
      </c>
      <c r="QV2480">
        <v>5.92</v>
      </c>
      <c r="QX2480">
        <v>12.9</v>
      </c>
      <c r="RA2480">
        <v>33.97</v>
      </c>
      <c r="RB2480">
        <v>24.85</v>
      </c>
      <c r="RE2480">
        <v>6.03</v>
      </c>
      <c r="RF2480">
        <v>33.369999999999997</v>
      </c>
      <c r="RI2480">
        <v>5.88</v>
      </c>
      <c r="RK2480">
        <v>9.68</v>
      </c>
      <c r="RL2480">
        <v>32.950000000000003</v>
      </c>
      <c r="RM2480">
        <v>16.164000000000001</v>
      </c>
      <c r="RN2480">
        <v>77.819999999999993</v>
      </c>
      <c r="RT2480">
        <v>70</v>
      </c>
      <c r="RV2480">
        <v>18.399999999999999</v>
      </c>
      <c r="RW2480">
        <v>24.4</v>
      </c>
      <c r="RY2480">
        <v>42.24</v>
      </c>
      <c r="SC2480">
        <v>26.75</v>
      </c>
      <c r="SD2480">
        <v>39.56</v>
      </c>
      <c r="SH2480">
        <v>27.86</v>
      </c>
      <c r="SJ2480">
        <v>35.19</v>
      </c>
    </row>
    <row r="2481" spans="1:504">
      <c r="A2481" s="1">
        <v>39997</v>
      </c>
    </row>
    <row r="2482" spans="1:504">
      <c r="A2482" s="1">
        <v>40000</v>
      </c>
      <c r="C2482">
        <v>23.52</v>
      </c>
      <c r="D2482">
        <v>28.368099999999998</v>
      </c>
      <c r="F2482">
        <v>40.56</v>
      </c>
      <c r="G2482">
        <v>31.7</v>
      </c>
      <c r="H2482">
        <v>32.6</v>
      </c>
      <c r="I2482">
        <v>64.14</v>
      </c>
      <c r="J2482">
        <v>24.5</v>
      </c>
      <c r="L2482">
        <v>23.09</v>
      </c>
      <c r="M2482">
        <v>8.17</v>
      </c>
      <c r="N2482">
        <v>68.099999999999994</v>
      </c>
      <c r="P2482">
        <v>11.48</v>
      </c>
      <c r="Q2482">
        <v>17.1296</v>
      </c>
      <c r="R2482">
        <v>22.88</v>
      </c>
      <c r="S2482">
        <v>101.65</v>
      </c>
      <c r="T2482">
        <v>27.26</v>
      </c>
      <c r="U2482">
        <v>56.62</v>
      </c>
      <c r="V2482">
        <v>57.99</v>
      </c>
      <c r="W2482">
        <v>27.89</v>
      </c>
      <c r="X2482">
        <v>60.67</v>
      </c>
      <c r="Y2482">
        <v>18.62</v>
      </c>
      <c r="Z2482">
        <v>12.15</v>
      </c>
      <c r="AC2482">
        <v>34.57</v>
      </c>
      <c r="AD2482">
        <v>14.57</v>
      </c>
      <c r="AE2482">
        <v>52.17</v>
      </c>
      <c r="AF2482">
        <v>24.8</v>
      </c>
      <c r="AG2482">
        <v>39.94</v>
      </c>
      <c r="AH2482">
        <v>50.9</v>
      </c>
      <c r="AJ2482">
        <v>47.73</v>
      </c>
      <c r="AQ2482">
        <v>27.9</v>
      </c>
      <c r="AR2482">
        <v>13.5625</v>
      </c>
      <c r="AS2482">
        <v>30.147400000000001</v>
      </c>
      <c r="AT2482">
        <v>16.62</v>
      </c>
      <c r="AV2482">
        <v>2.7921</v>
      </c>
      <c r="AW2482">
        <v>14.5413</v>
      </c>
      <c r="AY2482">
        <v>22.009799999999998</v>
      </c>
      <c r="AZ2482">
        <v>29.96</v>
      </c>
      <c r="BA2482">
        <v>58.123600000000003</v>
      </c>
      <c r="BB2482">
        <v>12.89</v>
      </c>
      <c r="BC2482">
        <v>28.95</v>
      </c>
      <c r="BD2482">
        <v>48.62</v>
      </c>
      <c r="BE2482">
        <v>41.79</v>
      </c>
      <c r="BF2482">
        <v>37.380000000000003</v>
      </c>
      <c r="BG2482">
        <v>67.510000000000005</v>
      </c>
      <c r="BH2482">
        <v>26.75</v>
      </c>
      <c r="BK2482">
        <v>153.02000000000001</v>
      </c>
      <c r="BL2482">
        <v>25.38</v>
      </c>
      <c r="BM2482">
        <v>11.737500000000001</v>
      </c>
      <c r="BN2482">
        <v>28.36</v>
      </c>
      <c r="BO2482">
        <v>74.790000000000006</v>
      </c>
      <c r="BP2482">
        <v>28.732900000000001</v>
      </c>
      <c r="BQ2482">
        <v>70.33</v>
      </c>
      <c r="BR2482">
        <v>57.1</v>
      </c>
      <c r="BS2482">
        <v>32.07</v>
      </c>
      <c r="BT2482">
        <v>17.18</v>
      </c>
      <c r="BU2482">
        <v>9.8000000000000007</v>
      </c>
      <c r="BV2482">
        <v>19.7</v>
      </c>
      <c r="BX2482">
        <v>14.47</v>
      </c>
      <c r="BY2482">
        <v>7.2074999999999996</v>
      </c>
      <c r="BZ2482">
        <v>29.7</v>
      </c>
      <c r="CA2482">
        <v>15.68</v>
      </c>
      <c r="CD2482">
        <v>25.44</v>
      </c>
      <c r="CF2482">
        <v>30.06</v>
      </c>
      <c r="CG2482">
        <v>23.47</v>
      </c>
      <c r="CH2482">
        <v>10.44</v>
      </c>
      <c r="CI2482">
        <v>56.81</v>
      </c>
      <c r="CJ2482">
        <v>12.12</v>
      </c>
      <c r="CK2482">
        <v>37.19</v>
      </c>
      <c r="CL2482">
        <v>21.02</v>
      </c>
      <c r="CN2482">
        <v>14.994899999999999</v>
      </c>
      <c r="CO2482">
        <v>37.53</v>
      </c>
      <c r="CP2482">
        <v>21.79</v>
      </c>
      <c r="CQ2482">
        <v>15.19</v>
      </c>
      <c r="CR2482">
        <v>34.21</v>
      </c>
      <c r="CS2482">
        <v>22.540399999999998</v>
      </c>
      <c r="CT2482">
        <v>37.6</v>
      </c>
      <c r="CU2482">
        <v>38.020000000000003</v>
      </c>
      <c r="CV2482">
        <v>33.49</v>
      </c>
      <c r="CW2482">
        <v>26.503599999999999</v>
      </c>
      <c r="CY2482">
        <v>43.83</v>
      </c>
      <c r="CZ2482">
        <v>21.245000000000001</v>
      </c>
      <c r="DA2482">
        <v>38.35</v>
      </c>
      <c r="DB2482">
        <v>16.8</v>
      </c>
      <c r="DC2482">
        <v>31.44</v>
      </c>
      <c r="DD2482">
        <v>31.315000000000001</v>
      </c>
      <c r="DE2482">
        <v>75.47</v>
      </c>
      <c r="DF2482">
        <v>25.82</v>
      </c>
      <c r="DG2482">
        <v>32.79</v>
      </c>
      <c r="DI2482">
        <v>11.45</v>
      </c>
      <c r="DJ2482">
        <v>15.13</v>
      </c>
      <c r="DK2482">
        <v>56.04</v>
      </c>
      <c r="DL2482">
        <v>11.06</v>
      </c>
      <c r="DM2482">
        <v>21.69</v>
      </c>
      <c r="DN2482">
        <v>5.75</v>
      </c>
      <c r="DO2482">
        <v>55.71</v>
      </c>
      <c r="DP2482">
        <v>23.113299999999999</v>
      </c>
      <c r="DQ2482">
        <v>22.97</v>
      </c>
      <c r="DR2482">
        <v>15.05</v>
      </c>
      <c r="DS2482">
        <v>53.93</v>
      </c>
      <c r="DT2482">
        <v>30.2</v>
      </c>
      <c r="DU2482">
        <v>33.06</v>
      </c>
      <c r="DV2482">
        <v>81.790000000000006</v>
      </c>
      <c r="DW2482">
        <v>19.350000000000001</v>
      </c>
      <c r="DX2482">
        <v>15.37</v>
      </c>
      <c r="DY2482">
        <v>28.28</v>
      </c>
      <c r="DZ2482">
        <v>19.563700000000001</v>
      </c>
      <c r="EA2482">
        <v>28.31</v>
      </c>
      <c r="EC2482">
        <v>37.159999999999997</v>
      </c>
      <c r="EE2482">
        <v>8.6875</v>
      </c>
      <c r="EF2482">
        <v>21.05</v>
      </c>
      <c r="EH2482">
        <v>11.17</v>
      </c>
      <c r="EI2482">
        <v>30.94</v>
      </c>
      <c r="EK2482">
        <v>35.71</v>
      </c>
      <c r="EL2482">
        <v>16.2272</v>
      </c>
      <c r="EM2482">
        <v>10.11</v>
      </c>
      <c r="EN2482">
        <v>4.8499999999999996</v>
      </c>
      <c r="EO2482">
        <v>32.31</v>
      </c>
      <c r="EP2482">
        <v>38.450000000000003</v>
      </c>
      <c r="EQ2482">
        <v>3.6475</v>
      </c>
      <c r="ER2482">
        <v>47.81</v>
      </c>
      <c r="ET2482">
        <v>51.046100000000003</v>
      </c>
      <c r="EU2482">
        <v>9.7200000000000006</v>
      </c>
      <c r="EV2482">
        <v>42.68</v>
      </c>
      <c r="EX2482">
        <v>10.795</v>
      </c>
      <c r="EY2482">
        <v>14.45</v>
      </c>
      <c r="EZ2482">
        <v>8.9700000000000006</v>
      </c>
      <c r="FA2482">
        <v>19.019600000000001</v>
      </c>
      <c r="FB2482">
        <v>33.57</v>
      </c>
      <c r="FC2482">
        <v>11.5</v>
      </c>
      <c r="FE2482">
        <v>16.739999999999998</v>
      </c>
      <c r="FF2482">
        <v>26.63</v>
      </c>
      <c r="FG2482">
        <v>18.87</v>
      </c>
      <c r="FH2482">
        <v>7.8620999999999999</v>
      </c>
      <c r="FI2482">
        <v>19.559999999999999</v>
      </c>
      <c r="FJ2482">
        <v>7.6638999999999999</v>
      </c>
      <c r="FL2482">
        <v>29.69</v>
      </c>
      <c r="FM2482">
        <v>33.96</v>
      </c>
      <c r="FN2482">
        <v>31.25</v>
      </c>
      <c r="FO2482">
        <v>15.23</v>
      </c>
      <c r="FQ2482">
        <v>25.105399999999999</v>
      </c>
      <c r="FS2482">
        <v>67.36</v>
      </c>
      <c r="FT2482">
        <v>10.17</v>
      </c>
      <c r="FU2482">
        <v>39.46</v>
      </c>
      <c r="FW2482">
        <v>12.977499999999999</v>
      </c>
      <c r="FX2482">
        <v>4.7077</v>
      </c>
      <c r="FY2482">
        <v>27.47</v>
      </c>
      <c r="FZ2482">
        <v>37.14</v>
      </c>
      <c r="GA2482">
        <v>22.5</v>
      </c>
      <c r="GB2482">
        <v>40.659999999999997</v>
      </c>
      <c r="GC2482">
        <v>23.1</v>
      </c>
      <c r="GD2482">
        <v>41.31</v>
      </c>
      <c r="GE2482">
        <v>26.91</v>
      </c>
      <c r="GF2482">
        <v>59.185499999999998</v>
      </c>
      <c r="GG2482">
        <v>31.06</v>
      </c>
      <c r="GH2482">
        <v>12.7948</v>
      </c>
      <c r="GI2482">
        <v>16.12</v>
      </c>
      <c r="GJ2482">
        <v>38.47</v>
      </c>
      <c r="GK2482">
        <v>41.19</v>
      </c>
      <c r="GL2482">
        <v>30.241499999999998</v>
      </c>
      <c r="GM2482">
        <v>57.13</v>
      </c>
      <c r="GN2482">
        <v>48.98</v>
      </c>
      <c r="GO2482">
        <v>31.125499999999999</v>
      </c>
      <c r="GP2482">
        <v>8.32</v>
      </c>
      <c r="GQ2482">
        <v>30.33</v>
      </c>
      <c r="GR2482">
        <v>37.6</v>
      </c>
      <c r="GS2482">
        <v>21.51</v>
      </c>
      <c r="GT2482">
        <v>70.400000000000006</v>
      </c>
      <c r="GU2482">
        <v>14.85</v>
      </c>
      <c r="GV2482">
        <v>32.200000000000003</v>
      </c>
      <c r="GW2482">
        <v>43.32</v>
      </c>
      <c r="GX2482">
        <v>21.57</v>
      </c>
      <c r="GY2482">
        <v>32.43</v>
      </c>
      <c r="GZ2482">
        <v>31.4</v>
      </c>
      <c r="HA2482">
        <v>51.45</v>
      </c>
      <c r="HB2482">
        <v>16.984999999999999</v>
      </c>
      <c r="HC2482">
        <v>53.73</v>
      </c>
      <c r="HD2482">
        <v>48.87</v>
      </c>
      <c r="HE2482">
        <v>27.5</v>
      </c>
      <c r="HF2482">
        <v>15.168900000000001</v>
      </c>
      <c r="HG2482">
        <v>31.67</v>
      </c>
      <c r="HH2482">
        <v>21.05</v>
      </c>
      <c r="HI2482">
        <v>6.6</v>
      </c>
      <c r="HJ2482">
        <v>32.380000000000003</v>
      </c>
      <c r="HK2482">
        <v>65.98</v>
      </c>
      <c r="HL2482">
        <v>15.59</v>
      </c>
      <c r="HM2482">
        <v>22.19</v>
      </c>
      <c r="HN2482">
        <v>12.1</v>
      </c>
      <c r="HP2482">
        <v>9.24</v>
      </c>
      <c r="HQ2482">
        <v>39.72</v>
      </c>
      <c r="HR2482">
        <v>24.7</v>
      </c>
      <c r="HS2482">
        <v>15.45</v>
      </c>
      <c r="HT2482">
        <v>15.7822</v>
      </c>
      <c r="HU2482">
        <v>13.27</v>
      </c>
      <c r="HV2482">
        <v>11.984999999999999</v>
      </c>
      <c r="HX2482">
        <v>25.36</v>
      </c>
      <c r="HY2482">
        <v>24.09</v>
      </c>
      <c r="HZ2482">
        <v>15.09</v>
      </c>
      <c r="IA2482">
        <v>17.459099999999999</v>
      </c>
      <c r="IB2482">
        <v>30.143799999999999</v>
      </c>
      <c r="IC2482">
        <v>25.747499999999999</v>
      </c>
      <c r="ID2482">
        <v>13.7325</v>
      </c>
      <c r="IE2482">
        <v>31.7545</v>
      </c>
      <c r="IF2482">
        <v>43.76</v>
      </c>
      <c r="IG2482">
        <v>12.2738</v>
      </c>
      <c r="IH2482">
        <v>42.35</v>
      </c>
      <c r="II2482">
        <v>11.897500000000001</v>
      </c>
      <c r="IJ2482">
        <v>20.684999999999999</v>
      </c>
      <c r="IK2482">
        <v>16.545200000000001</v>
      </c>
      <c r="IM2482">
        <v>11.12</v>
      </c>
      <c r="IS2482">
        <v>43.8</v>
      </c>
      <c r="IV2482">
        <v>33.31</v>
      </c>
      <c r="IW2482">
        <v>19.22</v>
      </c>
      <c r="IZ2482">
        <v>38.979999999999997</v>
      </c>
      <c r="JA2482">
        <v>12.75</v>
      </c>
      <c r="JC2482">
        <v>21.645</v>
      </c>
      <c r="JE2482">
        <v>21.649100000000001</v>
      </c>
      <c r="JI2482">
        <v>8.77</v>
      </c>
      <c r="JJ2482">
        <v>21.496700000000001</v>
      </c>
      <c r="JO2482">
        <v>53.52</v>
      </c>
      <c r="JU2482">
        <v>34.409999999999997</v>
      </c>
      <c r="JW2482">
        <v>37.119999999999997</v>
      </c>
      <c r="JY2482">
        <v>16.350000000000001</v>
      </c>
      <c r="KD2482">
        <v>43.63</v>
      </c>
      <c r="KH2482">
        <v>5.08</v>
      </c>
      <c r="KI2482">
        <v>46.59</v>
      </c>
      <c r="KJ2482">
        <v>17.09</v>
      </c>
      <c r="KK2482">
        <v>5.5716999999999999</v>
      </c>
      <c r="KN2482">
        <v>27.33</v>
      </c>
      <c r="KO2482">
        <v>6.11</v>
      </c>
      <c r="KP2482">
        <v>33.75</v>
      </c>
      <c r="KQ2482">
        <v>13.72</v>
      </c>
      <c r="KU2482">
        <v>4.71</v>
      </c>
      <c r="KV2482">
        <v>16.68</v>
      </c>
      <c r="KX2482">
        <v>26.85</v>
      </c>
      <c r="KZ2482">
        <v>44.09</v>
      </c>
      <c r="LB2482">
        <v>16.959600000000002</v>
      </c>
      <c r="LE2482">
        <v>24.7</v>
      </c>
      <c r="LG2482">
        <v>21.57</v>
      </c>
      <c r="LH2482">
        <v>16.175000000000001</v>
      </c>
      <c r="LI2482">
        <v>30.27</v>
      </c>
      <c r="LK2482">
        <v>46.426000000000002</v>
      </c>
      <c r="LL2482">
        <v>17.984999999999999</v>
      </c>
      <c r="LM2482">
        <v>55.26</v>
      </c>
      <c r="LN2482">
        <v>35.729999999999997</v>
      </c>
      <c r="LO2482">
        <v>49.14</v>
      </c>
      <c r="LP2482">
        <v>8.57</v>
      </c>
      <c r="LR2482">
        <v>43.52</v>
      </c>
      <c r="LS2482">
        <v>80.5</v>
      </c>
      <c r="LT2482">
        <v>17.79</v>
      </c>
      <c r="LU2482">
        <v>20.98</v>
      </c>
      <c r="LV2482">
        <v>49.62</v>
      </c>
      <c r="LX2482">
        <v>29.745999999999999</v>
      </c>
      <c r="MC2482">
        <v>25.664999999999999</v>
      </c>
      <c r="MD2482">
        <v>11.18</v>
      </c>
      <c r="ME2482">
        <v>24.331900000000001</v>
      </c>
      <c r="MF2482">
        <v>16.25</v>
      </c>
      <c r="MH2482">
        <v>18.399999999999999</v>
      </c>
      <c r="MJ2482">
        <v>24.1</v>
      </c>
      <c r="MM2482">
        <v>27.613199999999999</v>
      </c>
      <c r="MN2482">
        <v>55.9</v>
      </c>
      <c r="MP2482">
        <v>31.26</v>
      </c>
      <c r="MR2482">
        <v>30.67</v>
      </c>
      <c r="MU2482">
        <v>50.58</v>
      </c>
      <c r="MV2482">
        <v>46.77</v>
      </c>
      <c r="MW2482">
        <v>15.87</v>
      </c>
      <c r="MY2482">
        <v>23.2</v>
      </c>
      <c r="MZ2482">
        <v>15.209300000000001</v>
      </c>
      <c r="NB2482">
        <v>63.319200000000002</v>
      </c>
      <c r="NC2482">
        <v>15.59</v>
      </c>
      <c r="NE2482">
        <v>33.130000000000003</v>
      </c>
      <c r="NF2482">
        <v>36.97</v>
      </c>
      <c r="NG2482">
        <v>25.059000000000001</v>
      </c>
      <c r="NH2482">
        <v>18.16</v>
      </c>
      <c r="NI2482">
        <v>38.08</v>
      </c>
      <c r="NK2482">
        <v>21.6</v>
      </c>
      <c r="NM2482">
        <v>24.37</v>
      </c>
      <c r="NQ2482">
        <v>19.04</v>
      </c>
      <c r="NT2482">
        <v>24.41</v>
      </c>
      <c r="NU2482">
        <v>57.59</v>
      </c>
      <c r="NV2482">
        <v>23.94</v>
      </c>
      <c r="NX2482">
        <v>146.46</v>
      </c>
      <c r="NY2482">
        <v>49.43</v>
      </c>
      <c r="OA2482">
        <v>26.44</v>
      </c>
      <c r="OE2482">
        <v>51.29</v>
      </c>
      <c r="OG2482">
        <v>19.66</v>
      </c>
      <c r="OJ2482">
        <v>13.979900000000001</v>
      </c>
      <c r="OK2482">
        <v>50</v>
      </c>
      <c r="ON2482">
        <v>166.23</v>
      </c>
      <c r="OO2482">
        <v>32.22</v>
      </c>
      <c r="OQ2482">
        <v>44.15</v>
      </c>
      <c r="OR2482">
        <v>9.27</v>
      </c>
      <c r="OS2482">
        <v>25.7182</v>
      </c>
      <c r="OU2482">
        <v>73.260000000000005</v>
      </c>
      <c r="OV2482">
        <v>25.18</v>
      </c>
      <c r="OW2482">
        <v>47.53</v>
      </c>
      <c r="OY2482">
        <v>16.53</v>
      </c>
      <c r="OZ2482">
        <v>23.73</v>
      </c>
      <c r="PA2482">
        <v>18.55</v>
      </c>
      <c r="PB2482">
        <v>40.33</v>
      </c>
      <c r="PC2482">
        <v>18.274999999999999</v>
      </c>
      <c r="PD2482">
        <v>40.270000000000003</v>
      </c>
      <c r="PE2482">
        <v>8.5299999999999994</v>
      </c>
      <c r="PF2482">
        <v>16.681000000000001</v>
      </c>
      <c r="PG2482">
        <v>20.46</v>
      </c>
      <c r="PH2482">
        <v>13.91</v>
      </c>
      <c r="PI2482">
        <v>22.015999999999998</v>
      </c>
      <c r="PJ2482">
        <v>20.149999999999999</v>
      </c>
      <c r="PK2482">
        <v>79.28</v>
      </c>
      <c r="PM2482">
        <v>22.93</v>
      </c>
      <c r="PN2482">
        <v>23.51</v>
      </c>
      <c r="PP2482">
        <v>3.84</v>
      </c>
      <c r="PQ2482">
        <v>43.64</v>
      </c>
      <c r="PT2482">
        <v>14.682</v>
      </c>
      <c r="PV2482">
        <v>11.02</v>
      </c>
      <c r="PX2482">
        <v>16.989999999999998</v>
      </c>
      <c r="PY2482">
        <v>24.85</v>
      </c>
      <c r="PZ2482">
        <v>10.5</v>
      </c>
      <c r="QB2482">
        <v>22.3</v>
      </c>
      <c r="QC2482">
        <v>15.1675</v>
      </c>
      <c r="QD2482">
        <v>37.4</v>
      </c>
      <c r="QI2482">
        <v>19.64</v>
      </c>
      <c r="QJ2482">
        <v>75.790000000000006</v>
      </c>
      <c r="QK2482">
        <v>24.88</v>
      </c>
      <c r="QL2482">
        <v>62.42</v>
      </c>
      <c r="QN2482">
        <v>21.96</v>
      </c>
      <c r="QS2482">
        <v>13.47</v>
      </c>
      <c r="QT2482">
        <v>8.65</v>
      </c>
      <c r="QU2482">
        <v>51.63</v>
      </c>
      <c r="QV2482">
        <v>5.6899999999999995</v>
      </c>
      <c r="QX2482">
        <v>13.215</v>
      </c>
      <c r="RA2482">
        <v>33.31</v>
      </c>
      <c r="RB2482">
        <v>24.18</v>
      </c>
      <c r="RE2482">
        <v>5.74</v>
      </c>
      <c r="RF2482">
        <v>34.56</v>
      </c>
      <c r="RI2482">
        <v>5.73</v>
      </c>
      <c r="RK2482">
        <v>9.5500000000000007</v>
      </c>
      <c r="RL2482">
        <v>34.159999999999997</v>
      </c>
      <c r="RM2482">
        <v>16.639399999999998</v>
      </c>
      <c r="RN2482">
        <v>77.489999999999995</v>
      </c>
      <c r="RT2482">
        <v>72</v>
      </c>
      <c r="RV2482">
        <v>18.55</v>
      </c>
      <c r="RW2482">
        <v>23.41</v>
      </c>
      <c r="RY2482">
        <v>42.36</v>
      </c>
      <c r="SC2482">
        <v>26.39</v>
      </c>
      <c r="SD2482">
        <v>40.159999999999997</v>
      </c>
      <c r="SH2482">
        <v>27.18</v>
      </c>
      <c r="SJ2482">
        <v>36.36</v>
      </c>
    </row>
    <row r="2483" spans="1:504">
      <c r="A2483" s="1">
        <v>40001</v>
      </c>
      <c r="C2483">
        <v>22.63</v>
      </c>
      <c r="D2483">
        <v>27.6953</v>
      </c>
      <c r="F2483">
        <v>39.04</v>
      </c>
      <c r="G2483">
        <v>30.29</v>
      </c>
      <c r="H2483">
        <v>32.81</v>
      </c>
      <c r="I2483">
        <v>62.7</v>
      </c>
      <c r="J2483">
        <v>24.32</v>
      </c>
      <c r="L2483">
        <v>22.53</v>
      </c>
      <c r="M2483">
        <v>7.95</v>
      </c>
      <c r="N2483">
        <v>66.56</v>
      </c>
      <c r="P2483">
        <v>11.01</v>
      </c>
      <c r="Q2483">
        <v>16.7256</v>
      </c>
      <c r="R2483">
        <v>22.4</v>
      </c>
      <c r="S2483">
        <v>100.19</v>
      </c>
      <c r="T2483">
        <v>27.01</v>
      </c>
      <c r="U2483">
        <v>56.23</v>
      </c>
      <c r="V2483">
        <v>56.8</v>
      </c>
      <c r="W2483">
        <v>27.62</v>
      </c>
      <c r="X2483">
        <v>58.76</v>
      </c>
      <c r="Y2483">
        <v>18.36</v>
      </c>
      <c r="Z2483">
        <v>12.15</v>
      </c>
      <c r="AC2483">
        <v>33.409999999999997</v>
      </c>
      <c r="AD2483">
        <v>14.59</v>
      </c>
      <c r="AE2483">
        <v>51.91</v>
      </c>
      <c r="AF2483">
        <v>24.33</v>
      </c>
      <c r="AG2483">
        <v>39.04</v>
      </c>
      <c r="AH2483">
        <v>49.43</v>
      </c>
      <c r="AJ2483">
        <v>47.84</v>
      </c>
      <c r="AQ2483">
        <v>26.9</v>
      </c>
      <c r="AR2483">
        <v>11.5185</v>
      </c>
      <c r="AS2483">
        <v>29.1432</v>
      </c>
      <c r="AT2483">
        <v>16.350000000000001</v>
      </c>
      <c r="AV2483">
        <v>2.6772</v>
      </c>
      <c r="AW2483">
        <v>13.7921</v>
      </c>
      <c r="AY2483">
        <v>21.693999999999999</v>
      </c>
      <c r="AZ2483">
        <v>29.15</v>
      </c>
      <c r="BA2483">
        <v>56.1267</v>
      </c>
      <c r="BB2483">
        <v>12.36</v>
      </c>
      <c r="BC2483">
        <v>28.57</v>
      </c>
      <c r="BD2483">
        <v>48.74</v>
      </c>
      <c r="BE2483">
        <v>41.66</v>
      </c>
      <c r="BF2483">
        <v>36.590000000000003</v>
      </c>
      <c r="BG2483">
        <v>66.39</v>
      </c>
      <c r="BH2483">
        <v>27.23</v>
      </c>
      <c r="BK2483">
        <v>150.74</v>
      </c>
      <c r="BL2483">
        <v>24.6</v>
      </c>
      <c r="BM2483">
        <v>11.545</v>
      </c>
      <c r="BN2483">
        <v>27.61</v>
      </c>
      <c r="BO2483">
        <v>74.88</v>
      </c>
      <c r="BP2483">
        <v>28.6677</v>
      </c>
      <c r="BQ2483">
        <v>69.41</v>
      </c>
      <c r="BR2483">
        <v>56.2</v>
      </c>
      <c r="BS2483">
        <v>31.35</v>
      </c>
      <c r="BT2483">
        <v>16.62</v>
      </c>
      <c r="BU2483">
        <v>9.9499999999999993</v>
      </c>
      <c r="BV2483">
        <v>19.68</v>
      </c>
      <c r="BX2483">
        <v>14.0633</v>
      </c>
      <c r="BY2483">
        <v>7.02</v>
      </c>
      <c r="BZ2483">
        <v>29.43</v>
      </c>
      <c r="CA2483">
        <v>14.9</v>
      </c>
      <c r="CD2483">
        <v>24.93</v>
      </c>
      <c r="CF2483">
        <v>30.23</v>
      </c>
      <c r="CG2483">
        <v>25.24</v>
      </c>
      <c r="CH2483">
        <v>10.07</v>
      </c>
      <c r="CI2483">
        <v>56.33</v>
      </c>
      <c r="CJ2483">
        <v>11.88</v>
      </c>
      <c r="CK2483">
        <v>36.56</v>
      </c>
      <c r="CL2483">
        <v>21.15</v>
      </c>
      <c r="CN2483">
        <v>14.769299999999999</v>
      </c>
      <c r="CO2483">
        <v>36.96</v>
      </c>
      <c r="CP2483">
        <v>20.100000000000001</v>
      </c>
      <c r="CQ2483">
        <v>14.37</v>
      </c>
      <c r="CR2483">
        <v>32.25</v>
      </c>
      <c r="CS2483">
        <v>21.972000000000001</v>
      </c>
      <c r="CT2483">
        <v>36.75</v>
      </c>
      <c r="CU2483">
        <v>35.979999999999997</v>
      </c>
      <c r="CV2483">
        <v>32.729999999999997</v>
      </c>
      <c r="CW2483">
        <v>25.757000000000001</v>
      </c>
      <c r="CY2483">
        <v>42.96</v>
      </c>
      <c r="CZ2483">
        <v>20.48</v>
      </c>
      <c r="DA2483">
        <v>37.61</v>
      </c>
      <c r="DB2483">
        <v>16.41</v>
      </c>
      <c r="DC2483">
        <v>30.63</v>
      </c>
      <c r="DD2483">
        <v>30.29</v>
      </c>
      <c r="DE2483">
        <v>73.08</v>
      </c>
      <c r="DF2483">
        <v>25.17</v>
      </c>
      <c r="DG2483">
        <v>32.07</v>
      </c>
      <c r="DI2483">
        <v>11.01</v>
      </c>
      <c r="DJ2483">
        <v>14.96</v>
      </c>
      <c r="DK2483">
        <v>54.32</v>
      </c>
      <c r="DL2483">
        <v>10.79</v>
      </c>
      <c r="DM2483">
        <v>20.89</v>
      </c>
      <c r="DN2483">
        <v>5.53</v>
      </c>
      <c r="DO2483">
        <v>54.45</v>
      </c>
      <c r="DP2483">
        <v>22.353300000000001</v>
      </c>
      <c r="DQ2483">
        <v>22.5</v>
      </c>
      <c r="DR2483">
        <v>15.05</v>
      </c>
      <c r="DS2483">
        <v>52.06</v>
      </c>
      <c r="DT2483">
        <v>29.945</v>
      </c>
      <c r="DU2483">
        <v>32.619999999999997</v>
      </c>
      <c r="DV2483">
        <v>80.33</v>
      </c>
      <c r="DW2483">
        <v>18.78</v>
      </c>
      <c r="DX2483">
        <v>15.04</v>
      </c>
      <c r="DY2483">
        <v>27.51</v>
      </c>
      <c r="DZ2483">
        <v>18.990200000000002</v>
      </c>
      <c r="EA2483">
        <v>27.36</v>
      </c>
      <c r="EC2483">
        <v>36.619999999999997</v>
      </c>
      <c r="EE2483">
        <v>8.6425000000000001</v>
      </c>
      <c r="EF2483">
        <v>20.61</v>
      </c>
      <c r="EH2483">
        <v>10.94</v>
      </c>
      <c r="EI2483">
        <v>31.98</v>
      </c>
      <c r="EK2483">
        <v>34.9</v>
      </c>
      <c r="EL2483">
        <v>16.0915</v>
      </c>
      <c r="EM2483">
        <v>9.68</v>
      </c>
      <c r="EN2483">
        <v>4.8499999999999996</v>
      </c>
      <c r="EO2483">
        <v>31.63</v>
      </c>
      <c r="EP2483">
        <v>37.81</v>
      </c>
      <c r="EQ2483">
        <v>3.5024999999999999</v>
      </c>
      <c r="ER2483">
        <v>47.73</v>
      </c>
      <c r="ET2483">
        <v>50.653100000000002</v>
      </c>
      <c r="EU2483">
        <v>9.26</v>
      </c>
      <c r="EV2483">
        <v>42.3</v>
      </c>
      <c r="EX2483">
        <v>10.66</v>
      </c>
      <c r="EY2483">
        <v>14.05</v>
      </c>
      <c r="EZ2483">
        <v>8.5299999999999994</v>
      </c>
      <c r="FA2483">
        <v>18.426200000000001</v>
      </c>
      <c r="FB2483">
        <v>33.49</v>
      </c>
      <c r="FC2483">
        <v>11.46</v>
      </c>
      <c r="FE2483">
        <v>15.99</v>
      </c>
      <c r="FF2483">
        <v>25.95</v>
      </c>
      <c r="FG2483">
        <v>18.63</v>
      </c>
      <c r="FH2483">
        <v>7.53</v>
      </c>
      <c r="FI2483">
        <v>19.149999999999999</v>
      </c>
      <c r="FJ2483">
        <v>7.2771999999999997</v>
      </c>
      <c r="FL2483">
        <v>28.87</v>
      </c>
      <c r="FM2483">
        <v>33.35</v>
      </c>
      <c r="FN2483">
        <v>30.68</v>
      </c>
      <c r="FO2483">
        <v>14.78</v>
      </c>
      <c r="FQ2483">
        <v>25.1873</v>
      </c>
      <c r="FS2483">
        <v>67.75</v>
      </c>
      <c r="FT2483">
        <v>9.85</v>
      </c>
      <c r="FU2483">
        <v>39.369999999999997</v>
      </c>
      <c r="FW2483">
        <v>12.8025</v>
      </c>
      <c r="FX2483">
        <v>4.6016000000000004</v>
      </c>
      <c r="FY2483">
        <v>26.655000000000001</v>
      </c>
      <c r="FZ2483">
        <v>35.869999999999997</v>
      </c>
      <c r="GA2483">
        <v>22.06</v>
      </c>
      <c r="GB2483">
        <v>39.216999999999999</v>
      </c>
      <c r="GC2483">
        <v>23.33</v>
      </c>
      <c r="GD2483">
        <v>40.74</v>
      </c>
      <c r="GE2483">
        <v>26.59</v>
      </c>
      <c r="GF2483">
        <v>57.420499999999997</v>
      </c>
      <c r="GG2483">
        <v>30.53</v>
      </c>
      <c r="GH2483">
        <v>12.409599999999999</v>
      </c>
      <c r="GI2483">
        <v>15.78</v>
      </c>
      <c r="GJ2483">
        <v>38.01</v>
      </c>
      <c r="GK2483">
        <v>39.979999999999997</v>
      </c>
      <c r="GL2483">
        <v>29.508400000000002</v>
      </c>
      <c r="GM2483">
        <v>56</v>
      </c>
      <c r="GN2483">
        <v>47.75</v>
      </c>
      <c r="GO2483">
        <v>30.485199999999999</v>
      </c>
      <c r="GP2483">
        <v>8.09</v>
      </c>
      <c r="GQ2483">
        <v>29.73</v>
      </c>
      <c r="GR2483">
        <v>37.5</v>
      </c>
      <c r="GS2483">
        <v>20.81</v>
      </c>
      <c r="GT2483">
        <v>67.34</v>
      </c>
      <c r="GU2483">
        <v>14.41</v>
      </c>
      <c r="GV2483">
        <v>31.25</v>
      </c>
      <c r="GW2483">
        <v>42.08</v>
      </c>
      <c r="GX2483">
        <v>20.73</v>
      </c>
      <c r="GY2483">
        <v>32.090000000000003</v>
      </c>
      <c r="GZ2483">
        <v>30.51</v>
      </c>
      <c r="HA2483">
        <v>49.2</v>
      </c>
      <c r="HC2483">
        <v>52.05</v>
      </c>
      <c r="HD2483">
        <v>48.23</v>
      </c>
      <c r="HE2483">
        <v>26.52</v>
      </c>
      <c r="HF2483">
        <v>14.76</v>
      </c>
      <c r="HG2483">
        <v>31.08</v>
      </c>
      <c r="HH2483">
        <v>20.84</v>
      </c>
      <c r="HI2483">
        <v>6.48</v>
      </c>
      <c r="HJ2483">
        <v>31.28</v>
      </c>
      <c r="HK2483">
        <v>63.38</v>
      </c>
      <c r="HL2483">
        <v>15.43</v>
      </c>
      <c r="HM2483">
        <v>21.67</v>
      </c>
      <c r="HN2483">
        <v>11.41</v>
      </c>
      <c r="HP2483">
        <v>8.7799999999999994</v>
      </c>
      <c r="HQ2483">
        <v>38.68</v>
      </c>
      <c r="HR2483">
        <v>23.91</v>
      </c>
      <c r="HS2483">
        <v>15.14</v>
      </c>
      <c r="HT2483">
        <v>15.2667</v>
      </c>
      <c r="HU2483">
        <v>13</v>
      </c>
      <c r="HV2483">
        <v>11.7639</v>
      </c>
      <c r="HX2483">
        <v>24.515000000000001</v>
      </c>
      <c r="HY2483">
        <v>25.17</v>
      </c>
      <c r="HZ2483">
        <v>14.86</v>
      </c>
      <c r="IA2483">
        <v>17.1373</v>
      </c>
      <c r="IB2483">
        <v>28.735800000000001</v>
      </c>
      <c r="IC2483">
        <v>25.117000000000001</v>
      </c>
      <c r="ID2483">
        <v>13.442500000000001</v>
      </c>
      <c r="IE2483">
        <v>29.839199999999998</v>
      </c>
      <c r="IF2483">
        <v>41</v>
      </c>
      <c r="IG2483">
        <v>11.402100000000001</v>
      </c>
      <c r="IH2483">
        <v>41.74</v>
      </c>
      <c r="II2483">
        <v>11.293200000000001</v>
      </c>
      <c r="IJ2483">
        <v>20.434999999999999</v>
      </c>
      <c r="IK2483">
        <v>15.939299999999999</v>
      </c>
      <c r="IM2483">
        <v>10.9</v>
      </c>
      <c r="IS2483">
        <v>42.97</v>
      </c>
      <c r="IV2483">
        <v>32.590000000000003</v>
      </c>
      <c r="IW2483">
        <v>18.309999999999999</v>
      </c>
      <c r="IZ2483">
        <v>38.119999999999997</v>
      </c>
      <c r="JA2483">
        <v>12.66</v>
      </c>
      <c r="JC2483">
        <v>20.912800000000001</v>
      </c>
      <c r="JE2483">
        <v>21.713699999999999</v>
      </c>
      <c r="JI2483">
        <v>8.49</v>
      </c>
      <c r="JJ2483">
        <v>20.62</v>
      </c>
      <c r="JO2483">
        <v>52.74</v>
      </c>
      <c r="JU2483">
        <v>34.11</v>
      </c>
      <c r="JW2483">
        <v>36.42</v>
      </c>
      <c r="JY2483">
        <v>15.67</v>
      </c>
      <c r="KD2483">
        <v>42.81</v>
      </c>
      <c r="KH2483">
        <v>5.29</v>
      </c>
      <c r="KI2483">
        <v>44.83</v>
      </c>
      <c r="KJ2483">
        <v>16.920000000000002</v>
      </c>
      <c r="KK2483">
        <v>5.3632999999999997</v>
      </c>
      <c r="KN2483">
        <v>26.89</v>
      </c>
      <c r="KO2483">
        <v>5.8</v>
      </c>
      <c r="KP2483">
        <v>33.71</v>
      </c>
      <c r="KQ2483">
        <v>13.13</v>
      </c>
      <c r="KU2483">
        <v>4.68</v>
      </c>
      <c r="KV2483">
        <v>16.36</v>
      </c>
      <c r="KX2483">
        <v>26.15</v>
      </c>
      <c r="KZ2483">
        <v>42.64</v>
      </c>
      <c r="LB2483">
        <v>16.647400000000001</v>
      </c>
      <c r="LE2483">
        <v>23.85</v>
      </c>
      <c r="LG2483">
        <v>20.43</v>
      </c>
      <c r="LH2483">
        <v>15.395</v>
      </c>
      <c r="LI2483">
        <v>29.51</v>
      </c>
      <c r="LK2483">
        <v>44.116999999999997</v>
      </c>
      <c r="LL2483">
        <v>17.605</v>
      </c>
      <c r="LM2483">
        <v>52.94</v>
      </c>
      <c r="LN2483">
        <v>34.22</v>
      </c>
      <c r="LO2483">
        <v>47.72</v>
      </c>
      <c r="LP2483">
        <v>8.0500000000000007</v>
      </c>
      <c r="LR2483">
        <v>44.43</v>
      </c>
      <c r="LS2483">
        <v>78</v>
      </c>
      <c r="LT2483">
        <v>18.2</v>
      </c>
      <c r="LU2483">
        <v>20.47</v>
      </c>
      <c r="LV2483">
        <v>49.84</v>
      </c>
      <c r="LX2483">
        <v>28.7879</v>
      </c>
      <c r="MC2483">
        <v>25.875</v>
      </c>
      <c r="MD2483">
        <v>10.79</v>
      </c>
      <c r="ME2483">
        <v>23.6296</v>
      </c>
      <c r="MF2483">
        <v>15.744999999999999</v>
      </c>
      <c r="MH2483">
        <v>17.690000000000001</v>
      </c>
      <c r="MJ2483">
        <v>25.074999999999999</v>
      </c>
      <c r="MM2483">
        <v>26.6309</v>
      </c>
      <c r="MN2483">
        <v>55.87</v>
      </c>
      <c r="MP2483">
        <v>30.32</v>
      </c>
      <c r="MR2483">
        <v>30.1</v>
      </c>
      <c r="MU2483">
        <v>49.36</v>
      </c>
      <c r="MV2483">
        <v>44.26</v>
      </c>
      <c r="MW2483">
        <v>15.645</v>
      </c>
      <c r="MY2483">
        <v>22.88</v>
      </c>
      <c r="MZ2483">
        <v>14.4877</v>
      </c>
      <c r="NB2483">
        <v>61.391399999999997</v>
      </c>
      <c r="NC2483">
        <v>15.26</v>
      </c>
      <c r="NE2483">
        <v>32.57</v>
      </c>
      <c r="NF2483">
        <v>36.200000000000003</v>
      </c>
      <c r="NG2483">
        <v>24.807400000000001</v>
      </c>
      <c r="NH2483">
        <v>17.3</v>
      </c>
      <c r="NI2483">
        <v>37.659999999999997</v>
      </c>
      <c r="NK2483">
        <v>20.41</v>
      </c>
      <c r="NM2483">
        <v>23.64</v>
      </c>
      <c r="NQ2483">
        <v>18.61</v>
      </c>
      <c r="NT2483">
        <v>25.94</v>
      </c>
      <c r="NU2483">
        <v>55.48</v>
      </c>
      <c r="NV2483">
        <v>23.41</v>
      </c>
      <c r="NX2483">
        <v>142.54</v>
      </c>
      <c r="NY2483">
        <v>47.99</v>
      </c>
      <c r="OA2483">
        <v>26.11</v>
      </c>
      <c r="OE2483">
        <v>49.91</v>
      </c>
      <c r="OG2483">
        <v>19.04</v>
      </c>
      <c r="OJ2483">
        <v>13.579499999999999</v>
      </c>
      <c r="OK2483">
        <v>51.21</v>
      </c>
      <c r="ON2483">
        <v>162.16999999999999</v>
      </c>
      <c r="OO2483">
        <v>31.36</v>
      </c>
      <c r="OQ2483">
        <v>43.75</v>
      </c>
      <c r="OR2483">
        <v>8.8925000000000001</v>
      </c>
      <c r="OS2483">
        <v>24.363600000000002</v>
      </c>
      <c r="OU2483">
        <v>72.62</v>
      </c>
      <c r="OV2483">
        <v>24.03</v>
      </c>
      <c r="OW2483">
        <v>46.33</v>
      </c>
      <c r="OY2483">
        <v>16.32</v>
      </c>
      <c r="OZ2483">
        <v>22.57</v>
      </c>
      <c r="PA2483">
        <v>18.170000000000002</v>
      </c>
      <c r="PB2483">
        <v>38.42</v>
      </c>
      <c r="PC2483">
        <v>17.66</v>
      </c>
      <c r="PD2483">
        <v>39.75</v>
      </c>
      <c r="PE2483">
        <v>7.95</v>
      </c>
      <c r="PF2483">
        <v>16.100000000000001</v>
      </c>
      <c r="PG2483">
        <v>19.510000000000002</v>
      </c>
      <c r="PH2483">
        <v>13.4</v>
      </c>
      <c r="PI2483">
        <v>19.606000000000002</v>
      </c>
      <c r="PJ2483">
        <v>19.54</v>
      </c>
      <c r="PK2483">
        <v>76.849999999999994</v>
      </c>
      <c r="PM2483">
        <v>22.24</v>
      </c>
      <c r="PN2483">
        <v>22.08</v>
      </c>
      <c r="PP2483">
        <v>3.83</v>
      </c>
      <c r="PQ2483">
        <v>41.25</v>
      </c>
      <c r="PT2483">
        <v>14.34</v>
      </c>
      <c r="PV2483">
        <v>10.65</v>
      </c>
      <c r="PX2483">
        <v>16.68</v>
      </c>
      <c r="PY2483">
        <v>24.49</v>
      </c>
      <c r="PZ2483">
        <v>9.3699999999999992</v>
      </c>
      <c r="QB2483">
        <v>22.12</v>
      </c>
      <c r="QC2483">
        <v>14.9275</v>
      </c>
      <c r="QD2483">
        <v>35.93</v>
      </c>
      <c r="QI2483">
        <v>19.774999999999999</v>
      </c>
      <c r="QJ2483">
        <v>76</v>
      </c>
      <c r="QK2483">
        <v>23.8</v>
      </c>
      <c r="QL2483">
        <v>59.89</v>
      </c>
      <c r="QN2483">
        <v>21.25</v>
      </c>
      <c r="QS2483">
        <v>13.285</v>
      </c>
      <c r="QT2483">
        <v>8.1</v>
      </c>
      <c r="QU2483">
        <v>49.35</v>
      </c>
      <c r="QV2483">
        <v>5.89</v>
      </c>
      <c r="QX2483">
        <v>12.925000000000001</v>
      </c>
      <c r="RA2483">
        <v>33.24</v>
      </c>
      <c r="RB2483">
        <v>23.71</v>
      </c>
      <c r="RE2483">
        <v>5.47</v>
      </c>
      <c r="RF2483">
        <v>32.74</v>
      </c>
      <c r="RI2483">
        <v>5.71</v>
      </c>
      <c r="RK2483">
        <v>9.75</v>
      </c>
      <c r="RL2483">
        <v>32.229999999999997</v>
      </c>
      <c r="RM2483">
        <v>15.089600000000001</v>
      </c>
      <c r="RN2483">
        <v>76.569999999999993</v>
      </c>
      <c r="RT2483">
        <v>71.67</v>
      </c>
      <c r="RV2483">
        <v>18.114999999999998</v>
      </c>
      <c r="RW2483">
        <v>23.12</v>
      </c>
      <c r="RY2483">
        <v>41.75</v>
      </c>
      <c r="SC2483">
        <v>25.8</v>
      </c>
      <c r="SD2483">
        <v>38.67</v>
      </c>
      <c r="SH2483">
        <v>25.93</v>
      </c>
      <c r="SJ2483">
        <v>35.11</v>
      </c>
    </row>
    <row r="2484" spans="1:504">
      <c r="A2484" s="1">
        <v>40002</v>
      </c>
      <c r="C2484">
        <v>22.72</v>
      </c>
      <c r="D2484">
        <v>26.770299999999999</v>
      </c>
      <c r="F2484">
        <v>39.549999999999997</v>
      </c>
      <c r="G2484">
        <v>30.58</v>
      </c>
      <c r="H2484">
        <v>32.71</v>
      </c>
      <c r="I2484">
        <v>62.78</v>
      </c>
      <c r="J2484">
        <v>24.254999999999999</v>
      </c>
      <c r="L2484">
        <v>22.24</v>
      </c>
      <c r="M2484">
        <v>7.67</v>
      </c>
      <c r="N2484">
        <v>66.260000000000005</v>
      </c>
      <c r="P2484">
        <v>10.71</v>
      </c>
      <c r="Q2484">
        <v>16.893599999999999</v>
      </c>
      <c r="R2484">
        <v>22.66</v>
      </c>
      <c r="S2484">
        <v>100.68</v>
      </c>
      <c r="T2484">
        <v>25.85</v>
      </c>
      <c r="U2484">
        <v>57.08</v>
      </c>
      <c r="V2484">
        <v>57.04</v>
      </c>
      <c r="W2484">
        <v>28.04</v>
      </c>
      <c r="X2484">
        <v>59.02</v>
      </c>
      <c r="Y2484">
        <v>18.39</v>
      </c>
      <c r="Z2484">
        <v>11.84</v>
      </c>
      <c r="AC2484">
        <v>34.51</v>
      </c>
      <c r="AD2484">
        <v>14.61</v>
      </c>
      <c r="AE2484">
        <v>52.64</v>
      </c>
      <c r="AF2484">
        <v>23.54</v>
      </c>
      <c r="AG2484">
        <v>39.07</v>
      </c>
      <c r="AH2484">
        <v>49.68</v>
      </c>
      <c r="AJ2484">
        <v>48.37</v>
      </c>
      <c r="AQ2484">
        <v>26.2</v>
      </c>
      <c r="AR2484">
        <v>10.974</v>
      </c>
      <c r="AS2484">
        <v>29.312200000000001</v>
      </c>
      <c r="AT2484">
        <v>16.399999999999999</v>
      </c>
      <c r="AV2484">
        <v>2.6978</v>
      </c>
      <c r="AW2484">
        <v>14.038500000000001</v>
      </c>
      <c r="AY2484">
        <v>22.158100000000001</v>
      </c>
      <c r="AZ2484">
        <v>28.8</v>
      </c>
      <c r="BA2484">
        <v>57.467199999999998</v>
      </c>
      <c r="BB2484">
        <v>12.16</v>
      </c>
      <c r="BC2484">
        <v>28.33</v>
      </c>
      <c r="BD2484">
        <v>48</v>
      </c>
      <c r="BE2484">
        <v>41.72</v>
      </c>
      <c r="BF2484">
        <v>36.81</v>
      </c>
      <c r="BG2484">
        <v>66.12</v>
      </c>
      <c r="BH2484">
        <v>26.54</v>
      </c>
      <c r="BK2484">
        <v>155.33000000000001</v>
      </c>
      <c r="BL2484">
        <v>24.33</v>
      </c>
      <c r="BM2484">
        <v>11.545</v>
      </c>
      <c r="BN2484">
        <v>27.55</v>
      </c>
      <c r="BO2484">
        <v>74.760000000000005</v>
      </c>
      <c r="BP2484">
        <v>28.434100000000001</v>
      </c>
      <c r="BQ2484">
        <v>68.67</v>
      </c>
      <c r="BR2484">
        <v>56.22</v>
      </c>
      <c r="BS2484">
        <v>32.21</v>
      </c>
      <c r="BT2484">
        <v>16.579999999999998</v>
      </c>
      <c r="BU2484">
        <v>9.8699999999999992</v>
      </c>
      <c r="BV2484">
        <v>19.68</v>
      </c>
      <c r="BX2484">
        <v>14.0867</v>
      </c>
      <c r="BY2484">
        <v>6.9950000000000001</v>
      </c>
      <c r="BZ2484">
        <v>29.42</v>
      </c>
      <c r="CA2484">
        <v>15.14</v>
      </c>
      <c r="CD2484">
        <v>24.51</v>
      </c>
      <c r="CF2484">
        <v>29.65</v>
      </c>
      <c r="CG2484">
        <v>24.13</v>
      </c>
      <c r="CH2484">
        <v>9.42</v>
      </c>
      <c r="CI2484">
        <v>56.41</v>
      </c>
      <c r="CJ2484">
        <v>11.78</v>
      </c>
      <c r="CK2484">
        <v>36.67</v>
      </c>
      <c r="CL2484">
        <v>20.55</v>
      </c>
      <c r="CN2484">
        <v>14.629200000000001</v>
      </c>
      <c r="CO2484">
        <v>37.01</v>
      </c>
      <c r="CP2484">
        <v>19.32</v>
      </c>
      <c r="CQ2484">
        <v>14.22</v>
      </c>
      <c r="CR2484">
        <v>32.08</v>
      </c>
      <c r="CS2484">
        <v>21.8886</v>
      </c>
      <c r="CT2484">
        <v>37.26</v>
      </c>
      <c r="CU2484">
        <v>35.840000000000003</v>
      </c>
      <c r="CV2484">
        <v>32.6</v>
      </c>
      <c r="CW2484">
        <v>25.466699999999999</v>
      </c>
      <c r="CY2484">
        <v>42.87</v>
      </c>
      <c r="CZ2484">
        <v>20.49</v>
      </c>
      <c r="DA2484">
        <v>37.659999999999997</v>
      </c>
      <c r="DB2484">
        <v>16.04</v>
      </c>
      <c r="DC2484">
        <v>30.82</v>
      </c>
      <c r="DD2484">
        <v>30.885000000000002</v>
      </c>
      <c r="DE2484">
        <v>73.27</v>
      </c>
      <c r="DF2484">
        <v>25.3</v>
      </c>
      <c r="DG2484">
        <v>31.94</v>
      </c>
      <c r="DI2484">
        <v>11.13</v>
      </c>
      <c r="DJ2484">
        <v>14.65</v>
      </c>
      <c r="DK2484">
        <v>53.36</v>
      </c>
      <c r="DL2484">
        <v>10.69</v>
      </c>
      <c r="DM2484">
        <v>21.2</v>
      </c>
      <c r="DN2484">
        <v>5.35</v>
      </c>
      <c r="DO2484">
        <v>54.14</v>
      </c>
      <c r="DP2484">
        <v>22.0867</v>
      </c>
      <c r="DQ2484">
        <v>22.55</v>
      </c>
      <c r="DR2484">
        <v>15.25</v>
      </c>
      <c r="DS2484">
        <v>51.91</v>
      </c>
      <c r="DT2484">
        <v>29.43</v>
      </c>
      <c r="DU2484">
        <v>32.6</v>
      </c>
      <c r="DV2484">
        <v>79.14</v>
      </c>
      <c r="DW2484">
        <v>18.72</v>
      </c>
      <c r="DX2484">
        <v>15.57</v>
      </c>
      <c r="DY2484">
        <v>27.54</v>
      </c>
      <c r="DZ2484">
        <v>18.8719</v>
      </c>
      <c r="EA2484">
        <v>27.74</v>
      </c>
      <c r="EC2484">
        <v>37.01</v>
      </c>
      <c r="EE2484">
        <v>8.5474999999999994</v>
      </c>
      <c r="EF2484">
        <v>20.38</v>
      </c>
      <c r="EH2484">
        <v>10.8</v>
      </c>
      <c r="EI2484">
        <v>30.83</v>
      </c>
      <c r="EK2484">
        <v>34.86</v>
      </c>
      <c r="EL2484">
        <v>15.844099999999999</v>
      </c>
      <c r="EM2484">
        <v>9.86</v>
      </c>
      <c r="EN2484">
        <v>4.71</v>
      </c>
      <c r="EO2484">
        <v>31.42</v>
      </c>
      <c r="EP2484">
        <v>36.950000000000003</v>
      </c>
      <c r="EQ2484">
        <v>3.4649999999999999</v>
      </c>
      <c r="ER2484">
        <v>47.8</v>
      </c>
      <c r="ET2484">
        <v>50.356000000000002</v>
      </c>
      <c r="EU2484">
        <v>8.83</v>
      </c>
      <c r="EV2484">
        <v>43.35</v>
      </c>
      <c r="EX2484">
        <v>10.92</v>
      </c>
      <c r="EY2484">
        <v>14.09</v>
      </c>
      <c r="EZ2484">
        <v>8.2200000000000006</v>
      </c>
      <c r="FA2484">
        <v>17.754899999999999</v>
      </c>
      <c r="FB2484">
        <v>33.42</v>
      </c>
      <c r="FC2484">
        <v>11.34</v>
      </c>
      <c r="FE2484">
        <v>15.04</v>
      </c>
      <c r="FF2484">
        <v>25.67</v>
      </c>
      <c r="FG2484">
        <v>18.850000000000001</v>
      </c>
      <c r="FH2484">
        <v>7.1295999999999999</v>
      </c>
      <c r="FI2484">
        <v>18.7</v>
      </c>
      <c r="FJ2484">
        <v>7.2420999999999998</v>
      </c>
      <c r="FL2484">
        <v>29.83</v>
      </c>
      <c r="FM2484">
        <v>32.82</v>
      </c>
      <c r="FN2484">
        <v>31.15</v>
      </c>
      <c r="FO2484">
        <v>14.72</v>
      </c>
      <c r="FQ2484">
        <v>24.941600000000001</v>
      </c>
      <c r="FS2484">
        <v>67.58</v>
      </c>
      <c r="FT2484">
        <v>10.039999999999999</v>
      </c>
      <c r="FU2484">
        <v>37.950000000000003</v>
      </c>
      <c r="FW2484">
        <v>12.8775</v>
      </c>
      <c r="FX2484">
        <v>4.5739999999999998</v>
      </c>
      <c r="FY2484">
        <v>26.375</v>
      </c>
      <c r="FZ2484">
        <v>36.1</v>
      </c>
      <c r="GA2484">
        <v>21.75</v>
      </c>
      <c r="GB2484">
        <v>39.561999999999998</v>
      </c>
      <c r="GC2484">
        <v>22.91</v>
      </c>
      <c r="GD2484">
        <v>40.4</v>
      </c>
      <c r="GE2484">
        <v>26.75</v>
      </c>
      <c r="GF2484">
        <v>57.142299999999999</v>
      </c>
      <c r="GG2484">
        <v>30.11</v>
      </c>
      <c r="GH2484">
        <v>12.217000000000001</v>
      </c>
      <c r="GI2484">
        <v>16.079999999999998</v>
      </c>
      <c r="GJ2484">
        <v>37.76</v>
      </c>
      <c r="GK2484">
        <v>40.26</v>
      </c>
      <c r="GL2484">
        <v>29.378499999999999</v>
      </c>
      <c r="GM2484">
        <v>54.85</v>
      </c>
      <c r="GN2484">
        <v>48.21</v>
      </c>
      <c r="GO2484">
        <v>30.065899999999999</v>
      </c>
      <c r="GP2484">
        <v>7.92</v>
      </c>
      <c r="GQ2484">
        <v>29.5</v>
      </c>
      <c r="GR2484">
        <v>36.35</v>
      </c>
      <c r="GS2484">
        <v>20.91</v>
      </c>
      <c r="GT2484">
        <v>68.5</v>
      </c>
      <c r="GU2484">
        <v>14.37</v>
      </c>
      <c r="GV2484">
        <v>31.25</v>
      </c>
      <c r="GW2484">
        <v>42.17</v>
      </c>
      <c r="GX2484">
        <v>20.57</v>
      </c>
      <c r="GY2484">
        <v>32.14</v>
      </c>
      <c r="GZ2484">
        <v>30.16</v>
      </c>
      <c r="HA2484">
        <v>49.84</v>
      </c>
      <c r="HC2484">
        <v>52.08</v>
      </c>
      <c r="HD2484">
        <v>48.46</v>
      </c>
      <c r="HE2484">
        <v>26.5</v>
      </c>
      <c r="HF2484">
        <v>14.6533</v>
      </c>
      <c r="HG2484">
        <v>30.92</v>
      </c>
      <c r="HH2484">
        <v>20.45</v>
      </c>
      <c r="HI2484">
        <v>6.61</v>
      </c>
      <c r="HJ2484">
        <v>31.73</v>
      </c>
      <c r="HK2484">
        <v>63.42</v>
      </c>
      <c r="HL2484">
        <v>15.04</v>
      </c>
      <c r="HM2484">
        <v>21.72</v>
      </c>
      <c r="HN2484">
        <v>11.1</v>
      </c>
      <c r="HP2484">
        <v>8.69</v>
      </c>
      <c r="HQ2484">
        <v>38.06</v>
      </c>
      <c r="HR2484">
        <v>25.6</v>
      </c>
      <c r="HS2484">
        <v>15.55</v>
      </c>
      <c r="HT2484">
        <v>14.902200000000001</v>
      </c>
      <c r="HU2484">
        <v>13</v>
      </c>
      <c r="HV2484">
        <v>11.833</v>
      </c>
      <c r="HX2484">
        <v>24.445</v>
      </c>
      <c r="HY2484">
        <v>24.67</v>
      </c>
      <c r="HZ2484">
        <v>14.8</v>
      </c>
      <c r="IA2484">
        <v>17.015899999999998</v>
      </c>
      <c r="IB2484">
        <v>28.656099999999999</v>
      </c>
      <c r="IC2484">
        <v>25.1082</v>
      </c>
      <c r="ID2484">
        <v>13.7425</v>
      </c>
      <c r="IE2484">
        <v>29.715900000000001</v>
      </c>
      <c r="IF2484">
        <v>41.8</v>
      </c>
      <c r="IG2484">
        <v>11.3284</v>
      </c>
      <c r="IH2484">
        <v>41.92</v>
      </c>
      <c r="II2484">
        <v>11.325900000000001</v>
      </c>
      <c r="IJ2484">
        <v>20.49</v>
      </c>
      <c r="IK2484">
        <v>15.992000000000001</v>
      </c>
      <c r="IM2484">
        <v>11.01</v>
      </c>
      <c r="IS2484">
        <v>42.64</v>
      </c>
      <c r="IV2484">
        <v>32.770000000000003</v>
      </c>
      <c r="IW2484">
        <v>18.96</v>
      </c>
      <c r="IZ2484">
        <v>37.76</v>
      </c>
      <c r="JA2484">
        <v>12.39</v>
      </c>
      <c r="JC2484">
        <v>20.984200000000001</v>
      </c>
      <c r="JE2484">
        <v>21.4193</v>
      </c>
      <c r="JI2484">
        <v>8.4</v>
      </c>
      <c r="JJ2484">
        <v>20.79</v>
      </c>
      <c r="JO2484">
        <v>51.02</v>
      </c>
      <c r="JU2484">
        <v>34.42</v>
      </c>
      <c r="JW2484">
        <v>36.42</v>
      </c>
      <c r="JY2484">
        <v>15.71</v>
      </c>
      <c r="KD2484">
        <v>42.27</v>
      </c>
      <c r="KH2484">
        <v>5.08</v>
      </c>
      <c r="KI2484">
        <v>44.37</v>
      </c>
      <c r="KJ2484">
        <v>16.59</v>
      </c>
      <c r="KK2484">
        <v>5.31</v>
      </c>
      <c r="KN2484">
        <v>26.58</v>
      </c>
      <c r="KO2484">
        <v>5.78</v>
      </c>
      <c r="KP2484">
        <v>33.76</v>
      </c>
      <c r="KQ2484">
        <v>12.87</v>
      </c>
      <c r="KU2484">
        <v>4.74</v>
      </c>
      <c r="KV2484">
        <v>15.72</v>
      </c>
      <c r="KX2484">
        <v>25.5</v>
      </c>
      <c r="KZ2484">
        <v>41.76</v>
      </c>
      <c r="LB2484">
        <v>16.448799999999999</v>
      </c>
      <c r="LE2484">
        <v>23.42</v>
      </c>
      <c r="LG2484">
        <v>20.04</v>
      </c>
      <c r="LH2484">
        <v>15.05</v>
      </c>
      <c r="LI2484">
        <v>29.13</v>
      </c>
      <c r="LK2484">
        <v>44.125999999999998</v>
      </c>
      <c r="LL2484">
        <v>17.655000000000001</v>
      </c>
      <c r="LM2484">
        <v>51.92</v>
      </c>
      <c r="LN2484">
        <v>33.28</v>
      </c>
      <c r="LO2484">
        <v>47.88</v>
      </c>
      <c r="LP2484">
        <v>7.77</v>
      </c>
      <c r="LR2484">
        <v>43.71</v>
      </c>
      <c r="LS2484">
        <v>78.400000000000006</v>
      </c>
      <c r="LT2484">
        <v>17.93</v>
      </c>
      <c r="LU2484">
        <v>20.57</v>
      </c>
      <c r="LV2484">
        <v>48.81</v>
      </c>
      <c r="LX2484">
        <v>28.975999999999999</v>
      </c>
      <c r="MC2484">
        <v>25.364999999999998</v>
      </c>
      <c r="MD2484">
        <v>10.18</v>
      </c>
      <c r="ME2484">
        <v>23.526900000000001</v>
      </c>
      <c r="MF2484">
        <v>15.585000000000001</v>
      </c>
      <c r="MH2484">
        <v>17.41</v>
      </c>
      <c r="MJ2484">
        <v>24.565000000000001</v>
      </c>
      <c r="MM2484">
        <v>26.667000000000002</v>
      </c>
      <c r="MN2484">
        <v>56.07</v>
      </c>
      <c r="MP2484">
        <v>30.22</v>
      </c>
      <c r="MR2484">
        <v>30.27</v>
      </c>
      <c r="MU2484">
        <v>50.58</v>
      </c>
      <c r="MV2484">
        <v>43.94</v>
      </c>
      <c r="MW2484">
        <v>15.475</v>
      </c>
      <c r="MY2484">
        <v>22.29</v>
      </c>
      <c r="MZ2484">
        <v>14.4511</v>
      </c>
      <c r="NB2484">
        <v>61.353000000000002</v>
      </c>
      <c r="NC2484">
        <v>15.58</v>
      </c>
      <c r="NE2484">
        <v>32.65</v>
      </c>
      <c r="NF2484">
        <v>36.82</v>
      </c>
      <c r="NG2484">
        <v>25.317900000000002</v>
      </c>
      <c r="NH2484">
        <v>17.05</v>
      </c>
      <c r="NI2484">
        <v>37.19</v>
      </c>
      <c r="NK2484">
        <v>19.73</v>
      </c>
      <c r="NM2484">
        <v>23.44</v>
      </c>
      <c r="NQ2484">
        <v>18.84</v>
      </c>
      <c r="NT2484">
        <v>25.18</v>
      </c>
      <c r="NU2484">
        <v>53.29</v>
      </c>
      <c r="NV2484">
        <v>23.85</v>
      </c>
      <c r="NX2484">
        <v>138.55000000000001</v>
      </c>
      <c r="NY2484">
        <v>47.87</v>
      </c>
      <c r="OA2484">
        <v>26.51</v>
      </c>
      <c r="OE2484">
        <v>49.86</v>
      </c>
      <c r="OG2484">
        <v>19.05</v>
      </c>
      <c r="OJ2484">
        <v>13.450799999999999</v>
      </c>
      <c r="OK2484">
        <v>50.28</v>
      </c>
      <c r="ON2484">
        <v>161.38999999999999</v>
      </c>
      <c r="OO2484">
        <v>31.23</v>
      </c>
      <c r="OQ2484">
        <v>43.49</v>
      </c>
      <c r="OR2484">
        <v>9.125</v>
      </c>
      <c r="OS2484">
        <v>23.971499999999999</v>
      </c>
      <c r="OU2484">
        <v>71.680000000000007</v>
      </c>
      <c r="OV2484">
        <v>24.2</v>
      </c>
      <c r="OW2484">
        <v>46.16</v>
      </c>
      <c r="OY2484">
        <v>16.523</v>
      </c>
      <c r="OZ2484">
        <v>22.01</v>
      </c>
      <c r="PA2484">
        <v>18.100000000000001</v>
      </c>
      <c r="PB2484">
        <v>39.090000000000003</v>
      </c>
      <c r="PC2484">
        <v>17.55</v>
      </c>
      <c r="PD2484">
        <v>40.04</v>
      </c>
      <c r="PE2484">
        <v>8.35</v>
      </c>
      <c r="PF2484">
        <v>16.07</v>
      </c>
      <c r="PG2484">
        <v>19.920000000000002</v>
      </c>
      <c r="PH2484">
        <v>13.5</v>
      </c>
      <c r="PI2484">
        <v>17.04</v>
      </c>
      <c r="PJ2484">
        <v>19.43</v>
      </c>
      <c r="PK2484">
        <v>78.37</v>
      </c>
      <c r="PM2484">
        <v>22.08</v>
      </c>
      <c r="PN2484">
        <v>23.35</v>
      </c>
      <c r="PP2484">
        <v>3.76</v>
      </c>
      <c r="PQ2484">
        <v>40.67</v>
      </c>
      <c r="PT2484">
        <v>14.146000000000001</v>
      </c>
      <c r="PV2484">
        <v>10.51</v>
      </c>
      <c r="PX2484">
        <v>16.71</v>
      </c>
      <c r="PY2484">
        <v>24.27</v>
      </c>
      <c r="PZ2484">
        <v>9.1199999999999992</v>
      </c>
      <c r="QB2484">
        <v>22.16</v>
      </c>
      <c r="QC2484">
        <v>14.8725</v>
      </c>
      <c r="QD2484">
        <v>35.69</v>
      </c>
      <c r="QI2484">
        <v>19.734999999999999</v>
      </c>
      <c r="QJ2484">
        <v>75.44</v>
      </c>
      <c r="QK2484">
        <v>23.56</v>
      </c>
      <c r="QL2484">
        <v>58.69</v>
      </c>
      <c r="QN2484">
        <v>20.91</v>
      </c>
      <c r="QS2484">
        <v>13.33</v>
      </c>
      <c r="QT2484">
        <v>7.8100000000000005</v>
      </c>
      <c r="QU2484">
        <v>49.16</v>
      </c>
      <c r="QV2484">
        <v>5.52</v>
      </c>
      <c r="QX2484">
        <v>12.855</v>
      </c>
      <c r="RA2484">
        <v>32.619999999999997</v>
      </c>
      <c r="RB2484">
        <v>23.48</v>
      </c>
      <c r="RE2484">
        <v>5.34</v>
      </c>
      <c r="RF2484">
        <v>32.090000000000003</v>
      </c>
      <c r="RI2484">
        <v>5.68</v>
      </c>
      <c r="RK2484">
        <v>9.5950000000000006</v>
      </c>
      <c r="RL2484">
        <v>31.86</v>
      </c>
      <c r="RM2484">
        <v>14.6807</v>
      </c>
      <c r="RN2484">
        <v>76.11</v>
      </c>
      <c r="RT2484">
        <v>72.53</v>
      </c>
      <c r="RV2484">
        <v>17.97</v>
      </c>
      <c r="RW2484">
        <v>23.29</v>
      </c>
      <c r="RY2484">
        <v>44.15</v>
      </c>
      <c r="SC2484">
        <v>25.14</v>
      </c>
      <c r="SD2484">
        <v>37.44</v>
      </c>
      <c r="SH2484">
        <v>25.69</v>
      </c>
      <c r="SJ2484">
        <v>35.340000000000003</v>
      </c>
    </row>
    <row r="2485" spans="1:504">
      <c r="A2485" s="1">
        <v>40003</v>
      </c>
      <c r="C2485">
        <v>22.8</v>
      </c>
      <c r="D2485">
        <v>26.760899999999999</v>
      </c>
      <c r="F2485">
        <v>39.299999999999997</v>
      </c>
      <c r="G2485">
        <v>30.65</v>
      </c>
      <c r="H2485">
        <v>33.619999999999997</v>
      </c>
      <c r="I2485">
        <v>63.08</v>
      </c>
      <c r="J2485">
        <v>24.355</v>
      </c>
      <c r="L2485">
        <v>22.53</v>
      </c>
      <c r="M2485">
        <v>7.5</v>
      </c>
      <c r="N2485">
        <v>65.97</v>
      </c>
      <c r="P2485">
        <v>10.86</v>
      </c>
      <c r="Q2485">
        <v>16.9344</v>
      </c>
      <c r="R2485">
        <v>22.68</v>
      </c>
      <c r="S2485">
        <v>102.08</v>
      </c>
      <c r="T2485">
        <v>26.71</v>
      </c>
      <c r="U2485">
        <v>56.69</v>
      </c>
      <c r="V2485">
        <v>56.77</v>
      </c>
      <c r="W2485">
        <v>27.01</v>
      </c>
      <c r="X2485">
        <v>59.09</v>
      </c>
      <c r="Y2485">
        <v>18.28</v>
      </c>
      <c r="Z2485">
        <v>11.97</v>
      </c>
      <c r="AC2485">
        <v>34.799999999999997</v>
      </c>
      <c r="AD2485">
        <v>14.29</v>
      </c>
      <c r="AE2485">
        <v>52.41</v>
      </c>
      <c r="AF2485">
        <v>23.38</v>
      </c>
      <c r="AG2485">
        <v>39.049999999999997</v>
      </c>
      <c r="AH2485">
        <v>49.65</v>
      </c>
      <c r="AJ2485">
        <v>48.08</v>
      </c>
      <c r="AQ2485">
        <v>26.9</v>
      </c>
      <c r="AR2485">
        <v>7.9414999999999996</v>
      </c>
      <c r="AS2485">
        <v>29.501100000000001</v>
      </c>
      <c r="AT2485">
        <v>16.350000000000001</v>
      </c>
      <c r="AV2485">
        <v>2.6642000000000001</v>
      </c>
      <c r="AW2485">
        <v>14.3047</v>
      </c>
      <c r="AY2485">
        <v>21.976299999999998</v>
      </c>
      <c r="AZ2485">
        <v>28.95</v>
      </c>
      <c r="BA2485">
        <v>58.336199999999998</v>
      </c>
      <c r="BB2485">
        <v>12.87</v>
      </c>
      <c r="BC2485">
        <v>28.59</v>
      </c>
      <c r="BD2485">
        <v>48.57</v>
      </c>
      <c r="BE2485">
        <v>42.62</v>
      </c>
      <c r="BF2485">
        <v>36.83</v>
      </c>
      <c r="BG2485">
        <v>69.08</v>
      </c>
      <c r="BH2485">
        <v>27.03</v>
      </c>
      <c r="BK2485">
        <v>155.27000000000001</v>
      </c>
      <c r="BL2485">
        <v>24.42</v>
      </c>
      <c r="BM2485">
        <v>11.342499999999999</v>
      </c>
      <c r="BN2485">
        <v>27.57</v>
      </c>
      <c r="BO2485">
        <v>74.33</v>
      </c>
      <c r="BP2485">
        <v>28.597100000000001</v>
      </c>
      <c r="BQ2485">
        <v>68.150000000000006</v>
      </c>
      <c r="BR2485">
        <v>55.42</v>
      </c>
      <c r="BS2485">
        <v>32.86</v>
      </c>
      <c r="BT2485">
        <v>16.38</v>
      </c>
      <c r="BU2485">
        <v>9.66</v>
      </c>
      <c r="BV2485">
        <v>19.5</v>
      </c>
      <c r="BX2485">
        <v>14.0733</v>
      </c>
      <c r="BY2485">
        <v>7.3674999999999997</v>
      </c>
      <c r="BZ2485">
        <v>29.19</v>
      </c>
      <c r="CA2485">
        <v>15.15</v>
      </c>
      <c r="CD2485">
        <v>25.28</v>
      </c>
      <c r="CF2485">
        <v>29.75</v>
      </c>
      <c r="CG2485">
        <v>24.07</v>
      </c>
      <c r="CH2485">
        <v>9.33</v>
      </c>
      <c r="CI2485">
        <v>56.37</v>
      </c>
      <c r="CJ2485">
        <v>11.81</v>
      </c>
      <c r="CK2485">
        <v>36.53</v>
      </c>
      <c r="CL2485">
        <v>20.7</v>
      </c>
      <c r="CN2485">
        <v>14.629200000000001</v>
      </c>
      <c r="CO2485">
        <v>36.76</v>
      </c>
      <c r="CP2485">
        <v>19.05</v>
      </c>
      <c r="CQ2485">
        <v>14.44</v>
      </c>
      <c r="CR2485">
        <v>32.549999999999997</v>
      </c>
      <c r="CS2485">
        <v>22.0137</v>
      </c>
      <c r="CT2485">
        <v>38.39</v>
      </c>
      <c r="CU2485">
        <v>35.67</v>
      </c>
      <c r="CV2485">
        <v>32.81</v>
      </c>
      <c r="CW2485">
        <v>25.508199999999999</v>
      </c>
      <c r="CY2485">
        <v>42.69</v>
      </c>
      <c r="CZ2485">
        <v>20.41</v>
      </c>
      <c r="DA2485">
        <v>37.18</v>
      </c>
      <c r="DB2485">
        <v>15.97</v>
      </c>
      <c r="DC2485">
        <v>30.97</v>
      </c>
      <c r="DD2485">
        <v>31.31</v>
      </c>
      <c r="DE2485">
        <v>73.430000000000007</v>
      </c>
      <c r="DF2485">
        <v>25.39</v>
      </c>
      <c r="DG2485">
        <v>32.44</v>
      </c>
      <c r="DI2485">
        <v>11.29</v>
      </c>
      <c r="DJ2485">
        <v>14.48</v>
      </c>
      <c r="DK2485">
        <v>53.93</v>
      </c>
      <c r="DL2485">
        <v>10.63</v>
      </c>
      <c r="DM2485">
        <v>21</v>
      </c>
      <c r="DN2485">
        <v>5.63</v>
      </c>
      <c r="DO2485">
        <v>54.47</v>
      </c>
      <c r="DP2485">
        <v>22.026700000000002</v>
      </c>
      <c r="DQ2485">
        <v>23.344999999999999</v>
      </c>
      <c r="DR2485">
        <v>14.95</v>
      </c>
      <c r="DS2485">
        <v>51.54</v>
      </c>
      <c r="DT2485">
        <v>29.34</v>
      </c>
      <c r="DU2485">
        <v>32.56</v>
      </c>
      <c r="DV2485">
        <v>78.31</v>
      </c>
      <c r="DW2485">
        <v>18.940000000000001</v>
      </c>
      <c r="DX2485">
        <v>15.67</v>
      </c>
      <c r="DY2485">
        <v>27.63</v>
      </c>
      <c r="DZ2485">
        <v>18.407599999999999</v>
      </c>
      <c r="EA2485">
        <v>28.05</v>
      </c>
      <c r="EC2485">
        <v>36.880000000000003</v>
      </c>
      <c r="EE2485">
        <v>8.5299999999999994</v>
      </c>
      <c r="EF2485">
        <v>20.66</v>
      </c>
      <c r="EH2485">
        <v>10.78</v>
      </c>
      <c r="EI2485">
        <v>31.21</v>
      </c>
      <c r="EK2485">
        <v>35.11</v>
      </c>
      <c r="EL2485">
        <v>15.7722</v>
      </c>
      <c r="EM2485">
        <v>9.74</v>
      </c>
      <c r="EN2485">
        <v>4.79</v>
      </c>
      <c r="EO2485">
        <v>31.22</v>
      </c>
      <c r="EP2485">
        <v>38.020000000000003</v>
      </c>
      <c r="EQ2485">
        <v>3.43</v>
      </c>
      <c r="ER2485">
        <v>47.33</v>
      </c>
      <c r="ET2485">
        <v>49.9726</v>
      </c>
      <c r="EU2485">
        <v>8.48</v>
      </c>
      <c r="EV2485">
        <v>43.02</v>
      </c>
      <c r="EX2485">
        <v>10.715</v>
      </c>
      <c r="EY2485">
        <v>14.24</v>
      </c>
      <c r="EZ2485">
        <v>8.4700000000000006</v>
      </c>
      <c r="FA2485">
        <v>18.2121</v>
      </c>
      <c r="FB2485">
        <v>33</v>
      </c>
      <c r="FC2485">
        <v>10.89</v>
      </c>
      <c r="FE2485">
        <v>15.32</v>
      </c>
      <c r="FF2485">
        <v>25.76</v>
      </c>
      <c r="FG2485">
        <v>18.95</v>
      </c>
      <c r="FH2485">
        <v>7.2956000000000003</v>
      </c>
      <c r="FI2485">
        <v>18.829999999999998</v>
      </c>
      <c r="FJ2485">
        <v>7.5408999999999997</v>
      </c>
      <c r="FL2485">
        <v>30</v>
      </c>
      <c r="FM2485">
        <v>32.729999999999997</v>
      </c>
      <c r="FN2485">
        <v>31.06</v>
      </c>
      <c r="FO2485">
        <v>14.76</v>
      </c>
      <c r="FQ2485">
        <v>24.8597</v>
      </c>
      <c r="FS2485">
        <v>67.38</v>
      </c>
      <c r="FT2485">
        <v>10.39</v>
      </c>
      <c r="FU2485">
        <v>38.04</v>
      </c>
      <c r="FW2485">
        <v>12.765000000000001</v>
      </c>
      <c r="FX2485">
        <v>4.5544000000000002</v>
      </c>
      <c r="FY2485">
        <v>27.405000000000001</v>
      </c>
      <c r="FZ2485">
        <v>36.229999999999997</v>
      </c>
      <c r="GA2485">
        <v>21.51</v>
      </c>
      <c r="GB2485">
        <v>39.335000000000001</v>
      </c>
      <c r="GC2485">
        <v>23.28</v>
      </c>
      <c r="GD2485">
        <v>41.44</v>
      </c>
      <c r="GE2485">
        <v>26.42</v>
      </c>
      <c r="GF2485">
        <v>58.5428</v>
      </c>
      <c r="GG2485">
        <v>30.3</v>
      </c>
      <c r="GH2485">
        <v>12.374599999999999</v>
      </c>
      <c r="GI2485">
        <v>16.39</v>
      </c>
      <c r="GJ2485">
        <v>37.39</v>
      </c>
      <c r="GK2485">
        <v>40.200000000000003</v>
      </c>
      <c r="GL2485">
        <v>29.3599</v>
      </c>
      <c r="GM2485">
        <v>54.68</v>
      </c>
      <c r="GN2485">
        <v>48.44</v>
      </c>
      <c r="GO2485">
        <v>30.729099999999999</v>
      </c>
      <c r="GP2485">
        <v>8.23</v>
      </c>
      <c r="GQ2485">
        <v>29.32</v>
      </c>
      <c r="GR2485">
        <v>36.58</v>
      </c>
      <c r="GS2485">
        <v>21.055</v>
      </c>
      <c r="GT2485">
        <v>69.45</v>
      </c>
      <c r="GU2485">
        <v>14.43</v>
      </c>
      <c r="GV2485">
        <v>31.23</v>
      </c>
      <c r="GW2485">
        <v>42.27</v>
      </c>
      <c r="GX2485">
        <v>20.98</v>
      </c>
      <c r="GY2485">
        <v>32.11</v>
      </c>
      <c r="GZ2485">
        <v>30.13</v>
      </c>
      <c r="HA2485">
        <v>50.22</v>
      </c>
      <c r="HC2485">
        <v>52.16</v>
      </c>
      <c r="HD2485">
        <v>47.87</v>
      </c>
      <c r="HE2485">
        <v>26.84</v>
      </c>
      <c r="HF2485">
        <v>14.5556</v>
      </c>
      <c r="HG2485">
        <v>30.77</v>
      </c>
      <c r="HH2485">
        <v>20.86</v>
      </c>
      <c r="HI2485">
        <v>6.5</v>
      </c>
      <c r="HJ2485">
        <v>32.11</v>
      </c>
      <c r="HK2485">
        <v>62.76</v>
      </c>
      <c r="HL2485">
        <v>15.32</v>
      </c>
      <c r="HM2485">
        <v>21.82</v>
      </c>
      <c r="HN2485">
        <v>11.34</v>
      </c>
      <c r="HP2485">
        <v>8.9700000000000006</v>
      </c>
      <c r="HQ2485">
        <v>38.130000000000003</v>
      </c>
      <c r="HR2485">
        <v>24.94</v>
      </c>
      <c r="HS2485">
        <v>16.05</v>
      </c>
      <c r="HT2485">
        <v>15.2089</v>
      </c>
      <c r="HU2485">
        <v>12.97</v>
      </c>
      <c r="HV2485">
        <v>11.8514</v>
      </c>
      <c r="HX2485">
        <v>24.844999999999999</v>
      </c>
      <c r="HY2485">
        <v>24.94</v>
      </c>
      <c r="HZ2485">
        <v>15.16</v>
      </c>
      <c r="IA2485">
        <v>17.404499999999999</v>
      </c>
      <c r="IB2485">
        <v>28.0274</v>
      </c>
      <c r="IC2485">
        <v>24.6966</v>
      </c>
      <c r="ID2485">
        <v>13.547499999999999</v>
      </c>
      <c r="IE2485">
        <v>29.338699999999999</v>
      </c>
      <c r="IF2485">
        <v>42.69</v>
      </c>
      <c r="IG2485">
        <v>11.410299999999999</v>
      </c>
      <c r="IH2485">
        <v>42.59</v>
      </c>
      <c r="II2485">
        <v>11.677</v>
      </c>
      <c r="IJ2485">
        <v>20.434999999999999</v>
      </c>
      <c r="IK2485">
        <v>15.939299999999999</v>
      </c>
      <c r="IM2485">
        <v>11.16</v>
      </c>
      <c r="IS2485">
        <v>42.65</v>
      </c>
      <c r="IV2485">
        <v>32.49</v>
      </c>
      <c r="IW2485">
        <v>19.72</v>
      </c>
      <c r="IZ2485">
        <v>37.39</v>
      </c>
      <c r="JA2485">
        <v>12.24</v>
      </c>
      <c r="JC2485">
        <v>21.430700000000002</v>
      </c>
      <c r="JE2485">
        <v>21.325900000000001</v>
      </c>
      <c r="JI2485">
        <v>8.69</v>
      </c>
      <c r="JJ2485">
        <v>21.12</v>
      </c>
      <c r="JO2485">
        <v>51.21</v>
      </c>
      <c r="JU2485">
        <v>34.04</v>
      </c>
      <c r="JW2485">
        <v>37.75</v>
      </c>
      <c r="JY2485">
        <v>15.44</v>
      </c>
      <c r="KD2485">
        <v>42.38</v>
      </c>
      <c r="KH2485">
        <v>5.16</v>
      </c>
      <c r="KI2485">
        <v>45.16</v>
      </c>
      <c r="KJ2485">
        <v>16.62</v>
      </c>
      <c r="KK2485">
        <v>5.3117000000000001</v>
      </c>
      <c r="KN2485">
        <v>26.78</v>
      </c>
      <c r="KO2485">
        <v>5.96</v>
      </c>
      <c r="KP2485">
        <v>33.369999999999997</v>
      </c>
      <c r="KQ2485">
        <v>12.68</v>
      </c>
      <c r="KU2485">
        <v>4.7</v>
      </c>
      <c r="KV2485">
        <v>16.13</v>
      </c>
      <c r="KX2485">
        <v>25.88</v>
      </c>
      <c r="KZ2485">
        <v>41.94</v>
      </c>
      <c r="LB2485">
        <v>16.959600000000002</v>
      </c>
      <c r="LE2485">
        <v>23.36</v>
      </c>
      <c r="LG2485">
        <v>19.55</v>
      </c>
      <c r="LH2485">
        <v>15.085000000000001</v>
      </c>
      <c r="LI2485">
        <v>30.22</v>
      </c>
      <c r="LK2485">
        <v>43.05</v>
      </c>
      <c r="LL2485">
        <v>17.899999999999999</v>
      </c>
      <c r="LM2485">
        <v>50.77</v>
      </c>
      <c r="LN2485">
        <v>34.340000000000003</v>
      </c>
      <c r="LO2485">
        <v>48.02</v>
      </c>
      <c r="LP2485">
        <v>7.55</v>
      </c>
      <c r="LR2485">
        <v>43.65</v>
      </c>
      <c r="LS2485">
        <v>78.28</v>
      </c>
      <c r="LT2485">
        <v>17.84</v>
      </c>
      <c r="LU2485">
        <v>21.2</v>
      </c>
      <c r="LV2485">
        <v>48.56</v>
      </c>
      <c r="LX2485">
        <v>29.0655</v>
      </c>
      <c r="MC2485">
        <v>24.96</v>
      </c>
      <c r="MD2485">
        <v>10.76</v>
      </c>
      <c r="ME2485">
        <v>23.869399999999999</v>
      </c>
      <c r="MF2485">
        <v>15.28</v>
      </c>
      <c r="MH2485">
        <v>17.579999999999998</v>
      </c>
      <c r="MJ2485">
        <v>24.324999999999999</v>
      </c>
      <c r="MM2485">
        <v>27.604199999999999</v>
      </c>
      <c r="MN2485">
        <v>54.98</v>
      </c>
      <c r="MP2485">
        <v>30.7</v>
      </c>
      <c r="MR2485">
        <v>30.92</v>
      </c>
      <c r="MU2485">
        <v>50.24</v>
      </c>
      <c r="MV2485">
        <v>43.7</v>
      </c>
      <c r="MW2485">
        <v>15.77</v>
      </c>
      <c r="MY2485">
        <v>23.2</v>
      </c>
      <c r="MZ2485">
        <v>14.4694</v>
      </c>
      <c r="NB2485">
        <v>62.043599999999998</v>
      </c>
      <c r="NC2485">
        <v>16.489999999999998</v>
      </c>
      <c r="NE2485">
        <v>32.39</v>
      </c>
      <c r="NF2485">
        <v>36.82</v>
      </c>
      <c r="NG2485">
        <v>25.166899999999998</v>
      </c>
      <c r="NH2485">
        <v>16.78</v>
      </c>
      <c r="NI2485">
        <v>38.97</v>
      </c>
      <c r="NK2485">
        <v>20.239999999999998</v>
      </c>
      <c r="NM2485">
        <v>23.43</v>
      </c>
      <c r="NQ2485">
        <v>18.88</v>
      </c>
      <c r="NT2485">
        <v>25.64</v>
      </c>
      <c r="NU2485">
        <v>53.36</v>
      </c>
      <c r="NV2485">
        <v>23.7</v>
      </c>
      <c r="NX2485">
        <v>143.21</v>
      </c>
      <c r="NY2485">
        <v>47.83</v>
      </c>
      <c r="OA2485">
        <v>26.65</v>
      </c>
      <c r="OE2485">
        <v>50.85</v>
      </c>
      <c r="OG2485">
        <v>19.350000000000001</v>
      </c>
      <c r="OJ2485">
        <v>13.5008</v>
      </c>
      <c r="OK2485">
        <v>50.18</v>
      </c>
      <c r="ON2485">
        <v>166.29</v>
      </c>
      <c r="OO2485">
        <v>31.24</v>
      </c>
      <c r="OQ2485">
        <v>42.34</v>
      </c>
      <c r="OR2485">
        <v>9.2050000000000001</v>
      </c>
      <c r="OS2485">
        <v>24.6221</v>
      </c>
      <c r="OU2485">
        <v>72.56</v>
      </c>
      <c r="OV2485">
        <v>23.86</v>
      </c>
      <c r="OW2485">
        <v>48.29</v>
      </c>
      <c r="OY2485">
        <v>16.350000000000001</v>
      </c>
      <c r="OZ2485">
        <v>22.53</v>
      </c>
      <c r="PA2485">
        <v>18.11</v>
      </c>
      <c r="PB2485">
        <v>38.81</v>
      </c>
      <c r="PC2485">
        <v>17.670000000000002</v>
      </c>
      <c r="PD2485">
        <v>39.76</v>
      </c>
      <c r="PE2485">
        <v>8.09</v>
      </c>
      <c r="PF2485">
        <v>16.28</v>
      </c>
      <c r="PG2485">
        <v>20.059999999999999</v>
      </c>
      <c r="PH2485">
        <v>13.56</v>
      </c>
      <c r="PI2485">
        <v>17.166</v>
      </c>
      <c r="PJ2485">
        <v>19.440000000000001</v>
      </c>
      <c r="PK2485">
        <v>79.63</v>
      </c>
      <c r="PM2485">
        <v>22.88</v>
      </c>
      <c r="PN2485">
        <v>23.98</v>
      </c>
      <c r="PP2485">
        <v>3.84</v>
      </c>
      <c r="PQ2485">
        <v>42.76</v>
      </c>
      <c r="PT2485">
        <v>14.385999999999999</v>
      </c>
      <c r="PV2485">
        <v>10.84</v>
      </c>
      <c r="PX2485">
        <v>16.739999999999998</v>
      </c>
      <c r="PY2485">
        <v>23.98</v>
      </c>
      <c r="PZ2485">
        <v>9.57</v>
      </c>
      <c r="QB2485">
        <v>21.68</v>
      </c>
      <c r="QC2485">
        <v>15.11</v>
      </c>
      <c r="QD2485">
        <v>35.119999999999997</v>
      </c>
      <c r="QI2485">
        <v>19.844999999999999</v>
      </c>
      <c r="QJ2485">
        <v>75.33</v>
      </c>
      <c r="QK2485">
        <v>23.68</v>
      </c>
      <c r="QL2485">
        <v>57.85</v>
      </c>
      <c r="QN2485">
        <v>20.43</v>
      </c>
      <c r="QS2485">
        <v>13.297499999999999</v>
      </c>
      <c r="QT2485">
        <v>7.6899999999999995</v>
      </c>
      <c r="QU2485">
        <v>48.24</v>
      </c>
      <c r="QV2485">
        <v>5.85</v>
      </c>
      <c r="QX2485">
        <v>12.8</v>
      </c>
      <c r="RA2485">
        <v>32.86</v>
      </c>
      <c r="RB2485">
        <v>23.76</v>
      </c>
      <c r="RE2485">
        <v>5.34</v>
      </c>
      <c r="RF2485">
        <v>32.14</v>
      </c>
      <c r="RI2485">
        <v>5.75</v>
      </c>
      <c r="RK2485">
        <v>9.3149999999999995</v>
      </c>
      <c r="RL2485">
        <v>30.95</v>
      </c>
      <c r="RM2485">
        <v>14.091200000000001</v>
      </c>
      <c r="RN2485">
        <v>77.790000000000006</v>
      </c>
      <c r="RT2485">
        <v>72.61</v>
      </c>
      <c r="RV2485">
        <v>18.11</v>
      </c>
      <c r="RW2485">
        <v>23.8</v>
      </c>
      <c r="RY2485">
        <v>44.12</v>
      </c>
      <c r="SC2485">
        <v>25.63</v>
      </c>
      <c r="SD2485">
        <v>38.19</v>
      </c>
      <c r="SH2485">
        <v>26.63</v>
      </c>
      <c r="SJ2485">
        <v>34.869999999999997</v>
      </c>
    </row>
    <row r="2486" spans="1:504">
      <c r="A2486" s="1">
        <v>40004</v>
      </c>
      <c r="C2486">
        <v>23.22</v>
      </c>
      <c r="D2486">
        <v>26.7423</v>
      </c>
      <c r="F2486">
        <v>39.65</v>
      </c>
      <c r="G2486">
        <v>30.53</v>
      </c>
      <c r="H2486">
        <v>32.340000000000003</v>
      </c>
      <c r="I2486">
        <v>61.4</v>
      </c>
      <c r="J2486">
        <v>24.155000000000001</v>
      </c>
      <c r="L2486">
        <v>22.41</v>
      </c>
      <c r="M2486">
        <v>7.5600000000000005</v>
      </c>
      <c r="N2486">
        <v>65.12</v>
      </c>
      <c r="P2486">
        <v>10.78</v>
      </c>
      <c r="Q2486">
        <v>16.9072</v>
      </c>
      <c r="R2486">
        <v>22.52</v>
      </c>
      <c r="S2486">
        <v>100.83</v>
      </c>
      <c r="T2486">
        <v>26.76</v>
      </c>
      <c r="U2486">
        <v>56.93</v>
      </c>
      <c r="V2486">
        <v>57.05</v>
      </c>
      <c r="W2486">
        <v>26.45</v>
      </c>
      <c r="X2486">
        <v>59.79</v>
      </c>
      <c r="Y2486">
        <v>18.399999999999999</v>
      </c>
      <c r="Z2486">
        <v>11.88</v>
      </c>
      <c r="AC2486">
        <v>34.53</v>
      </c>
      <c r="AD2486">
        <v>14.2</v>
      </c>
      <c r="AE2486">
        <v>52.22</v>
      </c>
      <c r="AF2486">
        <v>23.44</v>
      </c>
      <c r="AG2486">
        <v>39</v>
      </c>
      <c r="AH2486">
        <v>49.64</v>
      </c>
      <c r="AJ2486">
        <v>47.57</v>
      </c>
      <c r="AQ2486">
        <v>25.9</v>
      </c>
      <c r="AR2486">
        <v>9.8346999999999998</v>
      </c>
      <c r="AS2486">
        <v>29.859100000000002</v>
      </c>
      <c r="AT2486">
        <v>16.47</v>
      </c>
      <c r="AV2486">
        <v>2.6371000000000002</v>
      </c>
      <c r="AW2486">
        <v>14.482200000000001</v>
      </c>
      <c r="AY2486">
        <v>21.727499999999999</v>
      </c>
      <c r="AZ2486">
        <v>28.65</v>
      </c>
      <c r="BA2486">
        <v>58.5304</v>
      </c>
      <c r="BB2486">
        <v>12.46</v>
      </c>
      <c r="BC2486">
        <v>28.53</v>
      </c>
      <c r="BD2486">
        <v>47.5</v>
      </c>
      <c r="BE2486">
        <v>42.49</v>
      </c>
      <c r="BF2486">
        <v>36.68</v>
      </c>
      <c r="BG2486">
        <v>68.05</v>
      </c>
      <c r="BH2486">
        <v>26.66</v>
      </c>
      <c r="BK2486">
        <v>153.91999999999999</v>
      </c>
      <c r="BL2486">
        <v>24.23</v>
      </c>
      <c r="BM2486">
        <v>11.39</v>
      </c>
      <c r="BN2486">
        <v>27.26</v>
      </c>
      <c r="BO2486">
        <v>72.760000000000005</v>
      </c>
      <c r="BP2486">
        <v>28.6568</v>
      </c>
      <c r="BQ2486">
        <v>67.73</v>
      </c>
      <c r="BR2486">
        <v>54.9</v>
      </c>
      <c r="BS2486">
        <v>32.770000000000003</v>
      </c>
      <c r="BT2486">
        <v>16.36</v>
      </c>
      <c r="BU2486">
        <v>9.6300000000000008</v>
      </c>
      <c r="BV2486">
        <v>19.37</v>
      </c>
      <c r="BX2486">
        <v>13.916700000000001</v>
      </c>
      <c r="BY2486">
        <v>7.37</v>
      </c>
      <c r="BZ2486">
        <v>28.84</v>
      </c>
      <c r="CA2486">
        <v>15.46</v>
      </c>
      <c r="CD2486">
        <v>24.68</v>
      </c>
      <c r="CF2486">
        <v>29.2</v>
      </c>
      <c r="CG2486">
        <v>23.98</v>
      </c>
      <c r="CH2486">
        <v>9.2899999999999991</v>
      </c>
      <c r="CI2486">
        <v>56.3</v>
      </c>
      <c r="CJ2486">
        <v>11.87</v>
      </c>
      <c r="CK2486">
        <v>35.615000000000002</v>
      </c>
      <c r="CL2486">
        <v>20.309999999999999</v>
      </c>
      <c r="CN2486">
        <v>14.5436</v>
      </c>
      <c r="CO2486">
        <v>36.630000000000003</v>
      </c>
      <c r="CP2486">
        <v>18.66</v>
      </c>
      <c r="CQ2486">
        <v>14.76</v>
      </c>
      <c r="CR2486">
        <v>32.14</v>
      </c>
      <c r="CS2486">
        <v>22.134899999999998</v>
      </c>
      <c r="CT2486">
        <v>37.799999999999997</v>
      </c>
      <c r="CU2486">
        <v>35.31</v>
      </c>
      <c r="CV2486">
        <v>32.450000000000003</v>
      </c>
      <c r="CW2486">
        <v>26.146899999999999</v>
      </c>
      <c r="CY2486">
        <v>42.96</v>
      </c>
      <c r="CZ2486">
        <v>20.47</v>
      </c>
      <c r="DA2486">
        <v>37.31</v>
      </c>
      <c r="DB2486">
        <v>16.73</v>
      </c>
      <c r="DC2486">
        <v>31</v>
      </c>
      <c r="DD2486">
        <v>31.25</v>
      </c>
      <c r="DE2486">
        <v>72.709999999999994</v>
      </c>
      <c r="DF2486">
        <v>25.36</v>
      </c>
      <c r="DG2486">
        <v>32.22</v>
      </c>
      <c r="DI2486">
        <v>11.05</v>
      </c>
      <c r="DJ2486">
        <v>14.41</v>
      </c>
      <c r="DK2486">
        <v>54.88</v>
      </c>
      <c r="DL2486">
        <v>10.61</v>
      </c>
      <c r="DM2486">
        <v>20.594999999999999</v>
      </c>
      <c r="DN2486">
        <v>5.72</v>
      </c>
      <c r="DO2486">
        <v>54.3</v>
      </c>
      <c r="DP2486">
        <v>22.063300000000002</v>
      </c>
      <c r="DQ2486">
        <v>23.32</v>
      </c>
      <c r="DR2486">
        <v>14.96</v>
      </c>
      <c r="DS2486">
        <v>51.59</v>
      </c>
      <c r="DT2486">
        <v>29.184999999999999</v>
      </c>
      <c r="DU2486">
        <v>32.67</v>
      </c>
      <c r="DV2486">
        <v>78.52</v>
      </c>
      <c r="DW2486">
        <v>18.93</v>
      </c>
      <c r="DX2486">
        <v>16.18</v>
      </c>
      <c r="DY2486">
        <v>27.59</v>
      </c>
      <c r="DZ2486">
        <v>18.5441</v>
      </c>
      <c r="EA2486">
        <v>28.1</v>
      </c>
      <c r="EC2486">
        <v>36.68</v>
      </c>
      <c r="EE2486">
        <v>8.6225000000000005</v>
      </c>
      <c r="EF2486">
        <v>20.51</v>
      </c>
      <c r="EH2486">
        <v>10.92</v>
      </c>
      <c r="EI2486">
        <v>30.36</v>
      </c>
      <c r="EK2486">
        <v>35.770000000000003</v>
      </c>
      <c r="EL2486">
        <v>15.868</v>
      </c>
      <c r="EM2486">
        <v>9.69</v>
      </c>
      <c r="EN2486">
        <v>4.8</v>
      </c>
      <c r="EO2486">
        <v>31.21</v>
      </c>
      <c r="EP2486">
        <v>37.28</v>
      </c>
      <c r="EQ2486">
        <v>3.4224999999999999</v>
      </c>
      <c r="ER2486">
        <v>47.24</v>
      </c>
      <c r="ET2486">
        <v>49.790500000000002</v>
      </c>
      <c r="EU2486">
        <v>8.61</v>
      </c>
      <c r="EV2486">
        <v>42.72</v>
      </c>
      <c r="EX2486">
        <v>10.83</v>
      </c>
      <c r="EY2486">
        <v>14.27</v>
      </c>
      <c r="EZ2486">
        <v>8.32</v>
      </c>
      <c r="FA2486">
        <v>18.124600000000001</v>
      </c>
      <c r="FB2486">
        <v>33.32</v>
      </c>
      <c r="FC2486">
        <v>10.58</v>
      </c>
      <c r="FE2486">
        <v>14.6</v>
      </c>
      <c r="FF2486">
        <v>25.75</v>
      </c>
      <c r="FG2486">
        <v>18.850000000000001</v>
      </c>
      <c r="FH2486">
        <v>7.2663000000000002</v>
      </c>
      <c r="FI2486">
        <v>18.649999999999999</v>
      </c>
      <c r="FJ2486">
        <v>7.3387000000000002</v>
      </c>
      <c r="FL2486">
        <v>30.08</v>
      </c>
      <c r="FM2486">
        <v>32.799999999999997</v>
      </c>
      <c r="FN2486">
        <v>30.9</v>
      </c>
      <c r="FO2486">
        <v>14.66</v>
      </c>
      <c r="FQ2486">
        <v>24.777799999999999</v>
      </c>
      <c r="FS2486">
        <v>66.260000000000005</v>
      </c>
      <c r="FT2486">
        <v>10.27</v>
      </c>
      <c r="FU2486">
        <v>37.89</v>
      </c>
      <c r="FW2486">
        <v>12.824999999999999</v>
      </c>
      <c r="FX2486">
        <v>4.5426000000000002</v>
      </c>
      <c r="FY2486">
        <v>27.315000000000001</v>
      </c>
      <c r="FZ2486">
        <v>36.65</v>
      </c>
      <c r="GA2486">
        <v>21.38</v>
      </c>
      <c r="GB2486">
        <v>39.253999999999998</v>
      </c>
      <c r="GC2486">
        <v>22.87</v>
      </c>
      <c r="GD2486">
        <v>41.2</v>
      </c>
      <c r="GE2486">
        <v>26.61</v>
      </c>
      <c r="GF2486">
        <v>58.2742</v>
      </c>
      <c r="GG2486">
        <v>30.58</v>
      </c>
      <c r="GH2486">
        <v>12.475300000000001</v>
      </c>
      <c r="GI2486">
        <v>16.63</v>
      </c>
      <c r="GJ2486">
        <v>37.130000000000003</v>
      </c>
      <c r="GK2486">
        <v>40.68</v>
      </c>
      <c r="GL2486">
        <v>29.090800000000002</v>
      </c>
      <c r="GM2486">
        <v>54.71</v>
      </c>
      <c r="GN2486">
        <v>48.34</v>
      </c>
      <c r="GO2486">
        <v>30.279399999999999</v>
      </c>
      <c r="GP2486">
        <v>8.14</v>
      </c>
      <c r="GQ2486">
        <v>29.44</v>
      </c>
      <c r="GR2486">
        <v>35.74</v>
      </c>
      <c r="GS2486">
        <v>20.97</v>
      </c>
      <c r="GT2486">
        <v>69.23</v>
      </c>
      <c r="GU2486">
        <v>14.32</v>
      </c>
      <c r="GV2486">
        <v>30.99</v>
      </c>
      <c r="GW2486">
        <v>42.68</v>
      </c>
      <c r="GX2486">
        <v>20.84</v>
      </c>
      <c r="GY2486">
        <v>32.03</v>
      </c>
      <c r="GZ2486">
        <v>30.09</v>
      </c>
      <c r="HA2486">
        <v>50.51</v>
      </c>
      <c r="HC2486">
        <v>52.22</v>
      </c>
      <c r="HD2486">
        <v>48.05</v>
      </c>
      <c r="HE2486">
        <v>27.18</v>
      </c>
      <c r="HF2486">
        <v>14.6</v>
      </c>
      <c r="HG2486">
        <v>30.7</v>
      </c>
      <c r="HH2486">
        <v>20.63</v>
      </c>
      <c r="HI2486">
        <v>6.59</v>
      </c>
      <c r="HJ2486">
        <v>33.67</v>
      </c>
      <c r="HK2486">
        <v>62.42</v>
      </c>
      <c r="HL2486">
        <v>15.2</v>
      </c>
      <c r="HM2486">
        <v>21.51</v>
      </c>
      <c r="HN2486">
        <v>10.89</v>
      </c>
      <c r="HP2486">
        <v>8.9499999999999993</v>
      </c>
      <c r="HQ2486">
        <v>38.380000000000003</v>
      </c>
      <c r="HR2486">
        <v>24.62</v>
      </c>
      <c r="HS2486">
        <v>15.94</v>
      </c>
      <c r="HT2486">
        <v>14.9689</v>
      </c>
      <c r="HU2486">
        <v>12.84</v>
      </c>
      <c r="HV2486">
        <v>12.100099999999999</v>
      </c>
      <c r="HX2486">
        <v>25.184999999999999</v>
      </c>
      <c r="HY2486">
        <v>24.67</v>
      </c>
      <c r="HZ2486">
        <v>14.85</v>
      </c>
      <c r="IA2486">
        <v>17.1981</v>
      </c>
      <c r="IB2486">
        <v>28.0185</v>
      </c>
      <c r="IC2486">
        <v>24.495200000000001</v>
      </c>
      <c r="ID2486">
        <v>13.67</v>
      </c>
      <c r="IE2486">
        <v>29.6143</v>
      </c>
      <c r="IF2486">
        <v>40.6</v>
      </c>
      <c r="IG2486">
        <v>11.447100000000001</v>
      </c>
      <c r="IH2486">
        <v>43.62</v>
      </c>
      <c r="II2486">
        <v>11.6607</v>
      </c>
      <c r="IJ2486">
        <v>20.344999999999999</v>
      </c>
      <c r="IK2486">
        <v>16.0974</v>
      </c>
      <c r="IM2486">
        <v>11.18</v>
      </c>
      <c r="IS2486">
        <v>41.86</v>
      </c>
      <c r="IV2486">
        <v>32.46</v>
      </c>
      <c r="IW2486">
        <v>19.52</v>
      </c>
      <c r="IZ2486">
        <v>37.47</v>
      </c>
      <c r="JA2486">
        <v>12.4</v>
      </c>
      <c r="JC2486">
        <v>21.386099999999999</v>
      </c>
      <c r="JE2486">
        <v>21.060300000000002</v>
      </c>
      <c r="JI2486">
        <v>8.5</v>
      </c>
      <c r="JJ2486">
        <v>21.01</v>
      </c>
      <c r="JO2486">
        <v>51.36</v>
      </c>
      <c r="JU2486">
        <v>34.26</v>
      </c>
      <c r="JW2486">
        <v>37.71</v>
      </c>
      <c r="JY2486">
        <v>15.92</v>
      </c>
      <c r="KD2486">
        <v>42.78</v>
      </c>
      <c r="KH2486">
        <v>5.12</v>
      </c>
      <c r="KI2486">
        <v>43.66</v>
      </c>
      <c r="KJ2486">
        <v>16.59</v>
      </c>
      <c r="KK2486">
        <v>5.3250000000000002</v>
      </c>
      <c r="KN2486">
        <v>26.87</v>
      </c>
      <c r="KO2486">
        <v>5.97</v>
      </c>
      <c r="KP2486">
        <v>33.06</v>
      </c>
      <c r="KQ2486">
        <v>12.45</v>
      </c>
      <c r="KU2486">
        <v>5.085</v>
      </c>
      <c r="KV2486">
        <v>15.77</v>
      </c>
      <c r="KX2486">
        <v>25.94</v>
      </c>
      <c r="KZ2486">
        <v>41.8</v>
      </c>
      <c r="LB2486">
        <v>16.883900000000001</v>
      </c>
      <c r="LE2486">
        <v>23.08</v>
      </c>
      <c r="LG2486">
        <v>19.260000000000002</v>
      </c>
      <c r="LH2486">
        <v>15.07</v>
      </c>
      <c r="LI2486">
        <v>30.32</v>
      </c>
      <c r="LK2486">
        <v>42.892000000000003</v>
      </c>
      <c r="LL2486">
        <v>17.84</v>
      </c>
      <c r="LM2486">
        <v>51.34</v>
      </c>
      <c r="LN2486">
        <v>33.83</v>
      </c>
      <c r="LO2486">
        <v>48.57</v>
      </c>
      <c r="LP2486">
        <v>7.49</v>
      </c>
      <c r="LR2486">
        <v>43.23</v>
      </c>
      <c r="LS2486">
        <v>77.91</v>
      </c>
      <c r="LT2486">
        <v>17.72</v>
      </c>
      <c r="LU2486">
        <v>20.63</v>
      </c>
      <c r="LV2486">
        <v>48.94</v>
      </c>
      <c r="LX2486">
        <v>28.975999999999999</v>
      </c>
      <c r="MC2486">
        <v>24.625</v>
      </c>
      <c r="MD2486">
        <v>10.52</v>
      </c>
      <c r="ME2486">
        <v>23.869399999999999</v>
      </c>
      <c r="MF2486">
        <v>15.135</v>
      </c>
      <c r="MH2486">
        <v>17.14</v>
      </c>
      <c r="MJ2486">
        <v>24.344999999999999</v>
      </c>
      <c r="MM2486">
        <v>27.46</v>
      </c>
      <c r="MN2486">
        <v>54.14</v>
      </c>
      <c r="MP2486">
        <v>31.14</v>
      </c>
      <c r="MR2486">
        <v>30.78</v>
      </c>
      <c r="MU2486">
        <v>50.54</v>
      </c>
      <c r="MV2486">
        <v>43.62</v>
      </c>
      <c r="MW2486">
        <v>15.72</v>
      </c>
      <c r="MY2486">
        <v>23.08</v>
      </c>
      <c r="MZ2486">
        <v>14.222799999999999</v>
      </c>
      <c r="NB2486">
        <v>62.465600000000002</v>
      </c>
      <c r="NC2486">
        <v>16.190000000000001</v>
      </c>
      <c r="NE2486">
        <v>32.700000000000003</v>
      </c>
      <c r="NF2486">
        <v>36.81</v>
      </c>
      <c r="NG2486">
        <v>25.1525</v>
      </c>
      <c r="NH2486">
        <v>16.61</v>
      </c>
      <c r="NI2486">
        <v>39.020000000000003</v>
      </c>
      <c r="NK2486">
        <v>20.03</v>
      </c>
      <c r="NM2486">
        <v>23.36</v>
      </c>
      <c r="NQ2486">
        <v>19.12</v>
      </c>
      <c r="NT2486">
        <v>25.56</v>
      </c>
      <c r="NU2486">
        <v>52.67</v>
      </c>
      <c r="NV2486">
        <v>23.99</v>
      </c>
      <c r="NX2486">
        <v>141.87</v>
      </c>
      <c r="NY2486">
        <v>47.55</v>
      </c>
      <c r="OA2486">
        <v>26.31</v>
      </c>
      <c r="OE2486">
        <v>50.55</v>
      </c>
      <c r="OG2486">
        <v>19.2</v>
      </c>
      <c r="OJ2486">
        <v>13.558</v>
      </c>
      <c r="OK2486">
        <v>49.81</v>
      </c>
      <c r="ON2486">
        <v>166.16</v>
      </c>
      <c r="OO2486">
        <v>30.86</v>
      </c>
      <c r="OQ2486">
        <v>42.35</v>
      </c>
      <c r="OR2486">
        <v>9.3149999999999995</v>
      </c>
      <c r="OS2486">
        <v>24.381499999999999</v>
      </c>
      <c r="OU2486">
        <v>71.34</v>
      </c>
      <c r="OV2486">
        <v>23.56</v>
      </c>
      <c r="OW2486">
        <v>47</v>
      </c>
      <c r="OY2486">
        <v>16.483000000000001</v>
      </c>
      <c r="OZ2486">
        <v>22.14</v>
      </c>
      <c r="PA2486">
        <v>18.09</v>
      </c>
      <c r="PB2486">
        <v>38.81</v>
      </c>
      <c r="PC2486">
        <v>17.59</v>
      </c>
      <c r="PD2486">
        <v>39.24</v>
      </c>
      <c r="PE2486">
        <v>8.09</v>
      </c>
      <c r="PF2486">
        <v>16.056000000000001</v>
      </c>
      <c r="PG2486">
        <v>19.98</v>
      </c>
      <c r="PH2486">
        <v>13.55</v>
      </c>
      <c r="PI2486">
        <v>16.940000000000001</v>
      </c>
      <c r="PJ2486">
        <v>19.48</v>
      </c>
      <c r="PK2486">
        <v>79.59</v>
      </c>
      <c r="PM2486">
        <v>22.39</v>
      </c>
      <c r="PN2486">
        <v>23.24</v>
      </c>
      <c r="PP2486">
        <v>3.9</v>
      </c>
      <c r="PQ2486">
        <v>41.13</v>
      </c>
      <c r="PT2486">
        <v>13.923999999999999</v>
      </c>
      <c r="PV2486">
        <v>10.64</v>
      </c>
      <c r="PX2486">
        <v>16.68</v>
      </c>
      <c r="PY2486">
        <v>24.21</v>
      </c>
      <c r="PZ2486">
        <v>9.61</v>
      </c>
      <c r="QB2486">
        <v>21.65</v>
      </c>
      <c r="QC2486">
        <v>14.965</v>
      </c>
      <c r="QD2486">
        <v>35.75</v>
      </c>
      <c r="QI2486">
        <v>19.965</v>
      </c>
      <c r="QJ2486">
        <v>75.56</v>
      </c>
      <c r="QK2486">
        <v>23.75</v>
      </c>
      <c r="QL2486">
        <v>57.05</v>
      </c>
      <c r="QN2486">
        <v>20.32</v>
      </c>
      <c r="QS2486">
        <v>13.3225</v>
      </c>
      <c r="QT2486">
        <v>7.63</v>
      </c>
      <c r="QU2486">
        <v>48.53</v>
      </c>
      <c r="QV2486">
        <v>5.71</v>
      </c>
      <c r="QX2486">
        <v>12.67</v>
      </c>
      <c r="RA2486">
        <v>32.200000000000003</v>
      </c>
      <c r="RB2486">
        <v>24.01</v>
      </c>
      <c r="RE2486">
        <v>5.4</v>
      </c>
      <c r="RF2486">
        <v>31.11</v>
      </c>
      <c r="RI2486">
        <v>5.9</v>
      </c>
      <c r="RK2486">
        <v>9.36</v>
      </c>
      <c r="RL2486">
        <v>30.87</v>
      </c>
      <c r="RM2486">
        <v>14.224299999999999</v>
      </c>
      <c r="RN2486">
        <v>75.47</v>
      </c>
      <c r="RT2486">
        <v>72.56</v>
      </c>
      <c r="RV2486">
        <v>17.97</v>
      </c>
      <c r="RW2486">
        <v>23.77</v>
      </c>
      <c r="RY2486">
        <v>44.18</v>
      </c>
      <c r="SC2486">
        <v>25.56</v>
      </c>
      <c r="SD2486">
        <v>37.630000000000003</v>
      </c>
      <c r="SH2486">
        <v>26.8</v>
      </c>
      <c r="SJ2486">
        <v>34.65</v>
      </c>
    </row>
    <row r="2487" spans="1:504">
      <c r="A2487" s="1">
        <v>40007</v>
      </c>
      <c r="C2487">
        <v>24.52</v>
      </c>
      <c r="D2487">
        <v>27.143999999999998</v>
      </c>
      <c r="F2487">
        <v>40.44</v>
      </c>
      <c r="G2487">
        <v>31.8</v>
      </c>
      <c r="H2487">
        <v>34.71</v>
      </c>
      <c r="I2487">
        <v>62.44</v>
      </c>
      <c r="J2487">
        <v>24.524999999999999</v>
      </c>
      <c r="L2487">
        <v>22.7</v>
      </c>
      <c r="M2487">
        <v>7.82</v>
      </c>
      <c r="N2487">
        <v>65.7</v>
      </c>
      <c r="P2487">
        <v>11.46</v>
      </c>
      <c r="Q2487">
        <v>16.9344</v>
      </c>
      <c r="R2487">
        <v>23.11</v>
      </c>
      <c r="S2487">
        <v>103.62</v>
      </c>
      <c r="T2487">
        <v>26.99</v>
      </c>
      <c r="U2487">
        <v>57.72</v>
      </c>
      <c r="V2487">
        <v>57.27</v>
      </c>
      <c r="W2487">
        <v>26.82</v>
      </c>
      <c r="X2487">
        <v>60.49</v>
      </c>
      <c r="Y2487">
        <v>18.690000000000001</v>
      </c>
      <c r="Z2487">
        <v>12.99</v>
      </c>
      <c r="AC2487">
        <v>35.17</v>
      </c>
      <c r="AD2487">
        <v>14.76</v>
      </c>
      <c r="AE2487">
        <v>52.98</v>
      </c>
      <c r="AF2487">
        <v>23.77</v>
      </c>
      <c r="AG2487">
        <v>40.4</v>
      </c>
      <c r="AH2487">
        <v>51.42</v>
      </c>
      <c r="AJ2487">
        <v>47.83</v>
      </c>
      <c r="AQ2487">
        <v>27.8</v>
      </c>
      <c r="AR2487">
        <v>12.205399999999999</v>
      </c>
      <c r="AS2487">
        <v>30.634599999999999</v>
      </c>
      <c r="AT2487">
        <v>16.66</v>
      </c>
      <c r="AV2487">
        <v>2.8102</v>
      </c>
      <c r="AW2487">
        <v>14.620200000000001</v>
      </c>
      <c r="AY2487">
        <v>22.081499999999998</v>
      </c>
      <c r="AZ2487">
        <v>30.66</v>
      </c>
      <c r="BA2487">
        <v>59.9634</v>
      </c>
      <c r="BB2487">
        <v>12.56</v>
      </c>
      <c r="BC2487">
        <v>28.75</v>
      </c>
      <c r="BD2487">
        <v>48.61</v>
      </c>
      <c r="BE2487">
        <v>42.76</v>
      </c>
      <c r="BF2487">
        <v>37.51</v>
      </c>
      <c r="BG2487">
        <v>69.27</v>
      </c>
      <c r="BH2487">
        <v>27.08</v>
      </c>
      <c r="BK2487">
        <v>155.88999999999999</v>
      </c>
      <c r="BL2487">
        <v>24.45</v>
      </c>
      <c r="BM2487">
        <v>11.4825</v>
      </c>
      <c r="BN2487">
        <v>28.53</v>
      </c>
      <c r="BO2487">
        <v>72.88</v>
      </c>
      <c r="BP2487">
        <v>29.0154</v>
      </c>
      <c r="BQ2487">
        <v>69.08</v>
      </c>
      <c r="BR2487">
        <v>56.56</v>
      </c>
      <c r="BS2487">
        <v>34.119999999999997</v>
      </c>
      <c r="BT2487">
        <v>16.489999999999998</v>
      </c>
      <c r="BU2487">
        <v>9.92</v>
      </c>
      <c r="BV2487">
        <v>19.48</v>
      </c>
      <c r="BX2487">
        <v>14.12</v>
      </c>
      <c r="BY2487">
        <v>7.5549999999999997</v>
      </c>
      <c r="BZ2487">
        <v>29.43</v>
      </c>
      <c r="CA2487">
        <v>15.63</v>
      </c>
      <c r="CD2487">
        <v>25.07</v>
      </c>
      <c r="CF2487">
        <v>29.34</v>
      </c>
      <c r="CG2487">
        <v>24.68</v>
      </c>
      <c r="CH2487">
        <v>9.6300000000000008</v>
      </c>
      <c r="CI2487">
        <v>57.37</v>
      </c>
      <c r="CJ2487">
        <v>12.12</v>
      </c>
      <c r="CK2487">
        <v>36.42</v>
      </c>
      <c r="CL2487">
        <v>21.56</v>
      </c>
      <c r="CN2487">
        <v>14.660299999999999</v>
      </c>
      <c r="CO2487">
        <v>37.14</v>
      </c>
      <c r="CP2487">
        <v>19.8</v>
      </c>
      <c r="CQ2487">
        <v>15.07</v>
      </c>
      <c r="CR2487">
        <v>33.18</v>
      </c>
      <c r="CS2487">
        <v>22.430499999999999</v>
      </c>
      <c r="CT2487">
        <v>38.340000000000003</v>
      </c>
      <c r="CU2487">
        <v>36.590000000000003</v>
      </c>
      <c r="CV2487">
        <v>33.020000000000003</v>
      </c>
      <c r="CW2487">
        <v>26.520199999999999</v>
      </c>
      <c r="CY2487">
        <v>43.71</v>
      </c>
      <c r="CZ2487">
        <v>21.065000000000001</v>
      </c>
      <c r="DA2487">
        <v>38.049999999999997</v>
      </c>
      <c r="DB2487">
        <v>16.91</v>
      </c>
      <c r="DC2487">
        <v>31.71</v>
      </c>
      <c r="DD2487">
        <v>31.914999999999999</v>
      </c>
      <c r="DE2487">
        <v>73.75</v>
      </c>
      <c r="DF2487">
        <v>25.59</v>
      </c>
      <c r="DG2487">
        <v>32.71</v>
      </c>
      <c r="DI2487">
        <v>11.93</v>
      </c>
      <c r="DJ2487">
        <v>14.86</v>
      </c>
      <c r="DK2487">
        <v>55.8</v>
      </c>
      <c r="DL2487">
        <v>10.65</v>
      </c>
      <c r="DM2487">
        <v>21.664999999999999</v>
      </c>
      <c r="DN2487">
        <v>5.6899999999999995</v>
      </c>
      <c r="DO2487">
        <v>55.25</v>
      </c>
      <c r="DP2487">
        <v>23.0533</v>
      </c>
      <c r="DQ2487">
        <v>23.954999999999998</v>
      </c>
      <c r="DR2487">
        <v>15.29</v>
      </c>
      <c r="DS2487">
        <v>52.29</v>
      </c>
      <c r="DT2487">
        <v>29.545000000000002</v>
      </c>
      <c r="DU2487">
        <v>33.159999999999997</v>
      </c>
      <c r="DV2487">
        <v>81.14</v>
      </c>
      <c r="DW2487">
        <v>19.48</v>
      </c>
      <c r="DX2487">
        <v>16.579999999999998</v>
      </c>
      <c r="DY2487">
        <v>27.77</v>
      </c>
      <c r="DZ2487">
        <v>19.4636</v>
      </c>
      <c r="EA2487">
        <v>28.97</v>
      </c>
      <c r="EC2487">
        <v>36.869999999999997</v>
      </c>
      <c r="EE2487">
        <v>8.67</v>
      </c>
      <c r="EF2487">
        <v>21.05</v>
      </c>
      <c r="EH2487">
        <v>11.11</v>
      </c>
      <c r="EI2487">
        <v>30.59</v>
      </c>
      <c r="EK2487">
        <v>36.72</v>
      </c>
      <c r="EL2487">
        <v>16.275099999999998</v>
      </c>
      <c r="EM2487">
        <v>10.38</v>
      </c>
      <c r="EN2487">
        <v>4.8100000000000005</v>
      </c>
      <c r="EO2487">
        <v>31.78</v>
      </c>
      <c r="EP2487">
        <v>38.020000000000003</v>
      </c>
      <c r="EQ2487">
        <v>3.4649999999999999</v>
      </c>
      <c r="ER2487">
        <v>47.92</v>
      </c>
      <c r="ET2487">
        <v>50.931100000000001</v>
      </c>
      <c r="EU2487">
        <v>8.8800000000000008</v>
      </c>
      <c r="EV2487">
        <v>43.84</v>
      </c>
      <c r="EX2487">
        <v>10.82</v>
      </c>
      <c r="EY2487">
        <v>14.63</v>
      </c>
      <c r="EZ2487">
        <v>8.4700000000000006</v>
      </c>
      <c r="FA2487">
        <v>18.873699999999999</v>
      </c>
      <c r="FB2487">
        <v>32.93</v>
      </c>
      <c r="FC2487">
        <v>10.93</v>
      </c>
      <c r="FE2487">
        <v>15.45</v>
      </c>
      <c r="FF2487">
        <v>26.64</v>
      </c>
      <c r="FG2487">
        <v>19.260000000000002</v>
      </c>
      <c r="FH2487">
        <v>7.4226000000000001</v>
      </c>
      <c r="FI2487">
        <v>19.23</v>
      </c>
      <c r="FJ2487">
        <v>7.5320999999999998</v>
      </c>
      <c r="FL2487">
        <v>30.48</v>
      </c>
      <c r="FM2487">
        <v>33.44</v>
      </c>
      <c r="FN2487">
        <v>31.68</v>
      </c>
      <c r="FO2487">
        <v>15.29</v>
      </c>
      <c r="FQ2487">
        <v>24.736799999999999</v>
      </c>
      <c r="FS2487">
        <v>67</v>
      </c>
      <c r="FT2487">
        <v>10.42</v>
      </c>
      <c r="FU2487">
        <v>38.450000000000003</v>
      </c>
      <c r="FW2487">
        <v>12.885</v>
      </c>
      <c r="FX2487">
        <v>4.6132999999999997</v>
      </c>
      <c r="FY2487">
        <v>27.914999999999999</v>
      </c>
      <c r="FZ2487">
        <v>37.39</v>
      </c>
      <c r="GA2487">
        <v>21.55</v>
      </c>
      <c r="GB2487">
        <v>40.152000000000001</v>
      </c>
      <c r="GC2487">
        <v>24.8</v>
      </c>
      <c r="GD2487">
        <v>42.58</v>
      </c>
      <c r="GE2487">
        <v>27.8</v>
      </c>
      <c r="GF2487">
        <v>60.221499999999999</v>
      </c>
      <c r="GG2487">
        <v>30.87</v>
      </c>
      <c r="GH2487">
        <v>12.729100000000001</v>
      </c>
      <c r="GI2487">
        <v>17.52</v>
      </c>
      <c r="GJ2487">
        <v>38.08</v>
      </c>
      <c r="GK2487">
        <v>41.62</v>
      </c>
      <c r="GL2487">
        <v>29.619800000000001</v>
      </c>
      <c r="GM2487">
        <v>55.67</v>
      </c>
      <c r="GN2487">
        <v>49.53</v>
      </c>
      <c r="GO2487">
        <v>30.965499999999999</v>
      </c>
      <c r="GP2487">
        <v>8.14</v>
      </c>
      <c r="GQ2487">
        <v>29.85</v>
      </c>
      <c r="GR2487">
        <v>37.94</v>
      </c>
      <c r="GS2487">
        <v>21.785</v>
      </c>
      <c r="GT2487">
        <v>71.05</v>
      </c>
      <c r="GU2487">
        <v>14.9</v>
      </c>
      <c r="GV2487">
        <v>31.42</v>
      </c>
      <c r="GW2487">
        <v>43.58</v>
      </c>
      <c r="GX2487">
        <v>21.08</v>
      </c>
      <c r="GY2487">
        <v>32.58</v>
      </c>
      <c r="GZ2487">
        <v>30.62</v>
      </c>
      <c r="HA2487">
        <v>50.99</v>
      </c>
      <c r="HC2487">
        <v>53.23</v>
      </c>
      <c r="HD2487">
        <v>48.58</v>
      </c>
      <c r="HE2487">
        <v>27.14</v>
      </c>
      <c r="HF2487">
        <v>14.9778</v>
      </c>
      <c r="HG2487">
        <v>30.72</v>
      </c>
      <c r="HH2487">
        <v>21.86</v>
      </c>
      <c r="HI2487">
        <v>6.8</v>
      </c>
      <c r="HJ2487">
        <v>34.31</v>
      </c>
      <c r="HK2487">
        <v>64.75</v>
      </c>
      <c r="HL2487">
        <v>16.239999999999998</v>
      </c>
      <c r="HM2487">
        <v>21.98</v>
      </c>
      <c r="HN2487">
        <v>11.22</v>
      </c>
      <c r="HP2487">
        <v>9.24</v>
      </c>
      <c r="HQ2487">
        <v>39.229999999999997</v>
      </c>
      <c r="HR2487">
        <v>25.28</v>
      </c>
      <c r="HS2487">
        <v>16.5</v>
      </c>
      <c r="HT2487">
        <v>15.964399999999999</v>
      </c>
      <c r="HU2487">
        <v>12.96</v>
      </c>
      <c r="HV2487">
        <v>12.3855</v>
      </c>
      <c r="HX2487">
        <v>25.625</v>
      </c>
      <c r="HY2487">
        <v>25.01</v>
      </c>
      <c r="HZ2487">
        <v>16.03</v>
      </c>
      <c r="IA2487">
        <v>17.592600000000001</v>
      </c>
      <c r="IB2487">
        <v>28.868600000000001</v>
      </c>
      <c r="IC2487">
        <v>25.677499999999998</v>
      </c>
      <c r="ID2487">
        <v>14.0875</v>
      </c>
      <c r="IE2487">
        <v>30.644500000000001</v>
      </c>
      <c r="IF2487">
        <v>41.35</v>
      </c>
      <c r="IG2487">
        <v>11.9055</v>
      </c>
      <c r="IH2487">
        <v>45.25</v>
      </c>
      <c r="II2487">
        <v>11.840299999999999</v>
      </c>
      <c r="IJ2487">
        <v>20.46</v>
      </c>
      <c r="IK2487">
        <v>16.650600000000001</v>
      </c>
      <c r="IM2487">
        <v>11.46</v>
      </c>
      <c r="IS2487">
        <v>42.8</v>
      </c>
      <c r="IV2487">
        <v>32.67</v>
      </c>
      <c r="IW2487">
        <v>20.079999999999998</v>
      </c>
      <c r="IZ2487">
        <v>38.549999999999997</v>
      </c>
      <c r="JA2487">
        <v>12.6</v>
      </c>
      <c r="JC2487">
        <v>21.814699999999998</v>
      </c>
      <c r="JE2487">
        <v>21.361799999999999</v>
      </c>
      <c r="JI2487">
        <v>8.5299999999999994</v>
      </c>
      <c r="JJ2487">
        <v>21.5367</v>
      </c>
      <c r="JO2487">
        <v>54.61</v>
      </c>
      <c r="JU2487">
        <v>35.36</v>
      </c>
      <c r="JW2487">
        <v>37.979999999999997</v>
      </c>
      <c r="JY2487">
        <v>16.18</v>
      </c>
      <c r="KD2487">
        <v>43.41</v>
      </c>
      <c r="KH2487">
        <v>5.38</v>
      </c>
      <c r="KI2487">
        <v>46.53</v>
      </c>
      <c r="KJ2487">
        <v>17.690000000000001</v>
      </c>
      <c r="KK2487">
        <v>5.5282999999999998</v>
      </c>
      <c r="KN2487">
        <v>27.17</v>
      </c>
      <c r="KO2487">
        <v>5.98</v>
      </c>
      <c r="KP2487">
        <v>33.520000000000003</v>
      </c>
      <c r="KQ2487">
        <v>12.58</v>
      </c>
      <c r="KU2487">
        <v>5.19</v>
      </c>
      <c r="KV2487">
        <v>17.059999999999999</v>
      </c>
      <c r="KX2487">
        <v>27.91</v>
      </c>
      <c r="KZ2487">
        <v>43.63</v>
      </c>
      <c r="LB2487">
        <v>17.243300000000001</v>
      </c>
      <c r="LE2487">
        <v>24.66</v>
      </c>
      <c r="LG2487">
        <v>20.27</v>
      </c>
      <c r="LH2487">
        <v>15.255000000000001</v>
      </c>
      <c r="LI2487">
        <v>31.18</v>
      </c>
      <c r="LK2487">
        <v>45.164999999999999</v>
      </c>
      <c r="LL2487">
        <v>18.39</v>
      </c>
      <c r="LM2487">
        <v>53.52</v>
      </c>
      <c r="LN2487">
        <v>36.99</v>
      </c>
      <c r="LO2487">
        <v>49.42</v>
      </c>
      <c r="LP2487">
        <v>7.86</v>
      </c>
      <c r="LR2487">
        <v>43.9</v>
      </c>
      <c r="LS2487">
        <v>80</v>
      </c>
      <c r="LT2487">
        <v>18.11</v>
      </c>
      <c r="LU2487">
        <v>21.86</v>
      </c>
      <c r="LV2487">
        <v>49</v>
      </c>
      <c r="LX2487">
        <v>29.2715</v>
      </c>
      <c r="MC2487">
        <v>24.98</v>
      </c>
      <c r="MD2487">
        <v>11.31</v>
      </c>
      <c r="ME2487">
        <v>24.117799999999999</v>
      </c>
      <c r="MF2487">
        <v>15.685</v>
      </c>
      <c r="MH2487">
        <v>18.88</v>
      </c>
      <c r="MJ2487">
        <v>24.204999999999998</v>
      </c>
      <c r="MM2487">
        <v>28.090900000000001</v>
      </c>
      <c r="MN2487">
        <v>54.68</v>
      </c>
      <c r="MP2487">
        <v>32.520000000000003</v>
      </c>
      <c r="MR2487">
        <v>31.63</v>
      </c>
      <c r="MU2487">
        <v>51.12</v>
      </c>
      <c r="MV2487">
        <v>46.14</v>
      </c>
      <c r="MW2487">
        <v>16</v>
      </c>
      <c r="MY2487">
        <v>23.61</v>
      </c>
      <c r="MZ2487">
        <v>14.807399999999999</v>
      </c>
      <c r="NB2487">
        <v>63.5685</v>
      </c>
      <c r="NC2487">
        <v>16.89</v>
      </c>
      <c r="NE2487">
        <v>33.36</v>
      </c>
      <c r="NF2487">
        <v>37.200000000000003</v>
      </c>
      <c r="NG2487">
        <v>25.648700000000002</v>
      </c>
      <c r="NH2487">
        <v>17.579999999999998</v>
      </c>
      <c r="NI2487">
        <v>39.78</v>
      </c>
      <c r="NK2487">
        <v>20.329999999999998</v>
      </c>
      <c r="NM2487">
        <v>23.7</v>
      </c>
      <c r="NQ2487">
        <v>19.27</v>
      </c>
      <c r="NT2487">
        <v>26.33</v>
      </c>
      <c r="NU2487">
        <v>55.03</v>
      </c>
      <c r="NV2487">
        <v>24.58</v>
      </c>
      <c r="NX2487">
        <v>149.44</v>
      </c>
      <c r="NY2487">
        <v>48.22</v>
      </c>
      <c r="OA2487">
        <v>27.52</v>
      </c>
      <c r="OE2487">
        <v>51.85</v>
      </c>
      <c r="OG2487">
        <v>19.29</v>
      </c>
      <c r="OJ2487">
        <v>13.865500000000001</v>
      </c>
      <c r="OK2487">
        <v>49.78</v>
      </c>
      <c r="ON2487">
        <v>172.1</v>
      </c>
      <c r="OO2487">
        <v>31.49</v>
      </c>
      <c r="OQ2487">
        <v>42.9</v>
      </c>
      <c r="OR2487">
        <v>9.5549999999999997</v>
      </c>
      <c r="OS2487">
        <v>26.1905</v>
      </c>
      <c r="OU2487">
        <v>73.55</v>
      </c>
      <c r="OV2487">
        <v>23.85</v>
      </c>
      <c r="OW2487">
        <v>47.49</v>
      </c>
      <c r="OY2487">
        <v>16.533000000000001</v>
      </c>
      <c r="OZ2487">
        <v>23.43</v>
      </c>
      <c r="PA2487">
        <v>18.440000000000001</v>
      </c>
      <c r="PB2487">
        <v>39.97</v>
      </c>
      <c r="PC2487">
        <v>17.829999999999998</v>
      </c>
      <c r="PD2487">
        <v>40.590000000000003</v>
      </c>
      <c r="PE2487">
        <v>8.36</v>
      </c>
      <c r="PF2487">
        <v>16.552</v>
      </c>
      <c r="PG2487">
        <v>20.25</v>
      </c>
      <c r="PH2487">
        <v>14</v>
      </c>
      <c r="PI2487">
        <v>17.803999999999998</v>
      </c>
      <c r="PJ2487">
        <v>19.899999999999999</v>
      </c>
      <c r="PK2487">
        <v>80.7</v>
      </c>
      <c r="PM2487">
        <v>23.48</v>
      </c>
      <c r="PN2487">
        <v>23.63</v>
      </c>
      <c r="PP2487">
        <v>4.07</v>
      </c>
      <c r="PQ2487">
        <v>42.46</v>
      </c>
      <c r="PT2487">
        <v>14.138</v>
      </c>
      <c r="PV2487">
        <v>11.21</v>
      </c>
      <c r="PX2487">
        <v>17.02</v>
      </c>
      <c r="PY2487">
        <v>24.78</v>
      </c>
      <c r="PZ2487">
        <v>10.14</v>
      </c>
      <c r="QB2487">
        <v>22.17</v>
      </c>
      <c r="QC2487">
        <v>15.0875</v>
      </c>
      <c r="QD2487">
        <v>36.28</v>
      </c>
      <c r="QI2487">
        <v>19.850000000000001</v>
      </c>
      <c r="QJ2487">
        <v>75.930000000000007</v>
      </c>
      <c r="QK2487">
        <v>24.41</v>
      </c>
      <c r="QL2487">
        <v>59.33</v>
      </c>
      <c r="QN2487">
        <v>21.18</v>
      </c>
      <c r="QS2487">
        <v>13.487500000000001</v>
      </c>
      <c r="QT2487">
        <v>7.9399999999999995</v>
      </c>
      <c r="QU2487">
        <v>50.04</v>
      </c>
      <c r="QV2487">
        <v>5.85</v>
      </c>
      <c r="QX2487">
        <v>12.795</v>
      </c>
      <c r="RA2487">
        <v>33.049999999999997</v>
      </c>
      <c r="RB2487">
        <v>24.7</v>
      </c>
      <c r="RE2487">
        <v>5.5600000000000005</v>
      </c>
      <c r="RF2487">
        <v>32.43</v>
      </c>
      <c r="RI2487">
        <v>5.97</v>
      </c>
      <c r="RK2487">
        <v>9.6</v>
      </c>
      <c r="RL2487">
        <v>32.130000000000003</v>
      </c>
      <c r="RM2487">
        <v>15.2417</v>
      </c>
      <c r="RN2487">
        <v>77.099999999999994</v>
      </c>
      <c r="RT2487">
        <v>74.7</v>
      </c>
      <c r="RV2487">
        <v>18.645</v>
      </c>
      <c r="RW2487">
        <v>24.17</v>
      </c>
      <c r="RY2487">
        <v>44.92</v>
      </c>
      <c r="SC2487">
        <v>25.91</v>
      </c>
      <c r="SD2487">
        <v>38.64</v>
      </c>
      <c r="SH2487">
        <v>28.35</v>
      </c>
      <c r="SJ2487">
        <v>36.11</v>
      </c>
    </row>
    <row r="2488" spans="1:504">
      <c r="A2488" s="1">
        <v>40008</v>
      </c>
      <c r="C2488">
        <v>24.46</v>
      </c>
      <c r="D2488">
        <v>27.050599999999999</v>
      </c>
      <c r="F2488">
        <v>40.409999999999997</v>
      </c>
      <c r="G2488">
        <v>31.93</v>
      </c>
      <c r="H2488">
        <v>34.700000000000003</v>
      </c>
      <c r="I2488">
        <v>63</v>
      </c>
      <c r="J2488">
        <v>24.645</v>
      </c>
      <c r="L2488">
        <v>23.11</v>
      </c>
      <c r="M2488">
        <v>7.95</v>
      </c>
      <c r="N2488">
        <v>66.22</v>
      </c>
      <c r="P2488">
        <v>11.64</v>
      </c>
      <c r="Q2488">
        <v>16.861799999999999</v>
      </c>
      <c r="R2488">
        <v>23.68</v>
      </c>
      <c r="S2488">
        <v>103.25</v>
      </c>
      <c r="T2488">
        <v>27.77</v>
      </c>
      <c r="U2488">
        <v>58.23</v>
      </c>
      <c r="V2488">
        <v>57.46</v>
      </c>
      <c r="W2488">
        <v>27.16</v>
      </c>
      <c r="X2488">
        <v>60.63</v>
      </c>
      <c r="Y2488">
        <v>18.93</v>
      </c>
      <c r="Z2488">
        <v>12.91</v>
      </c>
      <c r="AC2488">
        <v>36.06</v>
      </c>
      <c r="AD2488">
        <v>14.9</v>
      </c>
      <c r="AE2488">
        <v>53.54</v>
      </c>
      <c r="AF2488">
        <v>23.45</v>
      </c>
      <c r="AG2488">
        <v>39.54</v>
      </c>
      <c r="AH2488">
        <v>51.58</v>
      </c>
      <c r="AJ2488">
        <v>48.13</v>
      </c>
      <c r="AQ2488">
        <v>29.2</v>
      </c>
      <c r="AR2488">
        <v>11.996</v>
      </c>
      <c r="AS2488">
        <v>31.002500000000001</v>
      </c>
      <c r="AT2488">
        <v>16.64</v>
      </c>
      <c r="AV2488">
        <v>2.7701000000000002</v>
      </c>
      <c r="AW2488">
        <v>15.0145</v>
      </c>
      <c r="AY2488">
        <v>22.244199999999999</v>
      </c>
      <c r="AZ2488">
        <v>31.38</v>
      </c>
      <c r="BA2488">
        <v>60.139000000000003</v>
      </c>
      <c r="BB2488">
        <v>12.69</v>
      </c>
      <c r="BC2488">
        <v>28.98</v>
      </c>
      <c r="BD2488">
        <v>49.35</v>
      </c>
      <c r="BE2488">
        <v>43.79</v>
      </c>
      <c r="BF2488">
        <v>37.57</v>
      </c>
      <c r="BG2488">
        <v>71.150000000000006</v>
      </c>
      <c r="BH2488">
        <v>27.26</v>
      </c>
      <c r="BK2488">
        <v>158.77000000000001</v>
      </c>
      <c r="BL2488">
        <v>24.77</v>
      </c>
      <c r="BM2488">
        <v>11.477499999999999</v>
      </c>
      <c r="BN2488">
        <v>28.76</v>
      </c>
      <c r="BO2488">
        <v>73.25</v>
      </c>
      <c r="BP2488">
        <v>29.064299999999999</v>
      </c>
      <c r="BQ2488">
        <v>69.73</v>
      </c>
      <c r="BR2488">
        <v>57.4</v>
      </c>
      <c r="BS2488">
        <v>34.409999999999997</v>
      </c>
      <c r="BT2488">
        <v>16.61</v>
      </c>
      <c r="BU2488">
        <v>10.130000000000001</v>
      </c>
      <c r="BV2488">
        <v>19.47</v>
      </c>
      <c r="BX2488">
        <v>14.36</v>
      </c>
      <c r="BY2488">
        <v>7.8174999999999999</v>
      </c>
      <c r="BZ2488">
        <v>29.39</v>
      </c>
      <c r="CA2488">
        <v>16.190000000000001</v>
      </c>
      <c r="CD2488">
        <v>25.49</v>
      </c>
      <c r="CF2488">
        <v>29.25</v>
      </c>
      <c r="CG2488">
        <v>24.61</v>
      </c>
      <c r="CH2488">
        <v>9.73</v>
      </c>
      <c r="CI2488">
        <v>57.41</v>
      </c>
      <c r="CJ2488">
        <v>12.15</v>
      </c>
      <c r="CK2488">
        <v>36.67</v>
      </c>
      <c r="CL2488">
        <v>21.84</v>
      </c>
      <c r="CN2488">
        <v>14.707000000000001</v>
      </c>
      <c r="CO2488">
        <v>37.380000000000003</v>
      </c>
      <c r="CP2488">
        <v>19.91</v>
      </c>
      <c r="CQ2488">
        <v>15.41</v>
      </c>
      <c r="CR2488">
        <v>32.68</v>
      </c>
      <c r="CS2488">
        <v>22.612400000000001</v>
      </c>
      <c r="CT2488">
        <v>38.57</v>
      </c>
      <c r="CU2488">
        <v>36.880000000000003</v>
      </c>
      <c r="CV2488">
        <v>33.1</v>
      </c>
      <c r="CW2488">
        <v>26.8188</v>
      </c>
      <c r="CY2488">
        <v>43.56</v>
      </c>
      <c r="CZ2488">
        <v>21.36</v>
      </c>
      <c r="DA2488">
        <v>37.75</v>
      </c>
      <c r="DB2488">
        <v>17.149999999999999</v>
      </c>
      <c r="DC2488">
        <v>31.87</v>
      </c>
      <c r="DD2488">
        <v>32.335000000000001</v>
      </c>
      <c r="DE2488">
        <v>74.819999999999993</v>
      </c>
      <c r="DF2488">
        <v>25.56</v>
      </c>
      <c r="DG2488">
        <v>33.03</v>
      </c>
      <c r="DI2488">
        <v>11.83</v>
      </c>
      <c r="DJ2488">
        <v>14.97</v>
      </c>
      <c r="DK2488">
        <v>55.54</v>
      </c>
      <c r="DL2488">
        <v>11.02</v>
      </c>
      <c r="DM2488">
        <v>21.645</v>
      </c>
      <c r="DN2488">
        <v>5.84</v>
      </c>
      <c r="DO2488">
        <v>56.26</v>
      </c>
      <c r="DP2488">
        <v>23.3233</v>
      </c>
      <c r="DQ2488">
        <v>24.09</v>
      </c>
      <c r="DR2488">
        <v>15.5</v>
      </c>
      <c r="DS2488">
        <v>53.1</v>
      </c>
      <c r="DT2488">
        <v>29.605</v>
      </c>
      <c r="DU2488">
        <v>33.340000000000003</v>
      </c>
      <c r="DV2488">
        <v>82.58</v>
      </c>
      <c r="DW2488">
        <v>19.82</v>
      </c>
      <c r="DX2488">
        <v>16.53</v>
      </c>
      <c r="DY2488">
        <v>28.58</v>
      </c>
      <c r="DZ2488">
        <v>19.709399999999999</v>
      </c>
      <c r="EA2488">
        <v>29.57</v>
      </c>
      <c r="EC2488">
        <v>37.549999999999997</v>
      </c>
      <c r="EE2488">
        <v>8.6274999999999995</v>
      </c>
      <c r="EF2488">
        <v>21.22</v>
      </c>
      <c r="EH2488">
        <v>11.2</v>
      </c>
      <c r="EI2488">
        <v>28.28</v>
      </c>
      <c r="EK2488">
        <v>37.19</v>
      </c>
      <c r="EL2488">
        <v>16.306999999999999</v>
      </c>
      <c r="EM2488">
        <v>10.63</v>
      </c>
      <c r="EN2488">
        <v>5.09</v>
      </c>
      <c r="EO2488">
        <v>31.92</v>
      </c>
      <c r="EP2488">
        <v>38.520000000000003</v>
      </c>
      <c r="EQ2488">
        <v>3.5150000000000001</v>
      </c>
      <c r="ER2488">
        <v>47.75</v>
      </c>
      <c r="ET2488">
        <v>50.873600000000003</v>
      </c>
      <c r="EU2488">
        <v>8.84</v>
      </c>
      <c r="EV2488">
        <v>44.47</v>
      </c>
      <c r="EX2488">
        <v>10.84</v>
      </c>
      <c r="EY2488">
        <v>14.83</v>
      </c>
      <c r="EZ2488">
        <v>8.7899999999999991</v>
      </c>
      <c r="FA2488">
        <v>18.951499999999999</v>
      </c>
      <c r="FB2488">
        <v>32.909999999999997</v>
      </c>
      <c r="FC2488">
        <v>11.12</v>
      </c>
      <c r="FE2488">
        <v>15.73</v>
      </c>
      <c r="FF2488">
        <v>26.37</v>
      </c>
      <c r="FG2488">
        <v>19.57</v>
      </c>
      <c r="FH2488">
        <v>7.7545999999999999</v>
      </c>
      <c r="FI2488">
        <v>19.100000000000001</v>
      </c>
      <c r="FJ2488">
        <v>7.6288</v>
      </c>
      <c r="FL2488">
        <v>30.87</v>
      </c>
      <c r="FM2488">
        <v>33.75</v>
      </c>
      <c r="FN2488">
        <v>31.37</v>
      </c>
      <c r="FO2488">
        <v>15.38</v>
      </c>
      <c r="FQ2488">
        <v>25.269200000000001</v>
      </c>
      <c r="FS2488">
        <v>66.739999999999995</v>
      </c>
      <c r="FT2488">
        <v>10.7</v>
      </c>
      <c r="FU2488">
        <v>39.11</v>
      </c>
      <c r="FW2488">
        <v>12.975</v>
      </c>
      <c r="FX2488">
        <v>4.6173000000000002</v>
      </c>
      <c r="FY2488">
        <v>28.17</v>
      </c>
      <c r="FZ2488">
        <v>38.78</v>
      </c>
      <c r="GA2488">
        <v>21.54</v>
      </c>
      <c r="GB2488">
        <v>41.023000000000003</v>
      </c>
      <c r="GC2488">
        <v>24.4</v>
      </c>
      <c r="GD2488">
        <v>42.75</v>
      </c>
      <c r="GE2488">
        <v>28.86</v>
      </c>
      <c r="GF2488">
        <v>61.669899999999998</v>
      </c>
      <c r="GG2488">
        <v>31.22</v>
      </c>
      <c r="GH2488">
        <v>12.7204</v>
      </c>
      <c r="GI2488">
        <v>18</v>
      </c>
      <c r="GJ2488">
        <v>37.83</v>
      </c>
      <c r="GK2488">
        <v>42.08</v>
      </c>
      <c r="GL2488">
        <v>29.8796</v>
      </c>
      <c r="GM2488">
        <v>56.09</v>
      </c>
      <c r="GN2488">
        <v>50.08</v>
      </c>
      <c r="GO2488">
        <v>30.912099999999999</v>
      </c>
      <c r="GP2488">
        <v>8.35</v>
      </c>
      <c r="GQ2488">
        <v>30.18</v>
      </c>
      <c r="GR2488">
        <v>36.700000000000003</v>
      </c>
      <c r="GS2488">
        <v>22.065000000000001</v>
      </c>
      <c r="GT2488">
        <v>71.33</v>
      </c>
      <c r="GU2488">
        <v>14.57</v>
      </c>
      <c r="GV2488">
        <v>31.5</v>
      </c>
      <c r="GW2488">
        <v>44.23</v>
      </c>
      <c r="GX2488">
        <v>21.36</v>
      </c>
      <c r="GY2488">
        <v>33.1</v>
      </c>
      <c r="GZ2488">
        <v>30.64</v>
      </c>
      <c r="HA2488">
        <v>51.83</v>
      </c>
      <c r="HC2488">
        <v>53.82</v>
      </c>
      <c r="HD2488">
        <v>48.87</v>
      </c>
      <c r="HE2488">
        <v>27.81</v>
      </c>
      <c r="HF2488">
        <v>15.2</v>
      </c>
      <c r="HG2488">
        <v>30.84</v>
      </c>
      <c r="HH2488">
        <v>21.65</v>
      </c>
      <c r="HI2488">
        <v>6.82</v>
      </c>
      <c r="HJ2488">
        <v>35</v>
      </c>
      <c r="HK2488">
        <v>64.97</v>
      </c>
      <c r="HL2488">
        <v>15.98</v>
      </c>
      <c r="HM2488">
        <v>21.95</v>
      </c>
      <c r="HN2488">
        <v>11.38</v>
      </c>
      <c r="HP2488">
        <v>9.51</v>
      </c>
      <c r="HQ2488">
        <v>39.35</v>
      </c>
      <c r="HR2488">
        <v>27</v>
      </c>
      <c r="HS2488">
        <v>16.89</v>
      </c>
      <c r="HT2488">
        <v>15.8622</v>
      </c>
      <c r="HU2488">
        <v>13.03</v>
      </c>
      <c r="HV2488">
        <v>12.3901</v>
      </c>
      <c r="HX2488">
        <v>26.64</v>
      </c>
      <c r="HY2488">
        <v>24.77</v>
      </c>
      <c r="HZ2488">
        <v>15.89</v>
      </c>
      <c r="IA2488">
        <v>17.8597</v>
      </c>
      <c r="IB2488">
        <v>29.019200000000001</v>
      </c>
      <c r="IC2488">
        <v>25.887599999999999</v>
      </c>
      <c r="ID2488">
        <v>14.21</v>
      </c>
      <c r="IE2488">
        <v>30.8186</v>
      </c>
      <c r="IF2488">
        <v>41.09</v>
      </c>
      <c r="IG2488">
        <v>11.885</v>
      </c>
      <c r="IH2488">
        <v>47.37</v>
      </c>
      <c r="II2488">
        <v>11.9955</v>
      </c>
      <c r="IJ2488">
        <v>20.59</v>
      </c>
      <c r="IK2488">
        <v>16.993099999999998</v>
      </c>
      <c r="IM2488">
        <v>11.59</v>
      </c>
      <c r="IS2488">
        <v>42.72</v>
      </c>
      <c r="IV2488">
        <v>32.869999999999997</v>
      </c>
      <c r="IW2488">
        <v>20.11</v>
      </c>
      <c r="IZ2488">
        <v>38.26</v>
      </c>
      <c r="JA2488">
        <v>12.75</v>
      </c>
      <c r="JC2488">
        <v>22.207599999999999</v>
      </c>
      <c r="JE2488">
        <v>21.462399999999999</v>
      </c>
      <c r="JI2488">
        <v>8.8800000000000008</v>
      </c>
      <c r="JJ2488">
        <v>21.3767</v>
      </c>
      <c r="JO2488">
        <v>53.49</v>
      </c>
      <c r="JU2488">
        <v>35.5</v>
      </c>
      <c r="JW2488">
        <v>39.58</v>
      </c>
      <c r="JY2488">
        <v>16.5</v>
      </c>
      <c r="KD2488">
        <v>43.34</v>
      </c>
      <c r="KH2488">
        <v>5.2</v>
      </c>
      <c r="KI2488">
        <v>46.15</v>
      </c>
      <c r="KJ2488">
        <v>17.420000000000002</v>
      </c>
      <c r="KK2488">
        <v>5.6749999999999998</v>
      </c>
      <c r="KN2488">
        <v>27.31</v>
      </c>
      <c r="KO2488">
        <v>6.23</v>
      </c>
      <c r="KP2488">
        <v>33.5</v>
      </c>
      <c r="KQ2488">
        <v>12.66</v>
      </c>
      <c r="KU2488">
        <v>5.1825000000000001</v>
      </c>
      <c r="KV2488">
        <v>16.95</v>
      </c>
      <c r="KX2488">
        <v>27.88</v>
      </c>
      <c r="KZ2488">
        <v>43.46</v>
      </c>
      <c r="LB2488">
        <v>17.4514</v>
      </c>
      <c r="LE2488">
        <v>23.99</v>
      </c>
      <c r="LG2488">
        <v>20.239999999999998</v>
      </c>
      <c r="LH2488">
        <v>15.615</v>
      </c>
      <c r="LI2488">
        <v>32.58</v>
      </c>
      <c r="LK2488">
        <v>46.12</v>
      </c>
      <c r="LL2488">
        <v>18.425000000000001</v>
      </c>
      <c r="LM2488">
        <v>53.95</v>
      </c>
      <c r="LN2488">
        <v>37.32</v>
      </c>
      <c r="LO2488">
        <v>49.58</v>
      </c>
      <c r="LP2488">
        <v>7.9</v>
      </c>
      <c r="LR2488">
        <v>43.9</v>
      </c>
      <c r="LS2488">
        <v>81.19</v>
      </c>
      <c r="LT2488">
        <v>18.23</v>
      </c>
      <c r="LU2488">
        <v>23.11</v>
      </c>
      <c r="LV2488">
        <v>48.81</v>
      </c>
      <c r="LX2488">
        <v>30.166899999999998</v>
      </c>
      <c r="MC2488">
        <v>24.86</v>
      </c>
      <c r="MD2488">
        <v>11.18</v>
      </c>
      <c r="ME2488">
        <v>24.725899999999999</v>
      </c>
      <c r="MF2488">
        <v>15.89</v>
      </c>
      <c r="MH2488">
        <v>18.73</v>
      </c>
      <c r="MJ2488">
        <v>24.51</v>
      </c>
      <c r="MM2488">
        <v>28.956</v>
      </c>
      <c r="MN2488">
        <v>54.74</v>
      </c>
      <c r="MP2488">
        <v>32.69</v>
      </c>
      <c r="MR2488">
        <v>31.83</v>
      </c>
      <c r="MU2488">
        <v>52.14</v>
      </c>
      <c r="MV2488">
        <v>46.13</v>
      </c>
      <c r="MW2488">
        <v>16.100000000000001</v>
      </c>
      <c r="MY2488">
        <v>24.2</v>
      </c>
      <c r="MZ2488">
        <v>14.9718</v>
      </c>
      <c r="NB2488">
        <v>65.659300000000002</v>
      </c>
      <c r="NC2488">
        <v>16.73</v>
      </c>
      <c r="NE2488">
        <v>33.71</v>
      </c>
      <c r="NF2488">
        <v>37.1</v>
      </c>
      <c r="NG2488">
        <v>26.051300000000001</v>
      </c>
      <c r="NH2488">
        <v>17.53</v>
      </c>
      <c r="NI2488">
        <v>40.26</v>
      </c>
      <c r="NK2488">
        <v>20.49</v>
      </c>
      <c r="NM2488">
        <v>23.96</v>
      </c>
      <c r="NQ2488">
        <v>19.309999999999999</v>
      </c>
      <c r="NT2488">
        <v>26.31</v>
      </c>
      <c r="NU2488">
        <v>56.24</v>
      </c>
      <c r="NV2488">
        <v>25.02</v>
      </c>
      <c r="NX2488">
        <v>149.66</v>
      </c>
      <c r="NY2488">
        <v>48.31</v>
      </c>
      <c r="OA2488">
        <v>27.96</v>
      </c>
      <c r="OE2488">
        <v>52.79</v>
      </c>
      <c r="OG2488">
        <v>19.52</v>
      </c>
      <c r="OJ2488">
        <v>13.936999999999999</v>
      </c>
      <c r="OK2488">
        <v>49.7</v>
      </c>
      <c r="ON2488">
        <v>172.71</v>
      </c>
      <c r="OO2488">
        <v>31.85</v>
      </c>
      <c r="OQ2488">
        <v>42.66</v>
      </c>
      <c r="OR2488">
        <v>9.5350000000000001</v>
      </c>
      <c r="OS2488">
        <v>26.092400000000001</v>
      </c>
      <c r="OU2488">
        <v>74.7</v>
      </c>
      <c r="OV2488">
        <v>24.77</v>
      </c>
      <c r="OW2488">
        <v>47.35</v>
      </c>
      <c r="OY2488">
        <v>16.582999999999998</v>
      </c>
      <c r="OZ2488">
        <v>23.51</v>
      </c>
      <c r="PA2488">
        <v>18.66</v>
      </c>
      <c r="PB2488">
        <v>40.68</v>
      </c>
      <c r="PC2488">
        <v>18.3</v>
      </c>
      <c r="PD2488">
        <v>40.700000000000003</v>
      </c>
      <c r="PE2488">
        <v>8.58</v>
      </c>
      <c r="PF2488">
        <v>16.593</v>
      </c>
      <c r="PG2488">
        <v>20.47</v>
      </c>
      <c r="PH2488">
        <v>14.46</v>
      </c>
      <c r="PI2488">
        <v>17.053999999999998</v>
      </c>
      <c r="PJ2488">
        <v>19.84</v>
      </c>
      <c r="PK2488">
        <v>82.2</v>
      </c>
      <c r="PM2488">
        <v>23.31</v>
      </c>
      <c r="PN2488">
        <v>24.85</v>
      </c>
      <c r="PP2488">
        <v>4.09</v>
      </c>
      <c r="PQ2488">
        <v>43.22</v>
      </c>
      <c r="PT2488">
        <v>13.946</v>
      </c>
      <c r="PV2488">
        <v>11.46</v>
      </c>
      <c r="PX2488">
        <v>17.3</v>
      </c>
      <c r="PY2488">
        <v>25.16</v>
      </c>
      <c r="PZ2488">
        <v>10.220000000000001</v>
      </c>
      <c r="QB2488">
        <v>22.57</v>
      </c>
      <c r="QC2488">
        <v>15.0725</v>
      </c>
      <c r="QD2488">
        <v>36</v>
      </c>
      <c r="QI2488">
        <v>19.93</v>
      </c>
      <c r="QJ2488">
        <v>76.17</v>
      </c>
      <c r="QK2488">
        <v>24.57</v>
      </c>
      <c r="QL2488">
        <v>59.38</v>
      </c>
      <c r="QN2488">
        <v>21.19</v>
      </c>
      <c r="QS2488">
        <v>13.69</v>
      </c>
      <c r="QT2488">
        <v>8.0399999999999991</v>
      </c>
      <c r="QU2488">
        <v>50.77</v>
      </c>
      <c r="QV2488">
        <v>5.98</v>
      </c>
      <c r="QX2488">
        <v>12.904999999999999</v>
      </c>
      <c r="RA2488">
        <v>35.04</v>
      </c>
      <c r="RB2488">
        <v>24.93</v>
      </c>
      <c r="RE2488">
        <v>5.72</v>
      </c>
      <c r="RF2488">
        <v>33</v>
      </c>
      <c r="RI2488">
        <v>5.98</v>
      </c>
      <c r="RK2488">
        <v>9.44</v>
      </c>
      <c r="RL2488">
        <v>32.14</v>
      </c>
      <c r="RM2488">
        <v>15.622</v>
      </c>
      <c r="RN2488">
        <v>74.489999999999995</v>
      </c>
      <c r="RT2488">
        <v>75.41</v>
      </c>
      <c r="RV2488">
        <v>18.899999999999999</v>
      </c>
      <c r="RW2488">
        <v>24.26</v>
      </c>
      <c r="RY2488">
        <v>44.39</v>
      </c>
      <c r="SC2488">
        <v>26.38</v>
      </c>
      <c r="SD2488">
        <v>37.799999999999997</v>
      </c>
      <c r="SH2488">
        <v>29.16</v>
      </c>
      <c r="SJ2488">
        <v>36.99</v>
      </c>
    </row>
    <row r="2489" spans="1:504">
      <c r="A2489" s="1">
        <v>40009</v>
      </c>
      <c r="C2489">
        <v>27.22</v>
      </c>
      <c r="D2489">
        <v>27.414999999999999</v>
      </c>
      <c r="F2489">
        <v>41.36</v>
      </c>
      <c r="G2489">
        <v>33.840000000000003</v>
      </c>
      <c r="H2489">
        <v>36.26</v>
      </c>
      <c r="I2489">
        <v>64.569999999999993</v>
      </c>
      <c r="J2489">
        <v>25.265000000000001</v>
      </c>
      <c r="L2489">
        <v>24.08</v>
      </c>
      <c r="M2489">
        <v>8.1999999999999993</v>
      </c>
      <c r="N2489">
        <v>68.44</v>
      </c>
      <c r="P2489">
        <v>12.24</v>
      </c>
      <c r="Q2489">
        <v>17.624500000000001</v>
      </c>
      <c r="R2489">
        <v>24.08</v>
      </c>
      <c r="S2489">
        <v>107.22</v>
      </c>
      <c r="T2489">
        <v>29.07</v>
      </c>
      <c r="U2489">
        <v>58.96</v>
      </c>
      <c r="V2489">
        <v>57.08</v>
      </c>
      <c r="W2489">
        <v>27.71</v>
      </c>
      <c r="X2489">
        <v>62</v>
      </c>
      <c r="Y2489">
        <v>18.45</v>
      </c>
      <c r="Z2489">
        <v>13.42</v>
      </c>
      <c r="AC2489">
        <v>37.44</v>
      </c>
      <c r="AD2489">
        <v>15.02</v>
      </c>
      <c r="AE2489">
        <v>54.65</v>
      </c>
      <c r="AF2489">
        <v>23.97</v>
      </c>
      <c r="AG2489">
        <v>40.35</v>
      </c>
      <c r="AH2489">
        <v>53.75</v>
      </c>
      <c r="AJ2489">
        <v>48.55</v>
      </c>
      <c r="AQ2489">
        <v>31.7</v>
      </c>
      <c r="AR2489">
        <v>11.9122</v>
      </c>
      <c r="AS2489">
        <v>32.225499999999997</v>
      </c>
      <c r="AT2489">
        <v>16.850000000000001</v>
      </c>
      <c r="AV2489">
        <v>2.8294999999999999</v>
      </c>
      <c r="AW2489">
        <v>15.8032</v>
      </c>
      <c r="AY2489">
        <v>21.665299999999998</v>
      </c>
      <c r="AZ2489">
        <v>32.380000000000003</v>
      </c>
      <c r="BA2489">
        <v>62.246899999999997</v>
      </c>
      <c r="BB2489">
        <v>13.79</v>
      </c>
      <c r="BC2489">
        <v>29.7</v>
      </c>
      <c r="BD2489">
        <v>50.85</v>
      </c>
      <c r="BE2489">
        <v>45.55</v>
      </c>
      <c r="BF2489">
        <v>37.93</v>
      </c>
      <c r="BG2489">
        <v>74.569999999999993</v>
      </c>
      <c r="BH2489">
        <v>27.94</v>
      </c>
      <c r="BK2489">
        <v>158</v>
      </c>
      <c r="BL2489">
        <v>25.61</v>
      </c>
      <c r="BM2489">
        <v>11.797499999999999</v>
      </c>
      <c r="BN2489">
        <v>29.37</v>
      </c>
      <c r="BO2489">
        <v>73.58</v>
      </c>
      <c r="BP2489">
        <v>28.8415</v>
      </c>
      <c r="BQ2489">
        <v>70.83</v>
      </c>
      <c r="BR2489">
        <v>58.8</v>
      </c>
      <c r="BS2489">
        <v>35.35</v>
      </c>
      <c r="BT2489">
        <v>17.22</v>
      </c>
      <c r="BU2489">
        <v>10.18</v>
      </c>
      <c r="BV2489">
        <v>19.86</v>
      </c>
      <c r="BX2489">
        <v>14.613300000000001</v>
      </c>
      <c r="BY2489">
        <v>8.1150000000000002</v>
      </c>
      <c r="BZ2489">
        <v>29.74</v>
      </c>
      <c r="CA2489">
        <v>16.989999999999998</v>
      </c>
      <c r="CD2489">
        <v>27.26</v>
      </c>
      <c r="CF2489">
        <v>29.69</v>
      </c>
      <c r="CG2489">
        <v>24.52</v>
      </c>
      <c r="CH2489">
        <v>9.9700000000000006</v>
      </c>
      <c r="CI2489">
        <v>57.77</v>
      </c>
      <c r="CJ2489">
        <v>12.4</v>
      </c>
      <c r="CK2489">
        <v>36.549999999999997</v>
      </c>
      <c r="CL2489">
        <v>22.84</v>
      </c>
      <c r="CN2489">
        <v>14.823700000000001</v>
      </c>
      <c r="CO2489">
        <v>37.82</v>
      </c>
      <c r="CP2489">
        <v>21.29</v>
      </c>
      <c r="CQ2489">
        <v>16.010000000000002</v>
      </c>
      <c r="CR2489">
        <v>35.22</v>
      </c>
      <c r="CS2489">
        <v>23.226299999999998</v>
      </c>
      <c r="CT2489">
        <v>39.770000000000003</v>
      </c>
      <c r="CU2489">
        <v>38.67</v>
      </c>
      <c r="CV2489">
        <v>33.18</v>
      </c>
      <c r="CW2489">
        <v>27.582000000000001</v>
      </c>
      <c r="CY2489">
        <v>44.28</v>
      </c>
      <c r="CZ2489">
        <v>22.195</v>
      </c>
      <c r="DA2489">
        <v>37.92</v>
      </c>
      <c r="DB2489">
        <v>17.5</v>
      </c>
      <c r="DC2489">
        <v>33.200000000000003</v>
      </c>
      <c r="DD2489">
        <v>33.24</v>
      </c>
      <c r="DE2489">
        <v>75.58</v>
      </c>
      <c r="DF2489">
        <v>25.8</v>
      </c>
      <c r="DG2489">
        <v>34.04</v>
      </c>
      <c r="DI2489">
        <v>12.37</v>
      </c>
      <c r="DJ2489">
        <v>15.77</v>
      </c>
      <c r="DK2489">
        <v>57.36</v>
      </c>
      <c r="DL2489">
        <v>11.93</v>
      </c>
      <c r="DM2489">
        <v>22.225000000000001</v>
      </c>
      <c r="DN2489">
        <v>6.05</v>
      </c>
      <c r="DO2489">
        <v>57.41</v>
      </c>
      <c r="DP2489">
        <v>23.98</v>
      </c>
      <c r="DQ2489">
        <v>25.454999999999998</v>
      </c>
      <c r="DR2489">
        <v>15.81</v>
      </c>
      <c r="DS2489">
        <v>54.14</v>
      </c>
      <c r="DT2489">
        <v>29.864999999999998</v>
      </c>
      <c r="DU2489">
        <v>34.4</v>
      </c>
      <c r="DV2489">
        <v>82.99</v>
      </c>
      <c r="DW2489">
        <v>20.78</v>
      </c>
      <c r="DX2489">
        <v>17.489999999999998</v>
      </c>
      <c r="DY2489">
        <v>29.55</v>
      </c>
      <c r="DZ2489">
        <v>20.355799999999999</v>
      </c>
      <c r="EA2489">
        <v>30.88</v>
      </c>
      <c r="EC2489">
        <v>37.93</v>
      </c>
      <c r="EE2489">
        <v>8.6750000000000007</v>
      </c>
      <c r="EF2489">
        <v>21.58</v>
      </c>
      <c r="EH2489">
        <v>11.29</v>
      </c>
      <c r="EI2489">
        <v>28.52</v>
      </c>
      <c r="EK2489">
        <v>38.24</v>
      </c>
      <c r="EL2489">
        <v>17.017399999999999</v>
      </c>
      <c r="EM2489">
        <v>10.62</v>
      </c>
      <c r="EN2489">
        <v>5.22</v>
      </c>
      <c r="EO2489">
        <v>32.729999999999997</v>
      </c>
      <c r="EP2489">
        <v>39.67</v>
      </c>
      <c r="EQ2489">
        <v>3.6524999999999999</v>
      </c>
      <c r="ER2489">
        <v>47.94</v>
      </c>
      <c r="ET2489">
        <v>51.716999999999999</v>
      </c>
      <c r="EU2489">
        <v>9.35</v>
      </c>
      <c r="EV2489">
        <v>45.94</v>
      </c>
      <c r="EX2489">
        <v>10.95</v>
      </c>
      <c r="EY2489">
        <v>15.45</v>
      </c>
      <c r="EZ2489">
        <v>9.15</v>
      </c>
      <c r="FA2489">
        <v>19.846499999999999</v>
      </c>
      <c r="FB2489">
        <v>33.49</v>
      </c>
      <c r="FC2489">
        <v>11.58</v>
      </c>
      <c r="FE2489">
        <v>16.32</v>
      </c>
      <c r="FF2489">
        <v>27.48</v>
      </c>
      <c r="FG2489">
        <v>20.03</v>
      </c>
      <c r="FH2489">
        <v>8.2918000000000003</v>
      </c>
      <c r="FI2489">
        <v>19.43</v>
      </c>
      <c r="FJ2489">
        <v>8.077</v>
      </c>
      <c r="FL2489">
        <v>32.08</v>
      </c>
      <c r="FM2489">
        <v>34.54</v>
      </c>
      <c r="FN2489">
        <v>31.75</v>
      </c>
      <c r="FO2489">
        <v>16.55</v>
      </c>
      <c r="FQ2489">
        <v>27.071300000000001</v>
      </c>
      <c r="FS2489">
        <v>67.150000000000006</v>
      </c>
      <c r="FT2489">
        <v>11.09</v>
      </c>
      <c r="FU2489">
        <v>40.450000000000003</v>
      </c>
      <c r="FW2489">
        <v>13.2325</v>
      </c>
      <c r="FX2489">
        <v>4.7587000000000002</v>
      </c>
      <c r="FY2489">
        <v>28.73</v>
      </c>
      <c r="FZ2489">
        <v>40.35</v>
      </c>
      <c r="GA2489">
        <v>22.07</v>
      </c>
      <c r="GB2489">
        <v>41.747999999999998</v>
      </c>
      <c r="GC2489">
        <v>25.3</v>
      </c>
      <c r="GD2489">
        <v>43.61</v>
      </c>
      <c r="GE2489">
        <v>30.12</v>
      </c>
      <c r="GF2489">
        <v>64.020099999999999</v>
      </c>
      <c r="GG2489">
        <v>32.19</v>
      </c>
      <c r="GH2489">
        <v>13.0749</v>
      </c>
      <c r="GI2489">
        <v>18.350000000000001</v>
      </c>
      <c r="GJ2489">
        <v>37.92</v>
      </c>
      <c r="GK2489">
        <v>43.87</v>
      </c>
      <c r="GL2489">
        <v>30.436299999999999</v>
      </c>
      <c r="GM2489">
        <v>57.28</v>
      </c>
      <c r="GN2489">
        <v>51.66</v>
      </c>
      <c r="GO2489">
        <v>31.742999999999999</v>
      </c>
      <c r="GP2489">
        <v>8.68</v>
      </c>
      <c r="GQ2489">
        <v>30.74</v>
      </c>
      <c r="GR2489">
        <v>38.880000000000003</v>
      </c>
      <c r="GS2489">
        <v>23.05</v>
      </c>
      <c r="GT2489">
        <v>72.27</v>
      </c>
      <c r="GU2489">
        <v>14.89</v>
      </c>
      <c r="GV2489">
        <v>32.44</v>
      </c>
      <c r="GW2489">
        <v>44.52</v>
      </c>
      <c r="GX2489">
        <v>22.62</v>
      </c>
      <c r="GY2489">
        <v>33.85</v>
      </c>
      <c r="GZ2489">
        <v>31.43</v>
      </c>
      <c r="HA2489">
        <v>54.56</v>
      </c>
      <c r="HC2489">
        <v>54.64</v>
      </c>
      <c r="HD2489">
        <v>49.85</v>
      </c>
      <c r="HE2489">
        <v>28.7</v>
      </c>
      <c r="HF2489">
        <v>15.564399999999999</v>
      </c>
      <c r="HG2489">
        <v>31.53</v>
      </c>
      <c r="HH2489">
        <v>22.5</v>
      </c>
      <c r="HI2489">
        <v>7.07</v>
      </c>
      <c r="HJ2489">
        <v>35.89</v>
      </c>
      <c r="HK2489">
        <v>66.56</v>
      </c>
      <c r="HL2489">
        <v>16.77</v>
      </c>
      <c r="HM2489">
        <v>22.86</v>
      </c>
      <c r="HN2489">
        <v>11.76</v>
      </c>
      <c r="HP2489">
        <v>10.029999999999999</v>
      </c>
      <c r="HQ2489">
        <v>39.979999999999997</v>
      </c>
      <c r="HR2489">
        <v>27.34</v>
      </c>
      <c r="HS2489">
        <v>17.170000000000002</v>
      </c>
      <c r="HT2489">
        <v>16.706700000000001</v>
      </c>
      <c r="HU2489">
        <v>12.8</v>
      </c>
      <c r="HV2489">
        <v>12.717000000000001</v>
      </c>
      <c r="HX2489">
        <v>27.83</v>
      </c>
      <c r="HY2489">
        <v>24.91</v>
      </c>
      <c r="HZ2489">
        <v>16.39</v>
      </c>
      <c r="IA2489">
        <v>18.369700000000002</v>
      </c>
      <c r="IB2489">
        <v>29.267099999999999</v>
      </c>
      <c r="IC2489">
        <v>26.807200000000002</v>
      </c>
      <c r="ID2489">
        <v>14.977499999999999</v>
      </c>
      <c r="IE2489">
        <v>32.552599999999998</v>
      </c>
      <c r="IF2489">
        <v>42.12</v>
      </c>
      <c r="IG2489">
        <v>12.4498</v>
      </c>
      <c r="IH2489">
        <v>49.87</v>
      </c>
      <c r="II2489">
        <v>12.469099999999999</v>
      </c>
      <c r="IJ2489">
        <v>20.82</v>
      </c>
      <c r="IK2489">
        <v>17.546399999999998</v>
      </c>
      <c r="IM2489">
        <v>12.11</v>
      </c>
      <c r="IS2489">
        <v>43.85</v>
      </c>
      <c r="IV2489">
        <v>33.270000000000003</v>
      </c>
      <c r="IW2489">
        <v>21.62</v>
      </c>
      <c r="IZ2489">
        <v>39.07</v>
      </c>
      <c r="JA2489">
        <v>13.13</v>
      </c>
      <c r="JC2489">
        <v>22.957599999999999</v>
      </c>
      <c r="JE2489">
        <v>21.728000000000002</v>
      </c>
      <c r="JI2489">
        <v>9.3699999999999992</v>
      </c>
      <c r="JJ2489">
        <v>22.443300000000001</v>
      </c>
      <c r="JO2489">
        <v>55.6</v>
      </c>
      <c r="JU2489">
        <v>36.53</v>
      </c>
      <c r="JW2489">
        <v>40.93</v>
      </c>
      <c r="JY2489">
        <v>17.149999999999999</v>
      </c>
      <c r="KD2489">
        <v>44.94</v>
      </c>
      <c r="KH2489">
        <v>5.3</v>
      </c>
      <c r="KI2489">
        <v>47.53</v>
      </c>
      <c r="KJ2489">
        <v>17.940000000000001</v>
      </c>
      <c r="KK2489">
        <v>5.9516999999999998</v>
      </c>
      <c r="KN2489">
        <v>27.71</v>
      </c>
      <c r="KO2489">
        <v>6.5600000000000005</v>
      </c>
      <c r="KP2489">
        <v>33.5</v>
      </c>
      <c r="KQ2489">
        <v>13.05</v>
      </c>
      <c r="KU2489">
        <v>5.3724999999999996</v>
      </c>
      <c r="KV2489">
        <v>17.84</v>
      </c>
      <c r="KX2489">
        <v>28.8</v>
      </c>
      <c r="KZ2489">
        <v>44.57</v>
      </c>
      <c r="LB2489">
        <v>18.170300000000001</v>
      </c>
      <c r="LE2489">
        <v>24.86</v>
      </c>
      <c r="LG2489">
        <v>20.76</v>
      </c>
      <c r="LH2489">
        <v>16</v>
      </c>
      <c r="LI2489">
        <v>33.17</v>
      </c>
      <c r="LK2489">
        <v>47.029000000000003</v>
      </c>
      <c r="LL2489">
        <v>19.46</v>
      </c>
      <c r="LM2489">
        <v>55.34</v>
      </c>
      <c r="LN2489">
        <v>39.450000000000003</v>
      </c>
      <c r="LO2489">
        <v>50.53</v>
      </c>
      <c r="LP2489">
        <v>8.2899999999999991</v>
      </c>
      <c r="LR2489">
        <v>44.37</v>
      </c>
      <c r="LS2489">
        <v>81.25</v>
      </c>
      <c r="LT2489">
        <v>18.28</v>
      </c>
      <c r="LU2489">
        <v>25.84</v>
      </c>
      <c r="LV2489">
        <v>49.33</v>
      </c>
      <c r="LX2489">
        <v>29.835599999999999</v>
      </c>
      <c r="MC2489">
        <v>24.57</v>
      </c>
      <c r="MD2489">
        <v>11.89</v>
      </c>
      <c r="ME2489">
        <v>25.5138</v>
      </c>
      <c r="MF2489">
        <v>16.515000000000001</v>
      </c>
      <c r="MH2489">
        <v>19.510000000000002</v>
      </c>
      <c r="MJ2489">
        <v>25.175000000000001</v>
      </c>
      <c r="MM2489">
        <v>30.1006</v>
      </c>
      <c r="MN2489">
        <v>55.24</v>
      </c>
      <c r="MP2489">
        <v>34.35</v>
      </c>
      <c r="MR2489">
        <v>32.72</v>
      </c>
      <c r="MU2489">
        <v>54.28</v>
      </c>
      <c r="MV2489">
        <v>47.79</v>
      </c>
      <c r="MW2489">
        <v>16.975000000000001</v>
      </c>
      <c r="MY2489">
        <v>24.94</v>
      </c>
      <c r="MZ2489">
        <v>15.529</v>
      </c>
      <c r="NB2489">
        <v>66.867800000000003</v>
      </c>
      <c r="NC2489">
        <v>17.38</v>
      </c>
      <c r="NE2489">
        <v>34.04</v>
      </c>
      <c r="NF2489">
        <v>37.409999999999997</v>
      </c>
      <c r="NG2489">
        <v>24.483799999999999</v>
      </c>
      <c r="NH2489">
        <v>17.73</v>
      </c>
      <c r="NI2489">
        <v>40.950000000000003</v>
      </c>
      <c r="NK2489">
        <v>21.56</v>
      </c>
      <c r="NM2489">
        <v>24.56</v>
      </c>
      <c r="NQ2489">
        <v>20.350000000000001</v>
      </c>
      <c r="NT2489">
        <v>26.21</v>
      </c>
      <c r="NU2489">
        <v>58.48</v>
      </c>
      <c r="NV2489">
        <v>25.68</v>
      </c>
      <c r="NX2489">
        <v>155.26</v>
      </c>
      <c r="NY2489">
        <v>48.97</v>
      </c>
      <c r="OA2489">
        <v>28.73</v>
      </c>
      <c r="OE2489">
        <v>54.36</v>
      </c>
      <c r="OG2489">
        <v>20.48</v>
      </c>
      <c r="OJ2489">
        <v>14.702199999999999</v>
      </c>
      <c r="OK2489">
        <v>49.77</v>
      </c>
      <c r="ON2489">
        <v>180.07</v>
      </c>
      <c r="OO2489">
        <v>32.58</v>
      </c>
      <c r="OQ2489">
        <v>44.03</v>
      </c>
      <c r="OR2489">
        <v>9.9250000000000007</v>
      </c>
      <c r="OS2489">
        <v>27.536100000000001</v>
      </c>
      <c r="OU2489">
        <v>76.459999999999994</v>
      </c>
      <c r="OV2489">
        <v>26.31</v>
      </c>
      <c r="OW2489">
        <v>49.09</v>
      </c>
      <c r="OY2489">
        <v>16.718</v>
      </c>
      <c r="OZ2489">
        <v>24.4</v>
      </c>
      <c r="PA2489">
        <v>18.97</v>
      </c>
      <c r="PB2489">
        <v>41.13</v>
      </c>
      <c r="PC2489">
        <v>19.085000000000001</v>
      </c>
      <c r="PD2489">
        <v>41.31</v>
      </c>
      <c r="PE2489">
        <v>9.2200000000000006</v>
      </c>
      <c r="PF2489">
        <v>17.236999999999998</v>
      </c>
      <c r="PG2489">
        <v>21.43</v>
      </c>
      <c r="PH2489">
        <v>15.27</v>
      </c>
      <c r="PI2489">
        <v>18.260000000000002</v>
      </c>
      <c r="PJ2489">
        <v>20.05</v>
      </c>
      <c r="PK2489">
        <v>81.900000000000006</v>
      </c>
      <c r="PM2489">
        <v>24.31</v>
      </c>
      <c r="PN2489">
        <v>24.86</v>
      </c>
      <c r="PP2489">
        <v>4.21</v>
      </c>
      <c r="PQ2489">
        <v>44.55</v>
      </c>
      <c r="PT2489">
        <v>14.244</v>
      </c>
      <c r="PV2489">
        <v>11.78</v>
      </c>
      <c r="PX2489">
        <v>18.75</v>
      </c>
      <c r="PY2489">
        <v>25.8</v>
      </c>
      <c r="PZ2489">
        <v>10.85</v>
      </c>
      <c r="QB2489">
        <v>23.28</v>
      </c>
      <c r="QC2489">
        <v>15.6625</v>
      </c>
      <c r="QD2489">
        <v>37.07</v>
      </c>
      <c r="QI2489">
        <v>19.940000000000001</v>
      </c>
      <c r="QJ2489">
        <v>78.790000000000006</v>
      </c>
      <c r="QK2489">
        <v>25.91</v>
      </c>
      <c r="QL2489">
        <v>60.98</v>
      </c>
      <c r="QN2489">
        <v>21.94</v>
      </c>
      <c r="QS2489">
        <v>13.84</v>
      </c>
      <c r="QT2489">
        <v>8.35</v>
      </c>
      <c r="QU2489">
        <v>52.68</v>
      </c>
      <c r="QV2489">
        <v>6.46</v>
      </c>
      <c r="QX2489">
        <v>13.154999999999999</v>
      </c>
      <c r="RA2489">
        <v>36.99</v>
      </c>
      <c r="RB2489">
        <v>25.89</v>
      </c>
      <c r="RE2489">
        <v>6</v>
      </c>
      <c r="RF2489">
        <v>34.200000000000003</v>
      </c>
      <c r="RI2489">
        <v>6.16</v>
      </c>
      <c r="RK2489">
        <v>9.4499999999999993</v>
      </c>
      <c r="RL2489">
        <v>33.619999999999997</v>
      </c>
      <c r="RM2489">
        <v>16.572800000000001</v>
      </c>
      <c r="RN2489">
        <v>77.19</v>
      </c>
      <c r="RT2489">
        <v>76.89</v>
      </c>
      <c r="RV2489">
        <v>19.585000000000001</v>
      </c>
      <c r="RW2489">
        <v>25.33</v>
      </c>
      <c r="RY2489">
        <v>44.92</v>
      </c>
      <c r="SC2489">
        <v>28.3</v>
      </c>
      <c r="SD2489">
        <v>43.29</v>
      </c>
      <c r="SH2489">
        <v>29.91</v>
      </c>
      <c r="SJ2489">
        <v>37.97</v>
      </c>
    </row>
    <row r="2490" spans="1:504">
      <c r="A2490" s="1">
        <v>40010</v>
      </c>
      <c r="C2490">
        <v>28.28</v>
      </c>
      <c r="D2490">
        <v>27.564499999999999</v>
      </c>
      <c r="F2490">
        <v>42.05</v>
      </c>
      <c r="G2490">
        <v>34.15</v>
      </c>
      <c r="H2490">
        <v>36.130000000000003</v>
      </c>
      <c r="I2490">
        <v>64.89</v>
      </c>
      <c r="J2490">
        <v>25.395</v>
      </c>
      <c r="L2490">
        <v>24.79</v>
      </c>
      <c r="M2490">
        <v>8.32</v>
      </c>
      <c r="N2490">
        <v>68.459999999999994</v>
      </c>
      <c r="P2490">
        <v>12.4</v>
      </c>
      <c r="Q2490">
        <v>18.010400000000001</v>
      </c>
      <c r="R2490">
        <v>24.4</v>
      </c>
      <c r="S2490">
        <v>110.64</v>
      </c>
      <c r="T2490">
        <v>29.2</v>
      </c>
      <c r="U2490">
        <v>59.25</v>
      </c>
      <c r="V2490">
        <v>57.22</v>
      </c>
      <c r="W2490">
        <v>27.87</v>
      </c>
      <c r="X2490">
        <v>63.4</v>
      </c>
      <c r="Y2490">
        <v>18.59</v>
      </c>
      <c r="Z2490">
        <v>13.17</v>
      </c>
      <c r="AC2490">
        <v>38.06</v>
      </c>
      <c r="AD2490">
        <v>15.07</v>
      </c>
      <c r="AE2490">
        <v>55.21</v>
      </c>
      <c r="AF2490">
        <v>23.71</v>
      </c>
      <c r="AG2490">
        <v>40.54</v>
      </c>
      <c r="AH2490">
        <v>53.97</v>
      </c>
      <c r="AJ2490">
        <v>48.51</v>
      </c>
      <c r="AQ2490">
        <v>30.3</v>
      </c>
      <c r="AR2490">
        <v>10.6808</v>
      </c>
      <c r="AS2490">
        <v>32.643099999999997</v>
      </c>
      <c r="AT2490">
        <v>16.989999999999998</v>
      </c>
      <c r="AV2490">
        <v>2.9716</v>
      </c>
      <c r="AW2490">
        <v>15.9117</v>
      </c>
      <c r="AY2490">
        <v>21.502600000000001</v>
      </c>
      <c r="AZ2490">
        <v>31.59</v>
      </c>
      <c r="BA2490">
        <v>63.328600000000002</v>
      </c>
      <c r="BB2490">
        <v>14.1</v>
      </c>
      <c r="BC2490">
        <v>29.95</v>
      </c>
      <c r="BD2490">
        <v>50.92</v>
      </c>
      <c r="BE2490">
        <v>46.39</v>
      </c>
      <c r="BF2490">
        <v>38.26</v>
      </c>
      <c r="BG2490">
        <v>75.319999999999993</v>
      </c>
      <c r="BH2490">
        <v>28.47</v>
      </c>
      <c r="BK2490">
        <v>157.85</v>
      </c>
      <c r="BL2490">
        <v>26.22</v>
      </c>
      <c r="BM2490">
        <v>11.904999999999999</v>
      </c>
      <c r="BN2490">
        <v>29.66</v>
      </c>
      <c r="BO2490">
        <v>74.180000000000007</v>
      </c>
      <c r="BP2490">
        <v>29.7379</v>
      </c>
      <c r="BQ2490">
        <v>70.89</v>
      </c>
      <c r="BR2490">
        <v>58.46</v>
      </c>
      <c r="BS2490">
        <v>35.6</v>
      </c>
      <c r="BT2490">
        <v>17.45</v>
      </c>
      <c r="BU2490">
        <v>10.24</v>
      </c>
      <c r="BV2490">
        <v>20.13</v>
      </c>
      <c r="BX2490">
        <v>14.513299999999999</v>
      </c>
      <c r="BY2490">
        <v>8.4024999999999999</v>
      </c>
      <c r="BZ2490">
        <v>30.03</v>
      </c>
      <c r="CA2490">
        <v>17.54</v>
      </c>
      <c r="CD2490">
        <v>27.24</v>
      </c>
      <c r="CF2490">
        <v>29.83</v>
      </c>
      <c r="CG2490">
        <v>24.75</v>
      </c>
      <c r="CH2490">
        <v>9.94</v>
      </c>
      <c r="CI2490">
        <v>57.83</v>
      </c>
      <c r="CJ2490">
        <v>12.33</v>
      </c>
      <c r="CK2490">
        <v>36.770000000000003</v>
      </c>
      <c r="CL2490">
        <v>22.73</v>
      </c>
      <c r="CN2490">
        <v>14.8782</v>
      </c>
      <c r="CO2490">
        <v>37.69</v>
      </c>
      <c r="CP2490">
        <v>21.9</v>
      </c>
      <c r="CQ2490">
        <v>16.41</v>
      </c>
      <c r="CR2490">
        <v>36.17</v>
      </c>
      <c r="CS2490">
        <v>23.5901</v>
      </c>
      <c r="CT2490">
        <v>39.57</v>
      </c>
      <c r="CU2490">
        <v>39</v>
      </c>
      <c r="CV2490">
        <v>33.17</v>
      </c>
      <c r="CW2490">
        <v>28.137799999999999</v>
      </c>
      <c r="CY2490">
        <v>44.31</v>
      </c>
      <c r="CZ2490">
        <v>22.72</v>
      </c>
      <c r="DA2490">
        <v>38.090000000000003</v>
      </c>
      <c r="DB2490">
        <v>17.46</v>
      </c>
      <c r="DC2490">
        <v>34.44</v>
      </c>
      <c r="DD2490">
        <v>34.625</v>
      </c>
      <c r="DE2490">
        <v>75.64</v>
      </c>
      <c r="DF2490">
        <v>25.97</v>
      </c>
      <c r="DG2490">
        <v>34.9</v>
      </c>
      <c r="DI2490">
        <v>12.49</v>
      </c>
      <c r="DJ2490">
        <v>16.32</v>
      </c>
      <c r="DK2490">
        <v>61.79</v>
      </c>
      <c r="DL2490">
        <v>11.79</v>
      </c>
      <c r="DM2490">
        <v>22.184999999999999</v>
      </c>
      <c r="DN2490">
        <v>6.13</v>
      </c>
      <c r="DO2490">
        <v>57.37</v>
      </c>
      <c r="DP2490">
        <v>24.15</v>
      </c>
      <c r="DQ2490">
        <v>26.91</v>
      </c>
      <c r="DR2490">
        <v>15.97</v>
      </c>
      <c r="DS2490">
        <v>54.76</v>
      </c>
      <c r="DT2490">
        <v>29.79</v>
      </c>
      <c r="DU2490">
        <v>34.24</v>
      </c>
      <c r="DV2490">
        <v>83.74</v>
      </c>
      <c r="DW2490">
        <v>21.53</v>
      </c>
      <c r="DX2490">
        <v>18.96</v>
      </c>
      <c r="DY2490">
        <v>30.02</v>
      </c>
      <c r="DZ2490">
        <v>20.528700000000001</v>
      </c>
      <c r="EA2490">
        <v>31.84</v>
      </c>
      <c r="EC2490">
        <v>38.229999999999997</v>
      </c>
      <c r="EE2490">
        <v>8.7825000000000006</v>
      </c>
      <c r="EF2490">
        <v>21.77</v>
      </c>
      <c r="EH2490">
        <v>11.2</v>
      </c>
      <c r="EI2490">
        <v>29.36</v>
      </c>
      <c r="EK2490">
        <v>38.54</v>
      </c>
      <c r="EL2490">
        <v>17.328700000000001</v>
      </c>
      <c r="EM2490">
        <v>10.6</v>
      </c>
      <c r="EN2490">
        <v>5.43</v>
      </c>
      <c r="EO2490">
        <v>33.19</v>
      </c>
      <c r="EP2490">
        <v>40.15</v>
      </c>
      <c r="EQ2490">
        <v>3.7225000000000001</v>
      </c>
      <c r="ER2490">
        <v>47.99</v>
      </c>
      <c r="ET2490">
        <v>52.119500000000002</v>
      </c>
      <c r="EU2490">
        <v>9.19</v>
      </c>
      <c r="EV2490">
        <v>46.06</v>
      </c>
      <c r="EX2490">
        <v>10.99</v>
      </c>
      <c r="EY2490">
        <v>15.76</v>
      </c>
      <c r="EZ2490">
        <v>9.5500000000000007</v>
      </c>
      <c r="FA2490">
        <v>19.9438</v>
      </c>
      <c r="FB2490">
        <v>33.76</v>
      </c>
      <c r="FC2490">
        <v>11.51</v>
      </c>
      <c r="FE2490">
        <v>16.32</v>
      </c>
      <c r="FF2490">
        <v>27.56</v>
      </c>
      <c r="FG2490">
        <v>20.100000000000001</v>
      </c>
      <c r="FH2490">
        <v>8.1355000000000004</v>
      </c>
      <c r="FI2490">
        <v>19.71</v>
      </c>
      <c r="FJ2490">
        <v>8.3757999999999999</v>
      </c>
      <c r="FL2490">
        <v>32.380000000000003</v>
      </c>
      <c r="FM2490">
        <v>34.64</v>
      </c>
      <c r="FN2490">
        <v>32.07</v>
      </c>
      <c r="FO2490">
        <v>16.440000000000001</v>
      </c>
      <c r="FQ2490">
        <v>25.924499999999998</v>
      </c>
      <c r="FS2490">
        <v>67.34</v>
      </c>
      <c r="FT2490">
        <v>11.31</v>
      </c>
      <c r="FU2490">
        <v>40.86</v>
      </c>
      <c r="FW2490">
        <v>13.297499999999999</v>
      </c>
      <c r="FX2490">
        <v>4.8019999999999996</v>
      </c>
      <c r="FY2490">
        <v>29.114999999999998</v>
      </c>
      <c r="FZ2490">
        <v>40.92</v>
      </c>
      <c r="GA2490">
        <v>22.21</v>
      </c>
      <c r="GB2490">
        <v>42.728000000000002</v>
      </c>
      <c r="GC2490">
        <v>25.05</v>
      </c>
      <c r="GD2490">
        <v>44.12</v>
      </c>
      <c r="GE2490">
        <v>31.02</v>
      </c>
      <c r="GF2490">
        <v>64.528499999999994</v>
      </c>
      <c r="GG2490">
        <v>32.9</v>
      </c>
      <c r="GH2490">
        <v>13.25</v>
      </c>
      <c r="GI2490">
        <v>18.39</v>
      </c>
      <c r="GJ2490">
        <v>37.729999999999997</v>
      </c>
      <c r="GK2490">
        <v>44.66</v>
      </c>
      <c r="GL2490">
        <v>30.436299999999999</v>
      </c>
      <c r="GM2490">
        <v>57.26</v>
      </c>
      <c r="GN2490">
        <v>51.93</v>
      </c>
      <c r="GO2490">
        <v>32.299500000000002</v>
      </c>
      <c r="GP2490">
        <v>9.02</v>
      </c>
      <c r="GQ2490">
        <v>30.88</v>
      </c>
      <c r="GR2490">
        <v>38.74</v>
      </c>
      <c r="GS2490">
        <v>24.635000000000002</v>
      </c>
      <c r="GT2490">
        <v>72.08</v>
      </c>
      <c r="GU2490">
        <v>14.92</v>
      </c>
      <c r="GV2490">
        <v>32.47</v>
      </c>
      <c r="GW2490">
        <v>45.5</v>
      </c>
      <c r="GX2490">
        <v>22.4</v>
      </c>
      <c r="GY2490">
        <v>33.81</v>
      </c>
      <c r="GZ2490">
        <v>31.45</v>
      </c>
      <c r="HA2490">
        <v>55.48</v>
      </c>
      <c r="HC2490">
        <v>56.35</v>
      </c>
      <c r="HD2490">
        <v>49.73</v>
      </c>
      <c r="HE2490">
        <v>29.63</v>
      </c>
      <c r="HF2490">
        <v>15.7111</v>
      </c>
      <c r="HG2490">
        <v>31.8</v>
      </c>
      <c r="HH2490">
        <v>22.33</v>
      </c>
      <c r="HI2490">
        <v>7.07</v>
      </c>
      <c r="HJ2490">
        <v>36.64</v>
      </c>
      <c r="HK2490">
        <v>66.900000000000006</v>
      </c>
      <c r="HL2490">
        <v>16.86</v>
      </c>
      <c r="HM2490">
        <v>22.9</v>
      </c>
      <c r="HN2490">
        <v>11.72</v>
      </c>
      <c r="HP2490">
        <v>10.15</v>
      </c>
      <c r="HQ2490">
        <v>40.72</v>
      </c>
      <c r="HR2490">
        <v>27.68</v>
      </c>
      <c r="HS2490">
        <v>17.7</v>
      </c>
      <c r="HT2490">
        <v>16.933299999999999</v>
      </c>
      <c r="HU2490">
        <v>13.22</v>
      </c>
      <c r="HV2490">
        <v>13.0946</v>
      </c>
      <c r="HX2490">
        <v>28.27</v>
      </c>
      <c r="HY2490">
        <v>25.25</v>
      </c>
      <c r="HZ2490">
        <v>16.22</v>
      </c>
      <c r="IA2490">
        <v>18.296800000000001</v>
      </c>
      <c r="IB2490">
        <v>29.426500000000001</v>
      </c>
      <c r="IC2490">
        <v>27.175000000000001</v>
      </c>
      <c r="ID2490">
        <v>15.12</v>
      </c>
      <c r="IE2490">
        <v>32.958799999999997</v>
      </c>
      <c r="IF2490">
        <v>42.23</v>
      </c>
      <c r="IG2490">
        <v>12.498900000000001</v>
      </c>
      <c r="IH2490">
        <v>54.4</v>
      </c>
      <c r="II2490">
        <v>12.8284</v>
      </c>
      <c r="IJ2490">
        <v>20.72</v>
      </c>
      <c r="IK2490">
        <v>18.020600000000002</v>
      </c>
      <c r="IM2490">
        <v>12.09</v>
      </c>
      <c r="IS2490">
        <v>43.83</v>
      </c>
      <c r="IV2490">
        <v>33.32</v>
      </c>
      <c r="IW2490">
        <v>21.79</v>
      </c>
      <c r="IZ2490">
        <v>40.08</v>
      </c>
      <c r="JA2490">
        <v>13.23</v>
      </c>
      <c r="JC2490">
        <v>23.752400000000002</v>
      </c>
      <c r="JE2490">
        <v>22.302499999999998</v>
      </c>
      <c r="JI2490">
        <v>9.64</v>
      </c>
      <c r="JJ2490">
        <v>22.6433</v>
      </c>
      <c r="JO2490">
        <v>55.71</v>
      </c>
      <c r="JU2490">
        <v>36.75</v>
      </c>
      <c r="JW2490">
        <v>42.58</v>
      </c>
      <c r="JY2490">
        <v>17.68</v>
      </c>
      <c r="KD2490">
        <v>46.22</v>
      </c>
      <c r="KH2490">
        <v>5.21</v>
      </c>
      <c r="KI2490">
        <v>47.77</v>
      </c>
      <c r="KJ2490">
        <v>17.920000000000002</v>
      </c>
      <c r="KK2490">
        <v>5.9233000000000002</v>
      </c>
      <c r="KN2490">
        <v>28.23</v>
      </c>
      <c r="KO2490">
        <v>6.75</v>
      </c>
      <c r="KP2490">
        <v>33.299999999999997</v>
      </c>
      <c r="KQ2490">
        <v>12.94</v>
      </c>
      <c r="KU2490">
        <v>5.33</v>
      </c>
      <c r="KV2490">
        <v>17.940000000000001</v>
      </c>
      <c r="KX2490">
        <v>28.56</v>
      </c>
      <c r="KZ2490">
        <v>45.38</v>
      </c>
      <c r="LB2490">
        <v>18.747299999999999</v>
      </c>
      <c r="LE2490">
        <v>24.5</v>
      </c>
      <c r="LG2490">
        <v>20.92</v>
      </c>
      <c r="LH2490">
        <v>16.265000000000001</v>
      </c>
      <c r="LI2490">
        <v>34.020000000000003</v>
      </c>
      <c r="LK2490">
        <v>47.844999999999999</v>
      </c>
      <c r="LL2490">
        <v>20.170000000000002</v>
      </c>
      <c r="LM2490">
        <v>55.23</v>
      </c>
      <c r="LN2490">
        <v>39.46</v>
      </c>
      <c r="LO2490">
        <v>52.93</v>
      </c>
      <c r="LP2490">
        <v>8.39</v>
      </c>
      <c r="LR2490">
        <v>44.91</v>
      </c>
      <c r="LS2490">
        <v>82.49</v>
      </c>
      <c r="LT2490">
        <v>18.510000000000002</v>
      </c>
      <c r="LU2490">
        <v>26.92</v>
      </c>
      <c r="LV2490">
        <v>49.96</v>
      </c>
      <c r="LX2490">
        <v>30.319099999999999</v>
      </c>
      <c r="MC2490">
        <v>24.56</v>
      </c>
      <c r="MD2490">
        <v>12.04</v>
      </c>
      <c r="ME2490">
        <v>25.882100000000001</v>
      </c>
      <c r="MF2490">
        <v>16.695</v>
      </c>
      <c r="MH2490">
        <v>19.72</v>
      </c>
      <c r="MJ2490">
        <v>25.92</v>
      </c>
      <c r="MM2490">
        <v>30.488099999999999</v>
      </c>
      <c r="MN2490">
        <v>56.07</v>
      </c>
      <c r="MP2490">
        <v>35.1</v>
      </c>
      <c r="MR2490">
        <v>32.61</v>
      </c>
      <c r="MU2490">
        <v>54.97</v>
      </c>
      <c r="MV2490">
        <v>48.21</v>
      </c>
      <c r="MW2490">
        <v>16.795000000000002</v>
      </c>
      <c r="MY2490">
        <v>25.55</v>
      </c>
      <c r="MZ2490">
        <v>15.7209</v>
      </c>
      <c r="NB2490">
        <v>68.2393</v>
      </c>
      <c r="NC2490">
        <v>17.98</v>
      </c>
      <c r="NE2490">
        <v>34.369999999999997</v>
      </c>
      <c r="NF2490">
        <v>38.03</v>
      </c>
      <c r="NG2490">
        <v>24.196200000000001</v>
      </c>
      <c r="NH2490">
        <v>18.04</v>
      </c>
      <c r="NI2490">
        <v>40.799999999999997</v>
      </c>
      <c r="NK2490">
        <v>21.65</v>
      </c>
      <c r="NM2490">
        <v>24.61</v>
      </c>
      <c r="NQ2490">
        <v>20.45</v>
      </c>
      <c r="NT2490">
        <v>26.31</v>
      </c>
      <c r="NU2490">
        <v>58.39</v>
      </c>
      <c r="NV2490">
        <v>25.94</v>
      </c>
      <c r="NX2490">
        <v>156.84</v>
      </c>
      <c r="NY2490">
        <v>48.99</v>
      </c>
      <c r="OA2490">
        <v>29.06</v>
      </c>
      <c r="OE2490">
        <v>55.29</v>
      </c>
      <c r="OG2490">
        <v>20.86</v>
      </c>
      <c r="OJ2490">
        <v>14.895300000000001</v>
      </c>
      <c r="OK2490">
        <v>49.94</v>
      </c>
      <c r="ON2490">
        <v>179.12</v>
      </c>
      <c r="OO2490">
        <v>32.729999999999997</v>
      </c>
      <c r="OQ2490">
        <v>43.3</v>
      </c>
      <c r="OR2490">
        <v>10.02</v>
      </c>
      <c r="OS2490">
        <v>27.6252</v>
      </c>
      <c r="OU2490">
        <v>75.739999999999995</v>
      </c>
      <c r="OV2490">
        <v>26.2</v>
      </c>
      <c r="OW2490">
        <v>49.61</v>
      </c>
      <c r="OY2490">
        <v>16.91</v>
      </c>
      <c r="OZ2490">
        <v>24.69</v>
      </c>
      <c r="PA2490">
        <v>18.940000000000001</v>
      </c>
      <c r="PB2490">
        <v>41.31</v>
      </c>
      <c r="PC2490">
        <v>19.440000000000001</v>
      </c>
      <c r="PD2490">
        <v>42.59</v>
      </c>
      <c r="PE2490">
        <v>9.31</v>
      </c>
      <c r="PF2490">
        <v>17.826999999999998</v>
      </c>
      <c r="PG2490">
        <v>21.3</v>
      </c>
      <c r="PH2490">
        <v>15.37</v>
      </c>
      <c r="PI2490">
        <v>18.006</v>
      </c>
      <c r="PJ2490">
        <v>20.56</v>
      </c>
      <c r="PK2490">
        <v>85.22</v>
      </c>
      <c r="PM2490">
        <v>24.56</v>
      </c>
      <c r="PN2490">
        <v>24.72</v>
      </c>
      <c r="PP2490">
        <v>4.22</v>
      </c>
      <c r="PQ2490">
        <v>49.98</v>
      </c>
      <c r="PT2490">
        <v>14.654</v>
      </c>
      <c r="PV2490">
        <v>11.94</v>
      </c>
      <c r="PX2490">
        <v>18.86</v>
      </c>
      <c r="PY2490">
        <v>26.11</v>
      </c>
      <c r="PZ2490">
        <v>11.08</v>
      </c>
      <c r="QB2490">
        <v>23.34</v>
      </c>
      <c r="QC2490">
        <v>16.102499999999999</v>
      </c>
      <c r="QD2490">
        <v>37.020000000000003</v>
      </c>
      <c r="QI2490">
        <v>20.25</v>
      </c>
      <c r="QJ2490">
        <v>80.08</v>
      </c>
      <c r="QK2490">
        <v>26.58</v>
      </c>
      <c r="QL2490">
        <v>61.33</v>
      </c>
      <c r="QN2490">
        <v>22.15</v>
      </c>
      <c r="QS2490">
        <v>13.86</v>
      </c>
      <c r="QT2490">
        <v>8.4499999999999993</v>
      </c>
      <c r="QU2490">
        <v>53.74</v>
      </c>
      <c r="QV2490">
        <v>6.54</v>
      </c>
      <c r="QX2490">
        <v>13.14</v>
      </c>
      <c r="RA2490">
        <v>38.369999999999997</v>
      </c>
      <c r="RB2490">
        <v>26.87</v>
      </c>
      <c r="RE2490">
        <v>6.15</v>
      </c>
      <c r="RF2490">
        <v>34.46</v>
      </c>
      <c r="RI2490">
        <v>6.12</v>
      </c>
      <c r="RK2490">
        <v>9.2650000000000006</v>
      </c>
      <c r="RL2490">
        <v>34.11</v>
      </c>
      <c r="RM2490">
        <v>16.867599999999999</v>
      </c>
      <c r="RN2490">
        <v>79.150000000000006</v>
      </c>
      <c r="RT2490">
        <v>77.08</v>
      </c>
      <c r="RV2490">
        <v>19.940000000000001</v>
      </c>
      <c r="RW2490">
        <v>25.6</v>
      </c>
      <c r="RY2490">
        <v>45.41</v>
      </c>
      <c r="SC2490">
        <v>29.1</v>
      </c>
      <c r="SD2490">
        <v>46.76</v>
      </c>
      <c r="SH2490">
        <v>30.99</v>
      </c>
      <c r="SJ2490">
        <v>38.049999999999997</v>
      </c>
    </row>
    <row r="2491" spans="1:504">
      <c r="A2491" s="1">
        <v>40011</v>
      </c>
      <c r="C2491">
        <v>28.03</v>
      </c>
      <c r="D2491">
        <v>27.648599999999998</v>
      </c>
      <c r="F2491">
        <v>41.36</v>
      </c>
      <c r="G2491">
        <v>33.99</v>
      </c>
      <c r="H2491">
        <v>36.89</v>
      </c>
      <c r="I2491">
        <v>65.12</v>
      </c>
      <c r="J2491">
        <v>25.16</v>
      </c>
      <c r="L2491">
        <v>24.51</v>
      </c>
      <c r="M2491">
        <v>8.1</v>
      </c>
      <c r="N2491">
        <v>68.52</v>
      </c>
      <c r="P2491">
        <v>11.65</v>
      </c>
      <c r="Q2491">
        <v>18.151199999999999</v>
      </c>
      <c r="R2491">
        <v>24.67</v>
      </c>
      <c r="S2491">
        <v>115.42</v>
      </c>
      <c r="T2491">
        <v>29.43</v>
      </c>
      <c r="U2491">
        <v>59.23</v>
      </c>
      <c r="V2491">
        <v>57.84</v>
      </c>
      <c r="W2491">
        <v>27.68</v>
      </c>
      <c r="X2491">
        <v>62.92</v>
      </c>
      <c r="Y2491">
        <v>18.71</v>
      </c>
      <c r="Z2491">
        <v>12.89</v>
      </c>
      <c r="AC2491">
        <v>38.549999999999997</v>
      </c>
      <c r="AD2491">
        <v>14.96</v>
      </c>
      <c r="AE2491">
        <v>55.92</v>
      </c>
      <c r="AF2491">
        <v>23.98</v>
      </c>
      <c r="AG2491">
        <v>40.42</v>
      </c>
      <c r="AH2491">
        <v>53.8</v>
      </c>
      <c r="AJ2491">
        <v>48.49</v>
      </c>
      <c r="AQ2491">
        <v>30.2</v>
      </c>
      <c r="AR2491">
        <v>11.325799999999999</v>
      </c>
      <c r="AS2491">
        <v>32.245399999999997</v>
      </c>
      <c r="AT2491">
        <v>17.34</v>
      </c>
      <c r="AV2491">
        <v>2.9056999999999999</v>
      </c>
      <c r="AW2491">
        <v>16.020099999999999</v>
      </c>
      <c r="AY2491">
        <v>21.277699999999999</v>
      </c>
      <c r="AZ2491">
        <v>31.5</v>
      </c>
      <c r="BA2491">
        <v>62.644399999999997</v>
      </c>
      <c r="BB2491">
        <v>13.69</v>
      </c>
      <c r="BC2491">
        <v>29.8</v>
      </c>
      <c r="BD2491">
        <v>50.28</v>
      </c>
      <c r="BE2491">
        <v>46.05</v>
      </c>
      <c r="BF2491">
        <v>37.72</v>
      </c>
      <c r="BG2491">
        <v>75.5</v>
      </c>
      <c r="BH2491">
        <v>28.63</v>
      </c>
      <c r="BK2491">
        <v>156.97999999999999</v>
      </c>
      <c r="BL2491">
        <v>26.3</v>
      </c>
      <c r="BM2491">
        <v>11.74</v>
      </c>
      <c r="BN2491">
        <v>29.39</v>
      </c>
      <c r="BO2491">
        <v>73.540000000000006</v>
      </c>
      <c r="BP2491">
        <v>29.417400000000001</v>
      </c>
      <c r="BQ2491">
        <v>69.489999999999995</v>
      </c>
      <c r="BR2491">
        <v>59.02</v>
      </c>
      <c r="BS2491">
        <v>36.18</v>
      </c>
      <c r="BT2491">
        <v>17.350000000000001</v>
      </c>
      <c r="BU2491">
        <v>10.039999999999999</v>
      </c>
      <c r="BV2491">
        <v>20</v>
      </c>
      <c r="BX2491">
        <v>14.37</v>
      </c>
      <c r="BY2491">
        <v>8.4674999999999994</v>
      </c>
      <c r="BZ2491">
        <v>29.93</v>
      </c>
      <c r="CA2491">
        <v>18.36</v>
      </c>
      <c r="CD2491">
        <v>26.34</v>
      </c>
      <c r="CF2491">
        <v>29.8</v>
      </c>
      <c r="CG2491">
        <v>24.87</v>
      </c>
      <c r="CH2491">
        <v>9.48</v>
      </c>
      <c r="CI2491">
        <v>58.09</v>
      </c>
      <c r="CJ2491">
        <v>12.29</v>
      </c>
      <c r="CK2491">
        <v>36.76</v>
      </c>
      <c r="CL2491">
        <v>22.15</v>
      </c>
      <c r="CN2491">
        <v>14.7148</v>
      </c>
      <c r="CO2491">
        <v>37.39</v>
      </c>
      <c r="CP2491">
        <v>21.23</v>
      </c>
      <c r="CQ2491">
        <v>16.63</v>
      </c>
      <c r="CR2491">
        <v>36.42</v>
      </c>
      <c r="CS2491">
        <v>23.233899999999998</v>
      </c>
      <c r="CT2491">
        <v>39.56</v>
      </c>
      <c r="CU2491">
        <v>38.380000000000003</v>
      </c>
      <c r="CV2491">
        <v>32.869999999999997</v>
      </c>
      <c r="CW2491">
        <v>27.9636</v>
      </c>
      <c r="CY2491">
        <v>44.19</v>
      </c>
      <c r="CZ2491">
        <v>22.475000000000001</v>
      </c>
      <c r="DA2491">
        <v>38.21</v>
      </c>
      <c r="DB2491">
        <v>17.5</v>
      </c>
      <c r="DC2491">
        <v>33.97</v>
      </c>
      <c r="DD2491">
        <v>34.795000000000002</v>
      </c>
      <c r="DE2491">
        <v>74.86</v>
      </c>
      <c r="DF2491">
        <v>25.71</v>
      </c>
      <c r="DG2491">
        <v>35.159999999999997</v>
      </c>
      <c r="DI2491">
        <v>12.44</v>
      </c>
      <c r="DJ2491">
        <v>16.260000000000002</v>
      </c>
      <c r="DK2491">
        <v>60.47</v>
      </c>
      <c r="DL2491">
        <v>11.91</v>
      </c>
      <c r="DM2491">
        <v>21.92</v>
      </c>
      <c r="DN2491">
        <v>6.14</v>
      </c>
      <c r="DO2491">
        <v>56.82</v>
      </c>
      <c r="DP2491">
        <v>24.19</v>
      </c>
      <c r="DQ2491">
        <v>27.75</v>
      </c>
      <c r="DR2491">
        <v>16.170000000000002</v>
      </c>
      <c r="DS2491">
        <v>53.56</v>
      </c>
      <c r="DT2491">
        <v>29.405000000000001</v>
      </c>
      <c r="DU2491">
        <v>34.729999999999997</v>
      </c>
      <c r="DV2491">
        <v>84.56</v>
      </c>
      <c r="DW2491">
        <v>21.38</v>
      </c>
      <c r="DX2491">
        <v>18.920000000000002</v>
      </c>
      <c r="DY2491">
        <v>30.09</v>
      </c>
      <c r="DZ2491">
        <v>20.064399999999999</v>
      </c>
      <c r="EA2491">
        <v>32.07</v>
      </c>
      <c r="EC2491">
        <v>38.17</v>
      </c>
      <c r="EE2491">
        <v>8.65</v>
      </c>
      <c r="EF2491">
        <v>21.78</v>
      </c>
      <c r="EH2491">
        <v>11.19</v>
      </c>
      <c r="EI2491">
        <v>28.98</v>
      </c>
      <c r="EK2491">
        <v>38.75</v>
      </c>
      <c r="EL2491">
        <v>17.3127</v>
      </c>
      <c r="EM2491">
        <v>10.52</v>
      </c>
      <c r="EN2491">
        <v>5.44</v>
      </c>
      <c r="EO2491">
        <v>33.159999999999997</v>
      </c>
      <c r="EP2491">
        <v>39.99</v>
      </c>
      <c r="EQ2491">
        <v>3.6924999999999999</v>
      </c>
      <c r="ER2491">
        <v>47.18</v>
      </c>
      <c r="ET2491">
        <v>52.205800000000004</v>
      </c>
      <c r="EU2491">
        <v>8.2200000000000006</v>
      </c>
      <c r="EV2491">
        <v>46.26</v>
      </c>
      <c r="EX2491">
        <v>10.83</v>
      </c>
      <c r="EY2491">
        <v>15.77</v>
      </c>
      <c r="EZ2491">
        <v>9.74</v>
      </c>
      <c r="FA2491">
        <v>19.690899999999999</v>
      </c>
      <c r="FB2491">
        <v>33.53</v>
      </c>
      <c r="FC2491">
        <v>11.67</v>
      </c>
      <c r="FE2491">
        <v>16.16</v>
      </c>
      <c r="FF2491">
        <v>27.39</v>
      </c>
      <c r="FG2491">
        <v>20.420000000000002</v>
      </c>
      <c r="FH2491">
        <v>7.8425000000000002</v>
      </c>
      <c r="FI2491">
        <v>19.52</v>
      </c>
      <c r="FJ2491">
        <v>8.5076999999999998</v>
      </c>
      <c r="FL2491">
        <v>32.36</v>
      </c>
      <c r="FM2491">
        <v>34.67</v>
      </c>
      <c r="FN2491">
        <v>32.74</v>
      </c>
      <c r="FO2491">
        <v>16.989999999999998</v>
      </c>
      <c r="FQ2491">
        <v>25.8017</v>
      </c>
      <c r="FS2491">
        <v>66.97</v>
      </c>
      <c r="FT2491">
        <v>11.43</v>
      </c>
      <c r="FU2491">
        <v>41.14</v>
      </c>
      <c r="FW2491">
        <v>13.11</v>
      </c>
      <c r="FX2491">
        <v>4.8254999999999999</v>
      </c>
      <c r="FY2491">
        <v>29.065000000000001</v>
      </c>
      <c r="FZ2491">
        <v>41.39</v>
      </c>
      <c r="GA2491">
        <v>22.09</v>
      </c>
      <c r="GB2491">
        <v>42.582999999999998</v>
      </c>
      <c r="GC2491">
        <v>25</v>
      </c>
      <c r="GD2491">
        <v>44.6</v>
      </c>
      <c r="GE2491">
        <v>31.1</v>
      </c>
      <c r="GF2491">
        <v>64.988900000000001</v>
      </c>
      <c r="GG2491">
        <v>32.72</v>
      </c>
      <c r="GH2491">
        <v>13.416399999999999</v>
      </c>
      <c r="GI2491">
        <v>18.13</v>
      </c>
      <c r="GJ2491">
        <v>37.700000000000003</v>
      </c>
      <c r="GK2491">
        <v>44.47</v>
      </c>
      <c r="GL2491">
        <v>30.111599999999999</v>
      </c>
      <c r="GM2491">
        <v>56.66</v>
      </c>
      <c r="GN2491">
        <v>51.42</v>
      </c>
      <c r="GO2491">
        <v>32.307099999999998</v>
      </c>
      <c r="GP2491">
        <v>9.14</v>
      </c>
      <c r="GQ2491">
        <v>30.46</v>
      </c>
      <c r="GR2491">
        <v>37.68</v>
      </c>
      <c r="GS2491">
        <v>24.78</v>
      </c>
      <c r="GT2491">
        <v>71.150000000000006</v>
      </c>
      <c r="GU2491">
        <v>14.85</v>
      </c>
      <c r="GV2491">
        <v>32.11</v>
      </c>
      <c r="GW2491">
        <v>44.94</v>
      </c>
      <c r="GX2491">
        <v>22.62</v>
      </c>
      <c r="GY2491">
        <v>33.61</v>
      </c>
      <c r="GZ2491">
        <v>31.03</v>
      </c>
      <c r="HA2491">
        <v>56.01</v>
      </c>
      <c r="HC2491">
        <v>56.52</v>
      </c>
      <c r="HD2491">
        <v>49.22</v>
      </c>
      <c r="HE2491">
        <v>29.42</v>
      </c>
      <c r="HF2491">
        <v>15.8178</v>
      </c>
      <c r="HG2491">
        <v>31.48</v>
      </c>
      <c r="HH2491">
        <v>20.94</v>
      </c>
      <c r="HI2491">
        <v>7.02</v>
      </c>
      <c r="HJ2491">
        <v>36.49</v>
      </c>
      <c r="HK2491">
        <v>66.06</v>
      </c>
      <c r="HL2491">
        <v>16.239999999999998</v>
      </c>
      <c r="HM2491">
        <v>22.91</v>
      </c>
      <c r="HN2491">
        <v>11.86</v>
      </c>
      <c r="HP2491">
        <v>10.19</v>
      </c>
      <c r="HQ2491">
        <v>40.880000000000003</v>
      </c>
      <c r="HR2491">
        <v>27.95</v>
      </c>
      <c r="HS2491">
        <v>17.600000000000001</v>
      </c>
      <c r="HT2491">
        <v>16.768899999999999</v>
      </c>
      <c r="HU2491">
        <v>13.3</v>
      </c>
      <c r="HV2491">
        <v>13.126799999999999</v>
      </c>
      <c r="HX2491">
        <v>28.414999999999999</v>
      </c>
      <c r="HY2491">
        <v>25.09</v>
      </c>
      <c r="HZ2491">
        <v>16.36</v>
      </c>
      <c r="IA2491">
        <v>18.369700000000002</v>
      </c>
      <c r="IB2491">
        <v>29.036899999999999</v>
      </c>
      <c r="IC2491">
        <v>26.982399999999998</v>
      </c>
      <c r="ID2491">
        <v>14.9975</v>
      </c>
      <c r="IE2491">
        <v>31.768999999999998</v>
      </c>
      <c r="IF2491">
        <v>42.18</v>
      </c>
      <c r="IG2491">
        <v>12.539899999999999</v>
      </c>
      <c r="IH2491">
        <v>54.08</v>
      </c>
      <c r="II2491">
        <v>12.803900000000001</v>
      </c>
      <c r="IJ2491">
        <v>20.555</v>
      </c>
      <c r="IK2491">
        <v>17.651800000000001</v>
      </c>
      <c r="IM2491">
        <v>11.93</v>
      </c>
      <c r="IS2491">
        <v>43.86</v>
      </c>
      <c r="IV2491">
        <v>32.76</v>
      </c>
      <c r="IW2491">
        <v>22</v>
      </c>
      <c r="IZ2491">
        <v>39.369999999999997</v>
      </c>
      <c r="JA2491">
        <v>12.64</v>
      </c>
      <c r="JC2491">
        <v>23.3505</v>
      </c>
      <c r="JE2491">
        <v>22.252199999999998</v>
      </c>
      <c r="JI2491">
        <v>9.9</v>
      </c>
      <c r="JJ2491">
        <v>22.68</v>
      </c>
      <c r="JO2491">
        <v>54.44</v>
      </c>
      <c r="JU2491">
        <v>36.36</v>
      </c>
      <c r="JW2491">
        <v>43.54</v>
      </c>
      <c r="JY2491">
        <v>17.8</v>
      </c>
      <c r="KD2491">
        <v>45.52</v>
      </c>
      <c r="KH2491">
        <v>5.1100000000000003</v>
      </c>
      <c r="KI2491">
        <v>48.11</v>
      </c>
      <c r="KJ2491">
        <v>17.96</v>
      </c>
      <c r="KK2491">
        <v>6.5</v>
      </c>
      <c r="KN2491">
        <v>28.09</v>
      </c>
      <c r="KO2491">
        <v>6.75</v>
      </c>
      <c r="KP2491">
        <v>33.24</v>
      </c>
      <c r="KQ2491">
        <v>12.6</v>
      </c>
      <c r="KU2491">
        <v>5.2850000000000001</v>
      </c>
      <c r="KV2491">
        <v>17.82</v>
      </c>
      <c r="KX2491">
        <v>27.99</v>
      </c>
      <c r="KZ2491">
        <v>44.44</v>
      </c>
      <c r="LB2491">
        <v>19.030999999999999</v>
      </c>
      <c r="LE2491">
        <v>24.24</v>
      </c>
      <c r="LG2491">
        <v>20.03</v>
      </c>
      <c r="LH2491">
        <v>16.504999999999999</v>
      </c>
      <c r="LI2491">
        <v>34.619999999999997</v>
      </c>
      <c r="LK2491">
        <v>46.343000000000004</v>
      </c>
      <c r="LL2491">
        <v>20.074999999999999</v>
      </c>
      <c r="LM2491">
        <v>53.97</v>
      </c>
      <c r="LN2491">
        <v>39.03</v>
      </c>
      <c r="LO2491">
        <v>52.17</v>
      </c>
      <c r="LP2491">
        <v>8.01</v>
      </c>
      <c r="LR2491">
        <v>45.65</v>
      </c>
      <c r="LS2491">
        <v>81.09</v>
      </c>
      <c r="LT2491">
        <v>18.98</v>
      </c>
      <c r="LU2491">
        <v>26.5</v>
      </c>
      <c r="LV2491">
        <v>50.28</v>
      </c>
      <c r="LX2491">
        <v>30.184799999999999</v>
      </c>
      <c r="MC2491">
        <v>24.05</v>
      </c>
      <c r="MD2491">
        <v>11.86</v>
      </c>
      <c r="ME2491">
        <v>25.505299999999998</v>
      </c>
      <c r="MF2491">
        <v>16.605</v>
      </c>
      <c r="MH2491">
        <v>19.78</v>
      </c>
      <c r="MJ2491">
        <v>26.02</v>
      </c>
      <c r="MM2491">
        <v>30.785499999999999</v>
      </c>
      <c r="MN2491">
        <v>55.88</v>
      </c>
      <c r="MP2491">
        <v>35.020000000000003</v>
      </c>
      <c r="MR2491">
        <v>32.22</v>
      </c>
      <c r="MU2491">
        <v>55.53</v>
      </c>
      <c r="MV2491">
        <v>47.71</v>
      </c>
      <c r="MW2491">
        <v>16.495000000000001</v>
      </c>
      <c r="MY2491">
        <v>25.7</v>
      </c>
      <c r="MZ2491">
        <v>15.912699999999999</v>
      </c>
      <c r="NB2491">
        <v>67.778899999999993</v>
      </c>
      <c r="NC2491">
        <v>18</v>
      </c>
      <c r="NE2491">
        <v>34.43</v>
      </c>
      <c r="NF2491">
        <v>37.57</v>
      </c>
      <c r="NG2491">
        <v>24.167400000000001</v>
      </c>
      <c r="NH2491">
        <v>17.39</v>
      </c>
      <c r="NI2491">
        <v>40.65</v>
      </c>
      <c r="NK2491">
        <v>21.46</v>
      </c>
      <c r="NM2491">
        <v>24.17</v>
      </c>
      <c r="NQ2491">
        <v>20.53</v>
      </c>
      <c r="NT2491">
        <v>26.38</v>
      </c>
      <c r="NU2491">
        <v>59.1</v>
      </c>
      <c r="NV2491">
        <v>26.2</v>
      </c>
      <c r="NX2491">
        <v>156.84</v>
      </c>
      <c r="NY2491">
        <v>48.92</v>
      </c>
      <c r="OA2491">
        <v>29.03</v>
      </c>
      <c r="OE2491">
        <v>55.68</v>
      </c>
      <c r="OG2491">
        <v>20.6</v>
      </c>
      <c r="OJ2491">
        <v>14.988199999999999</v>
      </c>
      <c r="OK2491">
        <v>49.99</v>
      </c>
      <c r="ON2491">
        <v>179.79</v>
      </c>
      <c r="OO2491">
        <v>32.61</v>
      </c>
      <c r="OQ2491">
        <v>44</v>
      </c>
      <c r="OR2491">
        <v>10.210000000000001</v>
      </c>
      <c r="OS2491">
        <v>27.135100000000001</v>
      </c>
      <c r="OU2491">
        <v>75.41</v>
      </c>
      <c r="OV2491">
        <v>26.63</v>
      </c>
      <c r="OW2491">
        <v>49.39</v>
      </c>
      <c r="OY2491">
        <v>17</v>
      </c>
      <c r="OZ2491">
        <v>24.63</v>
      </c>
      <c r="PA2491">
        <v>18.79</v>
      </c>
      <c r="PB2491">
        <v>40.94</v>
      </c>
      <c r="PC2491">
        <v>19.645</v>
      </c>
      <c r="PD2491">
        <v>41.57</v>
      </c>
      <c r="PE2491">
        <v>9.3000000000000007</v>
      </c>
      <c r="PF2491">
        <v>17.984000000000002</v>
      </c>
      <c r="PG2491">
        <v>21.25</v>
      </c>
      <c r="PH2491">
        <v>15.06</v>
      </c>
      <c r="PI2491">
        <v>18.2</v>
      </c>
      <c r="PJ2491">
        <v>20.62</v>
      </c>
      <c r="PK2491">
        <v>85.05</v>
      </c>
      <c r="PM2491">
        <v>24.64</v>
      </c>
      <c r="PN2491">
        <v>24.39</v>
      </c>
      <c r="PP2491">
        <v>4.05</v>
      </c>
      <c r="PQ2491">
        <v>49.56</v>
      </c>
      <c r="PT2491">
        <v>14.596</v>
      </c>
      <c r="PV2491">
        <v>11.69</v>
      </c>
      <c r="PX2491">
        <v>18.77</v>
      </c>
      <c r="PY2491">
        <v>26</v>
      </c>
      <c r="PZ2491">
        <v>10.92</v>
      </c>
      <c r="QB2491">
        <v>23.43</v>
      </c>
      <c r="QC2491">
        <v>16.024999999999999</v>
      </c>
      <c r="QD2491">
        <v>35.869999999999997</v>
      </c>
      <c r="QI2491">
        <v>19.809999999999999</v>
      </c>
      <c r="QJ2491">
        <v>81.650000000000006</v>
      </c>
      <c r="QK2491">
        <v>26.21</v>
      </c>
      <c r="QL2491">
        <v>59.69</v>
      </c>
      <c r="QN2491">
        <v>21.99</v>
      </c>
      <c r="QS2491">
        <v>14.047499999999999</v>
      </c>
      <c r="QT2491">
        <v>8.1199999999999992</v>
      </c>
      <c r="QU2491">
        <v>51.07</v>
      </c>
      <c r="QV2491">
        <v>6.34</v>
      </c>
      <c r="QX2491">
        <v>12.85</v>
      </c>
      <c r="RA2491">
        <v>37.78</v>
      </c>
      <c r="RB2491">
        <v>26.96</v>
      </c>
      <c r="RE2491">
        <v>6.02</v>
      </c>
      <c r="RF2491">
        <v>34.25</v>
      </c>
      <c r="RI2491">
        <v>6.08</v>
      </c>
      <c r="RK2491">
        <v>9.08</v>
      </c>
      <c r="RL2491">
        <v>29.43</v>
      </c>
      <c r="RM2491">
        <v>16.287600000000001</v>
      </c>
      <c r="RN2491">
        <v>79.150000000000006</v>
      </c>
      <c r="RT2491">
        <v>76.989999999999995</v>
      </c>
      <c r="RV2491">
        <v>19.96</v>
      </c>
      <c r="RW2491">
        <v>25.42</v>
      </c>
      <c r="RY2491">
        <v>45.26</v>
      </c>
      <c r="SC2491">
        <v>28.72</v>
      </c>
      <c r="SD2491">
        <v>46.3</v>
      </c>
      <c r="SH2491">
        <v>31.4</v>
      </c>
      <c r="SJ2491">
        <v>37.17</v>
      </c>
    </row>
    <row r="2492" spans="1:504">
      <c r="A2492" s="1">
        <v>40014</v>
      </c>
      <c r="C2492">
        <v>28.89</v>
      </c>
      <c r="D2492">
        <v>27.816800000000001</v>
      </c>
      <c r="F2492">
        <v>42.2</v>
      </c>
      <c r="G2492">
        <v>36.65</v>
      </c>
      <c r="H2492">
        <v>36.979999999999997</v>
      </c>
      <c r="I2492">
        <v>65.64</v>
      </c>
      <c r="J2492">
        <v>25.515000000000001</v>
      </c>
      <c r="L2492">
        <v>25.37</v>
      </c>
      <c r="M2492">
        <v>8.27</v>
      </c>
      <c r="N2492">
        <v>68.94</v>
      </c>
      <c r="P2492">
        <v>11.67</v>
      </c>
      <c r="Q2492">
        <v>18.355499999999999</v>
      </c>
      <c r="R2492">
        <v>24.8</v>
      </c>
      <c r="S2492">
        <v>116.44</v>
      </c>
      <c r="T2492">
        <v>30.6</v>
      </c>
      <c r="U2492">
        <v>59.06</v>
      </c>
      <c r="V2492">
        <v>58.28</v>
      </c>
      <c r="W2492">
        <v>27.94</v>
      </c>
      <c r="X2492">
        <v>63.84</v>
      </c>
      <c r="Y2492">
        <v>18.86</v>
      </c>
      <c r="Z2492">
        <v>12.24</v>
      </c>
      <c r="AC2492">
        <v>39.43</v>
      </c>
      <c r="AD2492">
        <v>15.26</v>
      </c>
      <c r="AE2492">
        <v>55.56</v>
      </c>
      <c r="AF2492">
        <v>24.42</v>
      </c>
      <c r="AG2492">
        <v>40.47</v>
      </c>
      <c r="AH2492">
        <v>54.97</v>
      </c>
      <c r="AJ2492">
        <v>48.82</v>
      </c>
      <c r="AQ2492">
        <v>27.9</v>
      </c>
      <c r="AR2492">
        <v>11.275600000000001</v>
      </c>
      <c r="AS2492">
        <v>33.180100000000003</v>
      </c>
      <c r="AT2492">
        <v>17.27</v>
      </c>
      <c r="AV2492">
        <v>2.9548000000000001</v>
      </c>
      <c r="AW2492">
        <v>16.256699999999999</v>
      </c>
      <c r="AY2492">
        <v>21.536100000000001</v>
      </c>
      <c r="AZ2492">
        <v>32.68</v>
      </c>
      <c r="BA2492">
        <v>63.393299999999996</v>
      </c>
      <c r="BB2492">
        <v>14.81</v>
      </c>
      <c r="BC2492">
        <v>29.96</v>
      </c>
      <c r="BD2492">
        <v>51.98</v>
      </c>
      <c r="BE2492">
        <v>47.34</v>
      </c>
      <c r="BF2492">
        <v>37.35</v>
      </c>
      <c r="BG2492">
        <v>77.45</v>
      </c>
      <c r="BH2492">
        <v>28.99</v>
      </c>
      <c r="BK2492">
        <v>156.65</v>
      </c>
      <c r="BL2492">
        <v>26.96</v>
      </c>
      <c r="BM2492">
        <v>11.81</v>
      </c>
      <c r="BN2492">
        <v>29.52</v>
      </c>
      <c r="BO2492">
        <v>73.77</v>
      </c>
      <c r="BP2492">
        <v>29.162099999999999</v>
      </c>
      <c r="BQ2492">
        <v>69.66</v>
      </c>
      <c r="BR2492">
        <v>59.47</v>
      </c>
      <c r="BS2492">
        <v>36.86</v>
      </c>
      <c r="BT2492">
        <v>17.25</v>
      </c>
      <c r="BU2492">
        <v>10.3</v>
      </c>
      <c r="BV2492">
        <v>19.88</v>
      </c>
      <c r="BX2492">
        <v>14.16</v>
      </c>
      <c r="BY2492">
        <v>8.6925000000000008</v>
      </c>
      <c r="BZ2492">
        <v>29.87</v>
      </c>
      <c r="CA2492">
        <v>18.73</v>
      </c>
      <c r="CD2492">
        <v>27.68</v>
      </c>
      <c r="CF2492">
        <v>29.6</v>
      </c>
      <c r="CG2492">
        <v>24.97</v>
      </c>
      <c r="CH2492">
        <v>9.67</v>
      </c>
      <c r="CI2492">
        <v>58.61</v>
      </c>
      <c r="CJ2492">
        <v>12.16</v>
      </c>
      <c r="CK2492">
        <v>36.715000000000003</v>
      </c>
      <c r="CL2492">
        <v>22.82</v>
      </c>
      <c r="CN2492">
        <v>14.816000000000001</v>
      </c>
      <c r="CO2492">
        <v>37.61</v>
      </c>
      <c r="CP2492">
        <v>22.17</v>
      </c>
      <c r="CQ2492">
        <v>16.899999999999999</v>
      </c>
      <c r="CR2492">
        <v>38.49</v>
      </c>
      <c r="CS2492">
        <v>23.984300000000001</v>
      </c>
      <c r="CT2492">
        <v>39.94</v>
      </c>
      <c r="CU2492">
        <v>39.79</v>
      </c>
      <c r="CV2492">
        <v>32.85</v>
      </c>
      <c r="CW2492">
        <v>28.776499999999999</v>
      </c>
      <c r="CY2492">
        <v>44.28</v>
      </c>
      <c r="CZ2492">
        <v>24.47</v>
      </c>
      <c r="DA2492">
        <v>38.369999999999997</v>
      </c>
      <c r="DB2492">
        <v>17.7</v>
      </c>
      <c r="DC2492">
        <v>34.950000000000003</v>
      </c>
      <c r="DD2492">
        <v>36.15</v>
      </c>
      <c r="DE2492">
        <v>76.27</v>
      </c>
      <c r="DF2492">
        <v>26.46</v>
      </c>
      <c r="DG2492">
        <v>35.79</v>
      </c>
      <c r="DI2492">
        <v>12.81</v>
      </c>
      <c r="DJ2492">
        <v>16.510000000000002</v>
      </c>
      <c r="DK2492">
        <v>61.69</v>
      </c>
      <c r="DL2492">
        <v>12.72</v>
      </c>
      <c r="DM2492">
        <v>22.004999999999999</v>
      </c>
      <c r="DN2492">
        <v>6.19</v>
      </c>
      <c r="DO2492">
        <v>58.05</v>
      </c>
      <c r="DP2492">
        <v>24.6267</v>
      </c>
      <c r="DQ2492">
        <v>28.5</v>
      </c>
      <c r="DR2492">
        <v>16.37</v>
      </c>
      <c r="DS2492">
        <v>54.47</v>
      </c>
      <c r="DT2492">
        <v>29.375</v>
      </c>
      <c r="DU2492">
        <v>35.01</v>
      </c>
      <c r="DV2492">
        <v>87.78</v>
      </c>
      <c r="DW2492">
        <v>22.33</v>
      </c>
      <c r="DX2492">
        <v>19.940000000000001</v>
      </c>
      <c r="DY2492">
        <v>30.47</v>
      </c>
      <c r="DZ2492">
        <v>20.883800000000001</v>
      </c>
      <c r="EA2492">
        <v>32.56</v>
      </c>
      <c r="EC2492">
        <v>38.31</v>
      </c>
      <c r="EE2492">
        <v>8.8125</v>
      </c>
      <c r="EF2492">
        <v>21.84</v>
      </c>
      <c r="EH2492">
        <v>11.43</v>
      </c>
      <c r="EI2492">
        <v>29.05</v>
      </c>
      <c r="EK2492">
        <v>39.94</v>
      </c>
      <c r="EL2492">
        <v>18.166799999999999</v>
      </c>
      <c r="EM2492">
        <v>10.85</v>
      </c>
      <c r="EN2492">
        <v>5.46</v>
      </c>
      <c r="EO2492">
        <v>33.6</v>
      </c>
      <c r="EP2492">
        <v>40.96</v>
      </c>
      <c r="EQ2492">
        <v>3.8</v>
      </c>
      <c r="ER2492">
        <v>47.58</v>
      </c>
      <c r="ET2492">
        <v>52.550800000000002</v>
      </c>
      <c r="EU2492">
        <v>8.65</v>
      </c>
      <c r="EV2492">
        <v>48.36</v>
      </c>
      <c r="EX2492">
        <v>10.755000000000001</v>
      </c>
      <c r="EY2492">
        <v>16.11</v>
      </c>
      <c r="EZ2492">
        <v>9.9</v>
      </c>
      <c r="FA2492">
        <v>20.1968</v>
      </c>
      <c r="FB2492">
        <v>33.72</v>
      </c>
      <c r="FC2492">
        <v>11.84</v>
      </c>
      <c r="FE2492">
        <v>17.14</v>
      </c>
      <c r="FF2492">
        <v>27.8</v>
      </c>
      <c r="FG2492">
        <v>20.75</v>
      </c>
      <c r="FH2492">
        <v>8.3698999999999995</v>
      </c>
      <c r="FI2492">
        <v>19.170000000000002</v>
      </c>
      <c r="FJ2492">
        <v>8.7537000000000003</v>
      </c>
      <c r="FL2492">
        <v>33.03</v>
      </c>
      <c r="FM2492">
        <v>34.75</v>
      </c>
      <c r="FN2492">
        <v>32.94</v>
      </c>
      <c r="FO2492">
        <v>17.809999999999999</v>
      </c>
      <c r="FQ2492">
        <v>25.965499999999999</v>
      </c>
      <c r="FS2492">
        <v>66.790000000000006</v>
      </c>
      <c r="FT2492">
        <v>11.85</v>
      </c>
      <c r="FU2492">
        <v>42.14</v>
      </c>
      <c r="FW2492">
        <v>13.2075</v>
      </c>
      <c r="FX2492">
        <v>4.9474</v>
      </c>
      <c r="FY2492">
        <v>29.84</v>
      </c>
      <c r="FZ2492">
        <v>42.85</v>
      </c>
      <c r="GA2492">
        <v>22.07</v>
      </c>
      <c r="GB2492">
        <v>43.173000000000002</v>
      </c>
      <c r="GC2492">
        <v>25.52</v>
      </c>
      <c r="GD2492">
        <v>44.81</v>
      </c>
      <c r="GE2492">
        <v>32</v>
      </c>
      <c r="GF2492">
        <v>66.686800000000005</v>
      </c>
      <c r="GG2492">
        <v>33.630000000000003</v>
      </c>
      <c r="GH2492">
        <v>13.5389</v>
      </c>
      <c r="GI2492">
        <v>18.72</v>
      </c>
      <c r="GJ2492">
        <v>37.840000000000003</v>
      </c>
      <c r="GK2492">
        <v>45.9</v>
      </c>
      <c r="GL2492">
        <v>30.2879</v>
      </c>
      <c r="GM2492">
        <v>56.08</v>
      </c>
      <c r="GN2492">
        <v>52.05</v>
      </c>
      <c r="GO2492">
        <v>32.924599999999998</v>
      </c>
      <c r="GP2492">
        <v>9.2100000000000009</v>
      </c>
      <c r="GQ2492">
        <v>30.53</v>
      </c>
      <c r="GR2492">
        <v>38.17</v>
      </c>
      <c r="GS2492">
        <v>25.225000000000001</v>
      </c>
      <c r="GT2492">
        <v>71.58</v>
      </c>
      <c r="GU2492">
        <v>14.95</v>
      </c>
      <c r="GV2492">
        <v>32.299999999999997</v>
      </c>
      <c r="GW2492">
        <v>45.14</v>
      </c>
      <c r="GX2492">
        <v>23.07</v>
      </c>
      <c r="GY2492">
        <v>33.880000000000003</v>
      </c>
      <c r="GZ2492">
        <v>31.18</v>
      </c>
      <c r="HA2492">
        <v>56.88</v>
      </c>
      <c r="HC2492">
        <v>57.49</v>
      </c>
      <c r="HD2492">
        <v>49.58</v>
      </c>
      <c r="HE2492">
        <v>30.92</v>
      </c>
      <c r="HF2492">
        <v>16.124400000000001</v>
      </c>
      <c r="HG2492">
        <v>31.79</v>
      </c>
      <c r="HH2492">
        <v>20.98</v>
      </c>
      <c r="HI2492">
        <v>7.3</v>
      </c>
      <c r="HJ2492">
        <v>38.15</v>
      </c>
      <c r="HK2492">
        <v>67.41</v>
      </c>
      <c r="HL2492">
        <v>16.04</v>
      </c>
      <c r="HM2492">
        <v>23.04</v>
      </c>
      <c r="HN2492">
        <v>12.1</v>
      </c>
      <c r="HP2492">
        <v>10.62</v>
      </c>
      <c r="HQ2492">
        <v>41.65</v>
      </c>
      <c r="HR2492">
        <v>28.87</v>
      </c>
      <c r="HS2492">
        <v>17.805</v>
      </c>
      <c r="HT2492">
        <v>17.617799999999999</v>
      </c>
      <c r="HU2492">
        <v>13.47</v>
      </c>
      <c r="HV2492">
        <v>13.3985</v>
      </c>
      <c r="HX2492">
        <v>29.125</v>
      </c>
      <c r="HY2492">
        <v>24.84</v>
      </c>
      <c r="HZ2492">
        <v>17.13</v>
      </c>
      <c r="IA2492">
        <v>18.703600000000002</v>
      </c>
      <c r="IB2492">
        <v>29.311399999999999</v>
      </c>
      <c r="IC2492">
        <v>27.901900000000001</v>
      </c>
      <c r="ID2492">
        <v>15.295</v>
      </c>
      <c r="IE2492">
        <v>34.148600000000002</v>
      </c>
      <c r="IF2492">
        <v>43.25</v>
      </c>
      <c r="IG2492">
        <v>13.0023</v>
      </c>
      <c r="IH2492">
        <v>55.26</v>
      </c>
      <c r="II2492">
        <v>13.1305</v>
      </c>
      <c r="IJ2492">
        <v>20.65</v>
      </c>
      <c r="IK2492">
        <v>18.4422</v>
      </c>
      <c r="IM2492">
        <v>12.31</v>
      </c>
      <c r="IS2492">
        <v>43.75</v>
      </c>
      <c r="IV2492">
        <v>32.67</v>
      </c>
      <c r="IW2492">
        <v>23.45</v>
      </c>
      <c r="IZ2492">
        <v>39.53</v>
      </c>
      <c r="JA2492">
        <v>11.47</v>
      </c>
      <c r="JC2492">
        <v>24.511399999999998</v>
      </c>
      <c r="JE2492">
        <v>22.453299999999999</v>
      </c>
      <c r="JI2492">
        <v>10.039999999999999</v>
      </c>
      <c r="JJ2492">
        <v>23.3367</v>
      </c>
      <c r="JO2492">
        <v>57.11</v>
      </c>
      <c r="JU2492">
        <v>37.369999999999997</v>
      </c>
      <c r="JW2492">
        <v>44.42</v>
      </c>
      <c r="JY2492">
        <v>18.07</v>
      </c>
      <c r="KD2492">
        <v>46.15</v>
      </c>
      <c r="KH2492">
        <v>5.08</v>
      </c>
      <c r="KI2492">
        <v>48.81</v>
      </c>
      <c r="KJ2492">
        <v>18.29</v>
      </c>
      <c r="KK2492">
        <v>6.4166999999999996</v>
      </c>
      <c r="KN2492">
        <v>28.24</v>
      </c>
      <c r="KO2492">
        <v>7.43</v>
      </c>
      <c r="KP2492">
        <v>33</v>
      </c>
      <c r="KQ2492">
        <v>12.84</v>
      </c>
      <c r="KU2492">
        <v>5.5075000000000003</v>
      </c>
      <c r="KV2492">
        <v>18.440000000000001</v>
      </c>
      <c r="KX2492">
        <v>28.34</v>
      </c>
      <c r="KZ2492">
        <v>43.93</v>
      </c>
      <c r="LB2492">
        <v>19.267499999999998</v>
      </c>
      <c r="LE2492">
        <v>24.24</v>
      </c>
      <c r="LG2492">
        <v>20.89</v>
      </c>
      <c r="LH2492">
        <v>16.850000000000001</v>
      </c>
      <c r="LI2492">
        <v>35.46</v>
      </c>
      <c r="LK2492">
        <v>48.179000000000002</v>
      </c>
      <c r="LL2492">
        <v>20.77</v>
      </c>
      <c r="LM2492">
        <v>56.29</v>
      </c>
      <c r="LN2492">
        <v>39.74</v>
      </c>
      <c r="LO2492">
        <v>52.75</v>
      </c>
      <c r="LP2492">
        <v>8.5</v>
      </c>
      <c r="LR2492">
        <v>45.62</v>
      </c>
      <c r="LS2492">
        <v>82.11</v>
      </c>
      <c r="LT2492">
        <v>18.71</v>
      </c>
      <c r="LU2492">
        <v>26.71</v>
      </c>
      <c r="LV2492">
        <v>50.77</v>
      </c>
      <c r="LX2492">
        <v>30.426600000000001</v>
      </c>
      <c r="MC2492">
        <v>23.934999999999999</v>
      </c>
      <c r="MD2492">
        <v>12</v>
      </c>
      <c r="ME2492">
        <v>25.573799999999999</v>
      </c>
      <c r="MF2492">
        <v>17.02</v>
      </c>
      <c r="MH2492">
        <v>20.41</v>
      </c>
      <c r="MJ2492">
        <v>25.805</v>
      </c>
      <c r="MM2492">
        <v>31.893999999999998</v>
      </c>
      <c r="MN2492">
        <v>56.01</v>
      </c>
      <c r="MP2492">
        <v>36.450000000000003</v>
      </c>
      <c r="MR2492">
        <v>32.46</v>
      </c>
      <c r="MU2492">
        <v>56.43</v>
      </c>
      <c r="MV2492">
        <v>49.91</v>
      </c>
      <c r="MW2492">
        <v>16.555</v>
      </c>
      <c r="MY2492">
        <v>26.37</v>
      </c>
      <c r="MZ2492">
        <v>16.268899999999999</v>
      </c>
      <c r="NB2492">
        <v>68.594200000000001</v>
      </c>
      <c r="NC2492">
        <v>18.25</v>
      </c>
      <c r="NE2492">
        <v>34.33</v>
      </c>
      <c r="NF2492">
        <v>37.72</v>
      </c>
      <c r="NG2492">
        <v>24.232099999999999</v>
      </c>
      <c r="NH2492">
        <v>18.18</v>
      </c>
      <c r="NI2492">
        <v>40.92</v>
      </c>
      <c r="NK2492">
        <v>21.86</v>
      </c>
      <c r="NM2492">
        <v>24.49</v>
      </c>
      <c r="NQ2492">
        <v>20.84</v>
      </c>
      <c r="NT2492">
        <v>25.44</v>
      </c>
      <c r="NU2492">
        <v>61.56</v>
      </c>
      <c r="NV2492">
        <v>26.4</v>
      </c>
      <c r="NX2492">
        <v>160.03</v>
      </c>
      <c r="NY2492">
        <v>49.27</v>
      </c>
      <c r="OA2492">
        <v>28.6</v>
      </c>
      <c r="OE2492">
        <v>56.25</v>
      </c>
      <c r="OG2492">
        <v>22.32</v>
      </c>
      <c r="OJ2492">
        <v>15.417300000000001</v>
      </c>
      <c r="OK2492">
        <v>49.94</v>
      </c>
      <c r="ON2492">
        <v>184.82</v>
      </c>
      <c r="OO2492">
        <v>32.78</v>
      </c>
      <c r="OQ2492">
        <v>43.95</v>
      </c>
      <c r="OR2492">
        <v>10.432499999999999</v>
      </c>
      <c r="OS2492">
        <v>27.6252</v>
      </c>
      <c r="OU2492">
        <v>76.56</v>
      </c>
      <c r="OV2492">
        <v>27.07</v>
      </c>
      <c r="OW2492">
        <v>51.35</v>
      </c>
      <c r="OY2492">
        <v>17.027999999999999</v>
      </c>
      <c r="OZ2492">
        <v>24.95</v>
      </c>
      <c r="PA2492">
        <v>18.86</v>
      </c>
      <c r="PB2492">
        <v>41.41</v>
      </c>
      <c r="PC2492">
        <v>20.215</v>
      </c>
      <c r="PD2492">
        <v>41.73</v>
      </c>
      <c r="PE2492">
        <v>9.69</v>
      </c>
      <c r="PF2492">
        <v>18.141999999999999</v>
      </c>
      <c r="PG2492">
        <v>21.55</v>
      </c>
      <c r="PH2492">
        <v>15.22</v>
      </c>
      <c r="PI2492">
        <v>18.527999999999999</v>
      </c>
      <c r="PJ2492">
        <v>21</v>
      </c>
      <c r="PK2492">
        <v>88.3</v>
      </c>
      <c r="PM2492">
        <v>24.66</v>
      </c>
      <c r="PN2492">
        <v>23.55</v>
      </c>
      <c r="PP2492">
        <v>4.04</v>
      </c>
      <c r="PQ2492">
        <v>49.12</v>
      </c>
      <c r="PT2492">
        <v>14.731999999999999</v>
      </c>
      <c r="PV2492">
        <v>12.17</v>
      </c>
      <c r="PX2492">
        <v>19.350000000000001</v>
      </c>
      <c r="PY2492">
        <v>26.08</v>
      </c>
      <c r="PZ2492">
        <v>11.35</v>
      </c>
      <c r="QB2492">
        <v>23.5</v>
      </c>
      <c r="QC2492">
        <v>16.78</v>
      </c>
      <c r="QD2492">
        <v>37.25</v>
      </c>
      <c r="QI2492">
        <v>19.649999999999999</v>
      </c>
      <c r="QJ2492">
        <v>84.68</v>
      </c>
      <c r="QK2492">
        <v>26.38</v>
      </c>
      <c r="QL2492">
        <v>61.56</v>
      </c>
      <c r="QN2492">
        <v>22.43</v>
      </c>
      <c r="QS2492">
        <v>14.102499999999999</v>
      </c>
      <c r="QT2492">
        <v>8.5</v>
      </c>
      <c r="QU2492">
        <v>52.49</v>
      </c>
      <c r="QV2492">
        <v>6.85</v>
      </c>
      <c r="QX2492">
        <v>12.865</v>
      </c>
      <c r="RA2492">
        <v>38.979999999999997</v>
      </c>
      <c r="RB2492">
        <v>27.99</v>
      </c>
      <c r="RE2492">
        <v>6.47</v>
      </c>
      <c r="RF2492">
        <v>35.700000000000003</v>
      </c>
      <c r="RI2492">
        <v>6.27</v>
      </c>
      <c r="RK2492">
        <v>8.9350000000000005</v>
      </c>
      <c r="RL2492">
        <v>29.49</v>
      </c>
      <c r="RM2492">
        <v>17.333500000000001</v>
      </c>
      <c r="RN2492">
        <v>79.63</v>
      </c>
      <c r="RT2492">
        <v>76.180000000000007</v>
      </c>
      <c r="RV2492">
        <v>20.195</v>
      </c>
      <c r="RW2492">
        <v>26.18</v>
      </c>
      <c r="RY2492">
        <v>45.61</v>
      </c>
      <c r="SC2492">
        <v>29.03</v>
      </c>
      <c r="SD2492">
        <v>47.12</v>
      </c>
      <c r="SH2492">
        <v>32.68</v>
      </c>
      <c r="SJ2492">
        <v>38.17</v>
      </c>
    </row>
    <row r="2493" spans="1:504">
      <c r="A2493" s="1">
        <v>40015</v>
      </c>
      <c r="C2493">
        <v>29.38</v>
      </c>
      <c r="D2493">
        <v>28.3307</v>
      </c>
      <c r="F2493">
        <v>43.02</v>
      </c>
      <c r="G2493">
        <v>39.46</v>
      </c>
      <c r="H2493">
        <v>36.94</v>
      </c>
      <c r="I2493">
        <v>66.25</v>
      </c>
      <c r="J2493">
        <v>25.175000000000001</v>
      </c>
      <c r="L2493">
        <v>25.2</v>
      </c>
      <c r="M2493">
        <v>8.11</v>
      </c>
      <c r="N2493">
        <v>70.47</v>
      </c>
      <c r="P2493">
        <v>11.47</v>
      </c>
      <c r="Q2493">
        <v>18.419</v>
      </c>
      <c r="R2493">
        <v>24.46</v>
      </c>
      <c r="S2493">
        <v>117.04</v>
      </c>
      <c r="T2493">
        <v>30.4</v>
      </c>
      <c r="U2493">
        <v>59.49</v>
      </c>
      <c r="V2493">
        <v>58.63</v>
      </c>
      <c r="W2493">
        <v>29.65</v>
      </c>
      <c r="X2493">
        <v>64.2</v>
      </c>
      <c r="Y2493">
        <v>18.829999999999998</v>
      </c>
      <c r="Z2493">
        <v>12.19</v>
      </c>
      <c r="AC2493">
        <v>39.520000000000003</v>
      </c>
      <c r="AD2493">
        <v>15.7</v>
      </c>
      <c r="AE2493">
        <v>55.49</v>
      </c>
      <c r="AF2493">
        <v>24.57</v>
      </c>
      <c r="AG2493">
        <v>40.71</v>
      </c>
      <c r="AH2493">
        <v>53.97</v>
      </c>
      <c r="AJ2493">
        <v>48.86</v>
      </c>
      <c r="AQ2493">
        <v>26.5</v>
      </c>
      <c r="AR2493">
        <v>11.158300000000001</v>
      </c>
      <c r="AS2493">
        <v>33.219799999999999</v>
      </c>
      <c r="AT2493">
        <v>17.329999999999998</v>
      </c>
      <c r="AV2493">
        <v>2.8928000000000003</v>
      </c>
      <c r="AW2493">
        <v>17.3017</v>
      </c>
      <c r="AY2493">
        <v>21.531300000000002</v>
      </c>
      <c r="AZ2493">
        <v>33.25</v>
      </c>
      <c r="BA2493">
        <v>64.438000000000002</v>
      </c>
      <c r="BB2493">
        <v>14.75</v>
      </c>
      <c r="BC2493">
        <v>30.24</v>
      </c>
      <c r="BD2493">
        <v>52.6</v>
      </c>
      <c r="BE2493">
        <v>47.09</v>
      </c>
      <c r="BF2493">
        <v>37.130000000000003</v>
      </c>
      <c r="BG2493">
        <v>77.58</v>
      </c>
      <c r="BH2493">
        <v>29.26</v>
      </c>
      <c r="BK2493">
        <v>155.93</v>
      </c>
      <c r="BL2493">
        <v>26.68</v>
      </c>
      <c r="BM2493">
        <v>11.75</v>
      </c>
      <c r="BN2493">
        <v>29.11</v>
      </c>
      <c r="BO2493">
        <v>74.599999999999994</v>
      </c>
      <c r="BP2493">
        <v>29.324999999999999</v>
      </c>
      <c r="BQ2493">
        <v>69.98</v>
      </c>
      <c r="BR2493">
        <v>59.5</v>
      </c>
      <c r="BS2493">
        <v>36.409999999999997</v>
      </c>
      <c r="BT2493">
        <v>17.02</v>
      </c>
      <c r="BU2493">
        <v>10.32</v>
      </c>
      <c r="BV2493">
        <v>20.11</v>
      </c>
      <c r="BX2493">
        <v>14.2967</v>
      </c>
      <c r="BY2493">
        <v>8.76</v>
      </c>
      <c r="BZ2493">
        <v>30.05</v>
      </c>
      <c r="CA2493">
        <v>18.28</v>
      </c>
      <c r="CD2493">
        <v>27.63</v>
      </c>
      <c r="CF2493">
        <v>29.97</v>
      </c>
      <c r="CG2493">
        <v>24.63</v>
      </c>
      <c r="CH2493">
        <v>9.6300000000000008</v>
      </c>
      <c r="CI2493">
        <v>58.74</v>
      </c>
      <c r="CJ2493">
        <v>12.43</v>
      </c>
      <c r="CK2493">
        <v>36.9</v>
      </c>
      <c r="CL2493">
        <v>20.51</v>
      </c>
      <c r="CN2493">
        <v>14.885999999999999</v>
      </c>
      <c r="CO2493">
        <v>37.92</v>
      </c>
      <c r="CP2493">
        <v>21.52</v>
      </c>
      <c r="CQ2493">
        <v>16.71</v>
      </c>
      <c r="CR2493">
        <v>39.770000000000003</v>
      </c>
      <c r="CS2493">
        <v>24.177499999999998</v>
      </c>
      <c r="CT2493">
        <v>40.06</v>
      </c>
      <c r="CU2493">
        <v>40.54</v>
      </c>
      <c r="CV2493">
        <v>33.03</v>
      </c>
      <c r="CW2493">
        <v>28.867799999999999</v>
      </c>
      <c r="CY2493">
        <v>44.67</v>
      </c>
      <c r="CZ2493">
        <v>24.495000000000001</v>
      </c>
      <c r="DA2493">
        <v>38.17</v>
      </c>
      <c r="DB2493">
        <v>17.79</v>
      </c>
      <c r="DC2493">
        <v>35.119999999999997</v>
      </c>
      <c r="DD2493">
        <v>36.295000000000002</v>
      </c>
      <c r="DE2493">
        <v>77.59</v>
      </c>
      <c r="DF2493">
        <v>26.5</v>
      </c>
      <c r="DG2493">
        <v>36.22</v>
      </c>
      <c r="DI2493">
        <v>12.59</v>
      </c>
      <c r="DJ2493">
        <v>16.489999999999998</v>
      </c>
      <c r="DK2493">
        <v>60.47</v>
      </c>
      <c r="DL2493">
        <v>12.41</v>
      </c>
      <c r="DM2493">
        <v>22.145</v>
      </c>
      <c r="DN2493">
        <v>6.2</v>
      </c>
      <c r="DO2493">
        <v>58.72</v>
      </c>
      <c r="DP2493">
        <v>25.27</v>
      </c>
      <c r="DQ2493">
        <v>29.085000000000001</v>
      </c>
      <c r="DR2493">
        <v>16.16</v>
      </c>
      <c r="DS2493">
        <v>54.55</v>
      </c>
      <c r="DT2493">
        <v>29.26</v>
      </c>
      <c r="DU2493">
        <v>34.6</v>
      </c>
      <c r="DV2493">
        <v>87.3</v>
      </c>
      <c r="DW2493">
        <v>22.39</v>
      </c>
      <c r="DX2493">
        <v>19.98</v>
      </c>
      <c r="DY2493">
        <v>31.1</v>
      </c>
      <c r="DZ2493">
        <v>20.865600000000001</v>
      </c>
      <c r="EA2493">
        <v>33.200000000000003</v>
      </c>
      <c r="EC2493">
        <v>38.6</v>
      </c>
      <c r="EE2493">
        <v>8.7774999999999999</v>
      </c>
      <c r="EF2493">
        <v>21.61</v>
      </c>
      <c r="EH2493">
        <v>11.55</v>
      </c>
      <c r="EI2493">
        <v>29.44</v>
      </c>
      <c r="EK2493">
        <v>39.74</v>
      </c>
      <c r="EL2493">
        <v>18.605799999999999</v>
      </c>
      <c r="EM2493">
        <v>10.56</v>
      </c>
      <c r="EN2493">
        <v>5.73</v>
      </c>
      <c r="EO2493">
        <v>33.71</v>
      </c>
      <c r="EP2493">
        <v>40.58</v>
      </c>
      <c r="EQ2493">
        <v>3.7875000000000001</v>
      </c>
      <c r="ER2493">
        <v>47.57</v>
      </c>
      <c r="ET2493">
        <v>52.033299999999997</v>
      </c>
      <c r="EU2493">
        <v>8.59</v>
      </c>
      <c r="EV2493">
        <v>47.82</v>
      </c>
      <c r="EX2493">
        <v>10.76</v>
      </c>
      <c r="EY2493">
        <v>15.9</v>
      </c>
      <c r="EZ2493">
        <v>9.86</v>
      </c>
      <c r="FA2493">
        <v>20.264900000000001</v>
      </c>
      <c r="FB2493">
        <v>34.450000000000003</v>
      </c>
      <c r="FC2493">
        <v>11.77</v>
      </c>
      <c r="FE2493">
        <v>17.05</v>
      </c>
      <c r="FF2493">
        <v>27.89</v>
      </c>
      <c r="FG2493">
        <v>20.56</v>
      </c>
      <c r="FH2493">
        <v>8.1647999999999996</v>
      </c>
      <c r="FI2493">
        <v>19.2</v>
      </c>
      <c r="FJ2493">
        <v>8.7186000000000003</v>
      </c>
      <c r="FL2493">
        <v>32.549999999999997</v>
      </c>
      <c r="FM2493">
        <v>35.01</v>
      </c>
      <c r="FN2493">
        <v>32.85</v>
      </c>
      <c r="FO2493">
        <v>18.34</v>
      </c>
      <c r="FQ2493">
        <v>25.965499999999999</v>
      </c>
      <c r="FS2493">
        <v>67.81</v>
      </c>
      <c r="FT2493">
        <v>11.63</v>
      </c>
      <c r="FU2493">
        <v>42.25</v>
      </c>
      <c r="FW2493">
        <v>13.0175</v>
      </c>
      <c r="FX2493">
        <v>4.9984000000000002</v>
      </c>
      <c r="FY2493">
        <v>30.07</v>
      </c>
      <c r="FZ2493">
        <v>43.37</v>
      </c>
      <c r="GA2493">
        <v>22.29</v>
      </c>
      <c r="GB2493">
        <v>42.737000000000002</v>
      </c>
      <c r="GC2493">
        <v>25.35</v>
      </c>
      <c r="GD2493">
        <v>44.61</v>
      </c>
      <c r="GE2493">
        <v>32.119999999999997</v>
      </c>
      <c r="GF2493">
        <v>67.358199999999997</v>
      </c>
      <c r="GG2493">
        <v>34.06</v>
      </c>
      <c r="GH2493">
        <v>13.7666</v>
      </c>
      <c r="GI2493">
        <v>18.100000000000001</v>
      </c>
      <c r="GJ2493">
        <v>38.5</v>
      </c>
      <c r="GK2493">
        <v>46.73</v>
      </c>
      <c r="GL2493">
        <v>30.779699999999998</v>
      </c>
      <c r="GM2493">
        <v>56.4</v>
      </c>
      <c r="GN2493">
        <v>53.33</v>
      </c>
      <c r="GO2493">
        <v>33.160899999999998</v>
      </c>
      <c r="GP2493">
        <v>8.9600000000000009</v>
      </c>
      <c r="GQ2493">
        <v>31.04</v>
      </c>
      <c r="GR2493">
        <v>37.72</v>
      </c>
      <c r="GS2493">
        <v>25.215</v>
      </c>
      <c r="GT2493">
        <v>73.36</v>
      </c>
      <c r="GU2493">
        <v>14.87</v>
      </c>
      <c r="GV2493">
        <v>32.4</v>
      </c>
      <c r="GW2493">
        <v>44.88</v>
      </c>
      <c r="GX2493">
        <v>23.44</v>
      </c>
      <c r="GY2493">
        <v>34.6</v>
      </c>
      <c r="GZ2493">
        <v>31.48</v>
      </c>
      <c r="HA2493">
        <v>57</v>
      </c>
      <c r="HC2493">
        <v>55.17</v>
      </c>
      <c r="HD2493">
        <v>49.91</v>
      </c>
      <c r="HE2493">
        <v>30.84</v>
      </c>
      <c r="HF2493">
        <v>16.386700000000001</v>
      </c>
      <c r="HG2493">
        <v>31.93</v>
      </c>
      <c r="HH2493">
        <v>20.190000000000001</v>
      </c>
      <c r="HI2493">
        <v>6.87</v>
      </c>
      <c r="HJ2493">
        <v>38.03</v>
      </c>
      <c r="HK2493">
        <v>67.3</v>
      </c>
      <c r="HL2493">
        <v>15.18</v>
      </c>
      <c r="HM2493">
        <v>23.01</v>
      </c>
      <c r="HN2493">
        <v>12.23</v>
      </c>
      <c r="HP2493">
        <v>10.82</v>
      </c>
      <c r="HQ2493">
        <v>41.63</v>
      </c>
      <c r="HR2493">
        <v>28.58</v>
      </c>
      <c r="HS2493">
        <v>17.684999999999999</v>
      </c>
      <c r="HT2493">
        <v>17.551100000000002</v>
      </c>
      <c r="HU2493">
        <v>13.63</v>
      </c>
      <c r="HV2493">
        <v>13.356999999999999</v>
      </c>
      <c r="HX2493">
        <v>29.32</v>
      </c>
      <c r="HY2493">
        <v>25.59</v>
      </c>
      <c r="HZ2493">
        <v>17.22</v>
      </c>
      <c r="IA2493">
        <v>18.849299999999999</v>
      </c>
      <c r="IB2493">
        <v>29.9755</v>
      </c>
      <c r="IC2493">
        <v>28.112100000000002</v>
      </c>
      <c r="ID2493">
        <v>15.147500000000001</v>
      </c>
      <c r="IE2493">
        <v>34.431600000000003</v>
      </c>
      <c r="IF2493">
        <v>42.53</v>
      </c>
      <c r="IG2493">
        <v>13.076000000000001</v>
      </c>
      <c r="IH2493">
        <v>56.34</v>
      </c>
      <c r="II2493">
        <v>13.212199999999999</v>
      </c>
      <c r="IJ2493">
        <v>20.85</v>
      </c>
      <c r="IK2493">
        <v>18.2577</v>
      </c>
      <c r="IM2493">
        <v>12.25</v>
      </c>
      <c r="IS2493">
        <v>43.7</v>
      </c>
      <c r="IV2493">
        <v>32.69</v>
      </c>
      <c r="IW2493">
        <v>23.31</v>
      </c>
      <c r="IZ2493">
        <v>39.64</v>
      </c>
      <c r="JA2493">
        <v>11.43</v>
      </c>
      <c r="JC2493">
        <v>24.1006</v>
      </c>
      <c r="JE2493">
        <v>22.8338</v>
      </c>
      <c r="JI2493">
        <v>9.83</v>
      </c>
      <c r="JJ2493">
        <v>23.486699999999999</v>
      </c>
      <c r="JO2493">
        <v>54.88</v>
      </c>
      <c r="JU2493">
        <v>37.61</v>
      </c>
      <c r="JW2493">
        <v>44.86</v>
      </c>
      <c r="JY2493">
        <v>19.54</v>
      </c>
      <c r="KD2493">
        <v>46.33</v>
      </c>
      <c r="KH2493">
        <v>4.82</v>
      </c>
      <c r="KI2493">
        <v>46.93</v>
      </c>
      <c r="KJ2493">
        <v>18.27</v>
      </c>
      <c r="KK2493">
        <v>6.375</v>
      </c>
      <c r="KN2493">
        <v>28.09</v>
      </c>
      <c r="KO2493">
        <v>7.23</v>
      </c>
      <c r="KP2493">
        <v>33.53</v>
      </c>
      <c r="KQ2493">
        <v>12.82</v>
      </c>
      <c r="KU2493">
        <v>5.1875</v>
      </c>
      <c r="KV2493">
        <v>18.62</v>
      </c>
      <c r="KX2493">
        <v>27.56</v>
      </c>
      <c r="KZ2493">
        <v>45.15</v>
      </c>
      <c r="LB2493">
        <v>19.418900000000001</v>
      </c>
      <c r="LE2493">
        <v>24.68</v>
      </c>
      <c r="LG2493">
        <v>20.63</v>
      </c>
      <c r="LH2493">
        <v>17.364999999999998</v>
      </c>
      <c r="LI2493">
        <v>35.36</v>
      </c>
      <c r="LK2493">
        <v>48.058999999999997</v>
      </c>
      <c r="LL2493">
        <v>20.84</v>
      </c>
      <c r="LM2493">
        <v>55.11</v>
      </c>
      <c r="LN2493">
        <v>39.49</v>
      </c>
      <c r="LO2493">
        <v>52.29</v>
      </c>
      <c r="LP2493">
        <v>8.2899999999999991</v>
      </c>
      <c r="LR2493">
        <v>45.93</v>
      </c>
      <c r="LS2493">
        <v>75.13</v>
      </c>
      <c r="LT2493">
        <v>19.11</v>
      </c>
      <c r="LU2493">
        <v>26.31</v>
      </c>
      <c r="LV2493">
        <v>51.5</v>
      </c>
      <c r="LX2493">
        <v>30.104199999999999</v>
      </c>
      <c r="MC2493">
        <v>24.254999999999999</v>
      </c>
      <c r="MD2493">
        <v>12.09</v>
      </c>
      <c r="ME2493">
        <v>25.728000000000002</v>
      </c>
      <c r="MF2493">
        <v>16.97</v>
      </c>
      <c r="MH2493">
        <v>20.66</v>
      </c>
      <c r="MJ2493">
        <v>25.69</v>
      </c>
      <c r="MM2493">
        <v>32.407699999999998</v>
      </c>
      <c r="MN2493">
        <v>55.78</v>
      </c>
      <c r="MP2493">
        <v>36.18</v>
      </c>
      <c r="MR2493">
        <v>32.33</v>
      </c>
      <c r="MU2493">
        <v>57.05</v>
      </c>
      <c r="MV2493">
        <v>49.8</v>
      </c>
      <c r="MW2493">
        <v>16.71</v>
      </c>
      <c r="MY2493">
        <v>26.74</v>
      </c>
      <c r="MZ2493">
        <v>16.378599999999999</v>
      </c>
      <c r="NB2493">
        <v>68.575000000000003</v>
      </c>
      <c r="NC2493">
        <v>17.54</v>
      </c>
      <c r="NE2493">
        <v>34.25</v>
      </c>
      <c r="NF2493">
        <v>38.36</v>
      </c>
      <c r="NG2493">
        <v>24.001999999999999</v>
      </c>
      <c r="NH2493">
        <v>17.73</v>
      </c>
      <c r="NI2493">
        <v>41.16</v>
      </c>
      <c r="NK2493">
        <v>21.93</v>
      </c>
      <c r="NM2493">
        <v>24.77</v>
      </c>
      <c r="NQ2493">
        <v>20.72</v>
      </c>
      <c r="NT2493">
        <v>24.48</v>
      </c>
      <c r="NU2493">
        <v>62.04</v>
      </c>
      <c r="NV2493">
        <v>26.39</v>
      </c>
      <c r="NX2493">
        <v>159.80000000000001</v>
      </c>
      <c r="NY2493">
        <v>49.86</v>
      </c>
      <c r="OA2493">
        <v>26.8</v>
      </c>
      <c r="OE2493">
        <v>56.84</v>
      </c>
      <c r="OG2493">
        <v>22.43</v>
      </c>
      <c r="OJ2493">
        <v>15.360099999999999</v>
      </c>
      <c r="OK2493">
        <v>49.46</v>
      </c>
      <c r="ON2493">
        <v>184.14</v>
      </c>
      <c r="OO2493">
        <v>33.08</v>
      </c>
      <c r="OQ2493">
        <v>43.9</v>
      </c>
      <c r="OR2493">
        <v>10.452500000000001</v>
      </c>
      <c r="OS2493">
        <v>27.562799999999999</v>
      </c>
      <c r="OU2493">
        <v>80.08</v>
      </c>
      <c r="OV2493">
        <v>27.48</v>
      </c>
      <c r="OW2493">
        <v>50.84</v>
      </c>
      <c r="OY2493">
        <v>16.510000000000002</v>
      </c>
      <c r="OZ2493">
        <v>25.1</v>
      </c>
      <c r="PA2493">
        <v>19.02</v>
      </c>
      <c r="PB2493">
        <v>41.91</v>
      </c>
      <c r="PC2493">
        <v>20.484999999999999</v>
      </c>
      <c r="PD2493">
        <v>42.07</v>
      </c>
      <c r="PE2493">
        <v>9.6300000000000008</v>
      </c>
      <c r="PF2493">
        <v>18.094000000000001</v>
      </c>
      <c r="PG2493">
        <v>21.74</v>
      </c>
      <c r="PH2493">
        <v>15.35</v>
      </c>
      <c r="PI2493">
        <v>18.148</v>
      </c>
      <c r="PJ2493">
        <v>20.69</v>
      </c>
      <c r="PK2493">
        <v>88.7</v>
      </c>
      <c r="PM2493">
        <v>24.81</v>
      </c>
      <c r="PN2493">
        <v>24.82</v>
      </c>
      <c r="PP2493">
        <v>3.42</v>
      </c>
      <c r="PQ2493">
        <v>49.13</v>
      </c>
      <c r="PT2493">
        <v>14.78</v>
      </c>
      <c r="PV2493">
        <v>12.1</v>
      </c>
      <c r="PX2493">
        <v>19.36</v>
      </c>
      <c r="PY2493">
        <v>26.35</v>
      </c>
      <c r="PZ2493">
        <v>11.23</v>
      </c>
      <c r="QB2493">
        <v>23.28</v>
      </c>
      <c r="QC2493">
        <v>16.787500000000001</v>
      </c>
      <c r="QD2493">
        <v>36.78</v>
      </c>
      <c r="QI2493">
        <v>19.75</v>
      </c>
      <c r="QJ2493">
        <v>85.18</v>
      </c>
      <c r="QK2493">
        <v>26.35</v>
      </c>
      <c r="QL2493">
        <v>60.42</v>
      </c>
      <c r="QN2493">
        <v>22.56</v>
      </c>
      <c r="QS2493">
        <v>14.1</v>
      </c>
      <c r="QT2493">
        <v>8.4600000000000009</v>
      </c>
      <c r="QU2493">
        <v>52.51</v>
      </c>
      <c r="QV2493">
        <v>6.63</v>
      </c>
      <c r="QX2493">
        <v>13.035</v>
      </c>
      <c r="RA2493">
        <v>38.619999999999997</v>
      </c>
      <c r="RB2493">
        <v>26.63</v>
      </c>
      <c r="RE2493">
        <v>6.38</v>
      </c>
      <c r="RF2493">
        <v>35.57</v>
      </c>
      <c r="RI2493">
        <v>6.06</v>
      </c>
      <c r="RK2493">
        <v>8.9600000000000009</v>
      </c>
      <c r="RL2493">
        <v>28.5</v>
      </c>
      <c r="RM2493">
        <v>16.5443</v>
      </c>
      <c r="RN2493">
        <v>79.56</v>
      </c>
      <c r="RT2493">
        <v>77.36</v>
      </c>
      <c r="RV2493">
        <v>20.254999999999999</v>
      </c>
      <c r="RW2493">
        <v>26.96</v>
      </c>
      <c r="RY2493">
        <v>46.13</v>
      </c>
      <c r="SC2493">
        <v>28.56</v>
      </c>
      <c r="SD2493">
        <v>47.95</v>
      </c>
      <c r="SH2493">
        <v>33.01</v>
      </c>
      <c r="SJ2493">
        <v>38.19</v>
      </c>
    </row>
    <row r="2494" spans="1:504">
      <c r="A2494" s="1">
        <v>40016</v>
      </c>
      <c r="C2494">
        <v>28.76</v>
      </c>
      <c r="D2494">
        <v>28.153199999999998</v>
      </c>
      <c r="F2494">
        <v>42</v>
      </c>
      <c r="G2494">
        <v>38.659999999999997</v>
      </c>
      <c r="H2494">
        <v>36.83</v>
      </c>
      <c r="I2494">
        <v>65.94</v>
      </c>
      <c r="J2494">
        <v>24.565000000000001</v>
      </c>
      <c r="L2494">
        <v>25.38</v>
      </c>
      <c r="M2494">
        <v>8.11</v>
      </c>
      <c r="N2494">
        <v>69.989999999999995</v>
      </c>
      <c r="P2494">
        <v>11.63</v>
      </c>
      <c r="Q2494">
        <v>18.523399999999999</v>
      </c>
      <c r="R2494">
        <v>24.77</v>
      </c>
      <c r="S2494">
        <v>115.57</v>
      </c>
      <c r="T2494">
        <v>30.46</v>
      </c>
      <c r="U2494">
        <v>59.19</v>
      </c>
      <c r="V2494">
        <v>58.82</v>
      </c>
      <c r="W2494">
        <v>29.45</v>
      </c>
      <c r="X2494">
        <v>64.67</v>
      </c>
      <c r="Y2494">
        <v>18.850000000000001</v>
      </c>
      <c r="Z2494">
        <v>12.23</v>
      </c>
      <c r="AC2494">
        <v>39</v>
      </c>
      <c r="AD2494">
        <v>15.87</v>
      </c>
      <c r="AE2494">
        <v>54.87</v>
      </c>
      <c r="AF2494">
        <v>24.84</v>
      </c>
      <c r="AG2494">
        <v>41.36</v>
      </c>
      <c r="AH2494">
        <v>53.12</v>
      </c>
      <c r="AJ2494">
        <v>49.17</v>
      </c>
      <c r="AQ2494">
        <v>28</v>
      </c>
      <c r="AR2494">
        <v>10.9908</v>
      </c>
      <c r="AS2494">
        <v>33.19</v>
      </c>
      <c r="AT2494">
        <v>17.3</v>
      </c>
      <c r="AV2494">
        <v>2.8864000000000001</v>
      </c>
      <c r="AW2494">
        <v>17.439699999999998</v>
      </c>
      <c r="AY2494">
        <v>21.158100000000001</v>
      </c>
      <c r="AZ2494">
        <v>33.450000000000003</v>
      </c>
      <c r="BA2494">
        <v>64.604399999999998</v>
      </c>
      <c r="BB2494">
        <v>15.16</v>
      </c>
      <c r="BC2494">
        <v>29.72</v>
      </c>
      <c r="BD2494">
        <v>51.69</v>
      </c>
      <c r="BE2494">
        <v>46.83</v>
      </c>
      <c r="BF2494">
        <v>36.840000000000003</v>
      </c>
      <c r="BG2494">
        <v>76.39</v>
      </c>
      <c r="BH2494">
        <v>29.47</v>
      </c>
      <c r="BK2494">
        <v>156.97</v>
      </c>
      <c r="BL2494">
        <v>26.7</v>
      </c>
      <c r="BM2494">
        <v>11.895</v>
      </c>
      <c r="BN2494">
        <v>27.32</v>
      </c>
      <c r="BO2494">
        <v>72.87</v>
      </c>
      <c r="BP2494">
        <v>29.4283</v>
      </c>
      <c r="BQ2494">
        <v>69.91</v>
      </c>
      <c r="BR2494">
        <v>60.03</v>
      </c>
      <c r="BS2494">
        <v>35.92</v>
      </c>
      <c r="BT2494">
        <v>17.11</v>
      </c>
      <c r="BU2494">
        <v>10.16</v>
      </c>
      <c r="BV2494">
        <v>20.29</v>
      </c>
      <c r="BX2494">
        <v>14.16</v>
      </c>
      <c r="BY2494">
        <v>8.82</v>
      </c>
      <c r="BZ2494">
        <v>29.96</v>
      </c>
      <c r="CA2494">
        <v>18.989999999999998</v>
      </c>
      <c r="CD2494">
        <v>27.81</v>
      </c>
      <c r="CF2494">
        <v>29.72</v>
      </c>
      <c r="CG2494">
        <v>24.41</v>
      </c>
      <c r="CH2494">
        <v>9.6199999999999992</v>
      </c>
      <c r="CI2494">
        <v>59.3</v>
      </c>
      <c r="CJ2494">
        <v>12.33</v>
      </c>
      <c r="CK2494">
        <v>36.72</v>
      </c>
      <c r="CL2494">
        <v>20.98</v>
      </c>
      <c r="CN2494">
        <v>14.823700000000001</v>
      </c>
      <c r="CO2494">
        <v>37.840000000000003</v>
      </c>
      <c r="CP2494">
        <v>22.05</v>
      </c>
      <c r="CQ2494">
        <v>16.45</v>
      </c>
      <c r="CR2494">
        <v>39.53</v>
      </c>
      <c r="CS2494">
        <v>24.2836</v>
      </c>
      <c r="CT2494">
        <v>41.17</v>
      </c>
      <c r="CU2494">
        <v>40.17</v>
      </c>
      <c r="CV2494">
        <v>33.119999999999997</v>
      </c>
      <c r="CW2494">
        <v>29.183</v>
      </c>
      <c r="CY2494">
        <v>44.52</v>
      </c>
      <c r="CZ2494">
        <v>24.71</v>
      </c>
      <c r="DA2494">
        <v>38.479999999999997</v>
      </c>
      <c r="DB2494">
        <v>17.489999999999998</v>
      </c>
      <c r="DC2494">
        <v>35.29</v>
      </c>
      <c r="DD2494">
        <v>35.700000000000003</v>
      </c>
      <c r="DE2494">
        <v>77.25</v>
      </c>
      <c r="DF2494">
        <v>26.8</v>
      </c>
      <c r="DG2494">
        <v>35.75</v>
      </c>
      <c r="DI2494">
        <v>12.86</v>
      </c>
      <c r="DJ2494">
        <v>16.489999999999998</v>
      </c>
      <c r="DK2494">
        <v>61.8</v>
      </c>
      <c r="DL2494">
        <v>12.67</v>
      </c>
      <c r="DM2494">
        <v>21.9</v>
      </c>
      <c r="DN2494">
        <v>6.38</v>
      </c>
      <c r="DO2494">
        <v>58.46</v>
      </c>
      <c r="DP2494">
        <v>25.55</v>
      </c>
      <c r="DQ2494">
        <v>29.39</v>
      </c>
      <c r="DR2494">
        <v>16.16</v>
      </c>
      <c r="DS2494">
        <v>54</v>
      </c>
      <c r="DT2494">
        <v>29.375</v>
      </c>
      <c r="DU2494">
        <v>34.85</v>
      </c>
      <c r="DV2494">
        <v>86.93</v>
      </c>
      <c r="DW2494">
        <v>22.13</v>
      </c>
      <c r="DX2494">
        <v>20.190000000000001</v>
      </c>
      <c r="DY2494">
        <v>31.06</v>
      </c>
      <c r="DZ2494">
        <v>20.865600000000001</v>
      </c>
      <c r="EA2494">
        <v>32.58</v>
      </c>
      <c r="EC2494">
        <v>38.950000000000003</v>
      </c>
      <c r="EE2494">
        <v>8.83</v>
      </c>
      <c r="EF2494">
        <v>21.76</v>
      </c>
      <c r="EH2494">
        <v>11.51</v>
      </c>
      <c r="EI2494">
        <v>29.38</v>
      </c>
      <c r="EK2494">
        <v>40.17</v>
      </c>
      <c r="EL2494">
        <v>18.613800000000001</v>
      </c>
      <c r="EM2494">
        <v>10.72</v>
      </c>
      <c r="EN2494">
        <v>5.79</v>
      </c>
      <c r="EO2494">
        <v>33.72</v>
      </c>
      <c r="EP2494">
        <v>40.369999999999997</v>
      </c>
      <c r="EQ2494">
        <v>3.875</v>
      </c>
      <c r="ER2494">
        <v>47.69</v>
      </c>
      <c r="ET2494">
        <v>52.196199999999997</v>
      </c>
      <c r="EU2494">
        <v>8.64</v>
      </c>
      <c r="EV2494">
        <v>48.32</v>
      </c>
      <c r="EX2494">
        <v>10.7</v>
      </c>
      <c r="EY2494">
        <v>15.94</v>
      </c>
      <c r="EZ2494">
        <v>10.62</v>
      </c>
      <c r="FA2494">
        <v>20.751300000000001</v>
      </c>
      <c r="FB2494">
        <v>33.79</v>
      </c>
      <c r="FC2494">
        <v>12.03</v>
      </c>
      <c r="FE2494">
        <v>16.79</v>
      </c>
      <c r="FF2494">
        <v>28.06</v>
      </c>
      <c r="FG2494">
        <v>20.75</v>
      </c>
      <c r="FH2494">
        <v>7.8620999999999999</v>
      </c>
      <c r="FI2494">
        <v>19.27</v>
      </c>
      <c r="FJ2494">
        <v>8.6834000000000007</v>
      </c>
      <c r="FL2494">
        <v>33.29</v>
      </c>
      <c r="FM2494">
        <v>34.090000000000003</v>
      </c>
      <c r="FN2494">
        <v>33.1</v>
      </c>
      <c r="FO2494">
        <v>19.03</v>
      </c>
      <c r="FQ2494">
        <v>26.211200000000002</v>
      </c>
      <c r="FS2494">
        <v>67.81</v>
      </c>
      <c r="FT2494">
        <v>11.64</v>
      </c>
      <c r="FU2494">
        <v>41.98</v>
      </c>
      <c r="FW2494">
        <v>12.8825</v>
      </c>
      <c r="FX2494">
        <v>5.0141999999999998</v>
      </c>
      <c r="FY2494">
        <v>29.335000000000001</v>
      </c>
      <c r="FZ2494">
        <v>43.89</v>
      </c>
      <c r="GA2494">
        <v>22.28</v>
      </c>
      <c r="GB2494">
        <v>42.755000000000003</v>
      </c>
      <c r="GC2494">
        <v>24.45</v>
      </c>
      <c r="GD2494">
        <v>44.28</v>
      </c>
      <c r="GE2494">
        <v>32.729999999999997</v>
      </c>
      <c r="GF2494">
        <v>67.137600000000006</v>
      </c>
      <c r="GG2494">
        <v>34.43</v>
      </c>
      <c r="GH2494">
        <v>13.924099999999999</v>
      </c>
      <c r="GI2494">
        <v>18.45</v>
      </c>
      <c r="GJ2494">
        <v>38.450000000000003</v>
      </c>
      <c r="GK2494">
        <v>47.07</v>
      </c>
      <c r="GL2494">
        <v>30.547699999999999</v>
      </c>
      <c r="GM2494">
        <v>55.89</v>
      </c>
      <c r="GN2494">
        <v>52.61</v>
      </c>
      <c r="GO2494">
        <v>32.901699999999998</v>
      </c>
      <c r="GP2494">
        <v>9.3699999999999992</v>
      </c>
      <c r="GQ2494">
        <v>30.76</v>
      </c>
      <c r="GR2494">
        <v>37.409999999999997</v>
      </c>
      <c r="GS2494">
        <v>25.375</v>
      </c>
      <c r="GT2494">
        <v>74.06</v>
      </c>
      <c r="GU2494">
        <v>15.14</v>
      </c>
      <c r="GV2494">
        <v>32.43</v>
      </c>
      <c r="GW2494">
        <v>44.99</v>
      </c>
      <c r="GX2494">
        <v>23.01</v>
      </c>
      <c r="GY2494">
        <v>34.57</v>
      </c>
      <c r="GZ2494">
        <v>31.18</v>
      </c>
      <c r="HA2494">
        <v>55.3</v>
      </c>
      <c r="HC2494">
        <v>54.86</v>
      </c>
      <c r="HD2494">
        <v>49.78</v>
      </c>
      <c r="HE2494">
        <v>31.19</v>
      </c>
      <c r="HF2494">
        <v>16.386700000000001</v>
      </c>
      <c r="HG2494">
        <v>31.78</v>
      </c>
      <c r="HH2494">
        <v>20.399999999999999</v>
      </c>
      <c r="HI2494">
        <v>6.92</v>
      </c>
      <c r="HJ2494">
        <v>37.880000000000003</v>
      </c>
      <c r="HK2494">
        <v>67.510000000000005</v>
      </c>
      <c r="HL2494">
        <v>16.190000000000001</v>
      </c>
      <c r="HM2494">
        <v>23.12</v>
      </c>
      <c r="HN2494">
        <v>11.96</v>
      </c>
      <c r="HP2494">
        <v>10.79</v>
      </c>
      <c r="HQ2494">
        <v>41.82</v>
      </c>
      <c r="HR2494">
        <v>28.87</v>
      </c>
      <c r="HS2494">
        <v>17.635000000000002</v>
      </c>
      <c r="HT2494">
        <v>17.657800000000002</v>
      </c>
      <c r="HU2494">
        <v>13.56</v>
      </c>
      <c r="HV2494">
        <v>13.38</v>
      </c>
      <c r="HX2494">
        <v>29.614999999999998</v>
      </c>
      <c r="HY2494">
        <v>26</v>
      </c>
      <c r="HZ2494">
        <v>17.36</v>
      </c>
      <c r="IA2494">
        <v>18.655000000000001</v>
      </c>
      <c r="IB2494">
        <v>29.798400000000001</v>
      </c>
      <c r="IC2494">
        <v>27.726800000000001</v>
      </c>
      <c r="ID2494">
        <v>15.48</v>
      </c>
      <c r="IE2494">
        <v>35.2804</v>
      </c>
      <c r="IF2494">
        <v>44.55</v>
      </c>
      <c r="IG2494">
        <v>13.2438</v>
      </c>
      <c r="IH2494">
        <v>50.75</v>
      </c>
      <c r="II2494">
        <v>12.926399999999999</v>
      </c>
      <c r="IJ2494">
        <v>20.83</v>
      </c>
      <c r="IK2494">
        <v>18.4422</v>
      </c>
      <c r="IM2494">
        <v>12.05</v>
      </c>
      <c r="IS2494">
        <v>44.18</v>
      </c>
      <c r="IV2494">
        <v>32.869999999999997</v>
      </c>
      <c r="IW2494">
        <v>24.26</v>
      </c>
      <c r="IZ2494">
        <v>38.700000000000003</v>
      </c>
      <c r="JA2494">
        <v>11.49</v>
      </c>
      <c r="JC2494">
        <v>23.922000000000001</v>
      </c>
      <c r="JE2494">
        <v>22.754799999999999</v>
      </c>
      <c r="JI2494">
        <v>10.38</v>
      </c>
      <c r="JJ2494">
        <v>23.273299999999999</v>
      </c>
      <c r="JO2494">
        <v>54.94</v>
      </c>
      <c r="JU2494">
        <v>37.35</v>
      </c>
      <c r="JW2494">
        <v>44.78</v>
      </c>
      <c r="JY2494">
        <v>19.62</v>
      </c>
      <c r="KD2494">
        <v>46.87</v>
      </c>
      <c r="KH2494">
        <v>5.16</v>
      </c>
      <c r="KI2494">
        <v>47.35</v>
      </c>
      <c r="KJ2494">
        <v>18.96</v>
      </c>
      <c r="KK2494">
        <v>6.4482999999999997</v>
      </c>
      <c r="KN2494">
        <v>28.84</v>
      </c>
      <c r="KO2494">
        <v>7.29</v>
      </c>
      <c r="KP2494">
        <v>33.450000000000003</v>
      </c>
      <c r="KQ2494">
        <v>12.96</v>
      </c>
      <c r="KU2494">
        <v>5.1849999999999996</v>
      </c>
      <c r="KV2494">
        <v>18.68</v>
      </c>
      <c r="KX2494">
        <v>27.54</v>
      </c>
      <c r="KZ2494">
        <v>46.38</v>
      </c>
      <c r="LB2494">
        <v>19.277000000000001</v>
      </c>
      <c r="LE2494">
        <v>25.07</v>
      </c>
      <c r="LG2494">
        <v>20.71</v>
      </c>
      <c r="LH2494">
        <v>17.2</v>
      </c>
      <c r="LI2494">
        <v>35.520000000000003</v>
      </c>
      <c r="LK2494">
        <v>48.43</v>
      </c>
      <c r="LL2494">
        <v>21.09</v>
      </c>
      <c r="LM2494">
        <v>54.03</v>
      </c>
      <c r="LN2494">
        <v>39.53</v>
      </c>
      <c r="LO2494">
        <v>52.3</v>
      </c>
      <c r="LP2494">
        <v>8.4499999999999993</v>
      </c>
      <c r="LR2494">
        <v>45.67</v>
      </c>
      <c r="LS2494">
        <v>76.25</v>
      </c>
      <c r="LT2494">
        <v>18.79</v>
      </c>
      <c r="LU2494">
        <v>26.47</v>
      </c>
      <c r="LV2494">
        <v>51.16</v>
      </c>
      <c r="LX2494">
        <v>30.542999999999999</v>
      </c>
      <c r="MC2494">
        <v>23.89</v>
      </c>
      <c r="MD2494">
        <v>12.3</v>
      </c>
      <c r="ME2494">
        <v>25.710799999999999</v>
      </c>
      <c r="MF2494">
        <v>17.04</v>
      </c>
      <c r="MH2494">
        <v>20.6</v>
      </c>
      <c r="MJ2494">
        <v>25.585000000000001</v>
      </c>
      <c r="MM2494">
        <v>31.893999999999998</v>
      </c>
      <c r="MN2494">
        <v>55.14</v>
      </c>
      <c r="MP2494">
        <v>36.71</v>
      </c>
      <c r="MR2494">
        <v>32.71</v>
      </c>
      <c r="MU2494">
        <v>58.13</v>
      </c>
      <c r="MV2494">
        <v>50.84</v>
      </c>
      <c r="MW2494">
        <v>16.965</v>
      </c>
      <c r="MY2494">
        <v>26.75</v>
      </c>
      <c r="MZ2494">
        <v>16.186699999999998</v>
      </c>
      <c r="NB2494">
        <v>68.594200000000001</v>
      </c>
      <c r="NC2494">
        <v>17.73</v>
      </c>
      <c r="NE2494">
        <v>33.799999999999997</v>
      </c>
      <c r="NF2494">
        <v>38.19</v>
      </c>
      <c r="NG2494">
        <v>24.217700000000001</v>
      </c>
      <c r="NH2494">
        <v>17.82</v>
      </c>
      <c r="NI2494">
        <v>40.729999999999997</v>
      </c>
      <c r="NK2494">
        <v>21.84</v>
      </c>
      <c r="NM2494">
        <v>24.6</v>
      </c>
      <c r="NQ2494">
        <v>21.15</v>
      </c>
      <c r="NT2494">
        <v>24.62</v>
      </c>
      <c r="NU2494">
        <v>62.52</v>
      </c>
      <c r="NV2494">
        <v>26.3</v>
      </c>
      <c r="NX2494">
        <v>160.46</v>
      </c>
      <c r="NY2494">
        <v>49.68</v>
      </c>
      <c r="OA2494">
        <v>26.52</v>
      </c>
      <c r="OE2494">
        <v>56.57</v>
      </c>
      <c r="OG2494">
        <v>22.87</v>
      </c>
      <c r="OJ2494">
        <v>15.3744</v>
      </c>
      <c r="OK2494">
        <v>49.52</v>
      </c>
      <c r="ON2494">
        <v>185.51</v>
      </c>
      <c r="OO2494">
        <v>33.049999999999997</v>
      </c>
      <c r="OQ2494">
        <v>43.88</v>
      </c>
      <c r="OR2494">
        <v>10.6175</v>
      </c>
      <c r="OS2494">
        <v>27.5806</v>
      </c>
      <c r="OU2494">
        <v>79.540000000000006</v>
      </c>
      <c r="OV2494">
        <v>28.42</v>
      </c>
      <c r="OW2494">
        <v>50.86</v>
      </c>
      <c r="OY2494">
        <v>16.350000000000001</v>
      </c>
      <c r="OZ2494">
        <v>24.99</v>
      </c>
      <c r="PA2494">
        <v>19.010000000000002</v>
      </c>
      <c r="PB2494">
        <v>41.87</v>
      </c>
      <c r="PC2494">
        <v>20.055</v>
      </c>
      <c r="PD2494">
        <v>42.62</v>
      </c>
      <c r="PE2494">
        <v>9.5</v>
      </c>
      <c r="PF2494">
        <v>18.148</v>
      </c>
      <c r="PG2494">
        <v>22.24</v>
      </c>
      <c r="PH2494">
        <v>15.78</v>
      </c>
      <c r="PI2494">
        <v>17.942</v>
      </c>
      <c r="PJ2494">
        <v>20.39</v>
      </c>
      <c r="PK2494">
        <v>88.78</v>
      </c>
      <c r="PM2494">
        <v>24.29</v>
      </c>
      <c r="PN2494">
        <v>24.6</v>
      </c>
      <c r="PP2494">
        <v>3.5</v>
      </c>
      <c r="PQ2494">
        <v>48.42</v>
      </c>
      <c r="PT2494">
        <v>14.746</v>
      </c>
      <c r="PV2494">
        <v>11.79</v>
      </c>
      <c r="PX2494">
        <v>19.47</v>
      </c>
      <c r="PY2494">
        <v>26.13</v>
      </c>
      <c r="PZ2494">
        <v>11.39</v>
      </c>
      <c r="QB2494">
        <v>23.42</v>
      </c>
      <c r="QC2494">
        <v>16.712499999999999</v>
      </c>
      <c r="QD2494">
        <v>36.229999999999997</v>
      </c>
      <c r="QI2494">
        <v>19.71</v>
      </c>
      <c r="QJ2494">
        <v>85</v>
      </c>
      <c r="QK2494">
        <v>27.19</v>
      </c>
      <c r="QL2494">
        <v>60.12</v>
      </c>
      <c r="QN2494">
        <v>22.53</v>
      </c>
      <c r="QS2494">
        <v>14.345000000000001</v>
      </c>
      <c r="QT2494">
        <v>8.3699999999999992</v>
      </c>
      <c r="QU2494">
        <v>52.95</v>
      </c>
      <c r="QV2494">
        <v>7</v>
      </c>
      <c r="QX2494">
        <v>13.01</v>
      </c>
      <c r="RA2494">
        <v>39.32</v>
      </c>
      <c r="RB2494">
        <v>27.12</v>
      </c>
      <c r="RE2494">
        <v>6.35</v>
      </c>
      <c r="RF2494">
        <v>38.31</v>
      </c>
      <c r="RI2494">
        <v>5.77</v>
      </c>
      <c r="RK2494">
        <v>9.0749999999999993</v>
      </c>
      <c r="RL2494">
        <v>28.75</v>
      </c>
      <c r="RM2494">
        <v>16.401700000000002</v>
      </c>
      <c r="RN2494">
        <v>81.239999999999995</v>
      </c>
      <c r="RT2494">
        <v>79.06</v>
      </c>
      <c r="RV2494">
        <v>20.114999999999998</v>
      </c>
      <c r="RW2494">
        <v>26.99</v>
      </c>
      <c r="RY2494">
        <v>46.46</v>
      </c>
      <c r="SC2494">
        <v>28.53</v>
      </c>
      <c r="SD2494">
        <v>47.6</v>
      </c>
      <c r="SH2494">
        <v>33.49</v>
      </c>
      <c r="SJ2494">
        <v>38.56</v>
      </c>
    </row>
    <row r="2495" spans="1:504">
      <c r="A2495" s="1">
        <v>40017</v>
      </c>
      <c r="C2495">
        <v>29.45</v>
      </c>
      <c r="D2495">
        <v>29.218399999999999</v>
      </c>
      <c r="F2495">
        <v>41.95</v>
      </c>
      <c r="G2495">
        <v>41.26</v>
      </c>
      <c r="H2495">
        <v>38.15</v>
      </c>
      <c r="I2495">
        <v>67.89</v>
      </c>
      <c r="J2495">
        <v>24.59</v>
      </c>
      <c r="L2495">
        <v>26.8</v>
      </c>
      <c r="M2495">
        <v>8.2799999999999994</v>
      </c>
      <c r="N2495">
        <v>71.61</v>
      </c>
      <c r="P2495">
        <v>11.95</v>
      </c>
      <c r="Q2495">
        <v>18.904800000000002</v>
      </c>
      <c r="R2495">
        <v>25.28</v>
      </c>
      <c r="S2495">
        <v>117.13</v>
      </c>
      <c r="T2495">
        <v>31.95</v>
      </c>
      <c r="U2495">
        <v>60.22</v>
      </c>
      <c r="V2495">
        <v>56.09</v>
      </c>
      <c r="W2495">
        <v>30.25</v>
      </c>
      <c r="X2495">
        <v>69.430000000000007</v>
      </c>
      <c r="Y2495">
        <v>19.260000000000002</v>
      </c>
      <c r="Z2495">
        <v>12.69</v>
      </c>
      <c r="AC2495">
        <v>40.86</v>
      </c>
      <c r="AD2495">
        <v>16.149999999999999</v>
      </c>
      <c r="AE2495">
        <v>55.16</v>
      </c>
      <c r="AF2495">
        <v>25.48</v>
      </c>
      <c r="AG2495">
        <v>42.61</v>
      </c>
      <c r="AH2495">
        <v>53.38</v>
      </c>
      <c r="AJ2495">
        <v>48.76</v>
      </c>
      <c r="AQ2495">
        <v>27.7</v>
      </c>
      <c r="AR2495">
        <v>10.605399999999999</v>
      </c>
      <c r="AS2495">
        <v>34.025199999999998</v>
      </c>
      <c r="AT2495">
        <v>17.41</v>
      </c>
      <c r="AV2495">
        <v>3.0529999999999999</v>
      </c>
      <c r="AW2495">
        <v>17.903099999999998</v>
      </c>
      <c r="AY2495">
        <v>20.976299999999998</v>
      </c>
      <c r="AZ2495">
        <v>35.549999999999997</v>
      </c>
      <c r="BA2495">
        <v>66.915599999999998</v>
      </c>
      <c r="BB2495">
        <v>16.98</v>
      </c>
      <c r="BC2495">
        <v>30.21</v>
      </c>
      <c r="BD2495">
        <v>53.18</v>
      </c>
      <c r="BE2495">
        <v>48.25</v>
      </c>
      <c r="BF2495">
        <v>37.159999999999997</v>
      </c>
      <c r="BG2495">
        <v>79.27</v>
      </c>
      <c r="BH2495">
        <v>30.73</v>
      </c>
      <c r="BK2495">
        <v>156.78</v>
      </c>
      <c r="BL2495">
        <v>27.98</v>
      </c>
      <c r="BM2495">
        <v>12.0425</v>
      </c>
      <c r="BN2495">
        <v>27.24</v>
      </c>
      <c r="BO2495">
        <v>71.53</v>
      </c>
      <c r="BP2495">
        <v>29.335899999999999</v>
      </c>
      <c r="BQ2495">
        <v>71.42</v>
      </c>
      <c r="BR2495">
        <v>61.34</v>
      </c>
      <c r="BS2495">
        <v>37.11</v>
      </c>
      <c r="BT2495">
        <v>16.82</v>
      </c>
      <c r="BU2495">
        <v>10.43</v>
      </c>
      <c r="BV2495">
        <v>20.86</v>
      </c>
      <c r="BX2495">
        <v>14.5733</v>
      </c>
      <c r="BY2495">
        <v>9.2799999999999994</v>
      </c>
      <c r="BZ2495">
        <v>30.34</v>
      </c>
      <c r="CA2495">
        <v>20.190000000000001</v>
      </c>
      <c r="CD2495">
        <v>28.55</v>
      </c>
      <c r="CF2495">
        <v>30.49</v>
      </c>
      <c r="CG2495">
        <v>25.32</v>
      </c>
      <c r="CH2495">
        <v>9.99</v>
      </c>
      <c r="CI2495">
        <v>59.77</v>
      </c>
      <c r="CJ2495">
        <v>12.69</v>
      </c>
      <c r="CK2495">
        <v>37.29</v>
      </c>
      <c r="CL2495">
        <v>21.83</v>
      </c>
      <c r="CN2495">
        <v>15.111700000000001</v>
      </c>
      <c r="CO2495">
        <v>38.67</v>
      </c>
      <c r="CP2495">
        <v>23.17</v>
      </c>
      <c r="CQ2495">
        <v>16.79</v>
      </c>
      <c r="CR2495">
        <v>41.24</v>
      </c>
      <c r="CS2495">
        <v>22.9573</v>
      </c>
      <c r="CT2495">
        <v>42.24</v>
      </c>
      <c r="CU2495">
        <v>42.1</v>
      </c>
      <c r="CV2495">
        <v>33.9</v>
      </c>
      <c r="CW2495">
        <v>30.294599999999999</v>
      </c>
      <c r="CY2495">
        <v>45.45</v>
      </c>
      <c r="CZ2495">
        <v>25.31</v>
      </c>
      <c r="DA2495">
        <v>39.39</v>
      </c>
      <c r="DB2495">
        <v>17.79</v>
      </c>
      <c r="DC2495">
        <v>36.49</v>
      </c>
      <c r="DD2495">
        <v>36.905000000000001</v>
      </c>
      <c r="DE2495">
        <v>79.39</v>
      </c>
      <c r="DF2495">
        <v>26.11</v>
      </c>
      <c r="DG2495">
        <v>37.159999999999997</v>
      </c>
      <c r="DI2495">
        <v>13.49</v>
      </c>
      <c r="DJ2495">
        <v>17.23</v>
      </c>
      <c r="DK2495">
        <v>64.239999999999995</v>
      </c>
      <c r="DL2495">
        <v>13.28</v>
      </c>
      <c r="DM2495">
        <v>22.645</v>
      </c>
      <c r="DN2495">
        <v>6.98</v>
      </c>
      <c r="DO2495">
        <v>59.84</v>
      </c>
      <c r="DP2495">
        <v>26.9833</v>
      </c>
      <c r="DQ2495">
        <v>29.875</v>
      </c>
      <c r="DR2495">
        <v>15.71</v>
      </c>
      <c r="DS2495">
        <v>53.71</v>
      </c>
      <c r="DT2495">
        <v>29.58</v>
      </c>
      <c r="DU2495">
        <v>35.270000000000003</v>
      </c>
      <c r="DV2495">
        <v>88.67</v>
      </c>
      <c r="DW2495">
        <v>23.01</v>
      </c>
      <c r="DX2495">
        <v>21.97</v>
      </c>
      <c r="DY2495">
        <v>31.63</v>
      </c>
      <c r="DZ2495">
        <v>21.821400000000001</v>
      </c>
      <c r="EA2495">
        <v>33.93</v>
      </c>
      <c r="EC2495">
        <v>41.8</v>
      </c>
      <c r="EE2495">
        <v>9.0075000000000003</v>
      </c>
      <c r="EF2495">
        <v>22.24</v>
      </c>
      <c r="EH2495">
        <v>11.73</v>
      </c>
      <c r="EI2495">
        <v>30.57</v>
      </c>
      <c r="EK2495">
        <v>40.83</v>
      </c>
      <c r="EL2495">
        <v>19.220400000000001</v>
      </c>
      <c r="EM2495">
        <v>11.24</v>
      </c>
      <c r="EN2495">
        <v>6.27</v>
      </c>
      <c r="EO2495">
        <v>34.229999999999997</v>
      </c>
      <c r="EP2495">
        <v>42.01</v>
      </c>
      <c r="EQ2495">
        <v>4.0549999999999997</v>
      </c>
      <c r="ER2495">
        <v>48.13</v>
      </c>
      <c r="ET2495">
        <v>55.397399999999998</v>
      </c>
      <c r="EU2495">
        <v>9.15</v>
      </c>
      <c r="EV2495">
        <v>48.98</v>
      </c>
      <c r="EX2495">
        <v>10.49</v>
      </c>
      <c r="EY2495">
        <v>16.5</v>
      </c>
      <c r="EZ2495">
        <v>11.26</v>
      </c>
      <c r="FA2495">
        <v>22.706800000000001</v>
      </c>
      <c r="FB2495">
        <v>34.28</v>
      </c>
      <c r="FC2495">
        <v>12.52</v>
      </c>
      <c r="FE2495">
        <v>18.260000000000002</v>
      </c>
      <c r="FF2495">
        <v>29.04</v>
      </c>
      <c r="FG2495">
        <v>21.65</v>
      </c>
      <c r="FH2495">
        <v>8.4773999999999994</v>
      </c>
      <c r="FI2495">
        <v>19.600000000000001</v>
      </c>
      <c r="FJ2495">
        <v>9.4305000000000003</v>
      </c>
      <c r="FL2495">
        <v>32.72</v>
      </c>
      <c r="FM2495">
        <v>34.380000000000003</v>
      </c>
      <c r="FN2495">
        <v>33.5</v>
      </c>
      <c r="FO2495">
        <v>20.059999999999999</v>
      </c>
      <c r="FQ2495">
        <v>26.9893</v>
      </c>
      <c r="FS2495">
        <v>68.36</v>
      </c>
      <c r="FT2495">
        <v>12.2</v>
      </c>
      <c r="FU2495">
        <v>41.76</v>
      </c>
      <c r="FW2495">
        <v>12.785</v>
      </c>
      <c r="FX2495">
        <v>5.1596000000000002</v>
      </c>
      <c r="FY2495">
        <v>30.024999999999999</v>
      </c>
      <c r="FZ2495">
        <v>45.36</v>
      </c>
      <c r="GA2495">
        <v>22.86</v>
      </c>
      <c r="GB2495">
        <v>41.966000000000001</v>
      </c>
      <c r="GC2495">
        <v>24.26</v>
      </c>
      <c r="GD2495">
        <v>44.35</v>
      </c>
      <c r="GE2495">
        <v>33.82</v>
      </c>
      <c r="GF2495">
        <v>69.017700000000005</v>
      </c>
      <c r="GG2495">
        <v>34.56</v>
      </c>
      <c r="GH2495">
        <v>14.3531</v>
      </c>
      <c r="GI2495">
        <v>19.489999999999998</v>
      </c>
      <c r="GJ2495">
        <v>39.35</v>
      </c>
      <c r="GK2495">
        <v>48</v>
      </c>
      <c r="GL2495">
        <v>30.853899999999999</v>
      </c>
      <c r="GM2495">
        <v>56.5</v>
      </c>
      <c r="GN2495">
        <v>54.03</v>
      </c>
      <c r="GO2495">
        <v>33.534500000000001</v>
      </c>
      <c r="GP2495">
        <v>9.7799999999999994</v>
      </c>
      <c r="GQ2495">
        <v>31.9</v>
      </c>
      <c r="GR2495">
        <v>35.79</v>
      </c>
      <c r="GS2495">
        <v>26.234999999999999</v>
      </c>
      <c r="GT2495">
        <v>76.28</v>
      </c>
      <c r="GU2495">
        <v>15.57</v>
      </c>
      <c r="GV2495">
        <v>33.35</v>
      </c>
      <c r="GW2495">
        <v>45.75</v>
      </c>
      <c r="GX2495">
        <v>24.61</v>
      </c>
      <c r="GY2495">
        <v>35.29</v>
      </c>
      <c r="GZ2495">
        <v>32.11</v>
      </c>
      <c r="HA2495">
        <v>57.77</v>
      </c>
      <c r="HC2495">
        <v>56.12</v>
      </c>
      <c r="HD2495">
        <v>50.2</v>
      </c>
      <c r="HE2495">
        <v>32.700000000000003</v>
      </c>
      <c r="HF2495">
        <v>16.7333</v>
      </c>
      <c r="HG2495">
        <v>32.299999999999997</v>
      </c>
      <c r="HH2495">
        <v>21.37</v>
      </c>
      <c r="HI2495">
        <v>7.13</v>
      </c>
      <c r="HJ2495">
        <v>39.32</v>
      </c>
      <c r="HK2495">
        <v>70.16</v>
      </c>
      <c r="HL2495">
        <v>16.93</v>
      </c>
      <c r="HM2495">
        <v>22.65</v>
      </c>
      <c r="HN2495">
        <v>12.75</v>
      </c>
      <c r="HP2495">
        <v>11.28</v>
      </c>
      <c r="HQ2495">
        <v>43.93</v>
      </c>
      <c r="HR2495">
        <v>29.49</v>
      </c>
      <c r="HS2495">
        <v>17.940000000000001</v>
      </c>
      <c r="HT2495">
        <v>18.568899999999999</v>
      </c>
      <c r="HU2495">
        <v>13.47</v>
      </c>
      <c r="HV2495">
        <v>13.495200000000001</v>
      </c>
      <c r="HX2495">
        <v>29.574999999999999</v>
      </c>
      <c r="HY2495">
        <v>27.05</v>
      </c>
      <c r="HZ2495">
        <v>18.02</v>
      </c>
      <c r="IA2495">
        <v>19.298500000000001</v>
      </c>
      <c r="IB2495">
        <v>30.6663</v>
      </c>
      <c r="IC2495">
        <v>28.733899999999998</v>
      </c>
      <c r="ID2495">
        <v>16.182500000000001</v>
      </c>
      <c r="IE2495">
        <v>36.281599999999997</v>
      </c>
      <c r="IF2495">
        <v>46.77</v>
      </c>
      <c r="IG2495">
        <v>14.2956</v>
      </c>
      <c r="IH2495">
        <v>54.62</v>
      </c>
      <c r="II2495">
        <v>13.3592</v>
      </c>
      <c r="IJ2495">
        <v>21.425000000000001</v>
      </c>
      <c r="IK2495">
        <v>20.365400000000001</v>
      </c>
      <c r="IM2495">
        <v>12.51</v>
      </c>
      <c r="IS2495">
        <v>44.93</v>
      </c>
      <c r="IV2495">
        <v>33.049999999999997</v>
      </c>
      <c r="IW2495">
        <v>25.79</v>
      </c>
      <c r="IZ2495">
        <v>39.380000000000003</v>
      </c>
      <c r="JA2495">
        <v>11.76</v>
      </c>
      <c r="JC2495">
        <v>24.895299999999999</v>
      </c>
      <c r="JE2495">
        <v>23.408300000000001</v>
      </c>
      <c r="JI2495">
        <v>11.17</v>
      </c>
      <c r="JJ2495">
        <v>24.333300000000001</v>
      </c>
      <c r="JO2495">
        <v>57.17</v>
      </c>
      <c r="JU2495">
        <v>38.83</v>
      </c>
      <c r="JW2495">
        <v>46.09</v>
      </c>
      <c r="JY2495">
        <v>20.11</v>
      </c>
      <c r="KD2495">
        <v>48.11</v>
      </c>
      <c r="KH2495">
        <v>5.4</v>
      </c>
      <c r="KI2495">
        <v>48.68</v>
      </c>
      <c r="KJ2495">
        <v>19.420000000000002</v>
      </c>
      <c r="KK2495">
        <v>6.5983000000000001</v>
      </c>
      <c r="KN2495">
        <v>29.52</v>
      </c>
      <c r="KO2495">
        <v>7.8</v>
      </c>
      <c r="KP2495">
        <v>34.19</v>
      </c>
      <c r="KQ2495">
        <v>13.4</v>
      </c>
      <c r="KU2495">
        <v>5.5049999999999999</v>
      </c>
      <c r="KV2495">
        <v>19.52</v>
      </c>
      <c r="KX2495">
        <v>28.54</v>
      </c>
      <c r="KZ2495">
        <v>47.37</v>
      </c>
      <c r="LB2495">
        <v>20.005299999999998</v>
      </c>
      <c r="LE2495">
        <v>25.95</v>
      </c>
      <c r="LG2495">
        <v>21.52</v>
      </c>
      <c r="LH2495">
        <v>17.48</v>
      </c>
      <c r="LI2495">
        <v>39.36</v>
      </c>
      <c r="LK2495">
        <v>50.072000000000003</v>
      </c>
      <c r="LL2495">
        <v>22.59</v>
      </c>
      <c r="LM2495">
        <v>56.59</v>
      </c>
      <c r="LN2495">
        <v>41.94</v>
      </c>
      <c r="LO2495">
        <v>53.51</v>
      </c>
      <c r="LP2495">
        <v>8.77</v>
      </c>
      <c r="LR2495">
        <v>46.28</v>
      </c>
      <c r="LS2495">
        <v>75.349999999999994</v>
      </c>
      <c r="LT2495">
        <v>19.149999999999999</v>
      </c>
      <c r="LU2495">
        <v>27.83</v>
      </c>
      <c r="LV2495">
        <v>51.5</v>
      </c>
      <c r="LX2495">
        <v>30.614599999999999</v>
      </c>
      <c r="MC2495">
        <v>24.53</v>
      </c>
      <c r="MD2495">
        <v>14.38</v>
      </c>
      <c r="ME2495">
        <v>26.0534</v>
      </c>
      <c r="MF2495">
        <v>17.78</v>
      </c>
      <c r="MH2495">
        <v>22.6</v>
      </c>
      <c r="MJ2495">
        <v>25.545000000000002</v>
      </c>
      <c r="MM2495">
        <v>32.948399999999999</v>
      </c>
      <c r="MN2495">
        <v>55.39</v>
      </c>
      <c r="MP2495">
        <v>39.15</v>
      </c>
      <c r="MR2495">
        <v>33.770000000000003</v>
      </c>
      <c r="MU2495">
        <v>61.22</v>
      </c>
      <c r="MV2495">
        <v>53.1</v>
      </c>
      <c r="MW2495">
        <v>17.100000000000001</v>
      </c>
      <c r="MY2495">
        <v>28.04</v>
      </c>
      <c r="MZ2495">
        <v>16.7348</v>
      </c>
      <c r="NB2495">
        <v>70.531499999999994</v>
      </c>
      <c r="NC2495">
        <v>18.25</v>
      </c>
      <c r="NE2495">
        <v>35.119999999999997</v>
      </c>
      <c r="NF2495">
        <v>38.42</v>
      </c>
      <c r="NG2495">
        <v>24.2393</v>
      </c>
      <c r="NH2495">
        <v>18.59</v>
      </c>
      <c r="NI2495">
        <v>42.09</v>
      </c>
      <c r="NK2495">
        <v>23.04</v>
      </c>
      <c r="NM2495">
        <v>25.22</v>
      </c>
      <c r="NQ2495">
        <v>21.44</v>
      </c>
      <c r="NT2495">
        <v>25.48</v>
      </c>
      <c r="NU2495">
        <v>64.44</v>
      </c>
      <c r="NV2495">
        <v>26.51</v>
      </c>
      <c r="NX2495">
        <v>165.45</v>
      </c>
      <c r="NY2495">
        <v>51.36</v>
      </c>
      <c r="OA2495">
        <v>25.52</v>
      </c>
      <c r="OE2495">
        <v>58.1</v>
      </c>
      <c r="OG2495">
        <v>23.24</v>
      </c>
      <c r="OJ2495">
        <v>15.8177</v>
      </c>
      <c r="OK2495">
        <v>52</v>
      </c>
      <c r="ON2495">
        <v>197.9</v>
      </c>
      <c r="OO2495">
        <v>34.03</v>
      </c>
      <c r="OQ2495">
        <v>46.02</v>
      </c>
      <c r="OR2495">
        <v>11.0425</v>
      </c>
      <c r="OS2495">
        <v>29.1936</v>
      </c>
      <c r="OU2495">
        <v>84.04</v>
      </c>
      <c r="OV2495">
        <v>29.23</v>
      </c>
      <c r="OW2495">
        <v>52.76</v>
      </c>
      <c r="OY2495">
        <v>16.545000000000002</v>
      </c>
      <c r="OZ2495">
        <v>26.17</v>
      </c>
      <c r="PA2495">
        <v>19.52</v>
      </c>
      <c r="PB2495">
        <v>41.85</v>
      </c>
      <c r="PC2495">
        <v>20.5</v>
      </c>
      <c r="PD2495">
        <v>43.17</v>
      </c>
      <c r="PE2495">
        <v>9.7799999999999994</v>
      </c>
      <c r="PF2495">
        <v>18.587</v>
      </c>
      <c r="PG2495">
        <v>22.16</v>
      </c>
      <c r="PH2495">
        <v>16.510000000000002</v>
      </c>
      <c r="PI2495">
        <v>18.725999999999999</v>
      </c>
      <c r="PJ2495">
        <v>21.2</v>
      </c>
      <c r="PK2495">
        <v>91.71</v>
      </c>
      <c r="PM2495">
        <v>25.65</v>
      </c>
      <c r="PN2495">
        <v>25.83</v>
      </c>
      <c r="PP2495">
        <v>3.66</v>
      </c>
      <c r="PQ2495">
        <v>51.45</v>
      </c>
      <c r="PT2495">
        <v>15.358000000000001</v>
      </c>
      <c r="PV2495">
        <v>12.01</v>
      </c>
      <c r="PX2495">
        <v>20.29</v>
      </c>
      <c r="PY2495">
        <v>25.98</v>
      </c>
      <c r="PZ2495">
        <v>11.66</v>
      </c>
      <c r="QB2495">
        <v>24</v>
      </c>
      <c r="QC2495">
        <v>16.797499999999999</v>
      </c>
      <c r="QD2495">
        <v>37.200000000000003</v>
      </c>
      <c r="QI2495">
        <v>19.795000000000002</v>
      </c>
      <c r="QJ2495">
        <v>85.22</v>
      </c>
      <c r="QK2495">
        <v>30.15</v>
      </c>
      <c r="QL2495">
        <v>61.75</v>
      </c>
      <c r="QN2495">
        <v>22.91</v>
      </c>
      <c r="QS2495">
        <v>14.637499999999999</v>
      </c>
      <c r="QT2495">
        <v>8.83</v>
      </c>
      <c r="QU2495">
        <v>54.77</v>
      </c>
      <c r="QV2495">
        <v>7.26</v>
      </c>
      <c r="QX2495">
        <v>13.27</v>
      </c>
      <c r="RA2495">
        <v>42.33</v>
      </c>
      <c r="RB2495">
        <v>28.25</v>
      </c>
      <c r="RE2495">
        <v>6.65</v>
      </c>
      <c r="RF2495">
        <v>39.43</v>
      </c>
      <c r="RI2495">
        <v>6.06</v>
      </c>
      <c r="RK2495">
        <v>9.27</v>
      </c>
      <c r="RL2495">
        <v>29.45</v>
      </c>
      <c r="RM2495">
        <v>17.8279</v>
      </c>
      <c r="RN2495">
        <v>86.85</v>
      </c>
      <c r="RT2495">
        <v>80.36</v>
      </c>
      <c r="RV2495">
        <v>20.149999999999999</v>
      </c>
      <c r="RW2495">
        <v>27.7</v>
      </c>
      <c r="RY2495">
        <v>46.6</v>
      </c>
      <c r="SC2495">
        <v>29.6</v>
      </c>
      <c r="SD2495">
        <v>50.09</v>
      </c>
      <c r="SH2495">
        <v>35.11</v>
      </c>
      <c r="SJ2495">
        <v>39.299999999999997</v>
      </c>
    </row>
    <row r="2496" spans="1:504">
      <c r="A2496" s="1">
        <v>40018</v>
      </c>
      <c r="C2496">
        <v>29.51</v>
      </c>
      <c r="D2496">
        <v>29.433299999999999</v>
      </c>
      <c r="F2496">
        <v>42.37</v>
      </c>
      <c r="G2496">
        <v>42</v>
      </c>
      <c r="H2496">
        <v>37.92</v>
      </c>
      <c r="I2496">
        <v>68.430000000000007</v>
      </c>
      <c r="J2496">
        <v>24.68</v>
      </c>
      <c r="L2496">
        <v>26.58</v>
      </c>
      <c r="M2496">
        <v>8.5</v>
      </c>
      <c r="N2496">
        <v>72.290000000000006</v>
      </c>
      <c r="P2496">
        <v>12.03</v>
      </c>
      <c r="Q2496">
        <v>18.941099999999999</v>
      </c>
      <c r="R2496">
        <v>25.32</v>
      </c>
      <c r="S2496">
        <v>117.64</v>
      </c>
      <c r="T2496">
        <v>32.06</v>
      </c>
      <c r="U2496">
        <v>61.51</v>
      </c>
      <c r="V2496">
        <v>56.08</v>
      </c>
      <c r="W2496">
        <v>30.99</v>
      </c>
      <c r="X2496">
        <v>69.42</v>
      </c>
      <c r="Y2496">
        <v>19.36</v>
      </c>
      <c r="Z2496">
        <v>12.51</v>
      </c>
      <c r="AC2496">
        <v>41.46</v>
      </c>
      <c r="AD2496">
        <v>16.48</v>
      </c>
      <c r="AE2496">
        <v>55.84</v>
      </c>
      <c r="AF2496">
        <v>25.45</v>
      </c>
      <c r="AG2496">
        <v>43.22</v>
      </c>
      <c r="AH2496">
        <v>52.23</v>
      </c>
      <c r="AJ2496">
        <v>48.94</v>
      </c>
      <c r="AQ2496">
        <v>27.3</v>
      </c>
      <c r="AR2496">
        <v>10.437900000000001</v>
      </c>
      <c r="AS2496">
        <v>33.796500000000002</v>
      </c>
      <c r="AT2496">
        <v>17.34</v>
      </c>
      <c r="AV2496">
        <v>3.1718000000000002</v>
      </c>
      <c r="AW2496">
        <v>18.455200000000001</v>
      </c>
      <c r="AY2496">
        <v>21.536100000000001</v>
      </c>
      <c r="AZ2496">
        <v>35.869999999999997</v>
      </c>
      <c r="BA2496">
        <v>67.812399999999997</v>
      </c>
      <c r="BB2496">
        <v>16.63</v>
      </c>
      <c r="BC2496">
        <v>30.94</v>
      </c>
      <c r="BD2496">
        <v>53.63</v>
      </c>
      <c r="BE2496">
        <v>49.19</v>
      </c>
      <c r="BF2496">
        <v>36.92</v>
      </c>
      <c r="BG2496">
        <v>79.75</v>
      </c>
      <c r="BH2496">
        <v>30.39</v>
      </c>
      <c r="BK2496">
        <v>157.24</v>
      </c>
      <c r="BL2496">
        <v>28.55</v>
      </c>
      <c r="BM2496">
        <v>12.38</v>
      </c>
      <c r="BN2496">
        <v>26.74</v>
      </c>
      <c r="BO2496">
        <v>71.5</v>
      </c>
      <c r="BP2496">
        <v>29.689</v>
      </c>
      <c r="BQ2496">
        <v>71.739999999999995</v>
      </c>
      <c r="BR2496">
        <v>62.55</v>
      </c>
      <c r="BS2496">
        <v>36.549999999999997</v>
      </c>
      <c r="BT2496">
        <v>16.59</v>
      </c>
      <c r="BU2496">
        <v>10.57</v>
      </c>
      <c r="BV2496">
        <v>21.4</v>
      </c>
      <c r="BX2496">
        <v>14.61</v>
      </c>
      <c r="BY2496">
        <v>9.0574999999999992</v>
      </c>
      <c r="BZ2496">
        <v>30.53</v>
      </c>
      <c r="CA2496">
        <v>20.350000000000001</v>
      </c>
      <c r="CD2496">
        <v>28.5</v>
      </c>
      <c r="CF2496">
        <v>30.58</v>
      </c>
      <c r="CG2496">
        <v>26.2</v>
      </c>
      <c r="CH2496">
        <v>10.08</v>
      </c>
      <c r="CI2496">
        <v>59.66</v>
      </c>
      <c r="CJ2496">
        <v>12.87</v>
      </c>
      <c r="CK2496">
        <v>37.549999999999997</v>
      </c>
      <c r="CL2496">
        <v>22.32</v>
      </c>
      <c r="CN2496">
        <v>15.3062</v>
      </c>
      <c r="CO2496">
        <v>39.01</v>
      </c>
      <c r="CP2496">
        <v>23.51</v>
      </c>
      <c r="CQ2496">
        <v>17</v>
      </c>
      <c r="CR2496">
        <v>41.63</v>
      </c>
      <c r="CS2496">
        <v>23.719000000000001</v>
      </c>
      <c r="CT2496">
        <v>42.71</v>
      </c>
      <c r="CU2496">
        <v>42.36</v>
      </c>
      <c r="CV2496">
        <v>34.590000000000003</v>
      </c>
      <c r="CW2496">
        <v>29.133199999999999</v>
      </c>
      <c r="CY2496">
        <v>46.17</v>
      </c>
      <c r="CZ2496">
        <v>25.6</v>
      </c>
      <c r="DA2496">
        <v>40.1</v>
      </c>
      <c r="DB2496">
        <v>18.18</v>
      </c>
      <c r="DC2496">
        <v>36.799999999999997</v>
      </c>
      <c r="DD2496">
        <v>37.344999999999999</v>
      </c>
      <c r="DE2496">
        <v>80.959999999999994</v>
      </c>
      <c r="DF2496">
        <v>25.6</v>
      </c>
      <c r="DG2496">
        <v>37.42</v>
      </c>
      <c r="DI2496">
        <v>13.61</v>
      </c>
      <c r="DJ2496">
        <v>17.27</v>
      </c>
      <c r="DK2496">
        <v>64.98</v>
      </c>
      <c r="DL2496">
        <v>13.57</v>
      </c>
      <c r="DM2496">
        <v>22.875</v>
      </c>
      <c r="DN2496">
        <v>6.78</v>
      </c>
      <c r="DO2496">
        <v>60.05</v>
      </c>
      <c r="DP2496">
        <v>26.8567</v>
      </c>
      <c r="DQ2496">
        <v>29.91</v>
      </c>
      <c r="DR2496">
        <v>15.94</v>
      </c>
      <c r="DS2496">
        <v>52.49</v>
      </c>
      <c r="DT2496">
        <v>29.54</v>
      </c>
      <c r="DU2496">
        <v>35.1</v>
      </c>
      <c r="DV2496">
        <v>89.08</v>
      </c>
      <c r="DW2496">
        <v>23.48</v>
      </c>
      <c r="DX2496">
        <v>21.74</v>
      </c>
      <c r="DY2496">
        <v>31.45</v>
      </c>
      <c r="DZ2496">
        <v>22.222000000000001</v>
      </c>
      <c r="EA2496">
        <v>34.130000000000003</v>
      </c>
      <c r="EC2496">
        <v>40.97</v>
      </c>
      <c r="EE2496">
        <v>8.9725000000000001</v>
      </c>
      <c r="EF2496">
        <v>22.23</v>
      </c>
      <c r="EH2496">
        <v>11.87</v>
      </c>
      <c r="EI2496">
        <v>31.53</v>
      </c>
      <c r="EK2496">
        <v>40.94</v>
      </c>
      <c r="EL2496">
        <v>21.934200000000001</v>
      </c>
      <c r="EM2496">
        <v>11.33</v>
      </c>
      <c r="EN2496">
        <v>6.3</v>
      </c>
      <c r="EO2496">
        <v>34.47</v>
      </c>
      <c r="EP2496">
        <v>42.28</v>
      </c>
      <c r="EQ2496">
        <v>4.2575000000000003</v>
      </c>
      <c r="ER2496">
        <v>47.92</v>
      </c>
      <c r="ET2496">
        <v>55.608199999999997</v>
      </c>
      <c r="EU2496">
        <v>9.16</v>
      </c>
      <c r="EV2496">
        <v>49.1</v>
      </c>
      <c r="EX2496">
        <v>10.68</v>
      </c>
      <c r="EY2496">
        <v>16.18</v>
      </c>
      <c r="EZ2496">
        <v>11.11</v>
      </c>
      <c r="FA2496">
        <v>23.144600000000001</v>
      </c>
      <c r="FB2496">
        <v>34.68</v>
      </c>
      <c r="FC2496">
        <v>12.59</v>
      </c>
      <c r="FE2496">
        <v>18.61</v>
      </c>
      <c r="FF2496">
        <v>29.34</v>
      </c>
      <c r="FG2496">
        <v>22</v>
      </c>
      <c r="FH2496">
        <v>8.3992000000000004</v>
      </c>
      <c r="FI2496">
        <v>19.62</v>
      </c>
      <c r="FJ2496">
        <v>9.7117000000000004</v>
      </c>
      <c r="FL2496">
        <v>32.53</v>
      </c>
      <c r="FM2496">
        <v>35.049999999999997</v>
      </c>
      <c r="FN2496">
        <v>34.380000000000003</v>
      </c>
      <c r="FO2496">
        <v>20.190000000000001</v>
      </c>
      <c r="FQ2496">
        <v>26.948399999999999</v>
      </c>
      <c r="FS2496">
        <v>68.59</v>
      </c>
      <c r="FT2496">
        <v>12.23</v>
      </c>
      <c r="FU2496">
        <v>41.76</v>
      </c>
      <c r="FW2496">
        <v>13.0425</v>
      </c>
      <c r="FX2496">
        <v>5.2263999999999999</v>
      </c>
      <c r="FY2496">
        <v>29.995000000000001</v>
      </c>
      <c r="FZ2496">
        <v>44.84</v>
      </c>
      <c r="GA2496">
        <v>23</v>
      </c>
      <c r="GB2496">
        <v>39.816000000000003</v>
      </c>
      <c r="GC2496">
        <v>23.47</v>
      </c>
      <c r="GD2496">
        <v>44.83</v>
      </c>
      <c r="GE2496">
        <v>34.24</v>
      </c>
      <c r="GF2496">
        <v>69.478200000000001</v>
      </c>
      <c r="GG2496">
        <v>34.130000000000003</v>
      </c>
      <c r="GH2496">
        <v>14.5588</v>
      </c>
      <c r="GI2496">
        <v>19.48</v>
      </c>
      <c r="GJ2496">
        <v>39.549999999999997</v>
      </c>
      <c r="GK2496">
        <v>47.93</v>
      </c>
      <c r="GL2496">
        <v>31.2437</v>
      </c>
      <c r="GM2496">
        <v>56.41</v>
      </c>
      <c r="GN2496">
        <v>54.44</v>
      </c>
      <c r="GO2496">
        <v>34.266300000000001</v>
      </c>
      <c r="GP2496">
        <v>9.75</v>
      </c>
      <c r="GQ2496">
        <v>32.39</v>
      </c>
      <c r="GR2496">
        <v>34.17</v>
      </c>
      <c r="GS2496">
        <v>26.28</v>
      </c>
      <c r="GT2496">
        <v>76.3</v>
      </c>
      <c r="GU2496">
        <v>15.66</v>
      </c>
      <c r="GV2496">
        <v>33.86</v>
      </c>
      <c r="GW2496">
        <v>45.39</v>
      </c>
      <c r="GX2496">
        <v>24.97</v>
      </c>
      <c r="GY2496">
        <v>35.799999999999997</v>
      </c>
      <c r="GZ2496">
        <v>32.93</v>
      </c>
      <c r="HA2496">
        <v>57.34</v>
      </c>
      <c r="HC2496">
        <v>56.79</v>
      </c>
      <c r="HD2496">
        <v>50.59</v>
      </c>
      <c r="HE2496">
        <v>33.32</v>
      </c>
      <c r="HF2496">
        <v>17.071100000000001</v>
      </c>
      <c r="HG2496">
        <v>32.630000000000003</v>
      </c>
      <c r="HH2496">
        <v>21.02</v>
      </c>
      <c r="HI2496">
        <v>7.45</v>
      </c>
      <c r="HJ2496">
        <v>39.14</v>
      </c>
      <c r="HK2496">
        <v>69.72</v>
      </c>
      <c r="HL2496">
        <v>17.05</v>
      </c>
      <c r="HM2496">
        <v>23.04</v>
      </c>
      <c r="HN2496">
        <v>13.13</v>
      </c>
      <c r="HP2496">
        <v>11.31</v>
      </c>
      <c r="HQ2496">
        <v>44.39</v>
      </c>
      <c r="HR2496">
        <v>29.87</v>
      </c>
      <c r="HS2496">
        <v>17.940000000000001</v>
      </c>
      <c r="HT2496">
        <v>18.6889</v>
      </c>
      <c r="HU2496">
        <v>13.32</v>
      </c>
      <c r="HV2496">
        <v>13.5274</v>
      </c>
      <c r="HX2496">
        <v>28.995000000000001</v>
      </c>
      <c r="HY2496">
        <v>27.32</v>
      </c>
      <c r="HZ2496">
        <v>18.559999999999999</v>
      </c>
      <c r="IA2496">
        <v>19.516999999999999</v>
      </c>
      <c r="IB2496">
        <v>31.170999999999999</v>
      </c>
      <c r="IC2496">
        <v>28.944099999999999</v>
      </c>
      <c r="ID2496">
        <v>16.32</v>
      </c>
      <c r="IE2496">
        <v>36.658799999999999</v>
      </c>
      <c r="IF2496">
        <v>47.5</v>
      </c>
      <c r="IG2496">
        <v>14.2219</v>
      </c>
      <c r="IH2496">
        <v>54.76</v>
      </c>
      <c r="II2496">
        <v>13.489800000000001</v>
      </c>
      <c r="IJ2496">
        <v>21.65</v>
      </c>
      <c r="IK2496">
        <v>20.813300000000002</v>
      </c>
      <c r="IM2496">
        <v>13.06</v>
      </c>
      <c r="IS2496">
        <v>44.9</v>
      </c>
      <c r="IV2496">
        <v>32.99</v>
      </c>
      <c r="IW2496">
        <v>26.64</v>
      </c>
      <c r="IZ2496">
        <v>39.56</v>
      </c>
      <c r="JA2496">
        <v>11.84</v>
      </c>
      <c r="JC2496">
        <v>24.627500000000001</v>
      </c>
      <c r="JE2496">
        <v>23.494399999999999</v>
      </c>
      <c r="JI2496">
        <v>11.13</v>
      </c>
      <c r="JJ2496">
        <v>24.883299999999998</v>
      </c>
      <c r="JO2496">
        <v>57.52</v>
      </c>
      <c r="JU2496">
        <v>38.799999999999997</v>
      </c>
      <c r="JW2496">
        <v>46.65</v>
      </c>
      <c r="JY2496">
        <v>19.829999999999998</v>
      </c>
      <c r="KD2496">
        <v>47.17</v>
      </c>
      <c r="KH2496">
        <v>5.26</v>
      </c>
      <c r="KI2496">
        <v>48.83</v>
      </c>
      <c r="KJ2496">
        <v>19.77</v>
      </c>
      <c r="KK2496">
        <v>6.5732999999999997</v>
      </c>
      <c r="KN2496">
        <v>29.39</v>
      </c>
      <c r="KO2496">
        <v>7.83</v>
      </c>
      <c r="KP2496">
        <v>34.5</v>
      </c>
      <c r="KQ2496">
        <v>13.38</v>
      </c>
      <c r="KU2496">
        <v>5.665</v>
      </c>
      <c r="KV2496">
        <v>19.36</v>
      </c>
      <c r="KX2496">
        <v>28.25</v>
      </c>
      <c r="KZ2496">
        <v>48.4</v>
      </c>
      <c r="LB2496">
        <v>20.137699999999999</v>
      </c>
      <c r="LE2496">
        <v>26.4</v>
      </c>
      <c r="LG2496">
        <v>21.23</v>
      </c>
      <c r="LH2496">
        <v>17.925000000000001</v>
      </c>
      <c r="LI2496">
        <v>40.53</v>
      </c>
      <c r="LK2496">
        <v>49.783999999999999</v>
      </c>
      <c r="LL2496">
        <v>24.03</v>
      </c>
      <c r="LM2496">
        <v>56.53</v>
      </c>
      <c r="LN2496">
        <v>42.83</v>
      </c>
      <c r="LO2496">
        <v>53.4</v>
      </c>
      <c r="LP2496">
        <v>8.9499999999999993</v>
      </c>
      <c r="LR2496">
        <v>46.71</v>
      </c>
      <c r="LS2496">
        <v>74.08</v>
      </c>
      <c r="LT2496">
        <v>19.309999999999999</v>
      </c>
      <c r="LU2496">
        <v>30.07</v>
      </c>
      <c r="LV2496">
        <v>51.86</v>
      </c>
      <c r="LX2496">
        <v>30.014700000000001</v>
      </c>
      <c r="MC2496">
        <v>24.88</v>
      </c>
      <c r="MD2496">
        <v>15.02</v>
      </c>
      <c r="ME2496">
        <v>26.2333</v>
      </c>
      <c r="MF2496">
        <v>17.809999999999999</v>
      </c>
      <c r="MH2496">
        <v>22.88</v>
      </c>
      <c r="MJ2496">
        <v>26.305</v>
      </c>
      <c r="MM2496">
        <v>33.8857</v>
      </c>
      <c r="MN2496">
        <v>55.94</v>
      </c>
      <c r="MP2496">
        <v>39.76</v>
      </c>
      <c r="MR2496">
        <v>33.479999999999997</v>
      </c>
      <c r="MU2496">
        <v>61.52</v>
      </c>
      <c r="MV2496">
        <v>53.23</v>
      </c>
      <c r="MW2496">
        <v>17.344999999999999</v>
      </c>
      <c r="MY2496">
        <v>28.61</v>
      </c>
      <c r="MZ2496">
        <v>16.7257</v>
      </c>
      <c r="NB2496">
        <v>69.7547</v>
      </c>
      <c r="NC2496">
        <v>18.46</v>
      </c>
      <c r="NE2496">
        <v>35.46</v>
      </c>
      <c r="NF2496">
        <v>38.15</v>
      </c>
      <c r="NG2496">
        <v>24.375900000000001</v>
      </c>
      <c r="NH2496">
        <v>19.059999999999999</v>
      </c>
      <c r="NI2496">
        <v>42.82</v>
      </c>
      <c r="NK2496">
        <v>23.46</v>
      </c>
      <c r="NM2496">
        <v>25.76</v>
      </c>
      <c r="NQ2496">
        <v>21.58</v>
      </c>
      <c r="NT2496">
        <v>26.44</v>
      </c>
      <c r="NU2496">
        <v>63.6</v>
      </c>
      <c r="NV2496">
        <v>26.49</v>
      </c>
      <c r="NX2496">
        <v>164.72</v>
      </c>
      <c r="NY2496">
        <v>52.03</v>
      </c>
      <c r="OA2496">
        <v>25.93</v>
      </c>
      <c r="OE2496">
        <v>58.46</v>
      </c>
      <c r="OG2496">
        <v>23</v>
      </c>
      <c r="OJ2496">
        <v>15.925000000000001</v>
      </c>
      <c r="OK2496">
        <v>52.54</v>
      </c>
      <c r="ON2496">
        <v>192.18</v>
      </c>
      <c r="OO2496">
        <v>34.700000000000003</v>
      </c>
      <c r="OQ2496">
        <v>47.3</v>
      </c>
      <c r="OR2496">
        <v>11.282500000000001</v>
      </c>
      <c r="OS2496">
        <v>30.022300000000001</v>
      </c>
      <c r="OU2496">
        <v>84.16</v>
      </c>
      <c r="OV2496">
        <v>29.31</v>
      </c>
      <c r="OW2496">
        <v>53.4</v>
      </c>
      <c r="OY2496">
        <v>16.812999999999999</v>
      </c>
      <c r="OZ2496">
        <v>25.77</v>
      </c>
      <c r="PA2496">
        <v>19.75</v>
      </c>
      <c r="PB2496">
        <v>40.74</v>
      </c>
      <c r="PC2496">
        <v>20.68</v>
      </c>
      <c r="PD2496">
        <v>44.62</v>
      </c>
      <c r="PE2496">
        <v>9.86</v>
      </c>
      <c r="PF2496">
        <v>18.547000000000001</v>
      </c>
      <c r="PG2496">
        <v>21.86</v>
      </c>
      <c r="PH2496">
        <v>16.38</v>
      </c>
      <c r="PI2496">
        <v>18.623999999999999</v>
      </c>
      <c r="PJ2496">
        <v>21.41</v>
      </c>
      <c r="PK2496">
        <v>91.09</v>
      </c>
      <c r="PM2496">
        <v>26.23</v>
      </c>
      <c r="PN2496">
        <v>26.91</v>
      </c>
      <c r="PP2496">
        <v>3.69</v>
      </c>
      <c r="PQ2496">
        <v>53.45</v>
      </c>
      <c r="PT2496">
        <v>15.614000000000001</v>
      </c>
      <c r="PV2496">
        <v>12.7</v>
      </c>
      <c r="PX2496">
        <v>20.5</v>
      </c>
      <c r="PY2496">
        <v>26.58</v>
      </c>
      <c r="PZ2496">
        <v>12.06</v>
      </c>
      <c r="QB2496">
        <v>23.95</v>
      </c>
      <c r="QC2496">
        <v>16.822500000000002</v>
      </c>
      <c r="QD2496">
        <v>37.71</v>
      </c>
      <c r="QI2496">
        <v>19.91</v>
      </c>
      <c r="QJ2496">
        <v>83.62</v>
      </c>
      <c r="QK2496">
        <v>30.4</v>
      </c>
      <c r="QL2496">
        <v>63.39</v>
      </c>
      <c r="QN2496">
        <v>22.79</v>
      </c>
      <c r="QS2496">
        <v>14.7075</v>
      </c>
      <c r="QT2496">
        <v>8.9</v>
      </c>
      <c r="QU2496">
        <v>55.23</v>
      </c>
      <c r="QV2496">
        <v>7.73</v>
      </c>
      <c r="QX2496">
        <v>13.435</v>
      </c>
      <c r="RA2496">
        <v>43.12</v>
      </c>
      <c r="RB2496">
        <v>28.28</v>
      </c>
      <c r="RE2496">
        <v>6.87</v>
      </c>
      <c r="RF2496">
        <v>39.24</v>
      </c>
      <c r="RI2496">
        <v>6.2</v>
      </c>
      <c r="RK2496">
        <v>9.2200000000000006</v>
      </c>
      <c r="RL2496">
        <v>30.39</v>
      </c>
      <c r="RM2496">
        <v>17.999099999999999</v>
      </c>
      <c r="RN2496">
        <v>88.31</v>
      </c>
      <c r="RT2496">
        <v>80.709999999999994</v>
      </c>
      <c r="RV2496">
        <v>21.164999999999999</v>
      </c>
      <c r="RW2496">
        <v>27.38</v>
      </c>
      <c r="RY2496">
        <v>46.55</v>
      </c>
      <c r="SC2496">
        <v>29.67</v>
      </c>
      <c r="SD2496">
        <v>50.48</v>
      </c>
      <c r="SH2496">
        <v>35.299999999999997</v>
      </c>
      <c r="SJ2496">
        <v>39.979999999999997</v>
      </c>
    </row>
    <row r="2497" spans="1:504">
      <c r="A2497" s="1">
        <v>40021</v>
      </c>
      <c r="C2497">
        <v>28.38</v>
      </c>
      <c r="D2497">
        <v>28.966100000000001</v>
      </c>
      <c r="F2497">
        <v>42.24</v>
      </c>
      <c r="G2497">
        <v>42.86</v>
      </c>
      <c r="H2497">
        <v>38.130000000000003</v>
      </c>
      <c r="I2497">
        <v>68.849999999999994</v>
      </c>
      <c r="J2497">
        <v>24.76</v>
      </c>
      <c r="L2497">
        <v>26.45</v>
      </c>
      <c r="M2497">
        <v>8.36</v>
      </c>
      <c r="N2497">
        <v>72.75</v>
      </c>
      <c r="P2497">
        <v>12.32</v>
      </c>
      <c r="Q2497">
        <v>18.9956</v>
      </c>
      <c r="R2497">
        <v>25.16</v>
      </c>
      <c r="S2497">
        <v>117.63</v>
      </c>
      <c r="T2497">
        <v>31.49</v>
      </c>
      <c r="U2497">
        <v>61.27</v>
      </c>
      <c r="V2497">
        <v>55.97</v>
      </c>
      <c r="W2497">
        <v>30.77</v>
      </c>
      <c r="X2497">
        <v>69.91</v>
      </c>
      <c r="Y2497">
        <v>19.55</v>
      </c>
      <c r="Z2497">
        <v>13.09</v>
      </c>
      <c r="AC2497">
        <v>41.15</v>
      </c>
      <c r="AD2497">
        <v>16.62</v>
      </c>
      <c r="AE2497">
        <v>55.78</v>
      </c>
      <c r="AF2497">
        <v>25.73</v>
      </c>
      <c r="AG2497">
        <v>43.54</v>
      </c>
      <c r="AH2497">
        <v>52.11</v>
      </c>
      <c r="AJ2497">
        <v>48.97</v>
      </c>
      <c r="AQ2497">
        <v>26.9</v>
      </c>
      <c r="AR2497">
        <v>10.8902</v>
      </c>
      <c r="AS2497">
        <v>34.045099999999998</v>
      </c>
      <c r="AT2497">
        <v>17.43</v>
      </c>
      <c r="AV2497">
        <v>3.3087</v>
      </c>
      <c r="AW2497">
        <v>18.238299999999999</v>
      </c>
      <c r="AY2497">
        <v>21.5457</v>
      </c>
      <c r="AZ2497">
        <v>36.85</v>
      </c>
      <c r="BA2497">
        <v>68.487300000000005</v>
      </c>
      <c r="BB2497">
        <v>16.02</v>
      </c>
      <c r="BC2497">
        <v>31.14</v>
      </c>
      <c r="BD2497">
        <v>53.48</v>
      </c>
      <c r="BE2497">
        <v>48.62</v>
      </c>
      <c r="BF2497">
        <v>37.409999999999997</v>
      </c>
      <c r="BG2497">
        <v>80.03</v>
      </c>
      <c r="BH2497">
        <v>31.94</v>
      </c>
      <c r="BK2497">
        <v>154.68</v>
      </c>
      <c r="BL2497">
        <v>29.11</v>
      </c>
      <c r="BM2497">
        <v>12.4025</v>
      </c>
      <c r="BN2497">
        <v>27</v>
      </c>
      <c r="BO2497">
        <v>71</v>
      </c>
      <c r="BP2497">
        <v>29.656400000000001</v>
      </c>
      <c r="BQ2497">
        <v>72.3</v>
      </c>
      <c r="BR2497">
        <v>62.66</v>
      </c>
      <c r="BS2497">
        <v>36.01</v>
      </c>
      <c r="BT2497">
        <v>16.329999999999998</v>
      </c>
      <c r="BU2497">
        <v>10.49</v>
      </c>
      <c r="BV2497">
        <v>21.38</v>
      </c>
      <c r="BX2497">
        <v>14.576700000000001</v>
      </c>
      <c r="BY2497">
        <v>8.9049999999999994</v>
      </c>
      <c r="BZ2497">
        <v>30.63</v>
      </c>
      <c r="CA2497">
        <v>20.81</v>
      </c>
      <c r="CD2497">
        <v>28.24</v>
      </c>
      <c r="CF2497">
        <v>31.1</v>
      </c>
      <c r="CG2497">
        <v>26.44</v>
      </c>
      <c r="CH2497">
        <v>10.18</v>
      </c>
      <c r="CI2497">
        <v>59.53</v>
      </c>
      <c r="CJ2497">
        <v>12.78</v>
      </c>
      <c r="CK2497">
        <v>37.549999999999997</v>
      </c>
      <c r="CL2497">
        <v>23.39</v>
      </c>
      <c r="CN2497">
        <v>15.3918</v>
      </c>
      <c r="CO2497">
        <v>39.24</v>
      </c>
      <c r="CP2497">
        <v>23.8</v>
      </c>
      <c r="CQ2497">
        <v>16.5</v>
      </c>
      <c r="CR2497">
        <v>41.13</v>
      </c>
      <c r="CS2497">
        <v>23.434799999999999</v>
      </c>
      <c r="CT2497">
        <v>42.86</v>
      </c>
      <c r="CU2497">
        <v>42.72</v>
      </c>
      <c r="CV2497">
        <v>34.799999999999997</v>
      </c>
      <c r="CW2497">
        <v>28.627199999999998</v>
      </c>
      <c r="CY2497">
        <v>46.35</v>
      </c>
      <c r="CZ2497">
        <v>26.195</v>
      </c>
      <c r="DA2497">
        <v>40.42</v>
      </c>
      <c r="DB2497">
        <v>18.420000000000002</v>
      </c>
      <c r="DC2497">
        <v>36.89</v>
      </c>
      <c r="DD2497">
        <v>37.15</v>
      </c>
      <c r="DE2497">
        <v>80.260000000000005</v>
      </c>
      <c r="DF2497">
        <v>25.74</v>
      </c>
      <c r="DG2497">
        <v>37.56</v>
      </c>
      <c r="DI2497">
        <v>13.82</v>
      </c>
      <c r="DJ2497">
        <v>16.989999999999998</v>
      </c>
      <c r="DK2497">
        <v>66.59</v>
      </c>
      <c r="DL2497">
        <v>13.28</v>
      </c>
      <c r="DM2497">
        <v>22.91</v>
      </c>
      <c r="DN2497">
        <v>7.27</v>
      </c>
      <c r="DO2497">
        <v>60.04</v>
      </c>
      <c r="DP2497">
        <v>27.173300000000001</v>
      </c>
      <c r="DQ2497">
        <v>29.975000000000001</v>
      </c>
      <c r="DR2497">
        <v>16.12</v>
      </c>
      <c r="DS2497">
        <v>51.89</v>
      </c>
      <c r="DT2497">
        <v>29.48</v>
      </c>
      <c r="DU2497">
        <v>35.18</v>
      </c>
      <c r="DV2497">
        <v>88.95</v>
      </c>
      <c r="DW2497">
        <v>22.99</v>
      </c>
      <c r="DX2497">
        <v>21.76</v>
      </c>
      <c r="DY2497">
        <v>31.48</v>
      </c>
      <c r="DZ2497">
        <v>22.486000000000001</v>
      </c>
      <c r="EA2497">
        <v>34.32</v>
      </c>
      <c r="EC2497">
        <v>40.89</v>
      </c>
      <c r="EE2497">
        <v>8.98</v>
      </c>
      <c r="EF2497">
        <v>22.71</v>
      </c>
      <c r="EH2497">
        <v>11.97</v>
      </c>
      <c r="EI2497">
        <v>31.05</v>
      </c>
      <c r="EK2497">
        <v>40.64</v>
      </c>
      <c r="EL2497">
        <v>21.798500000000001</v>
      </c>
      <c r="EM2497">
        <v>11.21</v>
      </c>
      <c r="EN2497">
        <v>6.19</v>
      </c>
      <c r="EO2497">
        <v>34.369999999999997</v>
      </c>
      <c r="EP2497">
        <v>43.39</v>
      </c>
      <c r="EQ2497">
        <v>4.34</v>
      </c>
      <c r="ER2497">
        <v>47.85</v>
      </c>
      <c r="ET2497">
        <v>56.116199999999999</v>
      </c>
      <c r="EU2497">
        <v>9.4499999999999993</v>
      </c>
      <c r="EV2497">
        <v>49.16</v>
      </c>
      <c r="EX2497">
        <v>10.605</v>
      </c>
      <c r="EY2497">
        <v>16.489999999999998</v>
      </c>
      <c r="EZ2497">
        <v>11.87</v>
      </c>
      <c r="FA2497">
        <v>23.4267</v>
      </c>
      <c r="FB2497">
        <v>35.15</v>
      </c>
      <c r="FC2497">
        <v>12.34</v>
      </c>
      <c r="FE2497">
        <v>18.71</v>
      </c>
      <c r="FF2497">
        <v>29.73</v>
      </c>
      <c r="FG2497">
        <v>21.28</v>
      </c>
      <c r="FH2497">
        <v>8.7898999999999994</v>
      </c>
      <c r="FI2497">
        <v>19.670000000000002</v>
      </c>
      <c r="FJ2497">
        <v>10.151199999999999</v>
      </c>
      <c r="FL2497">
        <v>33.159999999999997</v>
      </c>
      <c r="FM2497">
        <v>34.81</v>
      </c>
      <c r="FN2497">
        <v>34.049999999999997</v>
      </c>
      <c r="FO2497">
        <v>20.13</v>
      </c>
      <c r="FQ2497">
        <v>27.6037</v>
      </c>
      <c r="FS2497">
        <v>68.260000000000005</v>
      </c>
      <c r="FT2497">
        <v>12.29</v>
      </c>
      <c r="FU2497">
        <v>41.58</v>
      </c>
      <c r="FW2497">
        <v>13.092499999999999</v>
      </c>
      <c r="FX2497">
        <v>5.2460000000000004</v>
      </c>
      <c r="FY2497">
        <v>29.7</v>
      </c>
      <c r="FZ2497">
        <v>45.12</v>
      </c>
      <c r="GA2497">
        <v>23</v>
      </c>
      <c r="GB2497">
        <v>39.381</v>
      </c>
      <c r="GC2497">
        <v>24.22</v>
      </c>
      <c r="GD2497">
        <v>45.1</v>
      </c>
      <c r="GE2497">
        <v>34.33</v>
      </c>
      <c r="GF2497">
        <v>70.0154</v>
      </c>
      <c r="GG2497">
        <v>33.9</v>
      </c>
      <c r="GH2497">
        <v>14.5982</v>
      </c>
      <c r="GI2497">
        <v>19.72</v>
      </c>
      <c r="GJ2497">
        <v>39.840000000000003</v>
      </c>
      <c r="GK2497">
        <v>48.14</v>
      </c>
      <c r="GL2497">
        <v>31.197299999999998</v>
      </c>
      <c r="GM2497">
        <v>56.34</v>
      </c>
      <c r="GN2497">
        <v>52.73</v>
      </c>
      <c r="GO2497">
        <v>34.494999999999997</v>
      </c>
      <c r="GP2497">
        <v>10.59</v>
      </c>
      <c r="GQ2497">
        <v>32.47</v>
      </c>
      <c r="GR2497">
        <v>34.94</v>
      </c>
      <c r="GS2497">
        <v>26.405000000000001</v>
      </c>
      <c r="GT2497">
        <v>77.02</v>
      </c>
      <c r="GU2497">
        <v>15.75</v>
      </c>
      <c r="GV2497">
        <v>33.72</v>
      </c>
      <c r="GW2497">
        <v>45.58</v>
      </c>
      <c r="GX2497">
        <v>24.87</v>
      </c>
      <c r="GY2497">
        <v>35.58</v>
      </c>
      <c r="GZ2497">
        <v>33.04</v>
      </c>
      <c r="HA2497">
        <v>56.49</v>
      </c>
      <c r="HC2497">
        <v>56.17</v>
      </c>
      <c r="HD2497">
        <v>50.42</v>
      </c>
      <c r="HE2497">
        <v>33.72</v>
      </c>
      <c r="HF2497">
        <v>16.906700000000001</v>
      </c>
      <c r="HG2497">
        <v>32.619999999999997</v>
      </c>
      <c r="HH2497">
        <v>21.78</v>
      </c>
      <c r="HI2497">
        <v>7.42</v>
      </c>
      <c r="HJ2497">
        <v>39.79</v>
      </c>
      <c r="HK2497">
        <v>70.260000000000005</v>
      </c>
      <c r="HL2497">
        <v>17.95</v>
      </c>
      <c r="HM2497">
        <v>23.32</v>
      </c>
      <c r="HN2497">
        <v>13.54</v>
      </c>
      <c r="HP2497">
        <v>11.15</v>
      </c>
      <c r="HQ2497">
        <v>44.32</v>
      </c>
      <c r="HR2497">
        <v>29.33</v>
      </c>
      <c r="HS2497">
        <v>17.95</v>
      </c>
      <c r="HT2497">
        <v>18.84</v>
      </c>
      <c r="HU2497">
        <v>13.39</v>
      </c>
      <c r="HV2497">
        <v>13.5412</v>
      </c>
      <c r="HX2497">
        <v>28.905000000000001</v>
      </c>
      <c r="HY2497">
        <v>27.62</v>
      </c>
      <c r="HZ2497">
        <v>18.52</v>
      </c>
      <c r="IA2497">
        <v>19.735600000000002</v>
      </c>
      <c r="IB2497">
        <v>31.604900000000001</v>
      </c>
      <c r="IC2497">
        <v>29.2681</v>
      </c>
      <c r="ID2497">
        <v>16.52</v>
      </c>
      <c r="IE2497">
        <v>36.869199999999999</v>
      </c>
      <c r="IF2497">
        <v>47.54</v>
      </c>
      <c r="IG2497">
        <v>14.4961</v>
      </c>
      <c r="IH2497">
        <v>55.87</v>
      </c>
      <c r="II2497">
        <v>13.808299999999999</v>
      </c>
      <c r="IJ2497">
        <v>21.67</v>
      </c>
      <c r="IK2497">
        <v>20.892299999999999</v>
      </c>
      <c r="IM2497">
        <v>12.98</v>
      </c>
      <c r="IS2497">
        <v>44.91</v>
      </c>
      <c r="IV2497">
        <v>32.69</v>
      </c>
      <c r="IW2497">
        <v>26.17</v>
      </c>
      <c r="IZ2497">
        <v>39.19</v>
      </c>
      <c r="JA2497">
        <v>11.63</v>
      </c>
      <c r="JC2497">
        <v>24.645299999999999</v>
      </c>
      <c r="JE2497">
        <v>23.537500000000001</v>
      </c>
      <c r="JI2497">
        <v>11.44</v>
      </c>
      <c r="JJ2497">
        <v>25.096699999999998</v>
      </c>
      <c r="JO2497">
        <v>59.53</v>
      </c>
      <c r="JU2497">
        <v>39.4</v>
      </c>
      <c r="JW2497">
        <v>46.5</v>
      </c>
      <c r="JY2497">
        <v>19.649999999999999</v>
      </c>
      <c r="KD2497">
        <v>46.62</v>
      </c>
      <c r="KH2497">
        <v>5.55</v>
      </c>
      <c r="KI2497">
        <v>48.35</v>
      </c>
      <c r="KJ2497">
        <v>20.07</v>
      </c>
      <c r="KK2497">
        <v>6.5750000000000002</v>
      </c>
      <c r="KN2497">
        <v>29.69</v>
      </c>
      <c r="KO2497">
        <v>8.0500000000000007</v>
      </c>
      <c r="KP2497">
        <v>34.92</v>
      </c>
      <c r="KQ2497">
        <v>13.4</v>
      </c>
      <c r="KU2497">
        <v>5.6174999999999997</v>
      </c>
      <c r="KV2497">
        <v>19.28</v>
      </c>
      <c r="KX2497">
        <v>28.05</v>
      </c>
      <c r="KZ2497">
        <v>48.02</v>
      </c>
      <c r="LB2497">
        <v>20.364699999999999</v>
      </c>
      <c r="LE2497">
        <v>26.82</v>
      </c>
      <c r="LG2497">
        <v>21.75</v>
      </c>
      <c r="LH2497">
        <v>17.91</v>
      </c>
      <c r="LI2497">
        <v>40.590000000000003</v>
      </c>
      <c r="LK2497">
        <v>51.064</v>
      </c>
      <c r="LL2497">
        <v>24.01</v>
      </c>
      <c r="LM2497">
        <v>58.91</v>
      </c>
      <c r="LN2497">
        <v>43.59</v>
      </c>
      <c r="LO2497">
        <v>54.2</v>
      </c>
      <c r="LP2497">
        <v>9.09</v>
      </c>
      <c r="LR2497">
        <v>46.82</v>
      </c>
      <c r="LS2497">
        <v>74.55</v>
      </c>
      <c r="LT2497">
        <v>19.25</v>
      </c>
      <c r="LU2497">
        <v>29.82</v>
      </c>
      <c r="LV2497">
        <v>52.44</v>
      </c>
      <c r="LX2497">
        <v>30.1311</v>
      </c>
      <c r="MC2497">
        <v>24.73</v>
      </c>
      <c r="MD2497">
        <v>15.93</v>
      </c>
      <c r="ME2497">
        <v>26.3703</v>
      </c>
      <c r="MF2497">
        <v>17.745000000000001</v>
      </c>
      <c r="MH2497">
        <v>23.61</v>
      </c>
      <c r="MJ2497">
        <v>26.524999999999999</v>
      </c>
      <c r="MM2497">
        <v>33.741500000000002</v>
      </c>
      <c r="MN2497">
        <v>55.52</v>
      </c>
      <c r="MP2497">
        <v>39.61</v>
      </c>
      <c r="MR2497">
        <v>33.44</v>
      </c>
      <c r="MU2497">
        <v>62.02</v>
      </c>
      <c r="MV2497">
        <v>53.36</v>
      </c>
      <c r="MW2497">
        <v>17.184999999999999</v>
      </c>
      <c r="MY2497">
        <v>28.56</v>
      </c>
      <c r="MZ2497">
        <v>17.145900000000001</v>
      </c>
      <c r="NB2497">
        <v>70.224599999999995</v>
      </c>
      <c r="NC2497">
        <v>18.690000000000001</v>
      </c>
      <c r="NE2497">
        <v>35.11</v>
      </c>
      <c r="NF2497">
        <v>37.909999999999997</v>
      </c>
      <c r="NG2497">
        <v>24.483799999999999</v>
      </c>
      <c r="NH2497">
        <v>19.52</v>
      </c>
      <c r="NI2497">
        <v>42.76</v>
      </c>
      <c r="NK2497">
        <v>23.63</v>
      </c>
      <c r="NM2497">
        <v>25.83</v>
      </c>
      <c r="NQ2497">
        <v>21.62</v>
      </c>
      <c r="NT2497">
        <v>25.72</v>
      </c>
      <c r="NU2497">
        <v>63.43</v>
      </c>
      <c r="NV2497">
        <v>26.51</v>
      </c>
      <c r="NX2497">
        <v>163.87</v>
      </c>
      <c r="NY2497">
        <v>52.47</v>
      </c>
      <c r="OA2497">
        <v>26.75</v>
      </c>
      <c r="OE2497">
        <v>58.69</v>
      </c>
      <c r="OG2497">
        <v>22.71</v>
      </c>
      <c r="OJ2497">
        <v>16.203900000000001</v>
      </c>
      <c r="OK2497">
        <v>52.14</v>
      </c>
      <c r="ON2497">
        <v>190</v>
      </c>
      <c r="OO2497">
        <v>34.950000000000003</v>
      </c>
      <c r="OQ2497">
        <v>46.7</v>
      </c>
      <c r="OR2497">
        <v>11.135</v>
      </c>
      <c r="OS2497">
        <v>30.459</v>
      </c>
      <c r="OU2497">
        <v>83.9</v>
      </c>
      <c r="OV2497">
        <v>28.43</v>
      </c>
      <c r="OW2497">
        <v>54.97</v>
      </c>
      <c r="OY2497">
        <v>16.61</v>
      </c>
      <c r="OZ2497">
        <v>27.22</v>
      </c>
      <c r="PA2497">
        <v>19.77</v>
      </c>
      <c r="PB2497">
        <v>39.590000000000003</v>
      </c>
      <c r="PC2497">
        <v>20.855</v>
      </c>
      <c r="PD2497">
        <v>45.3</v>
      </c>
      <c r="PE2497">
        <v>10.47</v>
      </c>
      <c r="PF2497">
        <v>18.913</v>
      </c>
      <c r="PG2497">
        <v>21.86</v>
      </c>
      <c r="PH2497">
        <v>15.92</v>
      </c>
      <c r="PI2497">
        <v>18.7</v>
      </c>
      <c r="PJ2497">
        <v>21.55</v>
      </c>
      <c r="PK2497">
        <v>92</v>
      </c>
      <c r="PM2497">
        <v>26.6</v>
      </c>
      <c r="PN2497">
        <v>27.13</v>
      </c>
      <c r="PP2497">
        <v>4.0199999999999996</v>
      </c>
      <c r="PQ2497">
        <v>52.72</v>
      </c>
      <c r="PT2497">
        <v>15.762</v>
      </c>
      <c r="PV2497">
        <v>12.84</v>
      </c>
      <c r="PX2497">
        <v>20.68</v>
      </c>
      <c r="PY2497">
        <v>27.47</v>
      </c>
      <c r="PZ2497">
        <v>12.03</v>
      </c>
      <c r="QB2497">
        <v>24.14</v>
      </c>
      <c r="QC2497">
        <v>17.047499999999999</v>
      </c>
      <c r="QD2497">
        <v>38</v>
      </c>
      <c r="QI2497">
        <v>20.2</v>
      </c>
      <c r="QJ2497">
        <v>83.7</v>
      </c>
      <c r="QK2497">
        <v>29.92</v>
      </c>
      <c r="QL2497">
        <v>65.16</v>
      </c>
      <c r="QN2497">
        <v>23.41</v>
      </c>
      <c r="QS2497">
        <v>14.7475</v>
      </c>
      <c r="QT2497">
        <v>9.3000000000000007</v>
      </c>
      <c r="QU2497">
        <v>55.67</v>
      </c>
      <c r="QV2497">
        <v>7.8</v>
      </c>
      <c r="QX2497">
        <v>13.305</v>
      </c>
      <c r="RA2497">
        <v>45.18</v>
      </c>
      <c r="RB2497">
        <v>28.39</v>
      </c>
      <c r="RE2497">
        <v>6.82</v>
      </c>
      <c r="RF2497">
        <v>39.49</v>
      </c>
      <c r="RI2497">
        <v>6.2</v>
      </c>
      <c r="RK2497">
        <v>8.99</v>
      </c>
      <c r="RL2497">
        <v>30.76</v>
      </c>
      <c r="RM2497">
        <v>18.084700000000002</v>
      </c>
      <c r="RN2497">
        <v>87.2</v>
      </c>
      <c r="RT2497">
        <v>80.63</v>
      </c>
      <c r="RV2497">
        <v>21.145</v>
      </c>
      <c r="RW2497">
        <v>27.16</v>
      </c>
      <c r="RY2497">
        <v>46.48</v>
      </c>
      <c r="SC2497">
        <v>29.58</v>
      </c>
      <c r="SD2497">
        <v>50.38</v>
      </c>
      <c r="SH2497">
        <v>35.770000000000003</v>
      </c>
      <c r="SJ2497">
        <v>39.11</v>
      </c>
    </row>
    <row r="2498" spans="1:504">
      <c r="A2498" s="1">
        <v>40022</v>
      </c>
      <c r="C2498">
        <v>27.68</v>
      </c>
      <c r="D2498">
        <v>29.3399</v>
      </c>
      <c r="F2498">
        <v>43.25</v>
      </c>
      <c r="G2498">
        <v>42.9</v>
      </c>
      <c r="H2498">
        <v>38.08</v>
      </c>
      <c r="I2498">
        <v>68.34</v>
      </c>
      <c r="J2498">
        <v>24.695</v>
      </c>
      <c r="L2498">
        <v>26.37</v>
      </c>
      <c r="M2498">
        <v>8.41</v>
      </c>
      <c r="N2498">
        <v>71.89</v>
      </c>
      <c r="P2498">
        <v>12.52</v>
      </c>
      <c r="Q2498">
        <v>19.059200000000001</v>
      </c>
      <c r="R2498">
        <v>25.39</v>
      </c>
      <c r="S2498">
        <v>117.28</v>
      </c>
      <c r="T2498">
        <v>30.44</v>
      </c>
      <c r="U2498">
        <v>60.92</v>
      </c>
      <c r="V2498">
        <v>56.47</v>
      </c>
      <c r="W2498">
        <v>30.02</v>
      </c>
      <c r="X2498">
        <v>69.88</v>
      </c>
      <c r="Y2498">
        <v>19.829999999999998</v>
      </c>
      <c r="Z2498">
        <v>13.34</v>
      </c>
      <c r="AC2498">
        <v>40.07</v>
      </c>
      <c r="AD2498">
        <v>16.03</v>
      </c>
      <c r="AE2498">
        <v>55.71</v>
      </c>
      <c r="AF2498">
        <v>25.52</v>
      </c>
      <c r="AG2498">
        <v>43.35</v>
      </c>
      <c r="AH2498">
        <v>52.44</v>
      </c>
      <c r="AJ2498">
        <v>48.92</v>
      </c>
      <c r="AQ2498">
        <v>29.7</v>
      </c>
      <c r="AR2498">
        <v>11.183400000000001</v>
      </c>
      <c r="AS2498">
        <v>33.955599999999997</v>
      </c>
      <c r="AT2498">
        <v>17.579999999999998</v>
      </c>
      <c r="AV2498">
        <v>3.2841</v>
      </c>
      <c r="AW2498">
        <v>18.1495</v>
      </c>
      <c r="AY2498">
        <v>21.736999999999998</v>
      </c>
      <c r="AZ2498">
        <v>36.6</v>
      </c>
      <c r="BA2498">
        <v>67.941800000000001</v>
      </c>
      <c r="BB2498">
        <v>16.39</v>
      </c>
      <c r="BC2498">
        <v>30.49</v>
      </c>
      <c r="BD2498">
        <v>53.57</v>
      </c>
      <c r="BE2498">
        <v>47.4</v>
      </c>
      <c r="BF2498">
        <v>38.090000000000003</v>
      </c>
      <c r="BG2498">
        <v>78.56</v>
      </c>
      <c r="BH2498">
        <v>31.12</v>
      </c>
      <c r="BK2498">
        <v>153.65</v>
      </c>
      <c r="BL2498">
        <v>29.59</v>
      </c>
      <c r="BM2498">
        <v>12.2875</v>
      </c>
      <c r="BN2498">
        <v>26.74</v>
      </c>
      <c r="BO2498">
        <v>72.040000000000006</v>
      </c>
      <c r="BP2498">
        <v>29.971499999999999</v>
      </c>
      <c r="BQ2498">
        <v>72.05</v>
      </c>
      <c r="BR2498">
        <v>62.7</v>
      </c>
      <c r="BS2498">
        <v>37.380000000000003</v>
      </c>
      <c r="BT2498">
        <v>16.59</v>
      </c>
      <c r="BU2498">
        <v>10.7</v>
      </c>
      <c r="BV2498">
        <v>21.18</v>
      </c>
      <c r="BX2498">
        <v>14.656700000000001</v>
      </c>
      <c r="BY2498">
        <v>8.83</v>
      </c>
      <c r="BZ2498">
        <v>30.5</v>
      </c>
      <c r="CA2498">
        <v>19.989999999999998</v>
      </c>
      <c r="CD2498">
        <v>28.43</v>
      </c>
      <c r="CF2498">
        <v>31.24</v>
      </c>
      <c r="CG2498">
        <v>28.47</v>
      </c>
      <c r="CH2498">
        <v>10.42</v>
      </c>
      <c r="CI2498">
        <v>60.1</v>
      </c>
      <c r="CJ2498">
        <v>12.63</v>
      </c>
      <c r="CK2498">
        <v>37.685000000000002</v>
      </c>
      <c r="CL2498">
        <v>23.51</v>
      </c>
      <c r="CN2498">
        <v>15.485200000000001</v>
      </c>
      <c r="CO2498">
        <v>39.07</v>
      </c>
      <c r="CP2498">
        <v>24.55</v>
      </c>
      <c r="CQ2498">
        <v>16.87</v>
      </c>
      <c r="CR2498">
        <v>40.29</v>
      </c>
      <c r="CS2498">
        <v>22.9876</v>
      </c>
      <c r="CT2498">
        <v>43.21</v>
      </c>
      <c r="CU2498">
        <v>42.14</v>
      </c>
      <c r="CV2498">
        <v>34.14</v>
      </c>
      <c r="CW2498">
        <v>28.220700000000001</v>
      </c>
      <c r="CY2498">
        <v>45.9</v>
      </c>
      <c r="CZ2498">
        <v>25.72</v>
      </c>
      <c r="DA2498">
        <v>40.04</v>
      </c>
      <c r="DB2498">
        <v>18.649999999999999</v>
      </c>
      <c r="DC2498">
        <v>36.42</v>
      </c>
      <c r="DD2498">
        <v>36.72</v>
      </c>
      <c r="DE2498">
        <v>79.540000000000006</v>
      </c>
      <c r="DF2498">
        <v>26.14</v>
      </c>
      <c r="DG2498">
        <v>37.51</v>
      </c>
      <c r="DI2498">
        <v>13.59</v>
      </c>
      <c r="DJ2498">
        <v>17.2</v>
      </c>
      <c r="DK2498">
        <v>65.61</v>
      </c>
      <c r="DL2498">
        <v>13.33</v>
      </c>
      <c r="DM2498">
        <v>22.43</v>
      </c>
      <c r="DN2498">
        <v>7.14</v>
      </c>
      <c r="DO2498">
        <v>57.09</v>
      </c>
      <c r="DP2498">
        <v>26.843299999999999</v>
      </c>
      <c r="DQ2498">
        <v>29.285</v>
      </c>
      <c r="DR2498">
        <v>16.04</v>
      </c>
      <c r="DS2498">
        <v>53.74</v>
      </c>
      <c r="DT2498">
        <v>29.54</v>
      </c>
      <c r="DU2498">
        <v>35.369999999999997</v>
      </c>
      <c r="DV2498">
        <v>88.44</v>
      </c>
      <c r="DW2498">
        <v>22</v>
      </c>
      <c r="DX2498">
        <v>21.78</v>
      </c>
      <c r="DY2498">
        <v>31.67</v>
      </c>
      <c r="DZ2498">
        <v>22.677199999999999</v>
      </c>
      <c r="EA2498">
        <v>33.42</v>
      </c>
      <c r="EC2498">
        <v>41.13</v>
      </c>
      <c r="EE2498">
        <v>9.01</v>
      </c>
      <c r="EF2498">
        <v>22.6</v>
      </c>
      <c r="EH2498">
        <v>11.84</v>
      </c>
      <c r="EI2498">
        <v>32.97</v>
      </c>
      <c r="EK2498">
        <v>40.25</v>
      </c>
      <c r="EL2498">
        <v>22.301400000000001</v>
      </c>
      <c r="EM2498">
        <v>11.08</v>
      </c>
      <c r="EN2498">
        <v>5.41</v>
      </c>
      <c r="EO2498">
        <v>34.5</v>
      </c>
      <c r="EP2498">
        <v>40.26</v>
      </c>
      <c r="EQ2498">
        <v>4.2925000000000004</v>
      </c>
      <c r="ER2498">
        <v>47.82</v>
      </c>
      <c r="ET2498">
        <v>56.384500000000003</v>
      </c>
      <c r="EU2498">
        <v>9.19</v>
      </c>
      <c r="EV2498">
        <v>49.61</v>
      </c>
      <c r="EX2498">
        <v>10.535</v>
      </c>
      <c r="EY2498">
        <v>16.739999999999998</v>
      </c>
      <c r="EZ2498">
        <v>11.64</v>
      </c>
      <c r="FA2498">
        <v>23.465599999999998</v>
      </c>
      <c r="FB2498">
        <v>35.07</v>
      </c>
      <c r="FC2498">
        <v>12.47</v>
      </c>
      <c r="FE2498">
        <v>18.37</v>
      </c>
      <c r="FF2498">
        <v>29.34</v>
      </c>
      <c r="FG2498">
        <v>21.61</v>
      </c>
      <c r="FH2498">
        <v>8.5555000000000003</v>
      </c>
      <c r="FI2498">
        <v>19.600000000000001</v>
      </c>
      <c r="FJ2498">
        <v>11.574999999999999</v>
      </c>
      <c r="FL2498">
        <v>33.1</v>
      </c>
      <c r="FM2498">
        <v>34.82</v>
      </c>
      <c r="FN2498">
        <v>34.08</v>
      </c>
      <c r="FO2498">
        <v>20.21</v>
      </c>
      <c r="FQ2498">
        <v>27.9313</v>
      </c>
      <c r="FS2498">
        <v>66.27</v>
      </c>
      <c r="FT2498">
        <v>12.27</v>
      </c>
      <c r="FU2498">
        <v>40.340000000000003</v>
      </c>
      <c r="FW2498">
        <v>13.227499999999999</v>
      </c>
      <c r="FX2498">
        <v>5.1673999999999998</v>
      </c>
      <c r="FY2498">
        <v>29.3</v>
      </c>
      <c r="FZ2498">
        <v>43.63</v>
      </c>
      <c r="GA2498">
        <v>22.79</v>
      </c>
      <c r="GB2498">
        <v>39.771000000000001</v>
      </c>
      <c r="GC2498">
        <v>24.52</v>
      </c>
      <c r="GD2498">
        <v>45.3</v>
      </c>
      <c r="GE2498">
        <v>35.36</v>
      </c>
      <c r="GF2498">
        <v>68.768299999999996</v>
      </c>
      <c r="GG2498">
        <v>33.729999999999997</v>
      </c>
      <c r="GH2498">
        <v>14.5807</v>
      </c>
      <c r="GI2498">
        <v>19.66</v>
      </c>
      <c r="GJ2498">
        <v>39.4</v>
      </c>
      <c r="GK2498">
        <v>47.55</v>
      </c>
      <c r="GL2498">
        <v>30.909600000000001</v>
      </c>
      <c r="GM2498">
        <v>55.97</v>
      </c>
      <c r="GN2498">
        <v>52.02</v>
      </c>
      <c r="GO2498">
        <v>34.228200000000001</v>
      </c>
      <c r="GP2498">
        <v>10.78</v>
      </c>
      <c r="GQ2498">
        <v>32.31</v>
      </c>
      <c r="GR2498">
        <v>36.5</v>
      </c>
      <c r="GS2498">
        <v>26.274999999999999</v>
      </c>
      <c r="GT2498">
        <v>76.400000000000006</v>
      </c>
      <c r="GU2498">
        <v>15.69</v>
      </c>
      <c r="GV2498">
        <v>32.909999999999997</v>
      </c>
      <c r="GW2498">
        <v>46.3</v>
      </c>
      <c r="GX2498">
        <v>24.79</v>
      </c>
      <c r="GY2498">
        <v>35.369999999999997</v>
      </c>
      <c r="GZ2498">
        <v>32.54</v>
      </c>
      <c r="HA2498">
        <v>54.6</v>
      </c>
      <c r="HC2498">
        <v>56.17</v>
      </c>
      <c r="HD2498">
        <v>50.61</v>
      </c>
      <c r="HE2498">
        <v>33</v>
      </c>
      <c r="HF2498">
        <v>14.8222</v>
      </c>
      <c r="HG2498">
        <v>32</v>
      </c>
      <c r="HH2498">
        <v>21.96</v>
      </c>
      <c r="HI2498">
        <v>7.51</v>
      </c>
      <c r="HJ2498">
        <v>39.549999999999997</v>
      </c>
      <c r="HK2498">
        <v>70.31</v>
      </c>
      <c r="HL2498">
        <v>17.34</v>
      </c>
      <c r="HM2498">
        <v>23.24</v>
      </c>
      <c r="HN2498">
        <v>13.09</v>
      </c>
      <c r="HP2498">
        <v>13.11</v>
      </c>
      <c r="HQ2498">
        <v>44.37</v>
      </c>
      <c r="HR2498">
        <v>28.99</v>
      </c>
      <c r="HS2498">
        <v>18.125</v>
      </c>
      <c r="HT2498">
        <v>17.7333</v>
      </c>
      <c r="HU2498">
        <v>13.67</v>
      </c>
      <c r="HV2498">
        <v>13.495200000000001</v>
      </c>
      <c r="HX2498">
        <v>28.28</v>
      </c>
      <c r="HY2498">
        <v>29.08</v>
      </c>
      <c r="HZ2498">
        <v>18.32</v>
      </c>
      <c r="IA2498">
        <v>19.620200000000001</v>
      </c>
      <c r="IB2498">
        <v>31.888300000000001</v>
      </c>
      <c r="IC2498">
        <v>29.198</v>
      </c>
      <c r="ID2498">
        <v>16.432500000000001</v>
      </c>
      <c r="IE2498">
        <v>36.6661</v>
      </c>
      <c r="IF2498">
        <v>48.41</v>
      </c>
      <c r="IG2498">
        <v>14.266999999999999</v>
      </c>
      <c r="IH2498">
        <v>55.11</v>
      </c>
      <c r="II2498">
        <v>13.5633</v>
      </c>
      <c r="IJ2498">
        <v>21.37</v>
      </c>
      <c r="IK2498">
        <v>21.656400000000001</v>
      </c>
      <c r="IM2498">
        <v>12.47</v>
      </c>
      <c r="IS2498">
        <v>44.45</v>
      </c>
      <c r="IV2498">
        <v>32.83</v>
      </c>
      <c r="IW2498">
        <v>25.81</v>
      </c>
      <c r="IZ2498">
        <v>39</v>
      </c>
      <c r="JA2498">
        <v>11.53</v>
      </c>
      <c r="JC2498">
        <v>24.118500000000001</v>
      </c>
      <c r="JE2498">
        <v>23.716999999999999</v>
      </c>
      <c r="JI2498">
        <v>11.4</v>
      </c>
      <c r="JJ2498">
        <v>24.363299999999999</v>
      </c>
      <c r="JO2498">
        <v>58.4</v>
      </c>
      <c r="JU2498">
        <v>39.21</v>
      </c>
      <c r="JW2498">
        <v>45.89</v>
      </c>
      <c r="JY2498">
        <v>19.63</v>
      </c>
      <c r="KD2498">
        <v>46.71</v>
      </c>
      <c r="KH2498">
        <v>5.25</v>
      </c>
      <c r="KI2498">
        <v>47.67</v>
      </c>
      <c r="KJ2498">
        <v>19.95</v>
      </c>
      <c r="KK2498">
        <v>6.5583</v>
      </c>
      <c r="KN2498">
        <v>29.42</v>
      </c>
      <c r="KO2498">
        <v>7.99</v>
      </c>
      <c r="KP2498">
        <v>34.65</v>
      </c>
      <c r="KQ2498">
        <v>13.4</v>
      </c>
      <c r="KU2498">
        <v>5.6899999999999995</v>
      </c>
      <c r="KV2498">
        <v>19.09</v>
      </c>
      <c r="KX2498">
        <v>27.43</v>
      </c>
      <c r="KZ2498">
        <v>48.81</v>
      </c>
      <c r="LB2498">
        <v>19.853999999999999</v>
      </c>
      <c r="LE2498">
        <v>26.31</v>
      </c>
      <c r="LG2498">
        <v>22.2</v>
      </c>
      <c r="LH2498">
        <v>17.785</v>
      </c>
      <c r="LI2498">
        <v>39.29</v>
      </c>
      <c r="LK2498">
        <v>50.619</v>
      </c>
      <c r="LL2498">
        <v>24.18</v>
      </c>
      <c r="LM2498">
        <v>59.55</v>
      </c>
      <c r="LN2498">
        <v>42.79</v>
      </c>
      <c r="LO2498">
        <v>53.48</v>
      </c>
      <c r="LP2498">
        <v>9.1199999999999992</v>
      </c>
      <c r="LR2498">
        <v>46.83</v>
      </c>
      <c r="LS2498">
        <v>75.069999999999993</v>
      </c>
      <c r="LT2498">
        <v>19.3</v>
      </c>
      <c r="LU2498">
        <v>29.68</v>
      </c>
      <c r="LV2498">
        <v>50.88</v>
      </c>
      <c r="LX2498">
        <v>30.005700000000001</v>
      </c>
      <c r="MC2498">
        <v>24.614999999999998</v>
      </c>
      <c r="MD2498">
        <v>14.76</v>
      </c>
      <c r="ME2498">
        <v>26.8842</v>
      </c>
      <c r="MF2498">
        <v>17.875</v>
      </c>
      <c r="MH2498">
        <v>22.86</v>
      </c>
      <c r="MJ2498">
        <v>27.48</v>
      </c>
      <c r="MM2498">
        <v>32.939399999999999</v>
      </c>
      <c r="MN2498">
        <v>53.73</v>
      </c>
      <c r="MP2498">
        <v>39.619999999999997</v>
      </c>
      <c r="MR2498">
        <v>33.53</v>
      </c>
      <c r="MU2498">
        <v>61.53</v>
      </c>
      <c r="MV2498">
        <v>53.2</v>
      </c>
      <c r="MW2498">
        <v>17.065000000000001</v>
      </c>
      <c r="MY2498">
        <v>27.64</v>
      </c>
      <c r="MZ2498">
        <v>16.7348</v>
      </c>
      <c r="NB2498">
        <v>70.598699999999994</v>
      </c>
      <c r="NC2498">
        <v>18.43</v>
      </c>
      <c r="NE2498">
        <v>35.270000000000003</v>
      </c>
      <c r="NF2498">
        <v>37.24</v>
      </c>
      <c r="NG2498">
        <v>24.4407</v>
      </c>
      <c r="NH2498">
        <v>18.87</v>
      </c>
      <c r="NI2498">
        <v>41.66</v>
      </c>
      <c r="NK2498">
        <v>23.23</v>
      </c>
      <c r="NM2498">
        <v>25.62</v>
      </c>
      <c r="NQ2498">
        <v>21.48</v>
      </c>
      <c r="NT2498">
        <v>28.96</v>
      </c>
      <c r="NU2498">
        <v>62.71</v>
      </c>
      <c r="NV2498">
        <v>26.59</v>
      </c>
      <c r="NX2498">
        <v>160.54</v>
      </c>
      <c r="NY2498">
        <v>51.9</v>
      </c>
      <c r="OA2498">
        <v>27.62</v>
      </c>
      <c r="OE2498">
        <v>56.86</v>
      </c>
      <c r="OG2498">
        <v>22.63</v>
      </c>
      <c r="OJ2498">
        <v>16.654399999999999</v>
      </c>
      <c r="OK2498">
        <v>54.38</v>
      </c>
      <c r="ON2498">
        <v>190.16</v>
      </c>
      <c r="OO2498">
        <v>34.630000000000003</v>
      </c>
      <c r="OQ2498">
        <v>46.48</v>
      </c>
      <c r="OR2498">
        <v>10.89</v>
      </c>
      <c r="OS2498">
        <v>29.3629</v>
      </c>
      <c r="OU2498">
        <v>83.27</v>
      </c>
      <c r="OV2498">
        <v>28.05</v>
      </c>
      <c r="OW2498">
        <v>53.65</v>
      </c>
      <c r="OY2498">
        <v>16.472999999999999</v>
      </c>
      <c r="OZ2498">
        <v>26.69</v>
      </c>
      <c r="PA2498">
        <v>19.66</v>
      </c>
      <c r="PB2498">
        <v>39.61</v>
      </c>
      <c r="PC2498">
        <v>20.79</v>
      </c>
      <c r="PD2498">
        <v>46.37</v>
      </c>
      <c r="PE2498">
        <v>10.42</v>
      </c>
      <c r="PF2498">
        <v>18.693999999999999</v>
      </c>
      <c r="PG2498">
        <v>21.98</v>
      </c>
      <c r="PH2498">
        <v>15.99</v>
      </c>
      <c r="PI2498">
        <v>18.216000000000001</v>
      </c>
      <c r="PJ2498">
        <v>21.4</v>
      </c>
      <c r="PK2498">
        <v>95.62</v>
      </c>
      <c r="PM2498">
        <v>25.88</v>
      </c>
      <c r="PN2498">
        <v>26.3</v>
      </c>
      <c r="PP2498">
        <v>3.91</v>
      </c>
      <c r="PQ2498">
        <v>50.85</v>
      </c>
      <c r="PT2498">
        <v>15.87</v>
      </c>
      <c r="PV2498">
        <v>12.67</v>
      </c>
      <c r="PX2498">
        <v>20.66</v>
      </c>
      <c r="PY2498">
        <v>27.81</v>
      </c>
      <c r="PZ2498">
        <v>11.93</v>
      </c>
      <c r="QB2498">
        <v>24.14</v>
      </c>
      <c r="QC2498">
        <v>16.574999999999999</v>
      </c>
      <c r="QD2498">
        <v>38.47</v>
      </c>
      <c r="QI2498">
        <v>20.05</v>
      </c>
      <c r="QJ2498">
        <v>83.84</v>
      </c>
      <c r="QK2498">
        <v>29.97</v>
      </c>
      <c r="QL2498">
        <v>65.67</v>
      </c>
      <c r="QN2498">
        <v>23.47</v>
      </c>
      <c r="QS2498">
        <v>14.705</v>
      </c>
      <c r="QT2498">
        <v>9.18</v>
      </c>
      <c r="QU2498">
        <v>55.93</v>
      </c>
      <c r="QV2498">
        <v>7.48</v>
      </c>
      <c r="QX2498">
        <v>13.175000000000001</v>
      </c>
      <c r="RA2498">
        <v>46.23</v>
      </c>
      <c r="RB2498">
        <v>27.69</v>
      </c>
      <c r="RE2498">
        <v>6.74</v>
      </c>
      <c r="RF2498">
        <v>39.75</v>
      </c>
      <c r="RI2498">
        <v>6.5</v>
      </c>
      <c r="RK2498">
        <v>9.6999999999999993</v>
      </c>
      <c r="RL2498">
        <v>30.82</v>
      </c>
      <c r="RM2498">
        <v>18.0276</v>
      </c>
      <c r="RN2498">
        <v>87.49</v>
      </c>
      <c r="RT2498">
        <v>81.12</v>
      </c>
      <c r="RV2498">
        <v>21.305</v>
      </c>
      <c r="RW2498">
        <v>27.47</v>
      </c>
      <c r="RY2498">
        <v>45.89</v>
      </c>
      <c r="SC2498">
        <v>29.87</v>
      </c>
      <c r="SD2498">
        <v>49.85</v>
      </c>
      <c r="SH2498">
        <v>34.81</v>
      </c>
      <c r="SJ2498">
        <v>39.799999999999997</v>
      </c>
    </row>
    <row r="2499" spans="1:504">
      <c r="A2499" s="1">
        <v>40023</v>
      </c>
      <c r="C2499">
        <v>27.75</v>
      </c>
      <c r="D2499">
        <v>29.881799999999998</v>
      </c>
      <c r="F2499">
        <v>43.37</v>
      </c>
      <c r="G2499">
        <v>41.83</v>
      </c>
      <c r="H2499">
        <v>37.770000000000003</v>
      </c>
      <c r="I2499">
        <v>67.12</v>
      </c>
      <c r="J2499">
        <v>24.64</v>
      </c>
      <c r="L2499">
        <v>25.89</v>
      </c>
      <c r="M2499">
        <v>8.44</v>
      </c>
      <c r="N2499">
        <v>71.430000000000007</v>
      </c>
      <c r="P2499">
        <v>12.26</v>
      </c>
      <c r="Q2499">
        <v>19.154499999999999</v>
      </c>
      <c r="R2499">
        <v>25.39</v>
      </c>
      <c r="S2499">
        <v>117.26</v>
      </c>
      <c r="T2499">
        <v>29.3</v>
      </c>
      <c r="U2499">
        <v>61.16</v>
      </c>
      <c r="V2499">
        <v>56.41</v>
      </c>
      <c r="W2499">
        <v>29.87</v>
      </c>
      <c r="X2499">
        <v>68.72</v>
      </c>
      <c r="Y2499">
        <v>19.75</v>
      </c>
      <c r="Z2499">
        <v>13.52</v>
      </c>
      <c r="AC2499">
        <v>38.93</v>
      </c>
      <c r="AD2499">
        <v>15.75</v>
      </c>
      <c r="AE2499">
        <v>56.12</v>
      </c>
      <c r="AF2499">
        <v>25.95</v>
      </c>
      <c r="AG2499">
        <v>42.63</v>
      </c>
      <c r="AH2499">
        <v>53.2</v>
      </c>
      <c r="AJ2499">
        <v>49.37</v>
      </c>
      <c r="AQ2499">
        <v>32.200000000000003</v>
      </c>
      <c r="AR2499">
        <v>10.9321</v>
      </c>
      <c r="AS2499">
        <v>33.846299999999999</v>
      </c>
      <c r="AT2499">
        <v>17.690000000000001</v>
      </c>
      <c r="AV2499">
        <v>3.1886000000000001</v>
      </c>
      <c r="AW2499">
        <v>18.129799999999999</v>
      </c>
      <c r="AY2499">
        <v>21.8614</v>
      </c>
      <c r="AZ2499">
        <v>35.450000000000003</v>
      </c>
      <c r="BA2499">
        <v>66.980400000000003</v>
      </c>
      <c r="BB2499">
        <v>13.91</v>
      </c>
      <c r="BC2499">
        <v>30.52</v>
      </c>
      <c r="BD2499">
        <v>51.72</v>
      </c>
      <c r="BE2499">
        <v>46.3</v>
      </c>
      <c r="BF2499">
        <v>39.89</v>
      </c>
      <c r="BG2499">
        <v>77.92</v>
      </c>
      <c r="BH2499">
        <v>30.73</v>
      </c>
      <c r="BK2499">
        <v>152.96</v>
      </c>
      <c r="BL2499">
        <v>29.81</v>
      </c>
      <c r="BM2499">
        <v>12.227499999999999</v>
      </c>
      <c r="BN2499">
        <v>27.12</v>
      </c>
      <c r="BO2499">
        <v>73.83</v>
      </c>
      <c r="BP2499">
        <v>30.308299999999999</v>
      </c>
      <c r="BQ2499">
        <v>73.599999999999994</v>
      </c>
      <c r="BR2499">
        <v>62.42</v>
      </c>
      <c r="BS2499">
        <v>36.97</v>
      </c>
      <c r="BT2499">
        <v>16.95</v>
      </c>
      <c r="BU2499">
        <v>10.94</v>
      </c>
      <c r="BV2499">
        <v>21.59</v>
      </c>
      <c r="BX2499">
        <v>14.556699999999999</v>
      </c>
      <c r="BY2499">
        <v>8.57</v>
      </c>
      <c r="BZ2499">
        <v>31.13</v>
      </c>
      <c r="CA2499">
        <v>19.66</v>
      </c>
      <c r="CD2499">
        <v>27.29</v>
      </c>
      <c r="CF2499">
        <v>31.52</v>
      </c>
      <c r="CG2499">
        <v>26.58</v>
      </c>
      <c r="CH2499">
        <v>10.28</v>
      </c>
      <c r="CI2499">
        <v>60.26</v>
      </c>
      <c r="CJ2499">
        <v>12.65</v>
      </c>
      <c r="CK2499">
        <v>37.924999999999997</v>
      </c>
      <c r="CL2499">
        <v>22.87</v>
      </c>
      <c r="CN2499">
        <v>15.3218</v>
      </c>
      <c r="CO2499">
        <v>39.22</v>
      </c>
      <c r="CP2499">
        <v>23.97</v>
      </c>
      <c r="CQ2499">
        <v>16.78</v>
      </c>
      <c r="CR2499">
        <v>39.729999999999997</v>
      </c>
      <c r="CS2499">
        <v>23.033100000000001</v>
      </c>
      <c r="CT2499">
        <v>43.58</v>
      </c>
      <c r="CU2499">
        <v>41.18</v>
      </c>
      <c r="CV2499">
        <v>34.14</v>
      </c>
      <c r="CW2499">
        <v>27.747900000000001</v>
      </c>
      <c r="CY2499">
        <v>46.05</v>
      </c>
      <c r="CZ2499">
        <v>25.425000000000001</v>
      </c>
      <c r="DA2499">
        <v>40.9</v>
      </c>
      <c r="DB2499">
        <v>18.8</v>
      </c>
      <c r="DC2499">
        <v>36.03</v>
      </c>
      <c r="DD2499">
        <v>35.450000000000003</v>
      </c>
      <c r="DE2499">
        <v>79.33</v>
      </c>
      <c r="DF2499">
        <v>26.1</v>
      </c>
      <c r="DG2499">
        <v>37.229999999999997</v>
      </c>
      <c r="DI2499">
        <v>13.75</v>
      </c>
      <c r="DJ2499">
        <v>17.170000000000002</v>
      </c>
      <c r="DK2499">
        <v>65.75</v>
      </c>
      <c r="DL2499">
        <v>13.28</v>
      </c>
      <c r="DM2499">
        <v>21.47</v>
      </c>
      <c r="DN2499">
        <v>7.12</v>
      </c>
      <c r="DO2499">
        <v>57.25</v>
      </c>
      <c r="DP2499">
        <v>26.806699999999999</v>
      </c>
      <c r="DQ2499">
        <v>27.754999999999999</v>
      </c>
      <c r="DR2499">
        <v>16.21</v>
      </c>
      <c r="DS2499">
        <v>54.55</v>
      </c>
      <c r="DT2499">
        <v>29.54</v>
      </c>
      <c r="DU2499">
        <v>35.299999999999997</v>
      </c>
      <c r="DV2499">
        <v>88.79</v>
      </c>
      <c r="DW2499">
        <v>21.6</v>
      </c>
      <c r="DX2499">
        <v>21.57</v>
      </c>
      <c r="DY2499">
        <v>31.61</v>
      </c>
      <c r="DZ2499">
        <v>22.367699999999999</v>
      </c>
      <c r="EA2499">
        <v>33.200000000000003</v>
      </c>
      <c r="EC2499">
        <v>40.5</v>
      </c>
      <c r="EE2499">
        <v>9.01</v>
      </c>
      <c r="EF2499">
        <v>23.19</v>
      </c>
      <c r="EH2499">
        <v>11.75</v>
      </c>
      <c r="EI2499">
        <v>32.75</v>
      </c>
      <c r="EK2499">
        <v>39.94</v>
      </c>
      <c r="EL2499">
        <v>22.149799999999999</v>
      </c>
      <c r="EM2499">
        <v>11.08</v>
      </c>
      <c r="EN2499">
        <v>5.17</v>
      </c>
      <c r="EO2499">
        <v>34.049999999999997</v>
      </c>
      <c r="EP2499">
        <v>39.57</v>
      </c>
      <c r="EQ2499">
        <v>4.2824999999999998</v>
      </c>
      <c r="ER2499">
        <v>48.04</v>
      </c>
      <c r="ET2499">
        <v>56.1449</v>
      </c>
      <c r="EU2499">
        <v>9.07</v>
      </c>
      <c r="EV2499">
        <v>49.52</v>
      </c>
      <c r="EX2499">
        <v>10.53</v>
      </c>
      <c r="EY2499">
        <v>16.86</v>
      </c>
      <c r="EZ2499">
        <v>11.64</v>
      </c>
      <c r="FA2499">
        <v>22.59</v>
      </c>
      <c r="FB2499">
        <v>34.9</v>
      </c>
      <c r="FC2499">
        <v>12.36</v>
      </c>
      <c r="FE2499">
        <v>18.05</v>
      </c>
      <c r="FF2499">
        <v>28.98</v>
      </c>
      <c r="FG2499">
        <v>21.64</v>
      </c>
      <c r="FH2499">
        <v>8.4481000000000002</v>
      </c>
      <c r="FI2499">
        <v>20.63</v>
      </c>
      <c r="FJ2499">
        <v>11.241</v>
      </c>
      <c r="FL2499">
        <v>32.229999999999997</v>
      </c>
      <c r="FM2499">
        <v>34.979999999999997</v>
      </c>
      <c r="FN2499">
        <v>33.92</v>
      </c>
      <c r="FO2499">
        <v>20.27</v>
      </c>
      <c r="FQ2499">
        <v>26.907399999999999</v>
      </c>
      <c r="FS2499">
        <v>67.89</v>
      </c>
      <c r="FT2499">
        <v>12.26</v>
      </c>
      <c r="FU2499">
        <v>39.369999999999997</v>
      </c>
      <c r="FW2499">
        <v>13.592499999999999</v>
      </c>
      <c r="FX2499">
        <v>5.0259</v>
      </c>
      <c r="FY2499">
        <v>28.33</v>
      </c>
      <c r="FZ2499">
        <v>42.8</v>
      </c>
      <c r="GA2499">
        <v>22.66</v>
      </c>
      <c r="GB2499">
        <v>40.786999999999999</v>
      </c>
      <c r="GC2499">
        <v>24.38</v>
      </c>
      <c r="GD2499">
        <v>43.21</v>
      </c>
      <c r="GE2499">
        <v>34.82</v>
      </c>
      <c r="GF2499">
        <v>66.648399999999995</v>
      </c>
      <c r="GG2499">
        <v>33.25</v>
      </c>
      <c r="GH2499">
        <v>14.3225</v>
      </c>
      <c r="GI2499">
        <v>19.62</v>
      </c>
      <c r="GJ2499">
        <v>39.869999999999997</v>
      </c>
      <c r="GK2499">
        <v>46.98</v>
      </c>
      <c r="GL2499">
        <v>30.881799999999998</v>
      </c>
      <c r="GM2499">
        <v>56.33</v>
      </c>
      <c r="GN2499">
        <v>51.35</v>
      </c>
      <c r="GO2499">
        <v>32.673000000000002</v>
      </c>
      <c r="GP2499">
        <v>10.74</v>
      </c>
      <c r="GQ2499">
        <v>32.270000000000003</v>
      </c>
      <c r="GR2499">
        <v>35.24</v>
      </c>
      <c r="GS2499">
        <v>25.94</v>
      </c>
      <c r="GT2499">
        <v>73.510000000000005</v>
      </c>
      <c r="GU2499">
        <v>15.61</v>
      </c>
      <c r="GV2499">
        <v>32.85</v>
      </c>
      <c r="GW2499">
        <v>46.57</v>
      </c>
      <c r="GX2499">
        <v>24.39</v>
      </c>
      <c r="GY2499">
        <v>35.32</v>
      </c>
      <c r="GZ2499">
        <v>32.270000000000003</v>
      </c>
      <c r="HA2499">
        <v>52.49</v>
      </c>
      <c r="HC2499">
        <v>56.19</v>
      </c>
      <c r="HD2499">
        <v>50.55</v>
      </c>
      <c r="HE2499">
        <v>32.75</v>
      </c>
      <c r="HF2499">
        <v>14.324400000000001</v>
      </c>
      <c r="HG2499">
        <v>31.81</v>
      </c>
      <c r="HH2499">
        <v>22.03</v>
      </c>
      <c r="HI2499">
        <v>7.67</v>
      </c>
      <c r="HJ2499">
        <v>39.06</v>
      </c>
      <c r="HK2499">
        <v>70.14</v>
      </c>
      <c r="HL2499">
        <v>17.62</v>
      </c>
      <c r="HM2499">
        <v>23.29</v>
      </c>
      <c r="HN2499">
        <v>13.07</v>
      </c>
      <c r="HP2499">
        <v>12.79</v>
      </c>
      <c r="HQ2499">
        <v>45.39</v>
      </c>
      <c r="HR2499">
        <v>28.98</v>
      </c>
      <c r="HS2499">
        <v>18.184999999999999</v>
      </c>
      <c r="HT2499">
        <v>17.137799999999999</v>
      </c>
      <c r="HU2499">
        <v>14.52</v>
      </c>
      <c r="HV2499">
        <v>13.260300000000001</v>
      </c>
      <c r="HX2499">
        <v>28.065000000000001</v>
      </c>
      <c r="HY2499">
        <v>28.41</v>
      </c>
      <c r="HZ2499">
        <v>18.11</v>
      </c>
      <c r="IA2499">
        <v>18.952500000000001</v>
      </c>
      <c r="IB2499">
        <v>31.445499999999999</v>
      </c>
      <c r="IC2499">
        <v>28.698899999999998</v>
      </c>
      <c r="ID2499">
        <v>15.9275</v>
      </c>
      <c r="IE2499">
        <v>36.042099999999998</v>
      </c>
      <c r="IF2499">
        <v>46.31</v>
      </c>
      <c r="IG2499">
        <v>14.193300000000001</v>
      </c>
      <c r="IH2499">
        <v>54.46</v>
      </c>
      <c r="II2499">
        <v>13.2857</v>
      </c>
      <c r="IJ2499">
        <v>21.38</v>
      </c>
      <c r="IK2499">
        <v>21.63</v>
      </c>
      <c r="IM2499">
        <v>12.21</v>
      </c>
      <c r="IS2499">
        <v>44.71</v>
      </c>
      <c r="IV2499">
        <v>32.64</v>
      </c>
      <c r="IW2499">
        <v>25.31</v>
      </c>
      <c r="IZ2499">
        <v>38.729999999999997</v>
      </c>
      <c r="JA2499">
        <v>11.23</v>
      </c>
      <c r="JC2499">
        <v>23.680900000000001</v>
      </c>
      <c r="JE2499">
        <v>24.0473</v>
      </c>
      <c r="JI2499">
        <v>11.17</v>
      </c>
      <c r="JJ2499">
        <v>24.063300000000002</v>
      </c>
      <c r="JO2499">
        <v>57.25</v>
      </c>
      <c r="JU2499">
        <v>39.11</v>
      </c>
      <c r="JW2499">
        <v>44.99</v>
      </c>
      <c r="JY2499">
        <v>19.3</v>
      </c>
      <c r="KD2499">
        <v>46.87</v>
      </c>
      <c r="KH2499">
        <v>5.16</v>
      </c>
      <c r="KI2499">
        <v>48.35</v>
      </c>
      <c r="KJ2499">
        <v>19.68</v>
      </c>
      <c r="KK2499">
        <v>6.5183</v>
      </c>
      <c r="KN2499">
        <v>29.48</v>
      </c>
      <c r="KO2499">
        <v>7.72</v>
      </c>
      <c r="KP2499">
        <v>34.75</v>
      </c>
      <c r="KQ2499">
        <v>13.43</v>
      </c>
      <c r="KU2499">
        <v>5.7374999999999998</v>
      </c>
      <c r="KV2499">
        <v>18.850000000000001</v>
      </c>
      <c r="KX2499">
        <v>27.16</v>
      </c>
      <c r="KZ2499">
        <v>47.97</v>
      </c>
      <c r="LB2499">
        <v>19.466100000000001</v>
      </c>
      <c r="LE2499">
        <v>26.08</v>
      </c>
      <c r="LG2499">
        <v>21.87</v>
      </c>
      <c r="LH2499">
        <v>16.239999999999998</v>
      </c>
      <c r="LI2499">
        <v>37.97</v>
      </c>
      <c r="LK2499">
        <v>50.173999999999999</v>
      </c>
      <c r="LL2499">
        <v>23.79</v>
      </c>
      <c r="LM2499">
        <v>58.81</v>
      </c>
      <c r="LN2499">
        <v>42.44</v>
      </c>
      <c r="LO2499">
        <v>52.94</v>
      </c>
      <c r="LP2499">
        <v>8.83</v>
      </c>
      <c r="LR2499">
        <v>51.01</v>
      </c>
      <c r="LS2499">
        <v>74.709999999999994</v>
      </c>
      <c r="LT2499">
        <v>20.28</v>
      </c>
      <c r="LU2499">
        <v>29.71</v>
      </c>
      <c r="LV2499">
        <v>50.76</v>
      </c>
      <c r="LX2499">
        <v>29.146100000000001</v>
      </c>
      <c r="MC2499">
        <v>25.03</v>
      </c>
      <c r="MD2499">
        <v>14.96</v>
      </c>
      <c r="ME2499">
        <v>27.363800000000001</v>
      </c>
      <c r="MF2499">
        <v>17.875</v>
      </c>
      <c r="MH2499">
        <v>22.57</v>
      </c>
      <c r="MJ2499">
        <v>28.635000000000002</v>
      </c>
      <c r="MM2499">
        <v>31.488499999999998</v>
      </c>
      <c r="MN2499">
        <v>55.21</v>
      </c>
      <c r="MP2499">
        <v>40.81</v>
      </c>
      <c r="MR2499">
        <v>33.29</v>
      </c>
      <c r="MU2499">
        <v>61.41</v>
      </c>
      <c r="MV2499">
        <v>52.39</v>
      </c>
      <c r="MW2499">
        <v>16.695</v>
      </c>
      <c r="MY2499">
        <v>26.83</v>
      </c>
      <c r="MZ2499">
        <v>16.168500000000002</v>
      </c>
      <c r="NB2499">
        <v>70.896000000000001</v>
      </c>
      <c r="NC2499">
        <v>18.05</v>
      </c>
      <c r="NE2499">
        <v>34.96</v>
      </c>
      <c r="NF2499">
        <v>37.71</v>
      </c>
      <c r="NG2499">
        <v>24.411899999999999</v>
      </c>
      <c r="NH2499">
        <v>18.559999999999999</v>
      </c>
      <c r="NI2499">
        <v>41.34</v>
      </c>
      <c r="NK2499">
        <v>23.06</v>
      </c>
      <c r="NM2499">
        <v>25.46</v>
      </c>
      <c r="NQ2499">
        <v>19.440000000000001</v>
      </c>
      <c r="NT2499">
        <v>27.7</v>
      </c>
      <c r="NU2499">
        <v>62.89</v>
      </c>
      <c r="NV2499">
        <v>26.38</v>
      </c>
      <c r="NX2499">
        <v>159.44</v>
      </c>
      <c r="NY2499">
        <v>51.85</v>
      </c>
      <c r="OA2499">
        <v>25.52</v>
      </c>
      <c r="OE2499">
        <v>56.23</v>
      </c>
      <c r="OG2499">
        <v>22.52</v>
      </c>
      <c r="OJ2499">
        <v>16.182400000000001</v>
      </c>
      <c r="OK2499">
        <v>51.28</v>
      </c>
      <c r="ON2499">
        <v>189.24</v>
      </c>
      <c r="OO2499">
        <v>34.32</v>
      </c>
      <c r="OQ2499">
        <v>46.82</v>
      </c>
      <c r="OR2499">
        <v>10.797499999999999</v>
      </c>
      <c r="OS2499">
        <v>28.765799999999999</v>
      </c>
      <c r="OU2499">
        <v>82.79</v>
      </c>
      <c r="OV2499">
        <v>28.89</v>
      </c>
      <c r="OW2499">
        <v>51.62</v>
      </c>
      <c r="OY2499">
        <v>16.742999999999999</v>
      </c>
      <c r="OZ2499">
        <v>26.58</v>
      </c>
      <c r="PA2499">
        <v>19.89</v>
      </c>
      <c r="PB2499">
        <v>40.26</v>
      </c>
      <c r="PC2499">
        <v>20.995000000000001</v>
      </c>
      <c r="PD2499">
        <v>46.65</v>
      </c>
      <c r="PE2499">
        <v>9.93</v>
      </c>
      <c r="PF2499">
        <v>18.855</v>
      </c>
      <c r="PG2499">
        <v>21.64</v>
      </c>
      <c r="PH2499">
        <v>15.73</v>
      </c>
      <c r="PI2499">
        <v>18.600000000000001</v>
      </c>
      <c r="PJ2499">
        <v>23.32</v>
      </c>
      <c r="PK2499">
        <v>94.29</v>
      </c>
      <c r="PM2499">
        <v>25</v>
      </c>
      <c r="PN2499">
        <v>26.48</v>
      </c>
      <c r="PP2499">
        <v>3.89</v>
      </c>
      <c r="PQ2499">
        <v>49.23</v>
      </c>
      <c r="PT2499">
        <v>15.58</v>
      </c>
      <c r="PV2499">
        <v>13.01</v>
      </c>
      <c r="PX2499">
        <v>21.18</v>
      </c>
      <c r="PY2499">
        <v>28.22</v>
      </c>
      <c r="PZ2499">
        <v>11.67</v>
      </c>
      <c r="QB2499">
        <v>24.59</v>
      </c>
      <c r="QC2499">
        <v>16.695</v>
      </c>
      <c r="QD2499">
        <v>38.58</v>
      </c>
      <c r="QI2499">
        <v>19.98</v>
      </c>
      <c r="QJ2499">
        <v>83.63</v>
      </c>
      <c r="QK2499">
        <v>29.63</v>
      </c>
      <c r="QL2499">
        <v>64.81</v>
      </c>
      <c r="QN2499">
        <v>23.32</v>
      </c>
      <c r="QS2499">
        <v>14.805</v>
      </c>
      <c r="QT2499">
        <v>9.07</v>
      </c>
      <c r="QU2499">
        <v>55.43</v>
      </c>
      <c r="QV2499">
        <v>6.9</v>
      </c>
      <c r="QX2499">
        <v>12.965</v>
      </c>
      <c r="RA2499">
        <v>46.76</v>
      </c>
      <c r="RB2499">
        <v>26.98</v>
      </c>
      <c r="RE2499">
        <v>6.68</v>
      </c>
      <c r="RF2499">
        <v>37.58</v>
      </c>
      <c r="RI2499">
        <v>6.83</v>
      </c>
      <c r="RK2499">
        <v>10.050000000000001</v>
      </c>
      <c r="RL2499">
        <v>30.39</v>
      </c>
      <c r="RM2499">
        <v>17.8279</v>
      </c>
      <c r="RN2499">
        <v>85.12</v>
      </c>
      <c r="RT2499">
        <v>80.41</v>
      </c>
      <c r="RV2499">
        <v>21.09</v>
      </c>
      <c r="RW2499">
        <v>27.06</v>
      </c>
      <c r="RY2499">
        <v>45.35</v>
      </c>
      <c r="SC2499">
        <v>29.45</v>
      </c>
      <c r="SD2499">
        <v>50.17</v>
      </c>
      <c r="SH2499">
        <v>34.42</v>
      </c>
      <c r="SJ2499">
        <v>39.11</v>
      </c>
    </row>
    <row r="2500" spans="1:504">
      <c r="A2500" s="1">
        <v>40024</v>
      </c>
      <c r="C2500">
        <v>28.23</v>
      </c>
      <c r="D2500">
        <v>30.190200000000001</v>
      </c>
      <c r="F2500">
        <v>43.24</v>
      </c>
      <c r="G2500">
        <v>43.41</v>
      </c>
      <c r="H2500">
        <v>38.47</v>
      </c>
      <c r="I2500">
        <v>67.7</v>
      </c>
      <c r="J2500">
        <v>24.835000000000001</v>
      </c>
      <c r="L2500">
        <v>26.22</v>
      </c>
      <c r="M2500">
        <v>8.8000000000000007</v>
      </c>
      <c r="N2500">
        <v>70.72</v>
      </c>
      <c r="P2500">
        <v>13.11</v>
      </c>
      <c r="Q2500">
        <v>19.390599999999999</v>
      </c>
      <c r="R2500">
        <v>25.85</v>
      </c>
      <c r="S2500">
        <v>117.86</v>
      </c>
      <c r="T2500">
        <v>30.34</v>
      </c>
      <c r="U2500">
        <v>61.79</v>
      </c>
      <c r="V2500">
        <v>55.59</v>
      </c>
      <c r="W2500">
        <v>29.94</v>
      </c>
      <c r="X2500">
        <v>69.900000000000006</v>
      </c>
      <c r="Y2500">
        <v>19.57</v>
      </c>
      <c r="Z2500">
        <v>13.97</v>
      </c>
      <c r="AC2500">
        <v>40.01</v>
      </c>
      <c r="AD2500">
        <v>15.94</v>
      </c>
      <c r="AE2500">
        <v>56.23</v>
      </c>
      <c r="AF2500">
        <v>26.34</v>
      </c>
      <c r="AG2500">
        <v>41.94</v>
      </c>
      <c r="AH2500">
        <v>54.23</v>
      </c>
      <c r="AJ2500">
        <v>49.98</v>
      </c>
      <c r="AQ2500">
        <v>31.4</v>
      </c>
      <c r="AR2500">
        <v>10.9991</v>
      </c>
      <c r="AS2500">
        <v>34.313600000000001</v>
      </c>
      <c r="AT2500">
        <v>17.68</v>
      </c>
      <c r="AV2500">
        <v>3.1937000000000002</v>
      </c>
      <c r="AW2500">
        <v>18.474900000000002</v>
      </c>
      <c r="AY2500">
        <v>21.866199999999999</v>
      </c>
      <c r="AZ2500">
        <v>37.81</v>
      </c>
      <c r="BA2500">
        <v>68.8386</v>
      </c>
      <c r="BB2500">
        <v>14.66</v>
      </c>
      <c r="BC2500">
        <v>30.65</v>
      </c>
      <c r="BD2500">
        <v>54.1</v>
      </c>
      <c r="BE2500">
        <v>47.72</v>
      </c>
      <c r="BF2500">
        <v>39.64</v>
      </c>
      <c r="BG2500">
        <v>82.29</v>
      </c>
      <c r="BH2500">
        <v>30.22</v>
      </c>
      <c r="BK2500">
        <v>156.31</v>
      </c>
      <c r="BL2500">
        <v>26.65</v>
      </c>
      <c r="BM2500">
        <v>12.2075</v>
      </c>
      <c r="BN2500">
        <v>27.49</v>
      </c>
      <c r="BO2500">
        <v>73.87</v>
      </c>
      <c r="BP2500">
        <v>30.525600000000001</v>
      </c>
      <c r="BQ2500">
        <v>67.39</v>
      </c>
      <c r="BR2500">
        <v>63.66</v>
      </c>
      <c r="BS2500">
        <v>36.729999999999997</v>
      </c>
      <c r="BT2500">
        <v>16.7</v>
      </c>
      <c r="BU2500">
        <v>10.69</v>
      </c>
      <c r="BV2500">
        <v>21.56</v>
      </c>
      <c r="BX2500">
        <v>14.716699999999999</v>
      </c>
      <c r="BY2500">
        <v>8.7774999999999999</v>
      </c>
      <c r="BZ2500">
        <v>31.16</v>
      </c>
      <c r="CA2500">
        <v>21.03</v>
      </c>
      <c r="CD2500">
        <v>28.16</v>
      </c>
      <c r="CF2500">
        <v>31.83</v>
      </c>
      <c r="CG2500">
        <v>27.76</v>
      </c>
      <c r="CH2500">
        <v>10.67</v>
      </c>
      <c r="CI2500">
        <v>60.79</v>
      </c>
      <c r="CJ2500">
        <v>13.03</v>
      </c>
      <c r="CK2500">
        <v>35.914999999999999</v>
      </c>
      <c r="CL2500">
        <v>23.79</v>
      </c>
      <c r="CN2500">
        <v>15.337300000000001</v>
      </c>
      <c r="CO2500">
        <v>39.49</v>
      </c>
      <c r="CP2500">
        <v>25.49</v>
      </c>
      <c r="CQ2500">
        <v>16.91</v>
      </c>
      <c r="CR2500">
        <v>41.31</v>
      </c>
      <c r="CS2500">
        <v>23.169499999999999</v>
      </c>
      <c r="CT2500">
        <v>43.6</v>
      </c>
      <c r="CU2500">
        <v>42.87</v>
      </c>
      <c r="CV2500">
        <v>34.54</v>
      </c>
      <c r="CW2500">
        <v>27.864000000000001</v>
      </c>
      <c r="CY2500">
        <v>46.59</v>
      </c>
      <c r="CZ2500">
        <v>25.824999999999999</v>
      </c>
      <c r="DA2500">
        <v>41.3</v>
      </c>
      <c r="DB2500">
        <v>19.09</v>
      </c>
      <c r="DC2500">
        <v>37.049999999999997</v>
      </c>
      <c r="DD2500">
        <v>36.450000000000003</v>
      </c>
      <c r="DE2500">
        <v>80.739999999999995</v>
      </c>
      <c r="DF2500">
        <v>26.22</v>
      </c>
      <c r="DG2500">
        <v>38.19</v>
      </c>
      <c r="DI2500">
        <v>13.66</v>
      </c>
      <c r="DJ2500">
        <v>17.350000000000001</v>
      </c>
      <c r="DK2500">
        <v>67.38</v>
      </c>
      <c r="DL2500">
        <v>13.61</v>
      </c>
      <c r="DM2500">
        <v>23.045000000000002</v>
      </c>
      <c r="DN2500">
        <v>7.39</v>
      </c>
      <c r="DO2500">
        <v>57.54</v>
      </c>
      <c r="DP2500">
        <v>29.173300000000001</v>
      </c>
      <c r="DQ2500">
        <v>29.204999999999998</v>
      </c>
      <c r="DR2500">
        <v>16.41</v>
      </c>
      <c r="DS2500">
        <v>55.13</v>
      </c>
      <c r="DT2500">
        <v>29.625</v>
      </c>
      <c r="DU2500">
        <v>35.47</v>
      </c>
      <c r="DV2500">
        <v>90.17</v>
      </c>
      <c r="DW2500">
        <v>22.02</v>
      </c>
      <c r="DX2500">
        <v>22.29</v>
      </c>
      <c r="DY2500">
        <v>31.66</v>
      </c>
      <c r="DZ2500">
        <v>23.906199999999998</v>
      </c>
      <c r="EA2500">
        <v>33.35</v>
      </c>
      <c r="EC2500">
        <v>40.19</v>
      </c>
      <c r="EE2500">
        <v>9.0474999999999994</v>
      </c>
      <c r="EF2500">
        <v>22.9</v>
      </c>
      <c r="EH2500">
        <v>12.01</v>
      </c>
      <c r="EI2500">
        <v>33.090000000000003</v>
      </c>
      <c r="EK2500">
        <v>40.380000000000003</v>
      </c>
      <c r="EL2500">
        <v>22.900099999999998</v>
      </c>
      <c r="EM2500">
        <v>11.19</v>
      </c>
      <c r="EN2500">
        <v>5.21</v>
      </c>
      <c r="EO2500">
        <v>34.64</v>
      </c>
      <c r="EP2500">
        <v>40.07</v>
      </c>
      <c r="EQ2500">
        <v>4.8049999999999997</v>
      </c>
      <c r="ER2500">
        <v>47.66</v>
      </c>
      <c r="ET2500">
        <v>55.9437</v>
      </c>
      <c r="EU2500">
        <v>9.57</v>
      </c>
      <c r="EV2500">
        <v>49.4</v>
      </c>
      <c r="EX2500">
        <v>10.645</v>
      </c>
      <c r="EY2500">
        <v>17.100000000000001</v>
      </c>
      <c r="EZ2500">
        <v>11.69</v>
      </c>
      <c r="FA2500">
        <v>23.31</v>
      </c>
      <c r="FB2500">
        <v>35.049999999999997</v>
      </c>
      <c r="FC2500">
        <v>12.74</v>
      </c>
      <c r="FE2500">
        <v>20.29</v>
      </c>
      <c r="FF2500">
        <v>29.63</v>
      </c>
      <c r="FG2500">
        <v>22.15</v>
      </c>
      <c r="FH2500">
        <v>8.8192000000000004</v>
      </c>
      <c r="FI2500">
        <v>20.27</v>
      </c>
      <c r="FJ2500">
        <v>11.8035</v>
      </c>
      <c r="FL2500">
        <v>31.5</v>
      </c>
      <c r="FM2500">
        <v>35.36</v>
      </c>
      <c r="FN2500">
        <v>33.590000000000003</v>
      </c>
      <c r="FO2500">
        <v>21.53</v>
      </c>
      <c r="FQ2500">
        <v>29.4466</v>
      </c>
      <c r="FS2500">
        <v>67.41</v>
      </c>
      <c r="FT2500">
        <v>12.81</v>
      </c>
      <c r="FU2500">
        <v>39.81</v>
      </c>
      <c r="FW2500">
        <v>14.022500000000001</v>
      </c>
      <c r="FX2500">
        <v>5.0928000000000004</v>
      </c>
      <c r="FY2500">
        <v>30</v>
      </c>
      <c r="FZ2500">
        <v>42.95</v>
      </c>
      <c r="GA2500">
        <v>23.14</v>
      </c>
      <c r="GB2500">
        <v>41.222000000000001</v>
      </c>
      <c r="GC2500">
        <v>24.87</v>
      </c>
      <c r="GD2500">
        <v>43.93</v>
      </c>
      <c r="GE2500">
        <v>35.299999999999997</v>
      </c>
      <c r="GF2500">
        <v>67.713200000000001</v>
      </c>
      <c r="GG2500">
        <v>33.5</v>
      </c>
      <c r="GH2500">
        <v>14.4757</v>
      </c>
      <c r="GI2500">
        <v>19.899999999999999</v>
      </c>
      <c r="GJ2500">
        <v>40.76</v>
      </c>
      <c r="GK2500">
        <v>45.7</v>
      </c>
      <c r="GL2500">
        <v>31.457100000000001</v>
      </c>
      <c r="GM2500">
        <v>56.6</v>
      </c>
      <c r="GN2500">
        <v>51.81</v>
      </c>
      <c r="GO2500">
        <v>32.924599999999998</v>
      </c>
      <c r="GP2500">
        <v>11.05</v>
      </c>
      <c r="GQ2500">
        <v>32.21</v>
      </c>
      <c r="GR2500">
        <v>35.549999999999997</v>
      </c>
      <c r="GS2500">
        <v>27.204999999999998</v>
      </c>
      <c r="GT2500">
        <v>75.63</v>
      </c>
      <c r="GU2500">
        <v>15.69</v>
      </c>
      <c r="GV2500">
        <v>33.43</v>
      </c>
      <c r="GW2500">
        <v>47.42</v>
      </c>
      <c r="GX2500">
        <v>24.6</v>
      </c>
      <c r="GY2500">
        <v>35.549999999999997</v>
      </c>
      <c r="GZ2500">
        <v>32.75</v>
      </c>
      <c r="HA2500">
        <v>53.43</v>
      </c>
      <c r="HC2500">
        <v>57.2</v>
      </c>
      <c r="HD2500">
        <v>50.25</v>
      </c>
      <c r="HE2500">
        <v>33.229999999999997</v>
      </c>
      <c r="HF2500">
        <v>14.3911</v>
      </c>
      <c r="HG2500">
        <v>31.85</v>
      </c>
      <c r="HH2500">
        <v>22.63</v>
      </c>
      <c r="HI2500">
        <v>7.73</v>
      </c>
      <c r="HJ2500">
        <v>39.619999999999997</v>
      </c>
      <c r="HK2500">
        <v>71.849999999999994</v>
      </c>
      <c r="HL2500">
        <v>18.93</v>
      </c>
      <c r="HM2500">
        <v>23.54</v>
      </c>
      <c r="HN2500">
        <v>13.5</v>
      </c>
      <c r="HP2500">
        <v>13.31</v>
      </c>
      <c r="HQ2500">
        <v>45.51</v>
      </c>
      <c r="HR2500">
        <v>29.74</v>
      </c>
      <c r="HS2500">
        <v>18.309999999999999</v>
      </c>
      <c r="HT2500">
        <v>17.457799999999999</v>
      </c>
      <c r="HU2500">
        <v>14.61</v>
      </c>
      <c r="HV2500">
        <v>13.6471</v>
      </c>
      <c r="HX2500">
        <v>28.555</v>
      </c>
      <c r="HY2500">
        <v>28.1</v>
      </c>
      <c r="HZ2500">
        <v>18.579999999999998</v>
      </c>
      <c r="IA2500">
        <v>19.389500000000002</v>
      </c>
      <c r="IB2500">
        <v>30.622</v>
      </c>
      <c r="IC2500">
        <v>31.089700000000001</v>
      </c>
      <c r="ID2500">
        <v>16.162500000000001</v>
      </c>
      <c r="IE2500">
        <v>36.956299999999999</v>
      </c>
      <c r="IF2500">
        <v>47.4</v>
      </c>
      <c r="IG2500">
        <v>14.577999999999999</v>
      </c>
      <c r="IH2500">
        <v>55.27</v>
      </c>
      <c r="II2500">
        <v>13.6531</v>
      </c>
      <c r="IJ2500">
        <v>21.675000000000001</v>
      </c>
      <c r="IK2500">
        <v>21.919799999999999</v>
      </c>
      <c r="IM2500">
        <v>12.84</v>
      </c>
      <c r="IS2500">
        <v>44.92</v>
      </c>
      <c r="IV2500">
        <v>32.68</v>
      </c>
      <c r="IW2500">
        <v>25.54</v>
      </c>
      <c r="IZ2500">
        <v>39.14</v>
      </c>
      <c r="JA2500">
        <v>11.2</v>
      </c>
      <c r="JC2500">
        <v>23.939900000000002</v>
      </c>
      <c r="JE2500">
        <v>23.982700000000001</v>
      </c>
      <c r="JI2500">
        <v>11.39</v>
      </c>
      <c r="JJ2500">
        <v>26.906700000000001</v>
      </c>
      <c r="JO2500">
        <v>59.14</v>
      </c>
      <c r="JU2500">
        <v>40.119999999999997</v>
      </c>
      <c r="JW2500">
        <v>46.09</v>
      </c>
      <c r="JY2500">
        <v>19.7</v>
      </c>
      <c r="KD2500">
        <v>47.94</v>
      </c>
      <c r="KH2500">
        <v>5.5</v>
      </c>
      <c r="KI2500">
        <v>49.14</v>
      </c>
      <c r="KJ2500">
        <v>20.48</v>
      </c>
      <c r="KK2500">
        <v>6.6566999999999998</v>
      </c>
      <c r="KN2500">
        <v>28.05</v>
      </c>
      <c r="KO2500">
        <v>8</v>
      </c>
      <c r="KP2500">
        <v>34.94</v>
      </c>
      <c r="KQ2500">
        <v>13.69</v>
      </c>
      <c r="KU2500">
        <v>5.7450000000000001</v>
      </c>
      <c r="KV2500">
        <v>19.670000000000002</v>
      </c>
      <c r="KX2500">
        <v>28.36</v>
      </c>
      <c r="KZ2500">
        <v>47.38</v>
      </c>
      <c r="LB2500">
        <v>20.175599999999999</v>
      </c>
      <c r="LE2500">
        <v>26.38</v>
      </c>
      <c r="LG2500">
        <v>23.62</v>
      </c>
      <c r="LH2500">
        <v>15.8</v>
      </c>
      <c r="LI2500">
        <v>39.270000000000003</v>
      </c>
      <c r="LK2500">
        <v>52.066000000000003</v>
      </c>
      <c r="LL2500">
        <v>24.475000000000001</v>
      </c>
      <c r="LM2500">
        <v>59</v>
      </c>
      <c r="LN2500">
        <v>43.86</v>
      </c>
      <c r="LO2500">
        <v>53.62</v>
      </c>
      <c r="LP2500">
        <v>9.16</v>
      </c>
      <c r="LR2500">
        <v>51.08</v>
      </c>
      <c r="LS2500">
        <v>74.650000000000006</v>
      </c>
      <c r="LT2500">
        <v>19.760000000000002</v>
      </c>
      <c r="LU2500">
        <v>30.41</v>
      </c>
      <c r="LV2500">
        <v>50.44</v>
      </c>
      <c r="LX2500">
        <v>29.4237</v>
      </c>
      <c r="MC2500">
        <v>24.934999999999999</v>
      </c>
      <c r="MD2500">
        <v>16.989999999999998</v>
      </c>
      <c r="ME2500">
        <v>24.982800000000001</v>
      </c>
      <c r="MF2500">
        <v>18.254999999999999</v>
      </c>
      <c r="MH2500">
        <v>23.29</v>
      </c>
      <c r="MJ2500">
        <v>28.34</v>
      </c>
      <c r="MM2500">
        <v>32.371699999999997</v>
      </c>
      <c r="MN2500">
        <v>54.37</v>
      </c>
      <c r="MP2500">
        <v>40.72</v>
      </c>
      <c r="MR2500">
        <v>34.369999999999997</v>
      </c>
      <c r="MU2500">
        <v>63.05</v>
      </c>
      <c r="MV2500">
        <v>53.53</v>
      </c>
      <c r="MW2500">
        <v>16.725000000000001</v>
      </c>
      <c r="MY2500">
        <v>27.71</v>
      </c>
      <c r="MZ2500">
        <v>16.478999999999999</v>
      </c>
      <c r="NB2500">
        <v>72.401700000000005</v>
      </c>
      <c r="NC2500">
        <v>18.23</v>
      </c>
      <c r="NE2500">
        <v>35.119999999999997</v>
      </c>
      <c r="NF2500">
        <v>37.840000000000003</v>
      </c>
      <c r="NG2500">
        <v>25.3826</v>
      </c>
      <c r="NH2500">
        <v>19.41</v>
      </c>
      <c r="NI2500">
        <v>41.6</v>
      </c>
      <c r="NK2500">
        <v>23.25</v>
      </c>
      <c r="NM2500">
        <v>25.73</v>
      </c>
      <c r="NQ2500">
        <v>18.850000000000001</v>
      </c>
      <c r="NT2500">
        <v>27.32</v>
      </c>
      <c r="NU2500">
        <v>66.459999999999994</v>
      </c>
      <c r="NV2500">
        <v>26.27</v>
      </c>
      <c r="NX2500">
        <v>162.41999999999999</v>
      </c>
      <c r="NY2500">
        <v>52.52</v>
      </c>
      <c r="OA2500">
        <v>23.98</v>
      </c>
      <c r="OE2500">
        <v>57.27</v>
      </c>
      <c r="OG2500">
        <v>22.58</v>
      </c>
      <c r="OJ2500">
        <v>16.561399999999999</v>
      </c>
      <c r="OK2500">
        <v>51.76</v>
      </c>
      <c r="ON2500">
        <v>191.36</v>
      </c>
      <c r="OO2500">
        <v>35.08</v>
      </c>
      <c r="OQ2500">
        <v>46.82</v>
      </c>
      <c r="OR2500">
        <v>10.932499999999999</v>
      </c>
      <c r="OS2500">
        <v>29.915399999999998</v>
      </c>
      <c r="OU2500">
        <v>84.43</v>
      </c>
      <c r="OV2500">
        <v>29.17</v>
      </c>
      <c r="OW2500">
        <v>52.56</v>
      </c>
      <c r="OY2500">
        <v>16.315000000000001</v>
      </c>
      <c r="OZ2500">
        <v>28.04</v>
      </c>
      <c r="PA2500">
        <v>20.100000000000001</v>
      </c>
      <c r="PB2500">
        <v>42.52</v>
      </c>
      <c r="PC2500">
        <v>21.39</v>
      </c>
      <c r="PD2500">
        <v>45.65</v>
      </c>
      <c r="PE2500">
        <v>10.45</v>
      </c>
      <c r="PF2500">
        <v>19.411000000000001</v>
      </c>
      <c r="PG2500">
        <v>21.9</v>
      </c>
      <c r="PH2500">
        <v>16.03</v>
      </c>
      <c r="PI2500">
        <v>19.187999999999999</v>
      </c>
      <c r="PJ2500">
        <v>23.52</v>
      </c>
      <c r="PK2500">
        <v>94.02</v>
      </c>
      <c r="PM2500">
        <v>25.77</v>
      </c>
      <c r="PN2500">
        <v>27.44</v>
      </c>
      <c r="PP2500">
        <v>4.2300000000000004</v>
      </c>
      <c r="PQ2500">
        <v>51.71</v>
      </c>
      <c r="PT2500">
        <v>15.814</v>
      </c>
      <c r="PV2500">
        <v>13.75</v>
      </c>
      <c r="PX2500">
        <v>21.6</v>
      </c>
      <c r="PY2500">
        <v>27.47</v>
      </c>
      <c r="PZ2500">
        <v>11.99</v>
      </c>
      <c r="QB2500">
        <v>24.55</v>
      </c>
      <c r="QC2500">
        <v>16.802499999999998</v>
      </c>
      <c r="QD2500">
        <v>39.19</v>
      </c>
      <c r="QI2500">
        <v>20.22</v>
      </c>
      <c r="QJ2500">
        <v>84.22</v>
      </c>
      <c r="QK2500">
        <v>29.99</v>
      </c>
      <c r="QL2500">
        <v>66.38</v>
      </c>
      <c r="QN2500">
        <v>23.63</v>
      </c>
      <c r="QS2500">
        <v>14.932499999999999</v>
      </c>
      <c r="QT2500">
        <v>9.27</v>
      </c>
      <c r="QU2500">
        <v>57.48</v>
      </c>
      <c r="QV2500">
        <v>7.4</v>
      </c>
      <c r="QX2500">
        <v>13.13</v>
      </c>
      <c r="RA2500">
        <v>48.2</v>
      </c>
      <c r="RB2500">
        <v>27.56</v>
      </c>
      <c r="RE2500">
        <v>7.12</v>
      </c>
      <c r="RF2500">
        <v>38.29</v>
      </c>
      <c r="RI2500">
        <v>6.86</v>
      </c>
      <c r="RK2500">
        <v>9.9749999999999996</v>
      </c>
      <c r="RL2500">
        <v>32.11</v>
      </c>
      <c r="RM2500">
        <v>18.3794</v>
      </c>
      <c r="RN2500">
        <v>86.15</v>
      </c>
      <c r="RT2500">
        <v>80.099999999999994</v>
      </c>
      <c r="RV2500">
        <v>21.355</v>
      </c>
      <c r="RW2500">
        <v>29.09</v>
      </c>
      <c r="RY2500">
        <v>47</v>
      </c>
      <c r="SC2500">
        <v>29.88</v>
      </c>
      <c r="SD2500">
        <v>50.38</v>
      </c>
      <c r="SH2500">
        <v>35.299999999999997</v>
      </c>
      <c r="SJ2500">
        <v>39.76</v>
      </c>
    </row>
    <row r="2501" spans="1:504">
      <c r="A2501" s="1">
        <v>40025</v>
      </c>
      <c r="C2501">
        <v>28.33</v>
      </c>
      <c r="D2501">
        <v>29.965900000000001</v>
      </c>
      <c r="F2501">
        <v>42.91</v>
      </c>
      <c r="G2501">
        <v>44.06</v>
      </c>
      <c r="H2501">
        <v>38.65</v>
      </c>
      <c r="I2501">
        <v>69.47</v>
      </c>
      <c r="J2501">
        <v>24.92</v>
      </c>
      <c r="L2501">
        <v>25.12</v>
      </c>
      <c r="M2501">
        <v>8.7799999999999994</v>
      </c>
      <c r="N2501">
        <v>70.39</v>
      </c>
      <c r="P2501">
        <v>13.4</v>
      </c>
      <c r="Q2501">
        <v>19.6585</v>
      </c>
      <c r="R2501">
        <v>25.94</v>
      </c>
      <c r="S2501">
        <v>117.93</v>
      </c>
      <c r="T2501">
        <v>30.7</v>
      </c>
      <c r="U2501">
        <v>60.89</v>
      </c>
      <c r="V2501">
        <v>55.06</v>
      </c>
      <c r="W2501">
        <v>30.01</v>
      </c>
      <c r="X2501">
        <v>70.52</v>
      </c>
      <c r="Y2501">
        <v>19.71</v>
      </c>
      <c r="Z2501">
        <v>14.79</v>
      </c>
      <c r="AC2501">
        <v>40.5</v>
      </c>
      <c r="AD2501">
        <v>15.93</v>
      </c>
      <c r="AE2501">
        <v>55.51</v>
      </c>
      <c r="AF2501">
        <v>26.23</v>
      </c>
      <c r="AG2501">
        <v>43.07</v>
      </c>
      <c r="AH2501">
        <v>54.47</v>
      </c>
      <c r="AJ2501">
        <v>49.88</v>
      </c>
      <c r="AQ2501">
        <v>31.7</v>
      </c>
      <c r="AR2501">
        <v>11.0075</v>
      </c>
      <c r="AS2501">
        <v>34.502499999999998</v>
      </c>
      <c r="AT2501">
        <v>17.53</v>
      </c>
      <c r="AV2501">
        <v>3.1368999999999998</v>
      </c>
      <c r="AW2501">
        <v>18.543900000000001</v>
      </c>
      <c r="AY2501">
        <v>21.526499999999999</v>
      </c>
      <c r="AZ2501">
        <v>37.86</v>
      </c>
      <c r="BA2501">
        <v>68.968000000000004</v>
      </c>
      <c r="BB2501">
        <v>14.52</v>
      </c>
      <c r="BC2501">
        <v>30.96</v>
      </c>
      <c r="BD2501">
        <v>55.2</v>
      </c>
      <c r="BE2501">
        <v>48.2</v>
      </c>
      <c r="BF2501">
        <v>39.450000000000003</v>
      </c>
      <c r="BG2501">
        <v>83.95</v>
      </c>
      <c r="BH2501">
        <v>30.12</v>
      </c>
      <c r="BK2501">
        <v>153.57</v>
      </c>
      <c r="BL2501">
        <v>26.73</v>
      </c>
      <c r="BM2501">
        <v>12.09</v>
      </c>
      <c r="BN2501">
        <v>27.34</v>
      </c>
      <c r="BO2501">
        <v>73.569999999999993</v>
      </c>
      <c r="BP2501">
        <v>30.6234</v>
      </c>
      <c r="BQ2501">
        <v>65.150000000000006</v>
      </c>
      <c r="BR2501">
        <v>63.61</v>
      </c>
      <c r="BS2501">
        <v>37.369999999999997</v>
      </c>
      <c r="BT2501">
        <v>16.690000000000001</v>
      </c>
      <c r="BU2501">
        <v>10.74</v>
      </c>
      <c r="BV2501">
        <v>21.74</v>
      </c>
      <c r="BX2501">
        <v>14.65</v>
      </c>
      <c r="BY2501">
        <v>8.7825000000000006</v>
      </c>
      <c r="BZ2501">
        <v>31.03</v>
      </c>
      <c r="CA2501">
        <v>20.309999999999999</v>
      </c>
      <c r="CD2501">
        <v>27.99</v>
      </c>
      <c r="CF2501">
        <v>31.39</v>
      </c>
      <c r="CG2501">
        <v>28.4</v>
      </c>
      <c r="CH2501">
        <v>10.45</v>
      </c>
      <c r="CI2501">
        <v>61.01</v>
      </c>
      <c r="CJ2501">
        <v>12.94</v>
      </c>
      <c r="CK2501">
        <v>36.22</v>
      </c>
      <c r="CL2501">
        <v>23.84</v>
      </c>
      <c r="CN2501">
        <v>15.2751</v>
      </c>
      <c r="CO2501">
        <v>39.36</v>
      </c>
      <c r="CP2501">
        <v>25.78</v>
      </c>
      <c r="CQ2501">
        <v>17</v>
      </c>
      <c r="CR2501">
        <v>43.01</v>
      </c>
      <c r="CS2501">
        <v>23.2074</v>
      </c>
      <c r="CT2501">
        <v>43.62</v>
      </c>
      <c r="CU2501">
        <v>43.74</v>
      </c>
      <c r="CV2501">
        <v>33.799999999999997</v>
      </c>
      <c r="CW2501">
        <v>28.212399999999999</v>
      </c>
      <c r="CY2501">
        <v>46.44</v>
      </c>
      <c r="CZ2501">
        <v>25.96</v>
      </c>
      <c r="DA2501">
        <v>41.51</v>
      </c>
      <c r="DB2501">
        <v>17.63</v>
      </c>
      <c r="DC2501">
        <v>36.380000000000003</v>
      </c>
      <c r="DD2501">
        <v>37.015000000000001</v>
      </c>
      <c r="DE2501">
        <v>80.33</v>
      </c>
      <c r="DF2501">
        <v>26.05</v>
      </c>
      <c r="DG2501">
        <v>38.380000000000003</v>
      </c>
      <c r="DI2501">
        <v>14.08</v>
      </c>
      <c r="DJ2501">
        <v>17.100000000000001</v>
      </c>
      <c r="DK2501">
        <v>67.84</v>
      </c>
      <c r="DL2501">
        <v>13.91</v>
      </c>
      <c r="DM2501">
        <v>24.32</v>
      </c>
      <c r="DN2501">
        <v>8</v>
      </c>
      <c r="DO2501">
        <v>56.67</v>
      </c>
      <c r="DP2501">
        <v>29.56</v>
      </c>
      <c r="DQ2501">
        <v>30.15</v>
      </c>
      <c r="DR2501">
        <v>16.32</v>
      </c>
      <c r="DS2501">
        <v>55.39</v>
      </c>
      <c r="DT2501">
        <v>29.454999999999998</v>
      </c>
      <c r="DU2501">
        <v>35.42</v>
      </c>
      <c r="DV2501">
        <v>89.91</v>
      </c>
      <c r="DW2501">
        <v>22.09</v>
      </c>
      <c r="DX2501">
        <v>22.6</v>
      </c>
      <c r="DY2501">
        <v>31.31</v>
      </c>
      <c r="DZ2501">
        <v>23.451000000000001</v>
      </c>
      <c r="EA2501">
        <v>34.36</v>
      </c>
      <c r="EC2501">
        <v>39.950000000000003</v>
      </c>
      <c r="EE2501">
        <v>8.9774999999999991</v>
      </c>
      <c r="EF2501">
        <v>22.9</v>
      </c>
      <c r="EH2501">
        <v>12.05</v>
      </c>
      <c r="EI2501">
        <v>32.85</v>
      </c>
      <c r="EK2501">
        <v>40.549999999999997</v>
      </c>
      <c r="EL2501">
        <v>23.0517</v>
      </c>
      <c r="EM2501">
        <v>11.08</v>
      </c>
      <c r="EN2501">
        <v>5.21</v>
      </c>
      <c r="EO2501">
        <v>35.26</v>
      </c>
      <c r="EP2501">
        <v>40.98</v>
      </c>
      <c r="EQ2501">
        <v>4.9749999999999996</v>
      </c>
      <c r="ER2501">
        <v>47.5</v>
      </c>
      <c r="ET2501">
        <v>56.020299999999999</v>
      </c>
      <c r="EU2501">
        <v>9.84</v>
      </c>
      <c r="EV2501">
        <v>48.55</v>
      </c>
      <c r="EX2501">
        <v>10.69</v>
      </c>
      <c r="EY2501">
        <v>17.350000000000001</v>
      </c>
      <c r="EZ2501">
        <v>11.84</v>
      </c>
      <c r="FA2501">
        <v>23.8353</v>
      </c>
      <c r="FB2501">
        <v>34.89</v>
      </c>
      <c r="FC2501">
        <v>12.94</v>
      </c>
      <c r="FE2501">
        <v>21.19</v>
      </c>
      <c r="FF2501">
        <v>30.02</v>
      </c>
      <c r="FG2501">
        <v>22.46</v>
      </c>
      <c r="FH2501">
        <v>8.8680000000000003</v>
      </c>
      <c r="FI2501">
        <v>20.420000000000002</v>
      </c>
      <c r="FJ2501">
        <v>12.242900000000001</v>
      </c>
      <c r="FL2501">
        <v>31.35</v>
      </c>
      <c r="FM2501">
        <v>35.42</v>
      </c>
      <c r="FN2501">
        <v>33.479999999999997</v>
      </c>
      <c r="FO2501">
        <v>21.17</v>
      </c>
      <c r="FQ2501">
        <v>29.323799999999999</v>
      </c>
      <c r="FS2501">
        <v>67.19</v>
      </c>
      <c r="FT2501">
        <v>12.87</v>
      </c>
      <c r="FU2501">
        <v>41.35</v>
      </c>
      <c r="FW2501">
        <v>14.16</v>
      </c>
      <c r="FX2501">
        <v>5.0651999999999999</v>
      </c>
      <c r="FY2501">
        <v>30.56</v>
      </c>
      <c r="FZ2501">
        <v>43.25</v>
      </c>
      <c r="GA2501">
        <v>23.01</v>
      </c>
      <c r="GB2501">
        <v>40.442</v>
      </c>
      <c r="GC2501">
        <v>24.46</v>
      </c>
      <c r="GD2501">
        <v>44.47</v>
      </c>
      <c r="GE2501">
        <v>35.380000000000003</v>
      </c>
      <c r="GF2501">
        <v>68.432599999999994</v>
      </c>
      <c r="GG2501">
        <v>34</v>
      </c>
      <c r="GH2501">
        <v>14.488799999999999</v>
      </c>
      <c r="GI2501">
        <v>20.52</v>
      </c>
      <c r="GJ2501">
        <v>40.369999999999997</v>
      </c>
      <c r="GK2501">
        <v>44.28</v>
      </c>
      <c r="GL2501">
        <v>31.355</v>
      </c>
      <c r="GM2501">
        <v>56.75</v>
      </c>
      <c r="GN2501">
        <v>50.86</v>
      </c>
      <c r="GO2501">
        <v>33.320999999999998</v>
      </c>
      <c r="GP2501">
        <v>11.37</v>
      </c>
      <c r="GQ2501">
        <v>31.96</v>
      </c>
      <c r="GR2501">
        <v>36.659999999999997</v>
      </c>
      <c r="GS2501">
        <v>27.5</v>
      </c>
      <c r="GT2501">
        <v>78.180000000000007</v>
      </c>
      <c r="GU2501">
        <v>15.58</v>
      </c>
      <c r="GV2501">
        <v>32.450000000000003</v>
      </c>
      <c r="GW2501">
        <v>46.95</v>
      </c>
      <c r="GX2501">
        <v>24.79</v>
      </c>
      <c r="GY2501">
        <v>35.35</v>
      </c>
      <c r="GZ2501">
        <v>32.32</v>
      </c>
      <c r="HA2501">
        <v>53.5</v>
      </c>
      <c r="HC2501">
        <v>57.75</v>
      </c>
      <c r="HD2501">
        <v>50.03</v>
      </c>
      <c r="HE2501">
        <v>35.630000000000003</v>
      </c>
      <c r="HF2501">
        <v>14.382199999999999</v>
      </c>
      <c r="HG2501">
        <v>31.4</v>
      </c>
      <c r="HH2501">
        <v>22.88</v>
      </c>
      <c r="HI2501">
        <v>7.85</v>
      </c>
      <c r="HJ2501">
        <v>40.15</v>
      </c>
      <c r="HK2501">
        <v>72.569999999999993</v>
      </c>
      <c r="HL2501">
        <v>19.5</v>
      </c>
      <c r="HM2501">
        <v>23.76</v>
      </c>
      <c r="HN2501">
        <v>13.09</v>
      </c>
      <c r="HP2501">
        <v>13.44</v>
      </c>
      <c r="HQ2501">
        <v>45.28</v>
      </c>
      <c r="HR2501">
        <v>29.83</v>
      </c>
      <c r="HS2501">
        <v>18.114999999999998</v>
      </c>
      <c r="HT2501">
        <v>17.36</v>
      </c>
      <c r="HU2501">
        <v>14.68</v>
      </c>
      <c r="HV2501">
        <v>13.914099999999999</v>
      </c>
      <c r="HX2501">
        <v>28.76</v>
      </c>
      <c r="HY2501">
        <v>28.06</v>
      </c>
      <c r="HZ2501">
        <v>18.77</v>
      </c>
      <c r="IA2501">
        <v>19.5777</v>
      </c>
      <c r="IB2501">
        <v>31.233000000000001</v>
      </c>
      <c r="IC2501">
        <v>30.9145</v>
      </c>
      <c r="ID2501">
        <v>16.172499999999999</v>
      </c>
      <c r="IE2501">
        <v>37.014299999999999</v>
      </c>
      <c r="IF2501">
        <v>47.48</v>
      </c>
      <c r="IG2501">
        <v>14.3406</v>
      </c>
      <c r="IH2501">
        <v>57.09</v>
      </c>
      <c r="II2501">
        <v>13.6287</v>
      </c>
      <c r="IJ2501">
        <v>21.484999999999999</v>
      </c>
      <c r="IK2501">
        <v>21.577300000000001</v>
      </c>
      <c r="IM2501">
        <v>12.79</v>
      </c>
      <c r="IS2501">
        <v>45.21</v>
      </c>
      <c r="IV2501">
        <v>32.22</v>
      </c>
      <c r="IW2501">
        <v>26.44</v>
      </c>
      <c r="IZ2501">
        <v>38.880000000000003</v>
      </c>
      <c r="JA2501">
        <v>11.43</v>
      </c>
      <c r="JC2501">
        <v>23.805900000000001</v>
      </c>
      <c r="JE2501">
        <v>23.910900000000002</v>
      </c>
      <c r="JI2501">
        <v>11.59</v>
      </c>
      <c r="JJ2501">
        <v>26.923300000000001</v>
      </c>
      <c r="JO2501">
        <v>58.32</v>
      </c>
      <c r="JU2501">
        <v>40.06</v>
      </c>
      <c r="JW2501">
        <v>46.41</v>
      </c>
      <c r="JY2501">
        <v>19.670000000000002</v>
      </c>
      <c r="KD2501">
        <v>47.82</v>
      </c>
      <c r="KH2501">
        <v>5.78</v>
      </c>
      <c r="KI2501">
        <v>50.3</v>
      </c>
      <c r="KJ2501">
        <v>20.41</v>
      </c>
      <c r="KK2501">
        <v>6.5067000000000004</v>
      </c>
      <c r="KN2501">
        <v>28.11</v>
      </c>
      <c r="KO2501">
        <v>8.19</v>
      </c>
      <c r="KP2501">
        <v>34.729999999999997</v>
      </c>
      <c r="KQ2501">
        <v>13.66</v>
      </c>
      <c r="KU2501">
        <v>5.7649999999999997</v>
      </c>
      <c r="KV2501">
        <v>19.75</v>
      </c>
      <c r="KX2501">
        <v>28.5</v>
      </c>
      <c r="KZ2501">
        <v>49.06</v>
      </c>
      <c r="LB2501">
        <v>20.279599999999999</v>
      </c>
      <c r="LE2501">
        <v>26.91</v>
      </c>
      <c r="LG2501">
        <v>24</v>
      </c>
      <c r="LH2501">
        <v>16.594999999999999</v>
      </c>
      <c r="LI2501">
        <v>39.33</v>
      </c>
      <c r="LK2501">
        <v>51.686</v>
      </c>
      <c r="LL2501">
        <v>24.83</v>
      </c>
      <c r="LM2501">
        <v>58.2</v>
      </c>
      <c r="LN2501">
        <v>44.27</v>
      </c>
      <c r="LO2501">
        <v>53.73</v>
      </c>
      <c r="LP2501">
        <v>9.3800000000000008</v>
      </c>
      <c r="LR2501">
        <v>51.15</v>
      </c>
      <c r="LS2501">
        <v>74.760000000000005</v>
      </c>
      <c r="LT2501">
        <v>19.72</v>
      </c>
      <c r="LU2501">
        <v>30.7</v>
      </c>
      <c r="LV2501">
        <v>50.25</v>
      </c>
      <c r="LX2501">
        <v>29.002800000000001</v>
      </c>
      <c r="MC2501">
        <v>24.85</v>
      </c>
      <c r="MD2501">
        <v>16.489999999999998</v>
      </c>
      <c r="ME2501">
        <v>25.017099999999999</v>
      </c>
      <c r="MF2501">
        <v>18.22</v>
      </c>
      <c r="MH2501">
        <v>23.7</v>
      </c>
      <c r="MJ2501">
        <v>27.805</v>
      </c>
      <c r="MM2501">
        <v>32.389699999999998</v>
      </c>
      <c r="MN2501">
        <v>54.62</v>
      </c>
      <c r="MP2501">
        <v>41.41</v>
      </c>
      <c r="MR2501">
        <v>34.090000000000003</v>
      </c>
      <c r="MU2501">
        <v>63.05</v>
      </c>
      <c r="MV2501">
        <v>52.9</v>
      </c>
      <c r="MW2501">
        <v>16.675000000000001</v>
      </c>
      <c r="MY2501">
        <v>28.55</v>
      </c>
      <c r="MZ2501">
        <v>16.442499999999999</v>
      </c>
      <c r="NB2501">
        <v>72.411299999999997</v>
      </c>
      <c r="NC2501">
        <v>17.48</v>
      </c>
      <c r="NE2501">
        <v>35.07</v>
      </c>
      <c r="NF2501">
        <v>38.29</v>
      </c>
      <c r="NG2501">
        <v>25.497699999999998</v>
      </c>
      <c r="NH2501">
        <v>19.809999999999999</v>
      </c>
      <c r="NI2501">
        <v>41.2</v>
      </c>
      <c r="NK2501">
        <v>23.31</v>
      </c>
      <c r="NM2501">
        <v>25.43</v>
      </c>
      <c r="NQ2501">
        <v>18.39</v>
      </c>
      <c r="NT2501">
        <v>26.97</v>
      </c>
      <c r="NU2501">
        <v>66.02</v>
      </c>
      <c r="NV2501">
        <v>26.6</v>
      </c>
      <c r="NX2501">
        <v>163.30000000000001</v>
      </c>
      <c r="NY2501">
        <v>52.43</v>
      </c>
      <c r="OA2501">
        <v>23.74</v>
      </c>
      <c r="OE2501">
        <v>58.09</v>
      </c>
      <c r="OG2501">
        <v>22.83</v>
      </c>
      <c r="OJ2501">
        <v>16.604299999999999</v>
      </c>
      <c r="OK2501">
        <v>52.64</v>
      </c>
      <c r="ON2501">
        <v>190.54</v>
      </c>
      <c r="OO2501">
        <v>34.46</v>
      </c>
      <c r="OQ2501">
        <v>46.6</v>
      </c>
      <c r="OR2501">
        <v>10.835000000000001</v>
      </c>
      <c r="OS2501">
        <v>30.254000000000001</v>
      </c>
      <c r="OU2501">
        <v>84</v>
      </c>
      <c r="OV2501">
        <v>29.59</v>
      </c>
      <c r="OW2501">
        <v>52.8</v>
      </c>
      <c r="OY2501">
        <v>16.353000000000002</v>
      </c>
      <c r="OZ2501">
        <v>27.8</v>
      </c>
      <c r="PA2501">
        <v>19.940000000000001</v>
      </c>
      <c r="PB2501">
        <v>42.2</v>
      </c>
      <c r="PC2501">
        <v>21.75</v>
      </c>
      <c r="PD2501">
        <v>46.6</v>
      </c>
      <c r="PE2501">
        <v>10.9</v>
      </c>
      <c r="PF2501">
        <v>19.402999999999999</v>
      </c>
      <c r="PG2501">
        <v>22.08</v>
      </c>
      <c r="PH2501">
        <v>16.13</v>
      </c>
      <c r="PI2501">
        <v>18.812000000000001</v>
      </c>
      <c r="PJ2501">
        <v>23.42</v>
      </c>
      <c r="PK2501">
        <v>93.83</v>
      </c>
      <c r="PM2501">
        <v>25.52</v>
      </c>
      <c r="PN2501">
        <v>27.21</v>
      </c>
      <c r="PP2501">
        <v>4.42</v>
      </c>
      <c r="PQ2501">
        <v>52.15</v>
      </c>
      <c r="PT2501">
        <v>15.788</v>
      </c>
      <c r="PV2501">
        <v>13.95</v>
      </c>
      <c r="PX2501">
        <v>21.47</v>
      </c>
      <c r="PY2501">
        <v>27.44</v>
      </c>
      <c r="PZ2501">
        <v>11.88</v>
      </c>
      <c r="QB2501">
        <v>24.61</v>
      </c>
      <c r="QC2501">
        <v>16.364999999999998</v>
      </c>
      <c r="QD2501">
        <v>39.67</v>
      </c>
      <c r="QI2501">
        <v>20.5</v>
      </c>
      <c r="QJ2501">
        <v>84.06</v>
      </c>
      <c r="QK2501">
        <v>29.71</v>
      </c>
      <c r="QL2501">
        <v>65.010000000000005</v>
      </c>
      <c r="QN2501">
        <v>23.58</v>
      </c>
      <c r="QS2501">
        <v>14.744999999999999</v>
      </c>
      <c r="QT2501">
        <v>9.49</v>
      </c>
      <c r="QU2501">
        <v>57.05</v>
      </c>
      <c r="QV2501">
        <v>7.23</v>
      </c>
      <c r="QX2501">
        <v>13.08</v>
      </c>
      <c r="RA2501">
        <v>51.58</v>
      </c>
      <c r="RB2501">
        <v>27.32</v>
      </c>
      <c r="RE2501">
        <v>7.47</v>
      </c>
      <c r="RF2501">
        <v>38.11</v>
      </c>
      <c r="RI2501">
        <v>6.93</v>
      </c>
      <c r="RK2501">
        <v>9.6549999999999994</v>
      </c>
      <c r="RL2501">
        <v>32.08</v>
      </c>
      <c r="RM2501">
        <v>18.7027</v>
      </c>
      <c r="RN2501">
        <v>86.07</v>
      </c>
      <c r="RT2501">
        <v>80.22</v>
      </c>
      <c r="RV2501">
        <v>21.15</v>
      </c>
      <c r="RW2501">
        <v>28.74</v>
      </c>
      <c r="RY2501">
        <v>46.23</v>
      </c>
      <c r="SC2501">
        <v>29.51</v>
      </c>
      <c r="SD2501">
        <v>51</v>
      </c>
      <c r="SH2501">
        <v>35.78</v>
      </c>
      <c r="SJ2501">
        <v>40.549999999999997</v>
      </c>
    </row>
    <row r="2502" spans="1:504">
      <c r="A2502" s="1">
        <v>40028</v>
      </c>
      <c r="C2502">
        <v>28.65</v>
      </c>
      <c r="D2502">
        <v>29.9285</v>
      </c>
      <c r="F2502">
        <v>43.79</v>
      </c>
      <c r="G2502">
        <v>45.12</v>
      </c>
      <c r="H2502">
        <v>39.6</v>
      </c>
      <c r="I2502">
        <v>70.400000000000006</v>
      </c>
      <c r="J2502">
        <v>24.8</v>
      </c>
      <c r="L2502">
        <v>25.52</v>
      </c>
      <c r="M2502">
        <v>8.99</v>
      </c>
      <c r="N2502">
        <v>70.650000000000006</v>
      </c>
      <c r="P2502">
        <v>13.72</v>
      </c>
      <c r="Q2502">
        <v>19.694800000000001</v>
      </c>
      <c r="R2502">
        <v>26.32</v>
      </c>
      <c r="S2502">
        <v>119.92</v>
      </c>
      <c r="T2502">
        <v>33.04</v>
      </c>
      <c r="U2502">
        <v>61.1</v>
      </c>
      <c r="V2502">
        <v>55.13</v>
      </c>
      <c r="W2502">
        <v>30.02</v>
      </c>
      <c r="X2502">
        <v>72.14</v>
      </c>
      <c r="Y2502">
        <v>19.940000000000001</v>
      </c>
      <c r="Z2502">
        <v>15.32</v>
      </c>
      <c r="AC2502">
        <v>42.27</v>
      </c>
      <c r="AD2502">
        <v>16.04</v>
      </c>
      <c r="AE2502">
        <v>55.61</v>
      </c>
      <c r="AF2502">
        <v>26.23</v>
      </c>
      <c r="AG2502">
        <v>45.02</v>
      </c>
      <c r="AH2502">
        <v>55.18</v>
      </c>
      <c r="AJ2502">
        <v>49.84</v>
      </c>
      <c r="AQ2502">
        <v>31.8</v>
      </c>
      <c r="AR2502">
        <v>11.392900000000001</v>
      </c>
      <c r="AS2502">
        <v>35.0792</v>
      </c>
      <c r="AT2502">
        <v>17.63</v>
      </c>
      <c r="AV2502">
        <v>3.1265999999999998</v>
      </c>
      <c r="AW2502">
        <v>18.810099999999998</v>
      </c>
      <c r="AY2502">
        <v>21.4452</v>
      </c>
      <c r="AZ2502">
        <v>38.950000000000003</v>
      </c>
      <c r="BA2502">
        <v>69.698400000000007</v>
      </c>
      <c r="BB2502">
        <v>15.82</v>
      </c>
      <c r="BC2502">
        <v>31.02</v>
      </c>
      <c r="BD2502">
        <v>57.29</v>
      </c>
      <c r="BE2502">
        <v>49.64</v>
      </c>
      <c r="BF2502">
        <v>39.42</v>
      </c>
      <c r="BG2502">
        <v>86.59</v>
      </c>
      <c r="BH2502">
        <v>30.39</v>
      </c>
      <c r="BK2502">
        <v>150.31</v>
      </c>
      <c r="BL2502">
        <v>27.19</v>
      </c>
      <c r="BM2502">
        <v>12.29</v>
      </c>
      <c r="BN2502">
        <v>28.23</v>
      </c>
      <c r="BO2502">
        <v>74.47</v>
      </c>
      <c r="BP2502">
        <v>30.715800000000002</v>
      </c>
      <c r="BQ2502">
        <v>65.489999999999995</v>
      </c>
      <c r="BR2502">
        <v>65.400000000000006</v>
      </c>
      <c r="BS2502">
        <v>38.42</v>
      </c>
      <c r="BT2502">
        <v>16.87</v>
      </c>
      <c r="BU2502">
        <v>11.02</v>
      </c>
      <c r="BV2502">
        <v>21.83</v>
      </c>
      <c r="BX2502">
        <v>14.843299999999999</v>
      </c>
      <c r="BY2502">
        <v>9.2025000000000006</v>
      </c>
      <c r="BZ2502">
        <v>30.96</v>
      </c>
      <c r="CA2502">
        <v>21.57</v>
      </c>
      <c r="CD2502">
        <v>29</v>
      </c>
      <c r="CF2502">
        <v>31.47</v>
      </c>
      <c r="CG2502">
        <v>28.05</v>
      </c>
      <c r="CH2502">
        <v>10.54</v>
      </c>
      <c r="CI2502">
        <v>59</v>
      </c>
      <c r="CJ2502">
        <v>12.84</v>
      </c>
      <c r="CK2502">
        <v>36.064999999999998</v>
      </c>
      <c r="CL2502">
        <v>25.13</v>
      </c>
      <c r="CN2502">
        <v>15.415100000000001</v>
      </c>
      <c r="CO2502">
        <v>39.56</v>
      </c>
      <c r="CP2502">
        <v>26.35</v>
      </c>
      <c r="CQ2502">
        <v>16.829999999999998</v>
      </c>
      <c r="CR2502">
        <v>44.57</v>
      </c>
      <c r="CS2502">
        <v>23.548500000000001</v>
      </c>
      <c r="CT2502">
        <v>43.04</v>
      </c>
      <c r="CU2502">
        <v>45.44</v>
      </c>
      <c r="CV2502">
        <v>33.909999999999997</v>
      </c>
      <c r="CW2502">
        <v>28.6023</v>
      </c>
      <c r="CY2502">
        <v>46.71</v>
      </c>
      <c r="CZ2502">
        <v>26.824999999999999</v>
      </c>
      <c r="DA2502">
        <v>42.59</v>
      </c>
      <c r="DB2502">
        <v>17.54</v>
      </c>
      <c r="DC2502">
        <v>36.42</v>
      </c>
      <c r="DD2502">
        <v>38.325000000000003</v>
      </c>
      <c r="DE2502">
        <v>80.98</v>
      </c>
      <c r="DF2502">
        <v>26.35</v>
      </c>
      <c r="DG2502">
        <v>39.96</v>
      </c>
      <c r="DI2502">
        <v>14.34</v>
      </c>
      <c r="DJ2502">
        <v>17.47</v>
      </c>
      <c r="DK2502">
        <v>68.94</v>
      </c>
      <c r="DL2502">
        <v>14.5</v>
      </c>
      <c r="DM2502">
        <v>24.965</v>
      </c>
      <c r="DN2502">
        <v>8.33</v>
      </c>
      <c r="DO2502">
        <v>57.01</v>
      </c>
      <c r="DP2502">
        <v>30.5533</v>
      </c>
      <c r="DQ2502">
        <v>32.57</v>
      </c>
      <c r="DR2502">
        <v>17.2</v>
      </c>
      <c r="DS2502">
        <v>56</v>
      </c>
      <c r="DT2502">
        <v>29.125</v>
      </c>
      <c r="DU2502">
        <v>35.479999999999997</v>
      </c>
      <c r="DV2502">
        <v>91.12</v>
      </c>
      <c r="DW2502">
        <v>23.1</v>
      </c>
      <c r="DX2502">
        <v>23.34</v>
      </c>
      <c r="DY2502">
        <v>30.92</v>
      </c>
      <c r="DZ2502">
        <v>23.888000000000002</v>
      </c>
      <c r="EA2502">
        <v>35.119999999999997</v>
      </c>
      <c r="EC2502">
        <v>39.85</v>
      </c>
      <c r="EE2502">
        <v>9.0299999999999994</v>
      </c>
      <c r="EF2502">
        <v>23.04</v>
      </c>
      <c r="EH2502">
        <v>12.17</v>
      </c>
      <c r="EI2502">
        <v>33.76</v>
      </c>
      <c r="EK2502">
        <v>40.69</v>
      </c>
      <c r="EL2502">
        <v>23.171399999999998</v>
      </c>
      <c r="EM2502">
        <v>11.09</v>
      </c>
      <c r="EN2502">
        <v>5.68</v>
      </c>
      <c r="EO2502">
        <v>35.81</v>
      </c>
      <c r="EP2502">
        <v>41.92</v>
      </c>
      <c r="EQ2502">
        <v>4.9874999999999998</v>
      </c>
      <c r="ER2502">
        <v>46.95</v>
      </c>
      <c r="ET2502">
        <v>55.847799999999999</v>
      </c>
      <c r="EU2502">
        <v>10.09</v>
      </c>
      <c r="EV2502">
        <v>50.02</v>
      </c>
      <c r="EX2502">
        <v>10.79</v>
      </c>
      <c r="EY2502">
        <v>17.63</v>
      </c>
      <c r="EZ2502">
        <v>12.21</v>
      </c>
      <c r="FA2502">
        <v>24.3704</v>
      </c>
      <c r="FB2502">
        <v>34.96</v>
      </c>
      <c r="FC2502">
        <v>13.18</v>
      </c>
      <c r="FE2502">
        <v>22.66</v>
      </c>
      <c r="FF2502">
        <v>32.08</v>
      </c>
      <c r="FG2502">
        <v>22.74</v>
      </c>
      <c r="FH2502">
        <v>8.9364000000000008</v>
      </c>
      <c r="FI2502">
        <v>20.9</v>
      </c>
      <c r="FJ2502">
        <v>12.1463</v>
      </c>
      <c r="FL2502">
        <v>31.54</v>
      </c>
      <c r="FM2502">
        <v>35.92</v>
      </c>
      <c r="FN2502">
        <v>34</v>
      </c>
      <c r="FO2502">
        <v>22.47</v>
      </c>
      <c r="FQ2502">
        <v>29.692399999999999</v>
      </c>
      <c r="FS2502">
        <v>67.599999999999994</v>
      </c>
      <c r="FT2502">
        <v>13.66</v>
      </c>
      <c r="FU2502">
        <v>41.84</v>
      </c>
      <c r="FW2502">
        <v>14.154999999999999</v>
      </c>
      <c r="FX2502">
        <v>5.1516999999999999</v>
      </c>
      <c r="FY2502">
        <v>31.99</v>
      </c>
      <c r="FZ2502">
        <v>44.36</v>
      </c>
      <c r="GA2502">
        <v>23.29</v>
      </c>
      <c r="GB2502">
        <v>41.811999999999998</v>
      </c>
      <c r="GC2502">
        <v>25.8</v>
      </c>
      <c r="GD2502">
        <v>47.26</v>
      </c>
      <c r="GE2502">
        <v>35.32</v>
      </c>
      <c r="GF2502">
        <v>69.439800000000005</v>
      </c>
      <c r="GG2502">
        <v>34.93</v>
      </c>
      <c r="GH2502">
        <v>14.7865</v>
      </c>
      <c r="GI2502">
        <v>21.69</v>
      </c>
      <c r="GJ2502">
        <v>40.659999999999997</v>
      </c>
      <c r="GK2502">
        <v>46.81</v>
      </c>
      <c r="GL2502">
        <v>31.531300000000002</v>
      </c>
      <c r="GM2502">
        <v>56.2</v>
      </c>
      <c r="GN2502">
        <v>51.42</v>
      </c>
      <c r="GO2502">
        <v>34.296799999999998</v>
      </c>
      <c r="GP2502">
        <v>11.76</v>
      </c>
      <c r="GQ2502">
        <v>31.98</v>
      </c>
      <c r="GR2502">
        <v>37.96</v>
      </c>
      <c r="GS2502">
        <v>28.41</v>
      </c>
      <c r="GT2502">
        <v>78.23</v>
      </c>
      <c r="GU2502">
        <v>15.82</v>
      </c>
      <c r="GV2502">
        <v>33.04</v>
      </c>
      <c r="GW2502">
        <v>47.84</v>
      </c>
      <c r="GX2502">
        <v>25.64</v>
      </c>
      <c r="GY2502">
        <v>34.81</v>
      </c>
      <c r="GZ2502">
        <v>32.31</v>
      </c>
      <c r="HA2502">
        <v>55.95</v>
      </c>
      <c r="HC2502">
        <v>59.46</v>
      </c>
      <c r="HD2502">
        <v>50.11</v>
      </c>
      <c r="HE2502">
        <v>36.39</v>
      </c>
      <c r="HF2502">
        <v>14.3644</v>
      </c>
      <c r="HG2502">
        <v>31.26</v>
      </c>
      <c r="HH2502">
        <v>22.91</v>
      </c>
      <c r="HI2502">
        <v>8.36</v>
      </c>
      <c r="HJ2502">
        <v>41.19</v>
      </c>
      <c r="HK2502">
        <v>73.59</v>
      </c>
      <c r="HL2502">
        <v>19.88</v>
      </c>
      <c r="HM2502">
        <v>24.05</v>
      </c>
      <c r="HN2502">
        <v>13.32</v>
      </c>
      <c r="HP2502">
        <v>14.2</v>
      </c>
      <c r="HQ2502">
        <v>45.74</v>
      </c>
      <c r="HR2502">
        <v>30.48</v>
      </c>
      <c r="HS2502">
        <v>18.27</v>
      </c>
      <c r="HT2502">
        <v>17.324400000000001</v>
      </c>
      <c r="HU2502">
        <v>14.64</v>
      </c>
      <c r="HV2502">
        <v>14.1121</v>
      </c>
      <c r="HX2502">
        <v>30.1</v>
      </c>
      <c r="HY2502">
        <v>27.36</v>
      </c>
      <c r="HZ2502">
        <v>19.04</v>
      </c>
      <c r="IA2502">
        <v>19.814499999999999</v>
      </c>
      <c r="IB2502">
        <v>31.9237</v>
      </c>
      <c r="IC2502">
        <v>30.870799999999999</v>
      </c>
      <c r="ID2502">
        <v>16.295000000000002</v>
      </c>
      <c r="IE2502">
        <v>37.594700000000003</v>
      </c>
      <c r="IF2502">
        <v>47.8</v>
      </c>
      <c r="IG2502">
        <v>14.946300000000001</v>
      </c>
      <c r="IH2502">
        <v>56.8</v>
      </c>
      <c r="II2502">
        <v>14.175800000000001</v>
      </c>
      <c r="IJ2502">
        <v>21.754999999999999</v>
      </c>
      <c r="IK2502">
        <v>21.6037</v>
      </c>
      <c r="IM2502">
        <v>13.2</v>
      </c>
      <c r="IS2502">
        <v>47.51</v>
      </c>
      <c r="IV2502">
        <v>32.35</v>
      </c>
      <c r="IW2502">
        <v>27.5</v>
      </c>
      <c r="IZ2502">
        <v>39.44</v>
      </c>
      <c r="JA2502">
        <v>11.12</v>
      </c>
      <c r="JC2502">
        <v>24.341699999999999</v>
      </c>
      <c r="JE2502">
        <v>23.875</v>
      </c>
      <c r="JI2502">
        <v>11.75</v>
      </c>
      <c r="JJ2502">
        <v>27.91</v>
      </c>
      <c r="JO2502">
        <v>58.14</v>
      </c>
      <c r="JU2502">
        <v>40.78</v>
      </c>
      <c r="JW2502">
        <v>47.88</v>
      </c>
      <c r="JY2502">
        <v>20.02</v>
      </c>
      <c r="KD2502">
        <v>48.3</v>
      </c>
      <c r="KH2502">
        <v>6.43</v>
      </c>
      <c r="KI2502">
        <v>52.36</v>
      </c>
      <c r="KJ2502">
        <v>20.87</v>
      </c>
      <c r="KK2502">
        <v>6.76</v>
      </c>
      <c r="KN2502">
        <v>28.39</v>
      </c>
      <c r="KO2502">
        <v>8.91</v>
      </c>
      <c r="KP2502">
        <v>34.909999999999997</v>
      </c>
      <c r="KQ2502">
        <v>13.82</v>
      </c>
      <c r="KU2502">
        <v>5.8224999999999998</v>
      </c>
      <c r="KV2502">
        <v>19.79</v>
      </c>
      <c r="KX2502">
        <v>29.31</v>
      </c>
      <c r="KZ2502">
        <v>50.05</v>
      </c>
      <c r="LB2502">
        <v>21.149799999999999</v>
      </c>
      <c r="LE2502">
        <v>27.36</v>
      </c>
      <c r="LG2502">
        <v>24.44</v>
      </c>
      <c r="LH2502">
        <v>16.95</v>
      </c>
      <c r="LI2502">
        <v>41.29</v>
      </c>
      <c r="LK2502">
        <v>52.872999999999998</v>
      </c>
      <c r="LL2502">
        <v>25.555</v>
      </c>
      <c r="LM2502">
        <v>58.82</v>
      </c>
      <c r="LN2502">
        <v>46.34</v>
      </c>
      <c r="LO2502">
        <v>54.38</v>
      </c>
      <c r="LP2502">
        <v>9.34</v>
      </c>
      <c r="LR2502">
        <v>52.87</v>
      </c>
      <c r="LS2502">
        <v>75.75</v>
      </c>
      <c r="LT2502">
        <v>19.86</v>
      </c>
      <c r="LU2502">
        <v>31.39</v>
      </c>
      <c r="LV2502">
        <v>51.96</v>
      </c>
      <c r="LX2502">
        <v>29.808700000000002</v>
      </c>
      <c r="MC2502">
        <v>25.35</v>
      </c>
      <c r="MD2502">
        <v>16.329999999999998</v>
      </c>
      <c r="ME2502">
        <v>25.770800000000001</v>
      </c>
      <c r="MF2502">
        <v>18.309999999999999</v>
      </c>
      <c r="MH2502">
        <v>25.44</v>
      </c>
      <c r="MJ2502">
        <v>29.204999999999998</v>
      </c>
      <c r="MM2502">
        <v>34.282200000000003</v>
      </c>
      <c r="MN2502">
        <v>53.81</v>
      </c>
      <c r="MP2502">
        <v>41.79</v>
      </c>
      <c r="MR2502">
        <v>34.9</v>
      </c>
      <c r="MU2502">
        <v>64.58</v>
      </c>
      <c r="MV2502">
        <v>53.95</v>
      </c>
      <c r="MW2502">
        <v>17.184999999999999</v>
      </c>
      <c r="MY2502">
        <v>30.17</v>
      </c>
      <c r="MZ2502">
        <v>17.027100000000001</v>
      </c>
      <c r="NB2502">
        <v>72.775800000000004</v>
      </c>
      <c r="NC2502">
        <v>17.760000000000002</v>
      </c>
      <c r="NE2502">
        <v>35.979999999999997</v>
      </c>
      <c r="NF2502">
        <v>39.99</v>
      </c>
      <c r="NG2502">
        <v>25.699000000000002</v>
      </c>
      <c r="NH2502">
        <v>20.45</v>
      </c>
      <c r="NI2502">
        <v>41.9</v>
      </c>
      <c r="NK2502">
        <v>23.38</v>
      </c>
      <c r="NM2502">
        <v>25.51</v>
      </c>
      <c r="NQ2502">
        <v>18.95</v>
      </c>
      <c r="NT2502">
        <v>26.84</v>
      </c>
      <c r="NU2502">
        <v>67.989999999999995</v>
      </c>
      <c r="NV2502">
        <v>25.34</v>
      </c>
      <c r="NX2502">
        <v>164.1</v>
      </c>
      <c r="NY2502">
        <v>52.4</v>
      </c>
      <c r="OA2502">
        <v>24.07</v>
      </c>
      <c r="OE2502">
        <v>60.43</v>
      </c>
      <c r="OG2502">
        <v>22.3</v>
      </c>
      <c r="OJ2502">
        <v>17.126300000000001</v>
      </c>
      <c r="OK2502">
        <v>53.33</v>
      </c>
      <c r="ON2502">
        <v>195.62</v>
      </c>
      <c r="OO2502">
        <v>34.24</v>
      </c>
      <c r="OQ2502">
        <v>46.82</v>
      </c>
      <c r="OR2502">
        <v>11.164999999999999</v>
      </c>
      <c r="OS2502">
        <v>31.777899999999999</v>
      </c>
      <c r="OU2502">
        <v>86.22</v>
      </c>
      <c r="OV2502">
        <v>29.9</v>
      </c>
      <c r="OW2502">
        <v>54.01</v>
      </c>
      <c r="OY2502">
        <v>16.234999999999999</v>
      </c>
      <c r="OZ2502">
        <v>27.72</v>
      </c>
      <c r="PA2502">
        <v>19.71</v>
      </c>
      <c r="PB2502">
        <v>43.29</v>
      </c>
      <c r="PC2502">
        <v>22.38</v>
      </c>
      <c r="PD2502">
        <v>46.5</v>
      </c>
      <c r="PE2502">
        <v>11.33</v>
      </c>
      <c r="PF2502">
        <v>20.065999999999999</v>
      </c>
      <c r="PG2502">
        <v>21.91</v>
      </c>
      <c r="PH2502">
        <v>16.649999999999999</v>
      </c>
      <c r="PI2502">
        <v>19.213999999999999</v>
      </c>
      <c r="PJ2502">
        <v>23.57</v>
      </c>
      <c r="PK2502">
        <v>95</v>
      </c>
      <c r="PM2502">
        <v>26</v>
      </c>
      <c r="PN2502">
        <v>28.71</v>
      </c>
      <c r="PP2502">
        <v>4.4400000000000004</v>
      </c>
      <c r="PQ2502">
        <v>55.13</v>
      </c>
      <c r="PT2502">
        <v>16.309999999999999</v>
      </c>
      <c r="PV2502">
        <v>14.24</v>
      </c>
      <c r="PX2502">
        <v>22.08</v>
      </c>
      <c r="PY2502">
        <v>27.49</v>
      </c>
      <c r="PZ2502">
        <v>12.23</v>
      </c>
      <c r="QB2502">
        <v>24.64</v>
      </c>
      <c r="QC2502">
        <v>17.2775</v>
      </c>
      <c r="QD2502">
        <v>40.08</v>
      </c>
      <c r="QI2502">
        <v>20.995000000000001</v>
      </c>
      <c r="QJ2502">
        <v>85.13</v>
      </c>
      <c r="QK2502">
        <v>30.65</v>
      </c>
      <c r="QL2502">
        <v>65.5</v>
      </c>
      <c r="QN2502">
        <v>23.91</v>
      </c>
      <c r="QS2502">
        <v>14.755000000000001</v>
      </c>
      <c r="QT2502">
        <v>9.44</v>
      </c>
      <c r="QU2502">
        <v>57.32</v>
      </c>
      <c r="QV2502">
        <v>7.45</v>
      </c>
      <c r="QX2502">
        <v>13.3</v>
      </c>
      <c r="RA2502">
        <v>50.98</v>
      </c>
      <c r="RB2502">
        <v>27.86</v>
      </c>
      <c r="RE2502">
        <v>7.66</v>
      </c>
      <c r="RF2502">
        <v>39.74</v>
      </c>
      <c r="RI2502">
        <v>6.98</v>
      </c>
      <c r="RK2502">
        <v>9.6</v>
      </c>
      <c r="RL2502">
        <v>32.25</v>
      </c>
      <c r="RM2502">
        <v>19.054500000000001</v>
      </c>
      <c r="RN2502">
        <v>88.04</v>
      </c>
      <c r="RT2502">
        <v>81.86</v>
      </c>
      <c r="RV2502">
        <v>21.004999999999999</v>
      </c>
      <c r="RW2502">
        <v>28.94</v>
      </c>
      <c r="RY2502">
        <v>47.06</v>
      </c>
      <c r="SC2502">
        <v>30.56</v>
      </c>
      <c r="SD2502">
        <v>53.46</v>
      </c>
      <c r="SH2502">
        <v>37.47</v>
      </c>
      <c r="SJ2502">
        <v>41.35</v>
      </c>
    </row>
    <row r="2503" spans="1:504">
      <c r="A2503" s="1">
        <v>40029</v>
      </c>
      <c r="C2503">
        <v>28.71</v>
      </c>
      <c r="D2503">
        <v>29.7697</v>
      </c>
      <c r="F2503">
        <v>44.16</v>
      </c>
      <c r="G2503">
        <v>47.89</v>
      </c>
      <c r="H2503">
        <v>40.21</v>
      </c>
      <c r="I2503">
        <v>70.41</v>
      </c>
      <c r="J2503">
        <v>24.75</v>
      </c>
      <c r="L2503">
        <v>25.64</v>
      </c>
      <c r="M2503">
        <v>8.9</v>
      </c>
      <c r="N2503">
        <v>70.599999999999994</v>
      </c>
      <c r="P2503">
        <v>13.82</v>
      </c>
      <c r="Q2503">
        <v>19.712900000000001</v>
      </c>
      <c r="R2503">
        <v>26.29</v>
      </c>
      <c r="S2503">
        <v>119.6</v>
      </c>
      <c r="T2503">
        <v>34.86</v>
      </c>
      <c r="U2503">
        <v>61.06</v>
      </c>
      <c r="V2503">
        <v>55.01</v>
      </c>
      <c r="W2503">
        <v>29.84</v>
      </c>
      <c r="X2503">
        <v>72.03</v>
      </c>
      <c r="Y2503">
        <v>19.989999999999998</v>
      </c>
      <c r="Z2503">
        <v>15.64</v>
      </c>
      <c r="AC2503">
        <v>41.97</v>
      </c>
      <c r="AD2503">
        <v>16.07</v>
      </c>
      <c r="AE2503">
        <v>55.46</v>
      </c>
      <c r="AF2503">
        <v>26.27</v>
      </c>
      <c r="AG2503">
        <v>46.26</v>
      </c>
      <c r="AH2503">
        <v>54.79</v>
      </c>
      <c r="AJ2503">
        <v>49.85</v>
      </c>
      <c r="AQ2503">
        <v>32.5</v>
      </c>
      <c r="AR2503">
        <v>11.325799999999999</v>
      </c>
      <c r="AS2503">
        <v>35.447099999999999</v>
      </c>
      <c r="AT2503">
        <v>17.61</v>
      </c>
      <c r="AV2503">
        <v>3.1137000000000001</v>
      </c>
      <c r="AW2503">
        <v>19.5396</v>
      </c>
      <c r="AY2503">
        <v>21.196400000000001</v>
      </c>
      <c r="AZ2503">
        <v>39.85</v>
      </c>
      <c r="BA2503">
        <v>68.995800000000003</v>
      </c>
      <c r="BB2503">
        <v>15.95</v>
      </c>
      <c r="BC2503">
        <v>30.89</v>
      </c>
      <c r="BD2503">
        <v>55.72</v>
      </c>
      <c r="BE2503">
        <v>50.43</v>
      </c>
      <c r="BF2503">
        <v>39.9</v>
      </c>
      <c r="BG2503">
        <v>87.56</v>
      </c>
      <c r="BH2503">
        <v>28.81</v>
      </c>
      <c r="BK2503">
        <v>148.31</v>
      </c>
      <c r="BL2503">
        <v>27.23</v>
      </c>
      <c r="BM2503">
        <v>12.23</v>
      </c>
      <c r="BN2503">
        <v>28.53</v>
      </c>
      <c r="BO2503">
        <v>75</v>
      </c>
      <c r="BP2503">
        <v>30.308299999999999</v>
      </c>
      <c r="BQ2503">
        <v>65.55</v>
      </c>
      <c r="BR2503">
        <v>65.989999999999995</v>
      </c>
      <c r="BS2503">
        <v>38.47</v>
      </c>
      <c r="BT2503">
        <v>16.88</v>
      </c>
      <c r="BU2503">
        <v>11</v>
      </c>
      <c r="BV2503">
        <v>21.92</v>
      </c>
      <c r="BX2503">
        <v>14.8733</v>
      </c>
      <c r="BY2503">
        <v>9.0824999999999996</v>
      </c>
      <c r="BZ2503">
        <v>31.27</v>
      </c>
      <c r="CA2503">
        <v>22.35</v>
      </c>
      <c r="CD2503">
        <v>29.42</v>
      </c>
      <c r="CF2503">
        <v>31.51</v>
      </c>
      <c r="CG2503">
        <v>27.93</v>
      </c>
      <c r="CH2503">
        <v>11.34</v>
      </c>
      <c r="CI2503">
        <v>58.75</v>
      </c>
      <c r="CJ2503">
        <v>12.92</v>
      </c>
      <c r="CK2503">
        <v>36.104999999999997</v>
      </c>
      <c r="CL2503">
        <v>25.55</v>
      </c>
      <c r="CN2503">
        <v>15.368499999999999</v>
      </c>
      <c r="CO2503">
        <v>39.5</v>
      </c>
      <c r="CP2503">
        <v>28.66</v>
      </c>
      <c r="CQ2503">
        <v>16.760000000000002</v>
      </c>
      <c r="CR2503">
        <v>44.84</v>
      </c>
      <c r="CS2503">
        <v>23.684899999999999</v>
      </c>
      <c r="CT2503">
        <v>42.17</v>
      </c>
      <c r="CU2503">
        <v>45.64</v>
      </c>
      <c r="CV2503">
        <v>33.770000000000003</v>
      </c>
      <c r="CW2503">
        <v>28.7682</v>
      </c>
      <c r="CY2503">
        <v>46.74</v>
      </c>
      <c r="CZ2503">
        <v>26.96</v>
      </c>
      <c r="DA2503">
        <v>42.29</v>
      </c>
      <c r="DB2503">
        <v>17.45</v>
      </c>
      <c r="DC2503">
        <v>36.119999999999997</v>
      </c>
      <c r="DD2503">
        <v>38.725000000000001</v>
      </c>
      <c r="DE2503">
        <v>78.25</v>
      </c>
      <c r="DF2503">
        <v>26.94</v>
      </c>
      <c r="DG2503">
        <v>40.020000000000003</v>
      </c>
      <c r="DI2503">
        <v>14.78</v>
      </c>
      <c r="DJ2503">
        <v>17.5</v>
      </c>
      <c r="DK2503">
        <v>68.44</v>
      </c>
      <c r="DL2503">
        <v>14.09</v>
      </c>
      <c r="DM2503">
        <v>25.37</v>
      </c>
      <c r="DN2503">
        <v>8.3000000000000007</v>
      </c>
      <c r="DO2503">
        <v>56.41</v>
      </c>
      <c r="DP2503">
        <v>30.76</v>
      </c>
      <c r="DQ2503">
        <v>31.55</v>
      </c>
      <c r="DR2503">
        <v>16.66</v>
      </c>
      <c r="DS2503">
        <v>56.5</v>
      </c>
      <c r="DT2503">
        <v>29.125</v>
      </c>
      <c r="DU2503">
        <v>35.659999999999997</v>
      </c>
      <c r="DV2503">
        <v>90.36</v>
      </c>
      <c r="DW2503">
        <v>22.74</v>
      </c>
      <c r="DX2503">
        <v>23.31</v>
      </c>
      <c r="DY2503">
        <v>31.38</v>
      </c>
      <c r="DZ2503">
        <v>24.0701</v>
      </c>
      <c r="EA2503">
        <v>34.950000000000003</v>
      </c>
      <c r="EC2503">
        <v>39.53</v>
      </c>
      <c r="EE2503">
        <v>9.0824999999999996</v>
      </c>
      <c r="EF2503">
        <v>23.25</v>
      </c>
      <c r="EH2503">
        <v>12.09</v>
      </c>
      <c r="EI2503">
        <v>33.5</v>
      </c>
      <c r="EK2503">
        <v>41.05</v>
      </c>
      <c r="EL2503">
        <v>23.163499999999999</v>
      </c>
      <c r="EM2503">
        <v>11</v>
      </c>
      <c r="EN2503">
        <v>5.76</v>
      </c>
      <c r="EO2503">
        <v>36.42</v>
      </c>
      <c r="EP2503">
        <v>42.46</v>
      </c>
      <c r="EQ2503">
        <v>5.0575000000000001</v>
      </c>
      <c r="ER2503">
        <v>46.57</v>
      </c>
      <c r="ET2503">
        <v>56.691200000000002</v>
      </c>
      <c r="EU2503">
        <v>10.85</v>
      </c>
      <c r="EV2503">
        <v>49.36</v>
      </c>
      <c r="EX2503">
        <v>10.765000000000001</v>
      </c>
      <c r="EY2503">
        <v>17.760000000000002</v>
      </c>
      <c r="EZ2503">
        <v>12.57</v>
      </c>
      <c r="FA2503">
        <v>24.642800000000001</v>
      </c>
      <c r="FB2503">
        <v>35.06</v>
      </c>
      <c r="FC2503">
        <v>12.87</v>
      </c>
      <c r="FE2503">
        <v>22.72</v>
      </c>
      <c r="FF2503">
        <v>32.229999999999997</v>
      </c>
      <c r="FG2503">
        <v>22.61</v>
      </c>
      <c r="FH2503">
        <v>9.6883999999999997</v>
      </c>
      <c r="FI2503">
        <v>21.5</v>
      </c>
      <c r="FJ2503">
        <v>12.770300000000001</v>
      </c>
      <c r="FL2503">
        <v>31.09</v>
      </c>
      <c r="FM2503">
        <v>36.200000000000003</v>
      </c>
      <c r="FN2503">
        <v>33.979999999999997</v>
      </c>
      <c r="FO2503">
        <v>23.03</v>
      </c>
      <c r="FQ2503">
        <v>29.651399999999999</v>
      </c>
      <c r="FS2503">
        <v>67.83</v>
      </c>
      <c r="FT2503">
        <v>13.71</v>
      </c>
      <c r="FU2503">
        <v>42.05</v>
      </c>
      <c r="FW2503">
        <v>14.385</v>
      </c>
      <c r="FX2503">
        <v>5.2460000000000004</v>
      </c>
      <c r="FY2503">
        <v>31.09</v>
      </c>
      <c r="FZ2503">
        <v>44.44</v>
      </c>
      <c r="GA2503">
        <v>23.01</v>
      </c>
      <c r="GB2503">
        <v>42.42</v>
      </c>
      <c r="GC2503">
        <v>26.55</v>
      </c>
      <c r="GD2503">
        <v>47</v>
      </c>
      <c r="GE2503">
        <v>35.1</v>
      </c>
      <c r="GF2503">
        <v>69.008099999999999</v>
      </c>
      <c r="GG2503">
        <v>34.770000000000003</v>
      </c>
      <c r="GH2503">
        <v>14.843400000000001</v>
      </c>
      <c r="GI2503">
        <v>21.88</v>
      </c>
      <c r="GJ2503">
        <v>40.549999999999997</v>
      </c>
      <c r="GK2503">
        <v>47.77</v>
      </c>
      <c r="GL2503">
        <v>27.374199999999998</v>
      </c>
      <c r="GM2503">
        <v>59.06</v>
      </c>
      <c r="GN2503">
        <v>50.92</v>
      </c>
      <c r="GO2503">
        <v>34.190100000000001</v>
      </c>
      <c r="GP2503">
        <v>11.68</v>
      </c>
      <c r="GQ2503">
        <v>31.93</v>
      </c>
      <c r="GR2503">
        <v>38.57</v>
      </c>
      <c r="GS2503">
        <v>28.52</v>
      </c>
      <c r="GT2503">
        <v>78.16</v>
      </c>
      <c r="GU2503">
        <v>16.21</v>
      </c>
      <c r="GV2503">
        <v>32.450000000000003</v>
      </c>
      <c r="GW2503">
        <v>47.63</v>
      </c>
      <c r="GX2503">
        <v>26.31</v>
      </c>
      <c r="GY2503">
        <v>34.619999999999997</v>
      </c>
      <c r="GZ2503">
        <v>31.76</v>
      </c>
      <c r="HA2503">
        <v>55.2</v>
      </c>
      <c r="HC2503">
        <v>60.73</v>
      </c>
      <c r="HD2503">
        <v>49.63</v>
      </c>
      <c r="HE2503">
        <v>36.619999999999997</v>
      </c>
      <c r="HF2503">
        <v>14.302199999999999</v>
      </c>
      <c r="HG2503">
        <v>31.35</v>
      </c>
      <c r="HH2503">
        <v>23.66</v>
      </c>
      <c r="HI2503">
        <v>8.7200000000000006</v>
      </c>
      <c r="HJ2503">
        <v>41.4</v>
      </c>
      <c r="HK2503">
        <v>75.150000000000006</v>
      </c>
      <c r="HL2503">
        <v>20.77</v>
      </c>
      <c r="HM2503">
        <v>24.49</v>
      </c>
      <c r="HN2503">
        <v>13.06</v>
      </c>
      <c r="HP2503">
        <v>14.44</v>
      </c>
      <c r="HQ2503">
        <v>45.3</v>
      </c>
      <c r="HR2503">
        <v>29.58</v>
      </c>
      <c r="HS2503">
        <v>17.88</v>
      </c>
      <c r="HT2503">
        <v>17.466699999999999</v>
      </c>
      <c r="HU2503">
        <v>14.64</v>
      </c>
      <c r="HV2503">
        <v>14.2226</v>
      </c>
      <c r="HX2503">
        <v>30.215</v>
      </c>
      <c r="HY2503">
        <v>26.93</v>
      </c>
      <c r="HZ2503">
        <v>19.899999999999999</v>
      </c>
      <c r="IA2503">
        <v>19.711300000000001</v>
      </c>
      <c r="IB2503">
        <v>31.8263</v>
      </c>
      <c r="IC2503">
        <v>32.096800000000002</v>
      </c>
      <c r="ID2503">
        <v>16.53</v>
      </c>
      <c r="IE2503">
        <v>39.147199999999998</v>
      </c>
      <c r="IF2503">
        <v>49.57</v>
      </c>
      <c r="IG2503">
        <v>14.9832</v>
      </c>
      <c r="IH2503">
        <v>57.65</v>
      </c>
      <c r="II2503">
        <v>14.2166</v>
      </c>
      <c r="IJ2503">
        <v>21.715</v>
      </c>
      <c r="IK2503">
        <v>22.025200000000002</v>
      </c>
      <c r="IM2503">
        <v>13.14</v>
      </c>
      <c r="IS2503">
        <v>46.89</v>
      </c>
      <c r="IV2503">
        <v>32.28</v>
      </c>
      <c r="IW2503">
        <v>27.13</v>
      </c>
      <c r="IZ2503">
        <v>40.840000000000003</v>
      </c>
      <c r="JA2503">
        <v>11.33</v>
      </c>
      <c r="JC2503">
        <v>25.065000000000001</v>
      </c>
      <c r="JE2503">
        <v>23.982700000000001</v>
      </c>
      <c r="JI2503">
        <v>12.32</v>
      </c>
      <c r="JJ2503">
        <v>28.653300000000002</v>
      </c>
      <c r="JO2503">
        <v>58.99</v>
      </c>
      <c r="JU2503">
        <v>42.48</v>
      </c>
      <c r="JW2503">
        <v>48.08</v>
      </c>
      <c r="JY2503">
        <v>20.190000000000001</v>
      </c>
      <c r="KD2503">
        <v>48.37</v>
      </c>
      <c r="KH2503">
        <v>6.5</v>
      </c>
      <c r="KI2503">
        <v>54.07</v>
      </c>
      <c r="KJ2503">
        <v>21.7</v>
      </c>
      <c r="KK2503">
        <v>6.7816999999999998</v>
      </c>
      <c r="KN2503">
        <v>28.5</v>
      </c>
      <c r="KO2503">
        <v>8.93</v>
      </c>
      <c r="KP2503">
        <v>35.21</v>
      </c>
      <c r="KQ2503">
        <v>14.11</v>
      </c>
      <c r="KU2503">
        <v>5.9625000000000004</v>
      </c>
      <c r="KV2503">
        <v>20.29</v>
      </c>
      <c r="KX2503">
        <v>30.07</v>
      </c>
      <c r="KZ2503">
        <v>50.49</v>
      </c>
      <c r="LB2503">
        <v>22.0106</v>
      </c>
      <c r="LE2503">
        <v>28.17</v>
      </c>
      <c r="LG2503">
        <v>26.09</v>
      </c>
      <c r="LH2503">
        <v>16.864999999999998</v>
      </c>
      <c r="LI2503">
        <v>40.9</v>
      </c>
      <c r="LK2503">
        <v>56.5</v>
      </c>
      <c r="LL2503">
        <v>25.635000000000002</v>
      </c>
      <c r="LM2503">
        <v>63.85</v>
      </c>
      <c r="LN2503">
        <v>46.22</v>
      </c>
      <c r="LO2503">
        <v>54.08</v>
      </c>
      <c r="LP2503">
        <v>10.14</v>
      </c>
      <c r="LR2503">
        <v>54.35</v>
      </c>
      <c r="LS2503">
        <v>75.47</v>
      </c>
      <c r="LT2503">
        <v>20.45</v>
      </c>
      <c r="LU2503">
        <v>31.5</v>
      </c>
      <c r="LV2503">
        <v>51.99</v>
      </c>
      <c r="LX2503">
        <v>30.229600000000001</v>
      </c>
      <c r="MC2503">
        <v>25.52</v>
      </c>
      <c r="MD2503">
        <v>16.28</v>
      </c>
      <c r="ME2503">
        <v>25.856400000000001</v>
      </c>
      <c r="MF2503">
        <v>18.344999999999999</v>
      </c>
      <c r="MH2503">
        <v>25.33</v>
      </c>
      <c r="MJ2503">
        <v>29.225000000000001</v>
      </c>
      <c r="MM2503">
        <v>33.353999999999999</v>
      </c>
      <c r="MN2503">
        <v>53.59</v>
      </c>
      <c r="MP2503">
        <v>42.12</v>
      </c>
      <c r="MR2503">
        <v>34.409999999999997</v>
      </c>
      <c r="MU2503">
        <v>63.79</v>
      </c>
      <c r="MV2503">
        <v>57.1</v>
      </c>
      <c r="MW2503">
        <v>17.03</v>
      </c>
      <c r="MY2503">
        <v>30.53</v>
      </c>
      <c r="MZ2503">
        <v>17.109300000000001</v>
      </c>
      <c r="NB2503">
        <v>72.967600000000004</v>
      </c>
      <c r="NC2503">
        <v>17.920000000000002</v>
      </c>
      <c r="NE2503">
        <v>35.659999999999997</v>
      </c>
      <c r="NF2503">
        <v>44.8</v>
      </c>
      <c r="NG2503">
        <v>26.058499999999999</v>
      </c>
      <c r="NH2503">
        <v>21.55</v>
      </c>
      <c r="NI2503">
        <v>41.49</v>
      </c>
      <c r="NK2503">
        <v>23.44</v>
      </c>
      <c r="NM2503">
        <v>25.63</v>
      </c>
      <c r="NQ2503">
        <v>18.93</v>
      </c>
      <c r="NT2503">
        <v>26.75</v>
      </c>
      <c r="NU2503">
        <v>68.510000000000005</v>
      </c>
      <c r="NV2503">
        <v>24.84</v>
      </c>
      <c r="NX2503">
        <v>165.17</v>
      </c>
      <c r="NY2503">
        <v>52.22</v>
      </c>
      <c r="OA2503">
        <v>25.09</v>
      </c>
      <c r="OE2503">
        <v>61.23</v>
      </c>
      <c r="OG2503">
        <v>22.28</v>
      </c>
      <c r="OJ2503">
        <v>17.2836</v>
      </c>
      <c r="OK2503">
        <v>52.16</v>
      </c>
      <c r="ON2503">
        <v>198.6</v>
      </c>
      <c r="OO2503">
        <v>34.22</v>
      </c>
      <c r="OQ2503">
        <v>46.98</v>
      </c>
      <c r="OR2503">
        <v>11.3725</v>
      </c>
      <c r="OS2503">
        <v>32.731400000000001</v>
      </c>
      <c r="OU2503">
        <v>84.02</v>
      </c>
      <c r="OV2503">
        <v>29.31</v>
      </c>
      <c r="OW2503">
        <v>53.8</v>
      </c>
      <c r="OY2503">
        <v>16.233000000000001</v>
      </c>
      <c r="OZ2503">
        <v>28.31</v>
      </c>
      <c r="PA2503">
        <v>19.73</v>
      </c>
      <c r="PB2503">
        <v>43.77</v>
      </c>
      <c r="PC2503">
        <v>22.09</v>
      </c>
      <c r="PD2503">
        <v>46.59</v>
      </c>
      <c r="PE2503">
        <v>11.46</v>
      </c>
      <c r="PF2503">
        <v>20.309999999999999</v>
      </c>
      <c r="PG2503">
        <v>20.95</v>
      </c>
      <c r="PH2503">
        <v>16.559999999999999</v>
      </c>
      <c r="PI2503">
        <v>18.308</v>
      </c>
      <c r="PJ2503">
        <v>24.35</v>
      </c>
      <c r="PK2503">
        <v>96.88</v>
      </c>
      <c r="PM2503">
        <v>26.14</v>
      </c>
      <c r="PN2503">
        <v>28.39</v>
      </c>
      <c r="PP2503">
        <v>4.58</v>
      </c>
      <c r="PQ2503">
        <v>53.68</v>
      </c>
      <c r="PT2503">
        <v>16.001999999999999</v>
      </c>
      <c r="PV2503">
        <v>14.63</v>
      </c>
      <c r="PX2503">
        <v>22.22</v>
      </c>
      <c r="PY2503">
        <v>27.86</v>
      </c>
      <c r="PZ2503">
        <v>12.4</v>
      </c>
      <c r="QB2503">
        <v>24.49</v>
      </c>
      <c r="QC2503">
        <v>17.274999999999999</v>
      </c>
      <c r="QD2503">
        <v>41.43</v>
      </c>
      <c r="QI2503">
        <v>21.08</v>
      </c>
      <c r="QJ2503">
        <v>85.78</v>
      </c>
      <c r="QK2503">
        <v>30.94</v>
      </c>
      <c r="QL2503">
        <v>70.34</v>
      </c>
      <c r="QN2503">
        <v>25.27</v>
      </c>
      <c r="QS2503">
        <v>14.7475</v>
      </c>
      <c r="QT2503">
        <v>10.039999999999999</v>
      </c>
      <c r="QU2503">
        <v>59.52</v>
      </c>
      <c r="QV2503">
        <v>8.1199999999999992</v>
      </c>
      <c r="QX2503">
        <v>13.185</v>
      </c>
      <c r="RA2503">
        <v>50.25</v>
      </c>
      <c r="RB2503">
        <v>27.98</v>
      </c>
      <c r="RE2503">
        <v>7.93</v>
      </c>
      <c r="RF2503">
        <v>43.9</v>
      </c>
      <c r="RI2503">
        <v>7.17</v>
      </c>
      <c r="RK2503">
        <v>9.5</v>
      </c>
      <c r="RL2503">
        <v>33.6</v>
      </c>
      <c r="RM2503">
        <v>20.395199999999999</v>
      </c>
      <c r="RN2503">
        <v>89.32</v>
      </c>
      <c r="RT2503">
        <v>83.5</v>
      </c>
      <c r="RV2503">
        <v>21.324999999999999</v>
      </c>
      <c r="RW2503">
        <v>29.28</v>
      </c>
      <c r="RY2503">
        <v>45.46</v>
      </c>
      <c r="SC2503">
        <v>30.98</v>
      </c>
      <c r="SD2503">
        <v>53.84</v>
      </c>
      <c r="SH2503">
        <v>37.299999999999997</v>
      </c>
      <c r="SJ2503">
        <v>42.29</v>
      </c>
    </row>
    <row r="2504" spans="1:504">
      <c r="A2504" s="1">
        <v>40030</v>
      </c>
      <c r="C2504">
        <v>30.36</v>
      </c>
      <c r="D2504">
        <v>29.218399999999999</v>
      </c>
      <c r="F2504">
        <v>44.03</v>
      </c>
      <c r="G2504">
        <v>46.64</v>
      </c>
      <c r="H2504">
        <v>41.78</v>
      </c>
      <c r="I2504">
        <v>69.790000000000006</v>
      </c>
      <c r="J2504">
        <v>24.585000000000001</v>
      </c>
      <c r="L2504">
        <v>25.27</v>
      </c>
      <c r="M2504">
        <v>8.94</v>
      </c>
      <c r="N2504">
        <v>70.03</v>
      </c>
      <c r="P2504">
        <v>13.99</v>
      </c>
      <c r="Q2504">
        <v>19.6403</v>
      </c>
      <c r="R2504">
        <v>26.33</v>
      </c>
      <c r="S2504">
        <v>118.47</v>
      </c>
      <c r="T2504">
        <v>34.58</v>
      </c>
      <c r="U2504">
        <v>60.45</v>
      </c>
      <c r="V2504">
        <v>55.09</v>
      </c>
      <c r="W2504">
        <v>29.61</v>
      </c>
      <c r="X2504">
        <v>71.83</v>
      </c>
      <c r="Y2504">
        <v>20</v>
      </c>
      <c r="Z2504">
        <v>16.66</v>
      </c>
      <c r="AC2504">
        <v>38.68</v>
      </c>
      <c r="AD2504">
        <v>15.87</v>
      </c>
      <c r="AE2504">
        <v>53.91</v>
      </c>
      <c r="AF2504">
        <v>25.73</v>
      </c>
      <c r="AG2504">
        <v>46.58</v>
      </c>
      <c r="AH2504">
        <v>54.22</v>
      </c>
      <c r="AJ2504">
        <v>49.2</v>
      </c>
      <c r="AQ2504">
        <v>35.799999999999997</v>
      </c>
      <c r="AR2504">
        <v>18.429600000000001</v>
      </c>
      <c r="AS2504">
        <v>35.089100000000002</v>
      </c>
      <c r="AT2504">
        <v>17.510000000000002</v>
      </c>
      <c r="AV2504">
        <v>3.1368999999999998</v>
      </c>
      <c r="AW2504">
        <v>19.431100000000001</v>
      </c>
      <c r="AY2504">
        <v>21.052800000000001</v>
      </c>
      <c r="AZ2504">
        <v>40.270000000000003</v>
      </c>
      <c r="BA2504">
        <v>68.709199999999996</v>
      </c>
      <c r="BB2504">
        <v>15.81</v>
      </c>
      <c r="BC2504">
        <v>30.81</v>
      </c>
      <c r="BD2504">
        <v>55.49</v>
      </c>
      <c r="BE2504">
        <v>49.84</v>
      </c>
      <c r="BF2504">
        <v>40.14</v>
      </c>
      <c r="BG2504">
        <v>87.12</v>
      </c>
      <c r="BH2504">
        <v>28.76</v>
      </c>
      <c r="BK2504">
        <v>145.24</v>
      </c>
      <c r="BL2504">
        <v>27.13</v>
      </c>
      <c r="BM2504">
        <v>12.125</v>
      </c>
      <c r="BN2504">
        <v>29.4</v>
      </c>
      <c r="BO2504">
        <v>74.239999999999995</v>
      </c>
      <c r="BP2504">
        <v>30.188800000000001</v>
      </c>
      <c r="BQ2504">
        <v>65.16</v>
      </c>
      <c r="BR2504">
        <v>69.040000000000006</v>
      </c>
      <c r="BS2504">
        <v>37.56</v>
      </c>
      <c r="BT2504">
        <v>16.86</v>
      </c>
      <c r="BU2504">
        <v>11.18</v>
      </c>
      <c r="BV2504">
        <v>21.75</v>
      </c>
      <c r="BX2504">
        <v>14.19</v>
      </c>
      <c r="BY2504">
        <v>8.8025000000000002</v>
      </c>
      <c r="BZ2504">
        <v>30.75</v>
      </c>
      <c r="CA2504">
        <v>21.97</v>
      </c>
      <c r="CD2504">
        <v>28.96</v>
      </c>
      <c r="CF2504">
        <v>31.6</v>
      </c>
      <c r="CG2504">
        <v>27.55</v>
      </c>
      <c r="CH2504">
        <v>12.8</v>
      </c>
      <c r="CI2504">
        <v>58.04</v>
      </c>
      <c r="CJ2504">
        <v>12.96</v>
      </c>
      <c r="CK2504">
        <v>35.799999999999997</v>
      </c>
      <c r="CL2504">
        <v>26.67</v>
      </c>
      <c r="CN2504">
        <v>15.2906</v>
      </c>
      <c r="CO2504">
        <v>39.64</v>
      </c>
      <c r="CP2504">
        <v>29.9</v>
      </c>
      <c r="CQ2504">
        <v>16.579999999999998</v>
      </c>
      <c r="CR2504">
        <v>44.92</v>
      </c>
      <c r="CS2504">
        <v>23.2074</v>
      </c>
      <c r="CT2504">
        <v>41.81</v>
      </c>
      <c r="CU2504">
        <v>45.45</v>
      </c>
      <c r="CV2504">
        <v>33.67</v>
      </c>
      <c r="CW2504">
        <v>28.212399999999999</v>
      </c>
      <c r="CY2504">
        <v>45.99</v>
      </c>
      <c r="CZ2504">
        <v>26.64</v>
      </c>
      <c r="DA2504">
        <v>41.98</v>
      </c>
      <c r="DB2504">
        <v>17.3</v>
      </c>
      <c r="DC2504">
        <v>34.83</v>
      </c>
      <c r="DD2504">
        <v>39.01</v>
      </c>
      <c r="DE2504">
        <v>77.37</v>
      </c>
      <c r="DF2504">
        <v>26.97</v>
      </c>
      <c r="DG2504">
        <v>38.9</v>
      </c>
      <c r="DI2504">
        <v>14.58</v>
      </c>
      <c r="DJ2504">
        <v>17.62</v>
      </c>
      <c r="DK2504">
        <v>67.38</v>
      </c>
      <c r="DL2504">
        <v>14.22</v>
      </c>
      <c r="DM2504">
        <v>25.2</v>
      </c>
      <c r="DN2504">
        <v>8.44</v>
      </c>
      <c r="DO2504">
        <v>56.47</v>
      </c>
      <c r="DP2504">
        <v>30.753299999999999</v>
      </c>
      <c r="DQ2504">
        <v>32.229999999999997</v>
      </c>
      <c r="DR2504">
        <v>16.77</v>
      </c>
      <c r="DS2504">
        <v>56.26</v>
      </c>
      <c r="DT2504">
        <v>29</v>
      </c>
      <c r="DU2504">
        <v>35.31</v>
      </c>
      <c r="DV2504">
        <v>89.12</v>
      </c>
      <c r="DW2504">
        <v>22.1</v>
      </c>
      <c r="DX2504">
        <v>22.48</v>
      </c>
      <c r="DY2504">
        <v>30.82</v>
      </c>
      <c r="DZ2504">
        <v>24.0336</v>
      </c>
      <c r="EA2504">
        <v>35.81</v>
      </c>
      <c r="EC2504">
        <v>38.979999999999997</v>
      </c>
      <c r="EE2504">
        <v>9</v>
      </c>
      <c r="EF2504">
        <v>23.51</v>
      </c>
      <c r="EH2504">
        <v>12.07</v>
      </c>
      <c r="EI2504">
        <v>32.72</v>
      </c>
      <c r="EK2504">
        <v>40.39</v>
      </c>
      <c r="EL2504">
        <v>23.139500000000002</v>
      </c>
      <c r="EM2504">
        <v>10.99</v>
      </c>
      <c r="EN2504">
        <v>5.6899999999999995</v>
      </c>
      <c r="EO2504">
        <v>35.89</v>
      </c>
      <c r="EP2504">
        <v>42.75</v>
      </c>
      <c r="EQ2504">
        <v>4.9524999999999997</v>
      </c>
      <c r="ER2504">
        <v>46.28</v>
      </c>
      <c r="ET2504">
        <v>56.1066</v>
      </c>
      <c r="EU2504">
        <v>11.36</v>
      </c>
      <c r="EV2504">
        <v>49.51</v>
      </c>
      <c r="EX2504">
        <v>10.755000000000001</v>
      </c>
      <c r="EY2504">
        <v>17.72</v>
      </c>
      <c r="EZ2504">
        <v>12.7</v>
      </c>
      <c r="FA2504">
        <v>25.148700000000002</v>
      </c>
      <c r="FB2504">
        <v>34.700000000000003</v>
      </c>
      <c r="FC2504">
        <v>12.74</v>
      </c>
      <c r="FE2504">
        <v>22.96</v>
      </c>
      <c r="FF2504">
        <v>32.159999999999997</v>
      </c>
      <c r="FG2504">
        <v>22.47</v>
      </c>
      <c r="FH2504">
        <v>10.1084</v>
      </c>
      <c r="FI2504">
        <v>22.66</v>
      </c>
      <c r="FJ2504">
        <v>12.506600000000001</v>
      </c>
      <c r="FL2504">
        <v>30.42</v>
      </c>
      <c r="FM2504">
        <v>36.020000000000003</v>
      </c>
      <c r="FN2504">
        <v>34.39</v>
      </c>
      <c r="FO2504">
        <v>23.64</v>
      </c>
      <c r="FQ2504">
        <v>29.200900000000001</v>
      </c>
      <c r="FS2504">
        <v>66.790000000000006</v>
      </c>
      <c r="FT2504">
        <v>13.67</v>
      </c>
      <c r="FU2504">
        <v>41.91</v>
      </c>
      <c r="FW2504">
        <v>14.255000000000001</v>
      </c>
      <c r="FX2504">
        <v>5.0967000000000002</v>
      </c>
      <c r="FY2504">
        <v>30.324999999999999</v>
      </c>
      <c r="FZ2504">
        <v>43.44</v>
      </c>
      <c r="GA2504">
        <v>23.14</v>
      </c>
      <c r="GB2504">
        <v>42.356000000000002</v>
      </c>
      <c r="GC2504">
        <v>28.02</v>
      </c>
      <c r="GD2504">
        <v>47.97</v>
      </c>
      <c r="GE2504">
        <v>35.090000000000003</v>
      </c>
      <c r="GF2504">
        <v>67.847499999999997</v>
      </c>
      <c r="GG2504">
        <v>34.86</v>
      </c>
      <c r="GH2504">
        <v>14.6595</v>
      </c>
      <c r="GI2504">
        <v>22.14</v>
      </c>
      <c r="GJ2504">
        <v>40.14</v>
      </c>
      <c r="GK2504">
        <v>46.64</v>
      </c>
      <c r="GL2504">
        <v>27.2164</v>
      </c>
      <c r="GM2504">
        <v>58.39</v>
      </c>
      <c r="GN2504">
        <v>49.93</v>
      </c>
      <c r="GO2504">
        <v>33.991900000000001</v>
      </c>
      <c r="GP2504">
        <v>11.93</v>
      </c>
      <c r="GQ2504">
        <v>31.74</v>
      </c>
      <c r="GR2504">
        <v>41.22</v>
      </c>
      <c r="GS2504">
        <v>28.555</v>
      </c>
      <c r="GT2504">
        <v>78.06</v>
      </c>
      <c r="GU2504">
        <v>16.09</v>
      </c>
      <c r="GV2504">
        <v>31.8</v>
      </c>
      <c r="GW2504">
        <v>47.07</v>
      </c>
      <c r="GX2504">
        <v>25.47</v>
      </c>
      <c r="GY2504">
        <v>33.97</v>
      </c>
      <c r="GZ2504">
        <v>31.2</v>
      </c>
      <c r="HA2504">
        <v>54.1</v>
      </c>
      <c r="HC2504">
        <v>61.24</v>
      </c>
      <c r="HD2504">
        <v>49.47</v>
      </c>
      <c r="HE2504">
        <v>36.9</v>
      </c>
      <c r="HF2504">
        <v>13.9467</v>
      </c>
      <c r="HG2504">
        <v>31.24</v>
      </c>
      <c r="HH2504">
        <v>24.17</v>
      </c>
      <c r="HI2504">
        <v>9.0299999999999994</v>
      </c>
      <c r="HJ2504">
        <v>41.19</v>
      </c>
      <c r="HK2504">
        <v>77.89</v>
      </c>
      <c r="HL2504">
        <v>21.49</v>
      </c>
      <c r="HM2504">
        <v>24.7</v>
      </c>
      <c r="HN2504">
        <v>13.16</v>
      </c>
      <c r="HP2504">
        <v>14.34</v>
      </c>
      <c r="HQ2504">
        <v>45.19</v>
      </c>
      <c r="HR2504">
        <v>29.64</v>
      </c>
      <c r="HS2504">
        <v>18.145</v>
      </c>
      <c r="HT2504">
        <v>17.653300000000002</v>
      </c>
      <c r="HU2504">
        <v>14.58</v>
      </c>
      <c r="HV2504">
        <v>14.172000000000001</v>
      </c>
      <c r="HX2504">
        <v>29.63</v>
      </c>
      <c r="HY2504">
        <v>26.18</v>
      </c>
      <c r="HZ2504">
        <v>19.75</v>
      </c>
      <c r="IA2504">
        <v>19.134599999999999</v>
      </c>
      <c r="IB2504">
        <v>31.348099999999999</v>
      </c>
      <c r="IC2504">
        <v>33.121499999999997</v>
      </c>
      <c r="ID2504">
        <v>16.579999999999998</v>
      </c>
      <c r="IE2504">
        <v>40.590899999999998</v>
      </c>
      <c r="IF2504">
        <v>49.63</v>
      </c>
      <c r="IG2504">
        <v>15.322900000000001</v>
      </c>
      <c r="IH2504">
        <v>57.27</v>
      </c>
      <c r="II2504">
        <v>13.9063</v>
      </c>
      <c r="IJ2504">
        <v>21.655000000000001</v>
      </c>
      <c r="IK2504">
        <v>22.420400000000001</v>
      </c>
      <c r="IM2504">
        <v>13.09</v>
      </c>
      <c r="IS2504">
        <v>46.35</v>
      </c>
      <c r="IV2504">
        <v>32.11</v>
      </c>
      <c r="IW2504">
        <v>27.96</v>
      </c>
      <c r="IZ2504">
        <v>40.15</v>
      </c>
      <c r="JA2504">
        <v>10.95</v>
      </c>
      <c r="JC2504">
        <v>24.4846</v>
      </c>
      <c r="JE2504">
        <v>23.695499999999999</v>
      </c>
      <c r="JI2504">
        <v>12.6</v>
      </c>
      <c r="JJ2504">
        <v>28.65</v>
      </c>
      <c r="JO2504">
        <v>60.09</v>
      </c>
      <c r="JU2504">
        <v>43.87</v>
      </c>
      <c r="JW2504">
        <v>47</v>
      </c>
      <c r="JY2504">
        <v>19.68</v>
      </c>
      <c r="KD2504">
        <v>47.42</v>
      </c>
      <c r="KH2504">
        <v>6.41</v>
      </c>
      <c r="KI2504">
        <v>54.45</v>
      </c>
      <c r="KJ2504">
        <v>22.79</v>
      </c>
      <c r="KK2504">
        <v>6.68</v>
      </c>
      <c r="KN2504">
        <v>28.58</v>
      </c>
      <c r="KO2504">
        <v>8.86</v>
      </c>
      <c r="KP2504">
        <v>34.58</v>
      </c>
      <c r="KQ2504">
        <v>14.07</v>
      </c>
      <c r="KU2504">
        <v>6.09</v>
      </c>
      <c r="KV2504">
        <v>20.260000000000002</v>
      </c>
      <c r="KX2504">
        <v>31.05</v>
      </c>
      <c r="KZ2504">
        <v>50.01</v>
      </c>
      <c r="LB2504">
        <v>22.048400000000001</v>
      </c>
      <c r="LE2504">
        <v>28.23</v>
      </c>
      <c r="LG2504">
        <v>27.61</v>
      </c>
      <c r="LH2504">
        <v>16.675000000000001</v>
      </c>
      <c r="LI2504">
        <v>40.82</v>
      </c>
      <c r="LK2504">
        <v>58.429000000000002</v>
      </c>
      <c r="LL2504">
        <v>25.684999999999999</v>
      </c>
      <c r="LM2504">
        <v>67.28</v>
      </c>
      <c r="LN2504">
        <v>46.88</v>
      </c>
      <c r="LO2504">
        <v>53.68</v>
      </c>
      <c r="LP2504">
        <v>10.95</v>
      </c>
      <c r="LR2504">
        <v>53.3</v>
      </c>
      <c r="LS2504">
        <v>74.319999999999993</v>
      </c>
      <c r="LT2504">
        <v>20.440000000000001</v>
      </c>
      <c r="LU2504">
        <v>31.45</v>
      </c>
      <c r="LV2504">
        <v>51.32</v>
      </c>
      <c r="LX2504">
        <v>30.471299999999999</v>
      </c>
      <c r="MC2504">
        <v>25.605</v>
      </c>
      <c r="MD2504">
        <v>16.5</v>
      </c>
      <c r="ME2504">
        <v>25</v>
      </c>
      <c r="MF2504">
        <v>18.18</v>
      </c>
      <c r="MH2504">
        <v>25.58</v>
      </c>
      <c r="MJ2504">
        <v>28.835000000000001</v>
      </c>
      <c r="MM2504">
        <v>32.678100000000001</v>
      </c>
      <c r="MN2504">
        <v>52.63</v>
      </c>
      <c r="MP2504">
        <v>41.23</v>
      </c>
      <c r="MR2504">
        <v>33.520000000000003</v>
      </c>
      <c r="MU2504">
        <v>68.31</v>
      </c>
      <c r="MV2504">
        <v>60.29</v>
      </c>
      <c r="MW2504">
        <v>16.670000000000002</v>
      </c>
      <c r="MY2504">
        <v>29.88</v>
      </c>
      <c r="MZ2504">
        <v>17.200700000000001</v>
      </c>
      <c r="NB2504">
        <v>72.488100000000003</v>
      </c>
      <c r="NC2504">
        <v>17.52</v>
      </c>
      <c r="NE2504">
        <v>35.380000000000003</v>
      </c>
      <c r="NF2504">
        <v>44.89</v>
      </c>
      <c r="NG2504">
        <v>26.288599999999999</v>
      </c>
      <c r="NH2504">
        <v>22.66</v>
      </c>
      <c r="NI2504">
        <v>41.37</v>
      </c>
      <c r="NK2504">
        <v>23.17</v>
      </c>
      <c r="NM2504">
        <v>25.76</v>
      </c>
      <c r="NQ2504">
        <v>18.64</v>
      </c>
      <c r="NT2504">
        <v>26.38</v>
      </c>
      <c r="NU2504">
        <v>69.87</v>
      </c>
      <c r="NV2504">
        <v>24.99</v>
      </c>
      <c r="NX2504">
        <v>168.64</v>
      </c>
      <c r="NY2504">
        <v>51.24</v>
      </c>
      <c r="OA2504">
        <v>24.69</v>
      </c>
      <c r="OE2504">
        <v>63.26</v>
      </c>
      <c r="OG2504">
        <v>22.28</v>
      </c>
      <c r="OJ2504">
        <v>16.826000000000001</v>
      </c>
      <c r="OK2504">
        <v>50.8</v>
      </c>
      <c r="ON2504">
        <v>200.63</v>
      </c>
      <c r="OO2504">
        <v>33.909999999999997</v>
      </c>
      <c r="OQ2504">
        <v>46.77</v>
      </c>
      <c r="OR2504">
        <v>11.275</v>
      </c>
      <c r="OS2504">
        <v>33.016599999999997</v>
      </c>
      <c r="OU2504">
        <v>84.53</v>
      </c>
      <c r="OV2504">
        <v>29.3</v>
      </c>
      <c r="OW2504">
        <v>55.59</v>
      </c>
      <c r="OY2504">
        <v>15.952999999999999</v>
      </c>
      <c r="OZ2504">
        <v>28.79</v>
      </c>
      <c r="PA2504">
        <v>19.54</v>
      </c>
      <c r="PB2504">
        <v>43.65</v>
      </c>
      <c r="PC2504">
        <v>21.88</v>
      </c>
      <c r="PD2504">
        <v>46.41</v>
      </c>
      <c r="PE2504">
        <v>12.05</v>
      </c>
      <c r="PF2504">
        <v>20.297999999999998</v>
      </c>
      <c r="PG2504">
        <v>20.34</v>
      </c>
      <c r="PH2504">
        <v>16.3</v>
      </c>
      <c r="PI2504">
        <v>18.707999999999998</v>
      </c>
      <c r="PJ2504">
        <v>24.4</v>
      </c>
      <c r="PK2504">
        <v>96.6</v>
      </c>
      <c r="PM2504">
        <v>26.21</v>
      </c>
      <c r="PN2504">
        <v>27.76</v>
      </c>
      <c r="PP2504">
        <v>4.7300000000000004</v>
      </c>
      <c r="PQ2504">
        <v>54.05</v>
      </c>
      <c r="PT2504">
        <v>16.548000000000002</v>
      </c>
      <c r="PV2504">
        <v>14.74</v>
      </c>
      <c r="PX2504">
        <v>21.98</v>
      </c>
      <c r="PY2504">
        <v>27.94</v>
      </c>
      <c r="PZ2504">
        <v>12.53</v>
      </c>
      <c r="QB2504">
        <v>24.17</v>
      </c>
      <c r="QC2504">
        <v>17.094999999999999</v>
      </c>
      <c r="QD2504">
        <v>42.52</v>
      </c>
      <c r="QI2504">
        <v>21.19</v>
      </c>
      <c r="QJ2504">
        <v>84.25</v>
      </c>
      <c r="QK2504">
        <v>30.84</v>
      </c>
      <c r="QL2504">
        <v>72.41</v>
      </c>
      <c r="QN2504">
        <v>25.55</v>
      </c>
      <c r="QS2504">
        <v>14.547499999999999</v>
      </c>
      <c r="QT2504">
        <v>10.56</v>
      </c>
      <c r="QU2504">
        <v>59.26</v>
      </c>
      <c r="QV2504">
        <v>8.14</v>
      </c>
      <c r="QX2504">
        <v>13.085000000000001</v>
      </c>
      <c r="RA2504">
        <v>50.89</v>
      </c>
      <c r="RB2504">
        <v>27.12</v>
      </c>
      <c r="RE2504">
        <v>7.84</v>
      </c>
      <c r="RF2504">
        <v>46.18</v>
      </c>
      <c r="RI2504">
        <v>7.32</v>
      </c>
      <c r="RK2504">
        <v>9.0250000000000004</v>
      </c>
      <c r="RL2504">
        <v>35.03</v>
      </c>
      <c r="RM2504">
        <v>22.1066</v>
      </c>
      <c r="RN2504">
        <v>88.06</v>
      </c>
      <c r="RT2504">
        <v>83.41</v>
      </c>
      <c r="RV2504">
        <v>21.155000000000001</v>
      </c>
      <c r="RW2504">
        <v>28.87</v>
      </c>
      <c r="RY2504">
        <v>45.13</v>
      </c>
      <c r="SC2504">
        <v>30.48</v>
      </c>
      <c r="SD2504">
        <v>54.44</v>
      </c>
      <c r="SH2504">
        <v>37.659999999999997</v>
      </c>
      <c r="SJ2504">
        <v>44.17</v>
      </c>
    </row>
    <row r="2505" spans="1:504">
      <c r="A2505" s="1">
        <v>40031</v>
      </c>
      <c r="C2505">
        <v>31.31</v>
      </c>
      <c r="D2505">
        <v>28.928699999999999</v>
      </c>
      <c r="F2505">
        <v>45.52</v>
      </c>
      <c r="G2505">
        <v>47.14</v>
      </c>
      <c r="H2505">
        <v>40.75</v>
      </c>
      <c r="I2505">
        <v>69.25</v>
      </c>
      <c r="J2505">
        <v>24.695</v>
      </c>
      <c r="L2505">
        <v>25.37</v>
      </c>
      <c r="M2505">
        <v>9.06</v>
      </c>
      <c r="N2505">
        <v>69.73</v>
      </c>
      <c r="P2505">
        <v>14.31</v>
      </c>
      <c r="Q2505">
        <v>19.163599999999999</v>
      </c>
      <c r="R2505">
        <v>26.54</v>
      </c>
      <c r="S2505">
        <v>117.38</v>
      </c>
      <c r="T2505">
        <v>33.549999999999997</v>
      </c>
      <c r="U2505">
        <v>59.93</v>
      </c>
      <c r="V2505">
        <v>54.84</v>
      </c>
      <c r="W2505">
        <v>29.36</v>
      </c>
      <c r="X2505">
        <v>72.400000000000006</v>
      </c>
      <c r="Y2505">
        <v>19.8</v>
      </c>
      <c r="Z2505">
        <v>16.7</v>
      </c>
      <c r="AC2505">
        <v>38.049999999999997</v>
      </c>
      <c r="AD2505">
        <v>15.79</v>
      </c>
      <c r="AE2505">
        <v>51.46</v>
      </c>
      <c r="AF2505">
        <v>25.55</v>
      </c>
      <c r="AG2505">
        <v>46.78</v>
      </c>
      <c r="AH2505">
        <v>55.06</v>
      </c>
      <c r="AJ2505">
        <v>48.98</v>
      </c>
      <c r="AQ2505">
        <v>38</v>
      </c>
      <c r="AR2505">
        <v>18.8736</v>
      </c>
      <c r="AS2505">
        <v>35.158700000000003</v>
      </c>
      <c r="AT2505">
        <v>17.64</v>
      </c>
      <c r="AV2505">
        <v>3.0903999999999998</v>
      </c>
      <c r="AW2505">
        <v>19.145199999999999</v>
      </c>
      <c r="AY2505">
        <v>20.875800000000002</v>
      </c>
      <c r="AZ2505">
        <v>39.79</v>
      </c>
      <c r="BA2505">
        <v>68.5428</v>
      </c>
      <c r="BB2505">
        <v>15.5</v>
      </c>
      <c r="BC2505">
        <v>30.75</v>
      </c>
      <c r="BD2505">
        <v>56.01</v>
      </c>
      <c r="BE2505">
        <v>49.1</v>
      </c>
      <c r="BF2505">
        <v>40.159999999999997</v>
      </c>
      <c r="BG2505">
        <v>86.8</v>
      </c>
      <c r="BH2505">
        <v>28.66</v>
      </c>
      <c r="BK2505">
        <v>147.41999999999999</v>
      </c>
      <c r="BL2505">
        <v>27.12</v>
      </c>
      <c r="BM2505">
        <v>11.904999999999999</v>
      </c>
      <c r="BN2505">
        <v>29.14</v>
      </c>
      <c r="BO2505">
        <v>73.25</v>
      </c>
      <c r="BP2505">
        <v>29.814</v>
      </c>
      <c r="BQ2505">
        <v>63.75</v>
      </c>
      <c r="BR2505">
        <v>70.349999999999994</v>
      </c>
      <c r="BS2505">
        <v>37.64</v>
      </c>
      <c r="BT2505">
        <v>16.88</v>
      </c>
      <c r="BU2505">
        <v>11.17</v>
      </c>
      <c r="BV2505">
        <v>21.73</v>
      </c>
      <c r="BX2505">
        <v>14.12</v>
      </c>
      <c r="BY2505">
        <v>8.76</v>
      </c>
      <c r="BZ2505">
        <v>30.73</v>
      </c>
      <c r="CA2505">
        <v>22.03</v>
      </c>
      <c r="CD2505">
        <v>28.91</v>
      </c>
      <c r="CF2505">
        <v>32.200000000000003</v>
      </c>
      <c r="CG2505">
        <v>26.84</v>
      </c>
      <c r="CH2505">
        <v>12.76</v>
      </c>
      <c r="CI2505">
        <v>57.03</v>
      </c>
      <c r="CJ2505">
        <v>12.76</v>
      </c>
      <c r="CK2505">
        <v>35.75</v>
      </c>
      <c r="CL2505">
        <v>26.37</v>
      </c>
      <c r="CN2505">
        <v>15.2517</v>
      </c>
      <c r="CO2505">
        <v>39.549999999999997</v>
      </c>
      <c r="CP2505">
        <v>30.77</v>
      </c>
      <c r="CQ2505">
        <v>16.61</v>
      </c>
      <c r="CR2505">
        <v>45.05</v>
      </c>
      <c r="CS2505">
        <v>23.203600000000002</v>
      </c>
      <c r="CT2505">
        <v>41.71</v>
      </c>
      <c r="CU2505">
        <v>45.36</v>
      </c>
      <c r="CV2505">
        <v>33.83</v>
      </c>
      <c r="CW2505">
        <v>28.154399999999999</v>
      </c>
      <c r="CY2505">
        <v>46.35</v>
      </c>
      <c r="CZ2505">
        <v>26.57</v>
      </c>
      <c r="DA2505">
        <v>41.87</v>
      </c>
      <c r="DB2505">
        <v>17</v>
      </c>
      <c r="DC2505">
        <v>34.76</v>
      </c>
      <c r="DD2505">
        <v>39.11</v>
      </c>
      <c r="DE2505">
        <v>78.900000000000006</v>
      </c>
      <c r="DF2505">
        <v>26.76</v>
      </c>
      <c r="DG2505">
        <v>38.82</v>
      </c>
      <c r="DI2505">
        <v>14.08</v>
      </c>
      <c r="DJ2505">
        <v>17.32</v>
      </c>
      <c r="DK2505">
        <v>66.37</v>
      </c>
      <c r="DL2505">
        <v>15.01</v>
      </c>
      <c r="DM2505">
        <v>24.75</v>
      </c>
      <c r="DN2505">
        <v>8.07</v>
      </c>
      <c r="DO2505">
        <v>56.99</v>
      </c>
      <c r="DP2505">
        <v>30.726700000000001</v>
      </c>
      <c r="DQ2505">
        <v>31.995000000000001</v>
      </c>
      <c r="DR2505">
        <v>18.14</v>
      </c>
      <c r="DS2505">
        <v>56.44</v>
      </c>
      <c r="DT2505">
        <v>28.92</v>
      </c>
      <c r="DU2505">
        <v>34.99</v>
      </c>
      <c r="DV2505">
        <v>89.04</v>
      </c>
      <c r="DW2505">
        <v>21.93</v>
      </c>
      <c r="DX2505">
        <v>23.01</v>
      </c>
      <c r="DY2505">
        <v>30.78</v>
      </c>
      <c r="DZ2505">
        <v>24.142900000000001</v>
      </c>
      <c r="EA2505">
        <v>35.11</v>
      </c>
      <c r="EC2505">
        <v>38.89</v>
      </c>
      <c r="EE2505">
        <v>8.9824999999999999</v>
      </c>
      <c r="EF2505">
        <v>23.27</v>
      </c>
      <c r="EH2505">
        <v>12.13</v>
      </c>
      <c r="EI2505">
        <v>32.89</v>
      </c>
      <c r="EK2505">
        <v>40.409999999999997</v>
      </c>
      <c r="EL2505">
        <v>23.147500000000001</v>
      </c>
      <c r="EM2505">
        <v>11.27</v>
      </c>
      <c r="EN2505">
        <v>5.49</v>
      </c>
      <c r="EO2505">
        <v>36.07</v>
      </c>
      <c r="EP2505">
        <v>42.36</v>
      </c>
      <c r="EQ2505">
        <v>5.1174999999999997</v>
      </c>
      <c r="ER2505">
        <v>46.55</v>
      </c>
      <c r="ET2505">
        <v>55.4069</v>
      </c>
      <c r="EU2505">
        <v>11.33</v>
      </c>
      <c r="EV2505">
        <v>51.02</v>
      </c>
      <c r="EX2505">
        <v>10.66</v>
      </c>
      <c r="EY2505">
        <v>17.59</v>
      </c>
      <c r="EZ2505">
        <v>12.47</v>
      </c>
      <c r="FA2505">
        <v>24.992999999999999</v>
      </c>
      <c r="FB2505">
        <v>34.42</v>
      </c>
      <c r="FC2505">
        <v>14.39</v>
      </c>
      <c r="FE2505">
        <v>21.73</v>
      </c>
      <c r="FF2505">
        <v>31.42</v>
      </c>
      <c r="FG2505">
        <v>22.73</v>
      </c>
      <c r="FH2505">
        <v>9.7079000000000004</v>
      </c>
      <c r="FI2505">
        <v>22.65</v>
      </c>
      <c r="FJ2505">
        <v>12.8406</v>
      </c>
      <c r="FL2505">
        <v>29.86</v>
      </c>
      <c r="FM2505">
        <v>35.58</v>
      </c>
      <c r="FN2505">
        <v>34.119999999999997</v>
      </c>
      <c r="FO2505">
        <v>23.28</v>
      </c>
      <c r="FQ2505">
        <v>29.119</v>
      </c>
      <c r="FS2505">
        <v>66.650000000000006</v>
      </c>
      <c r="FT2505">
        <v>13.33</v>
      </c>
      <c r="FU2505">
        <v>42.32</v>
      </c>
      <c r="FW2505">
        <v>14.404999999999999</v>
      </c>
      <c r="FX2505">
        <v>5.0298999999999996</v>
      </c>
      <c r="FY2505">
        <v>30.184999999999999</v>
      </c>
      <c r="FZ2505">
        <v>43.13</v>
      </c>
      <c r="GA2505">
        <v>22.92</v>
      </c>
      <c r="GB2505">
        <v>42.628</v>
      </c>
      <c r="GC2505">
        <v>27.97</v>
      </c>
      <c r="GD2505">
        <v>48.83</v>
      </c>
      <c r="GE2505">
        <v>34.840000000000003</v>
      </c>
      <c r="GF2505">
        <v>67.0321</v>
      </c>
      <c r="GG2505">
        <v>34.659999999999997</v>
      </c>
      <c r="GH2505">
        <v>14.606999999999999</v>
      </c>
      <c r="GI2505">
        <v>21.92</v>
      </c>
      <c r="GJ2505">
        <v>40.44</v>
      </c>
      <c r="GK2505">
        <v>46.87</v>
      </c>
      <c r="GL2505">
        <v>27.309200000000001</v>
      </c>
      <c r="GM2505">
        <v>57.83</v>
      </c>
      <c r="GN2505">
        <v>49.61</v>
      </c>
      <c r="GO2505">
        <v>33.633600000000001</v>
      </c>
      <c r="GP2505">
        <v>11.88</v>
      </c>
      <c r="GQ2505">
        <v>31.82</v>
      </c>
      <c r="GR2505">
        <v>41.22</v>
      </c>
      <c r="GS2505">
        <v>28.08</v>
      </c>
      <c r="GT2505">
        <v>77.81</v>
      </c>
      <c r="GU2505">
        <v>15.94</v>
      </c>
      <c r="GV2505">
        <v>31.41</v>
      </c>
      <c r="GW2505">
        <v>46.56</v>
      </c>
      <c r="GX2505">
        <v>25.81</v>
      </c>
      <c r="GY2505">
        <v>33.840000000000003</v>
      </c>
      <c r="GZ2505">
        <v>31.3</v>
      </c>
      <c r="HA2505">
        <v>53.7</v>
      </c>
      <c r="HC2505">
        <v>60.89</v>
      </c>
      <c r="HD2505">
        <v>49.55</v>
      </c>
      <c r="HE2505">
        <v>37.19</v>
      </c>
      <c r="HF2505">
        <v>13.88</v>
      </c>
      <c r="HG2505">
        <v>31.31</v>
      </c>
      <c r="HH2505">
        <v>24.65</v>
      </c>
      <c r="HI2505">
        <v>9.15</v>
      </c>
      <c r="HJ2505">
        <v>41.02</v>
      </c>
      <c r="HK2505">
        <v>75.13</v>
      </c>
      <c r="HL2505">
        <v>20.88</v>
      </c>
      <c r="HM2505">
        <v>24.58</v>
      </c>
      <c r="HN2505">
        <v>12.76</v>
      </c>
      <c r="HP2505">
        <v>14.18</v>
      </c>
      <c r="HQ2505">
        <v>44.68</v>
      </c>
      <c r="HR2505">
        <v>30.06</v>
      </c>
      <c r="HS2505">
        <v>17.420000000000002</v>
      </c>
      <c r="HT2505">
        <v>17.533300000000001</v>
      </c>
      <c r="HU2505">
        <v>14.62</v>
      </c>
      <c r="HV2505">
        <v>14.2042</v>
      </c>
      <c r="HX2505">
        <v>29.715</v>
      </c>
      <c r="HY2505">
        <v>25.98</v>
      </c>
      <c r="HZ2505">
        <v>20.07</v>
      </c>
      <c r="IA2505">
        <v>18.824999999999999</v>
      </c>
      <c r="IB2505">
        <v>31.356999999999999</v>
      </c>
      <c r="IC2505">
        <v>32.639800000000001</v>
      </c>
      <c r="ID2505">
        <v>16.607500000000002</v>
      </c>
      <c r="IE2505">
        <v>40.881100000000004</v>
      </c>
      <c r="IF2505">
        <v>48.73</v>
      </c>
      <c r="IG2505">
        <v>15.220499999999999</v>
      </c>
      <c r="IH2505">
        <v>57.83</v>
      </c>
      <c r="II2505">
        <v>13.3592</v>
      </c>
      <c r="IJ2505">
        <v>22.05</v>
      </c>
      <c r="IK2505">
        <v>22.130600000000001</v>
      </c>
      <c r="IM2505">
        <v>13.14</v>
      </c>
      <c r="IS2505">
        <v>45.4</v>
      </c>
      <c r="IV2505">
        <v>31.77</v>
      </c>
      <c r="IW2505">
        <v>28.01</v>
      </c>
      <c r="IZ2505">
        <v>40.21</v>
      </c>
      <c r="JA2505">
        <v>11.11</v>
      </c>
      <c r="JC2505">
        <v>24.404199999999999</v>
      </c>
      <c r="JE2505">
        <v>23.6739</v>
      </c>
      <c r="JI2505">
        <v>12.54</v>
      </c>
      <c r="JJ2505">
        <v>28.216699999999999</v>
      </c>
      <c r="JO2505">
        <v>59.04</v>
      </c>
      <c r="JU2505">
        <v>41.38</v>
      </c>
      <c r="JW2505">
        <v>46.62</v>
      </c>
      <c r="JY2505">
        <v>19.420000000000002</v>
      </c>
      <c r="KD2505">
        <v>46.72</v>
      </c>
      <c r="KH2505">
        <v>6.57</v>
      </c>
      <c r="KI2505">
        <v>52.88</v>
      </c>
      <c r="KJ2505">
        <v>22.4</v>
      </c>
      <c r="KK2505">
        <v>6.6182999999999996</v>
      </c>
      <c r="KN2505">
        <v>28.01</v>
      </c>
      <c r="KO2505">
        <v>8.5399999999999991</v>
      </c>
      <c r="KP2505">
        <v>34.14</v>
      </c>
      <c r="KQ2505">
        <v>14.04</v>
      </c>
      <c r="KU2505">
        <v>5.6325000000000003</v>
      </c>
      <c r="KV2505">
        <v>20.02</v>
      </c>
      <c r="KX2505">
        <v>30.55</v>
      </c>
      <c r="KZ2505">
        <v>50.26</v>
      </c>
      <c r="LB2505">
        <v>23.1172</v>
      </c>
      <c r="LE2505">
        <v>27.27</v>
      </c>
      <c r="LG2505">
        <v>28.01</v>
      </c>
      <c r="LH2505">
        <v>16.13</v>
      </c>
      <c r="LI2505">
        <v>40.22</v>
      </c>
      <c r="LK2505">
        <v>58.345999999999997</v>
      </c>
      <c r="LL2505">
        <v>25.55</v>
      </c>
      <c r="LM2505">
        <v>66.59</v>
      </c>
      <c r="LN2505">
        <v>45.63</v>
      </c>
      <c r="LO2505">
        <v>53.24</v>
      </c>
      <c r="LP2505">
        <v>10.99</v>
      </c>
      <c r="LR2505">
        <v>52.56</v>
      </c>
      <c r="LS2505">
        <v>75.7</v>
      </c>
      <c r="LT2505">
        <v>20.46</v>
      </c>
      <c r="LU2505">
        <v>32.17</v>
      </c>
      <c r="LV2505">
        <v>50.77</v>
      </c>
      <c r="LX2505">
        <v>28.743200000000002</v>
      </c>
      <c r="MC2505">
        <v>25.26</v>
      </c>
      <c r="MD2505">
        <v>17.8</v>
      </c>
      <c r="ME2505">
        <v>25.008500000000002</v>
      </c>
      <c r="MF2505">
        <v>18.094999999999999</v>
      </c>
      <c r="MH2505">
        <v>24.72</v>
      </c>
      <c r="MJ2505">
        <v>28.344999999999999</v>
      </c>
      <c r="MM2505">
        <v>32.651000000000003</v>
      </c>
      <c r="MN2505">
        <v>53.1</v>
      </c>
      <c r="MP2505">
        <v>41.55</v>
      </c>
      <c r="MR2505">
        <v>32.78</v>
      </c>
      <c r="MU2505">
        <v>68.81</v>
      </c>
      <c r="MV2505">
        <v>58.76</v>
      </c>
      <c r="MW2505">
        <v>16.545000000000002</v>
      </c>
      <c r="MY2505">
        <v>29.42</v>
      </c>
      <c r="MZ2505">
        <v>17.081900000000001</v>
      </c>
      <c r="NB2505">
        <v>72.114000000000004</v>
      </c>
      <c r="NC2505">
        <v>17.62</v>
      </c>
      <c r="NE2505">
        <v>35.15</v>
      </c>
      <c r="NF2505">
        <v>44.61</v>
      </c>
      <c r="NG2505">
        <v>25.921900000000001</v>
      </c>
      <c r="NH2505">
        <v>22.93</v>
      </c>
      <c r="NI2505">
        <v>41.96</v>
      </c>
      <c r="NK2505">
        <v>23.29</v>
      </c>
      <c r="NM2505">
        <v>26.23</v>
      </c>
      <c r="NQ2505">
        <v>18.48</v>
      </c>
      <c r="NT2505">
        <v>26.94</v>
      </c>
      <c r="NU2505">
        <v>68.2</v>
      </c>
      <c r="NV2505">
        <v>24.46</v>
      </c>
      <c r="NX2505">
        <v>166.75</v>
      </c>
      <c r="NY2505">
        <v>50.51</v>
      </c>
      <c r="OA2505">
        <v>24.43</v>
      </c>
      <c r="OE2505">
        <v>63.37</v>
      </c>
      <c r="OG2505">
        <v>21.93</v>
      </c>
      <c r="OJ2505">
        <v>16.6401</v>
      </c>
      <c r="OK2505">
        <v>50.54</v>
      </c>
      <c r="ON2505">
        <v>197.89</v>
      </c>
      <c r="OO2505">
        <v>33.83</v>
      </c>
      <c r="OQ2505">
        <v>46.99</v>
      </c>
      <c r="OR2505">
        <v>11.342499999999999</v>
      </c>
      <c r="OS2505">
        <v>31.6798</v>
      </c>
      <c r="OU2505">
        <v>83.88</v>
      </c>
      <c r="OV2505">
        <v>29.43</v>
      </c>
      <c r="OW2505">
        <v>56</v>
      </c>
      <c r="OY2505">
        <v>15.86</v>
      </c>
      <c r="OZ2505">
        <v>28</v>
      </c>
      <c r="PA2505">
        <v>19.66</v>
      </c>
      <c r="PB2505">
        <v>44.09</v>
      </c>
      <c r="PC2505">
        <v>21.765000000000001</v>
      </c>
      <c r="PD2505">
        <v>46.08</v>
      </c>
      <c r="PE2505">
        <v>11.39</v>
      </c>
      <c r="PF2505">
        <v>20.148</v>
      </c>
      <c r="PG2505">
        <v>20.51</v>
      </c>
      <c r="PH2505">
        <v>16.3</v>
      </c>
      <c r="PI2505">
        <v>18.428000000000001</v>
      </c>
      <c r="PJ2505">
        <v>24.31</v>
      </c>
      <c r="PK2505">
        <v>93.26</v>
      </c>
      <c r="PM2505">
        <v>25.95</v>
      </c>
      <c r="PN2505">
        <v>27.85</v>
      </c>
      <c r="PP2505">
        <v>4.5999999999999996</v>
      </c>
      <c r="PQ2505">
        <v>54.39</v>
      </c>
      <c r="PT2505">
        <v>16.628</v>
      </c>
      <c r="PV2505">
        <v>14.39</v>
      </c>
      <c r="PX2505">
        <v>21.69</v>
      </c>
      <c r="PY2505">
        <v>27.65</v>
      </c>
      <c r="PZ2505">
        <v>12.58</v>
      </c>
      <c r="QB2505">
        <v>23.73</v>
      </c>
      <c r="QC2505">
        <v>17.162500000000001</v>
      </c>
      <c r="QD2505">
        <v>42.8</v>
      </c>
      <c r="QI2505">
        <v>20.995000000000001</v>
      </c>
      <c r="QJ2505">
        <v>84.34</v>
      </c>
      <c r="QK2505">
        <v>31.9</v>
      </c>
      <c r="QL2505">
        <v>72.53</v>
      </c>
      <c r="QN2505">
        <v>25.36</v>
      </c>
      <c r="QS2505">
        <v>14.375</v>
      </c>
      <c r="QT2505">
        <v>11.47</v>
      </c>
      <c r="QU2505">
        <v>57.23</v>
      </c>
      <c r="QV2505">
        <v>8.09</v>
      </c>
      <c r="QX2505">
        <v>12.725</v>
      </c>
      <c r="RA2505">
        <v>50.59</v>
      </c>
      <c r="RB2505">
        <v>27.16</v>
      </c>
      <c r="RE2505">
        <v>7.82</v>
      </c>
      <c r="RF2505">
        <v>47.64</v>
      </c>
      <c r="RI2505">
        <v>7.29</v>
      </c>
      <c r="RK2505">
        <v>9.02</v>
      </c>
      <c r="RL2505">
        <v>33.47</v>
      </c>
      <c r="RM2505">
        <v>23.846599999999999</v>
      </c>
      <c r="RN2505">
        <v>87.27</v>
      </c>
      <c r="RT2505">
        <v>81.819999999999993</v>
      </c>
      <c r="RV2505">
        <v>21.094999999999999</v>
      </c>
      <c r="RW2505">
        <v>28.18</v>
      </c>
      <c r="RY2505">
        <v>45.33</v>
      </c>
      <c r="SC2505">
        <v>30.7</v>
      </c>
      <c r="SD2505">
        <v>55.56</v>
      </c>
      <c r="SH2505">
        <v>37.090000000000003</v>
      </c>
      <c r="SJ2505">
        <v>43.99</v>
      </c>
    </row>
    <row r="2506" spans="1:504">
      <c r="A2506" s="1">
        <v>40032</v>
      </c>
      <c r="C2506">
        <v>32.69</v>
      </c>
      <c r="D2506">
        <v>29.040900000000001</v>
      </c>
      <c r="F2506">
        <v>46.69</v>
      </c>
      <c r="G2506">
        <v>47.78</v>
      </c>
      <c r="H2506">
        <v>42.36</v>
      </c>
      <c r="I2506">
        <v>69.5</v>
      </c>
      <c r="J2506">
        <v>24.67</v>
      </c>
      <c r="L2506">
        <v>26.69</v>
      </c>
      <c r="M2506">
        <v>9.61</v>
      </c>
      <c r="N2506">
        <v>69.47</v>
      </c>
      <c r="P2506">
        <v>14.7</v>
      </c>
      <c r="Q2506">
        <v>19.767399999999999</v>
      </c>
      <c r="R2506">
        <v>27.26</v>
      </c>
      <c r="S2506">
        <v>119.33</v>
      </c>
      <c r="T2506">
        <v>34.43</v>
      </c>
      <c r="U2506">
        <v>59.9</v>
      </c>
      <c r="V2506">
        <v>55.2</v>
      </c>
      <c r="W2506">
        <v>30.1</v>
      </c>
      <c r="X2506">
        <v>72.900000000000006</v>
      </c>
      <c r="Y2506">
        <v>20.13</v>
      </c>
      <c r="Z2506">
        <v>16.420000000000002</v>
      </c>
      <c r="AC2506">
        <v>37.369999999999997</v>
      </c>
      <c r="AD2506">
        <v>15.96</v>
      </c>
      <c r="AE2506">
        <v>52.03</v>
      </c>
      <c r="AF2506">
        <v>25.62</v>
      </c>
      <c r="AG2506">
        <v>47.46</v>
      </c>
      <c r="AH2506">
        <v>55.59</v>
      </c>
      <c r="AJ2506">
        <v>49.29</v>
      </c>
      <c r="AQ2506">
        <v>38.5</v>
      </c>
      <c r="AR2506">
        <v>22.735500000000002</v>
      </c>
      <c r="AS2506">
        <v>36.172899999999998</v>
      </c>
      <c r="AT2506">
        <v>17.71</v>
      </c>
      <c r="AV2506">
        <v>3.2311999999999999</v>
      </c>
      <c r="AW2506">
        <v>19.894500000000001</v>
      </c>
      <c r="AY2506">
        <v>20.976299999999998</v>
      </c>
      <c r="AZ2506">
        <v>41.7</v>
      </c>
      <c r="BA2506">
        <v>68.995800000000003</v>
      </c>
      <c r="BB2506">
        <v>17.03</v>
      </c>
      <c r="BC2506">
        <v>31.19</v>
      </c>
      <c r="BD2506">
        <v>54.73</v>
      </c>
      <c r="BE2506">
        <v>49.39</v>
      </c>
      <c r="BF2506">
        <v>40.799999999999997</v>
      </c>
      <c r="BG2506">
        <v>87.06</v>
      </c>
      <c r="BH2506">
        <v>28.7</v>
      </c>
      <c r="BK2506">
        <v>151.32</v>
      </c>
      <c r="BL2506">
        <v>27.48</v>
      </c>
      <c r="BM2506">
        <v>11.8125</v>
      </c>
      <c r="BN2506">
        <v>30.31</v>
      </c>
      <c r="BO2506">
        <v>73.31</v>
      </c>
      <c r="BP2506">
        <v>30.085599999999999</v>
      </c>
      <c r="BQ2506">
        <v>64.42</v>
      </c>
      <c r="BR2506">
        <v>70.8</v>
      </c>
      <c r="BS2506">
        <v>39.75</v>
      </c>
      <c r="BT2506">
        <v>16.96</v>
      </c>
      <c r="BU2506">
        <v>11.32</v>
      </c>
      <c r="BV2506">
        <v>21.9</v>
      </c>
      <c r="BX2506">
        <v>14.28</v>
      </c>
      <c r="BY2506">
        <v>8.8625000000000007</v>
      </c>
      <c r="BZ2506">
        <v>30.83</v>
      </c>
      <c r="CA2506">
        <v>23.18</v>
      </c>
      <c r="CD2506">
        <v>30.35</v>
      </c>
      <c r="CF2506">
        <v>31.92</v>
      </c>
      <c r="CG2506">
        <v>27.65</v>
      </c>
      <c r="CH2506">
        <v>13.7</v>
      </c>
      <c r="CI2506">
        <v>57.88</v>
      </c>
      <c r="CJ2506">
        <v>12.91</v>
      </c>
      <c r="CK2506">
        <v>35.51</v>
      </c>
      <c r="CL2506">
        <v>27.61</v>
      </c>
      <c r="CN2506">
        <v>15.2439</v>
      </c>
      <c r="CO2506">
        <v>39.86</v>
      </c>
      <c r="CP2506">
        <v>32.479999999999997</v>
      </c>
      <c r="CQ2506">
        <v>16.95</v>
      </c>
      <c r="CR2506">
        <v>47.14</v>
      </c>
      <c r="CS2506">
        <v>23.381699999999999</v>
      </c>
      <c r="CT2506">
        <v>42.93</v>
      </c>
      <c r="CU2506">
        <v>46.31</v>
      </c>
      <c r="CV2506">
        <v>33.6</v>
      </c>
      <c r="CW2506">
        <v>28.494499999999999</v>
      </c>
      <c r="CY2506">
        <v>47.01</v>
      </c>
      <c r="CZ2506">
        <v>27.38</v>
      </c>
      <c r="DA2506">
        <v>42.01</v>
      </c>
      <c r="DB2506">
        <v>17.16</v>
      </c>
      <c r="DC2506">
        <v>35.64</v>
      </c>
      <c r="DD2506">
        <v>37.365000000000002</v>
      </c>
      <c r="DE2506">
        <v>78.87</v>
      </c>
      <c r="DF2506">
        <v>27.72</v>
      </c>
      <c r="DG2506">
        <v>39.56</v>
      </c>
      <c r="DI2506">
        <v>14.98</v>
      </c>
      <c r="DJ2506">
        <v>17.66</v>
      </c>
      <c r="DK2506">
        <v>67.86</v>
      </c>
      <c r="DL2506">
        <v>15.99</v>
      </c>
      <c r="DM2506">
        <v>25.225000000000001</v>
      </c>
      <c r="DN2506">
        <v>8.01</v>
      </c>
      <c r="DO2506">
        <v>56.82</v>
      </c>
      <c r="DP2506">
        <v>31.456700000000001</v>
      </c>
      <c r="DQ2506">
        <v>31.704999999999998</v>
      </c>
      <c r="DR2506">
        <v>18.579999999999998</v>
      </c>
      <c r="DS2506">
        <v>57.54</v>
      </c>
      <c r="DT2506">
        <v>28.765000000000001</v>
      </c>
      <c r="DU2506">
        <v>35.97</v>
      </c>
      <c r="DV2506">
        <v>90.98</v>
      </c>
      <c r="DW2506">
        <v>22.11</v>
      </c>
      <c r="DX2506">
        <v>23.76</v>
      </c>
      <c r="DY2506">
        <v>31.36</v>
      </c>
      <c r="DZ2506">
        <v>25.562999999999999</v>
      </c>
      <c r="EA2506">
        <v>34.86</v>
      </c>
      <c r="EC2506">
        <v>39.14</v>
      </c>
      <c r="EE2506">
        <v>9.0299999999999994</v>
      </c>
      <c r="EF2506">
        <v>23.4</v>
      </c>
      <c r="EH2506">
        <v>12.34</v>
      </c>
      <c r="EI2506">
        <v>33.5</v>
      </c>
      <c r="EK2506">
        <v>40.96</v>
      </c>
      <c r="EL2506">
        <v>22.995799999999999</v>
      </c>
      <c r="EM2506">
        <v>11.75</v>
      </c>
      <c r="EN2506">
        <v>6.06</v>
      </c>
      <c r="EO2506">
        <v>36.880000000000003</v>
      </c>
      <c r="EP2506">
        <v>43.74</v>
      </c>
      <c r="EQ2506">
        <v>5.45</v>
      </c>
      <c r="ER2506">
        <v>46.16</v>
      </c>
      <c r="ET2506">
        <v>55.167299999999997</v>
      </c>
      <c r="EU2506">
        <v>12.03</v>
      </c>
      <c r="EV2506">
        <v>53.51</v>
      </c>
      <c r="EX2506">
        <v>10.45</v>
      </c>
      <c r="EY2506">
        <v>17.93</v>
      </c>
      <c r="EZ2506">
        <v>13.43</v>
      </c>
      <c r="FA2506">
        <v>25.1584</v>
      </c>
      <c r="FB2506">
        <v>34.89</v>
      </c>
      <c r="FC2506">
        <v>14.96</v>
      </c>
      <c r="FE2506">
        <v>22.64</v>
      </c>
      <c r="FF2506">
        <v>31.71</v>
      </c>
      <c r="FG2506">
        <v>23.85</v>
      </c>
      <c r="FH2506">
        <v>10.6065</v>
      </c>
      <c r="FI2506">
        <v>23.22</v>
      </c>
      <c r="FJ2506">
        <v>13.297599999999999</v>
      </c>
      <c r="FL2506">
        <v>30.04</v>
      </c>
      <c r="FM2506">
        <v>35.729999999999997</v>
      </c>
      <c r="FN2506">
        <v>34.47</v>
      </c>
      <c r="FO2506">
        <v>23.05</v>
      </c>
      <c r="FQ2506">
        <v>29.200900000000001</v>
      </c>
      <c r="FS2506">
        <v>67.290000000000006</v>
      </c>
      <c r="FT2506">
        <v>13.86</v>
      </c>
      <c r="FU2506">
        <v>41.54</v>
      </c>
      <c r="FW2506">
        <v>14.5175</v>
      </c>
      <c r="FX2506">
        <v>5.1437999999999997</v>
      </c>
      <c r="FY2506">
        <v>30.204999999999998</v>
      </c>
      <c r="FZ2506">
        <v>46.37</v>
      </c>
      <c r="GA2506">
        <v>23.38</v>
      </c>
      <c r="GB2506">
        <v>43.69</v>
      </c>
      <c r="GC2506">
        <v>28.76</v>
      </c>
      <c r="GD2506">
        <v>49.13</v>
      </c>
      <c r="GE2506">
        <v>36.229999999999997</v>
      </c>
      <c r="GF2506">
        <v>67.204800000000006</v>
      </c>
      <c r="GG2506">
        <v>35.99</v>
      </c>
      <c r="GH2506">
        <v>14.961500000000001</v>
      </c>
      <c r="GI2506">
        <v>22.72</v>
      </c>
      <c r="GJ2506">
        <v>40.19</v>
      </c>
      <c r="GK2506">
        <v>48.75</v>
      </c>
      <c r="GL2506">
        <v>27.3278</v>
      </c>
      <c r="GM2506">
        <v>57.74</v>
      </c>
      <c r="GN2506">
        <v>50.04</v>
      </c>
      <c r="GO2506">
        <v>33.595500000000001</v>
      </c>
      <c r="GP2506">
        <v>12.64</v>
      </c>
      <c r="GQ2506">
        <v>32.270000000000003</v>
      </c>
      <c r="GR2506">
        <v>44.23</v>
      </c>
      <c r="GS2506">
        <v>28.1</v>
      </c>
      <c r="GT2506">
        <v>78.25</v>
      </c>
      <c r="GU2506">
        <v>16.37</v>
      </c>
      <c r="GV2506">
        <v>31.67</v>
      </c>
      <c r="GW2506">
        <v>47.15</v>
      </c>
      <c r="GX2506">
        <v>27.77</v>
      </c>
      <c r="GY2506">
        <v>33.94</v>
      </c>
      <c r="GZ2506">
        <v>31.8</v>
      </c>
      <c r="HA2506">
        <v>53.25</v>
      </c>
      <c r="HC2506">
        <v>62.01</v>
      </c>
      <c r="HD2506">
        <v>50.66</v>
      </c>
      <c r="HE2506">
        <v>38.630000000000003</v>
      </c>
      <c r="HF2506">
        <v>13.9556</v>
      </c>
      <c r="HG2506">
        <v>31.51</v>
      </c>
      <c r="HH2506">
        <v>25.82</v>
      </c>
      <c r="HI2506">
        <v>9.11</v>
      </c>
      <c r="HJ2506">
        <v>42.38</v>
      </c>
      <c r="HK2506">
        <v>77.38</v>
      </c>
      <c r="HL2506">
        <v>21.78</v>
      </c>
      <c r="HM2506">
        <v>24.85</v>
      </c>
      <c r="HN2506">
        <v>12.84</v>
      </c>
      <c r="HP2506">
        <v>14.78</v>
      </c>
      <c r="HQ2506">
        <v>45.21</v>
      </c>
      <c r="HR2506">
        <v>31.61</v>
      </c>
      <c r="HS2506">
        <v>17.739999999999998</v>
      </c>
      <c r="HT2506">
        <v>18.306699999999999</v>
      </c>
      <c r="HU2506">
        <v>14.91</v>
      </c>
      <c r="HV2506">
        <v>14.3331</v>
      </c>
      <c r="HX2506">
        <v>30.684999999999999</v>
      </c>
      <c r="HY2506">
        <v>26.51</v>
      </c>
      <c r="HZ2506">
        <v>20.61</v>
      </c>
      <c r="IA2506">
        <v>18.606400000000001</v>
      </c>
      <c r="IB2506">
        <v>32.03</v>
      </c>
      <c r="IC2506">
        <v>33.752000000000002</v>
      </c>
      <c r="ID2506">
        <v>17.212499999999999</v>
      </c>
      <c r="IE2506">
        <v>43.432200000000002</v>
      </c>
      <c r="IF2506">
        <v>50.4</v>
      </c>
      <c r="IG2506">
        <v>15.678900000000001</v>
      </c>
      <c r="IH2506">
        <v>61.78</v>
      </c>
      <c r="II2506">
        <v>13.8246</v>
      </c>
      <c r="IJ2506">
        <v>22.25</v>
      </c>
      <c r="IK2506">
        <v>22.2623</v>
      </c>
      <c r="IM2506">
        <v>13.88</v>
      </c>
      <c r="IS2506">
        <v>45.43</v>
      </c>
      <c r="IV2506">
        <v>31.67</v>
      </c>
      <c r="IW2506">
        <v>30.3</v>
      </c>
      <c r="IZ2506">
        <v>40.21</v>
      </c>
      <c r="JA2506">
        <v>11.25</v>
      </c>
      <c r="JC2506">
        <v>25.306100000000001</v>
      </c>
      <c r="JE2506">
        <v>24.104800000000001</v>
      </c>
      <c r="JI2506">
        <v>13.52</v>
      </c>
      <c r="JJ2506">
        <v>29.296700000000001</v>
      </c>
      <c r="JO2506">
        <v>61.19</v>
      </c>
      <c r="JU2506">
        <v>43.1</v>
      </c>
      <c r="JW2506">
        <v>46.36</v>
      </c>
      <c r="JY2506">
        <v>19.36</v>
      </c>
      <c r="KD2506">
        <v>46.97</v>
      </c>
      <c r="KH2506">
        <v>6.78</v>
      </c>
      <c r="KI2506">
        <v>53.86</v>
      </c>
      <c r="KJ2506">
        <v>23.25</v>
      </c>
      <c r="KK2506">
        <v>6.7066999999999997</v>
      </c>
      <c r="KN2506">
        <v>28.57</v>
      </c>
      <c r="KO2506">
        <v>10.81</v>
      </c>
      <c r="KP2506">
        <v>34.46</v>
      </c>
      <c r="KQ2506">
        <v>14.05</v>
      </c>
      <c r="KU2506">
        <v>5.7949999999999999</v>
      </c>
      <c r="KV2506">
        <v>20.52</v>
      </c>
      <c r="KX2506">
        <v>31.22</v>
      </c>
      <c r="KZ2506">
        <v>50.54</v>
      </c>
      <c r="LB2506">
        <v>23.1172</v>
      </c>
      <c r="LE2506">
        <v>27.79</v>
      </c>
      <c r="LG2506">
        <v>30.05</v>
      </c>
      <c r="LH2506">
        <v>16.2</v>
      </c>
      <c r="LI2506">
        <v>40.270000000000003</v>
      </c>
      <c r="LK2506">
        <v>61.843000000000004</v>
      </c>
      <c r="LL2506">
        <v>26.364999999999998</v>
      </c>
      <c r="LM2506">
        <v>70.66</v>
      </c>
      <c r="LN2506">
        <v>47.86</v>
      </c>
      <c r="LO2506">
        <v>54.11</v>
      </c>
      <c r="LP2506">
        <v>12.09</v>
      </c>
      <c r="LR2506">
        <v>53.11</v>
      </c>
      <c r="LS2506">
        <v>76.760000000000005</v>
      </c>
      <c r="LT2506">
        <v>20.34</v>
      </c>
      <c r="LU2506">
        <v>34.119999999999997</v>
      </c>
      <c r="LV2506">
        <v>51.28</v>
      </c>
      <c r="LX2506">
        <v>28.582000000000001</v>
      </c>
      <c r="MC2506">
        <v>25.954999999999998</v>
      </c>
      <c r="MD2506">
        <v>19.14</v>
      </c>
      <c r="ME2506">
        <v>25.265499999999999</v>
      </c>
      <c r="MF2506">
        <v>18.605</v>
      </c>
      <c r="MH2506">
        <v>25.75</v>
      </c>
      <c r="MJ2506">
        <v>28.56</v>
      </c>
      <c r="MM2506">
        <v>32.975499999999997</v>
      </c>
      <c r="MN2506">
        <v>53.29</v>
      </c>
      <c r="MP2506">
        <v>42.38</v>
      </c>
      <c r="MR2506">
        <v>32.270000000000003</v>
      </c>
      <c r="MU2506">
        <v>71.09</v>
      </c>
      <c r="MV2506">
        <v>62.22</v>
      </c>
      <c r="MW2506">
        <v>16.664999999999999</v>
      </c>
      <c r="MY2506">
        <v>29.91</v>
      </c>
      <c r="MZ2506">
        <v>16.9175</v>
      </c>
      <c r="NB2506">
        <v>72.948400000000007</v>
      </c>
      <c r="NC2506">
        <v>18.07</v>
      </c>
      <c r="NE2506">
        <v>35.65</v>
      </c>
      <c r="NF2506">
        <v>43.66</v>
      </c>
      <c r="NG2506">
        <v>26.288599999999999</v>
      </c>
      <c r="NH2506">
        <v>23.78</v>
      </c>
      <c r="NI2506">
        <v>42.87</v>
      </c>
      <c r="NK2506">
        <v>24.14</v>
      </c>
      <c r="NM2506">
        <v>26.41</v>
      </c>
      <c r="NQ2506">
        <v>18.59</v>
      </c>
      <c r="NT2506">
        <v>27.19</v>
      </c>
      <c r="NU2506">
        <v>68.98</v>
      </c>
      <c r="NV2506">
        <v>25.01</v>
      </c>
      <c r="NX2506">
        <v>163.65</v>
      </c>
      <c r="NY2506">
        <v>50.6</v>
      </c>
      <c r="OA2506">
        <v>25.51</v>
      </c>
      <c r="OE2506">
        <v>63.81</v>
      </c>
      <c r="OG2506">
        <v>21.84</v>
      </c>
      <c r="OJ2506">
        <v>16.969000000000001</v>
      </c>
      <c r="OK2506">
        <v>51.4</v>
      </c>
      <c r="ON2506">
        <v>202.46</v>
      </c>
      <c r="OO2506">
        <v>34.42</v>
      </c>
      <c r="OQ2506">
        <v>47.06</v>
      </c>
      <c r="OR2506">
        <v>11.682499999999999</v>
      </c>
      <c r="OS2506">
        <v>32.865099999999998</v>
      </c>
      <c r="OU2506">
        <v>83.33</v>
      </c>
      <c r="OV2506">
        <v>30.39</v>
      </c>
      <c r="OW2506">
        <v>58.21</v>
      </c>
      <c r="OY2506">
        <v>15.96</v>
      </c>
      <c r="OZ2506">
        <v>29.6</v>
      </c>
      <c r="PA2506">
        <v>19.77</v>
      </c>
      <c r="PB2506">
        <v>45.23</v>
      </c>
      <c r="PC2506">
        <v>21.824999999999999</v>
      </c>
      <c r="PD2506">
        <v>45.3</v>
      </c>
      <c r="PE2506">
        <v>12.01</v>
      </c>
      <c r="PF2506">
        <v>20.434000000000001</v>
      </c>
      <c r="PG2506">
        <v>21.1</v>
      </c>
      <c r="PH2506">
        <v>17.399999999999999</v>
      </c>
      <c r="PI2506">
        <v>18.72</v>
      </c>
      <c r="PJ2506">
        <v>24.45</v>
      </c>
      <c r="PK2506">
        <v>93.7</v>
      </c>
      <c r="PM2506">
        <v>27.32</v>
      </c>
      <c r="PN2506">
        <v>27.67</v>
      </c>
      <c r="PP2506">
        <v>4.93</v>
      </c>
      <c r="PQ2506">
        <v>53.78</v>
      </c>
      <c r="PT2506">
        <v>16.672000000000001</v>
      </c>
      <c r="PV2506">
        <v>15.56</v>
      </c>
      <c r="PX2506">
        <v>22.26</v>
      </c>
      <c r="PY2506">
        <v>28.12</v>
      </c>
      <c r="PZ2506">
        <v>12.76</v>
      </c>
      <c r="QB2506">
        <v>23.7</v>
      </c>
      <c r="QC2506">
        <v>17.2925</v>
      </c>
      <c r="QD2506">
        <v>45.88</v>
      </c>
      <c r="QI2506">
        <v>22.625</v>
      </c>
      <c r="QJ2506">
        <v>85.05</v>
      </c>
      <c r="QK2506">
        <v>32.049999999999997</v>
      </c>
      <c r="QL2506">
        <v>75.16</v>
      </c>
      <c r="QN2506">
        <v>26.21</v>
      </c>
      <c r="QS2506">
        <v>14.455</v>
      </c>
      <c r="QT2506">
        <v>12.05</v>
      </c>
      <c r="QU2506">
        <v>61.44</v>
      </c>
      <c r="QV2506">
        <v>8.83</v>
      </c>
      <c r="QX2506">
        <v>12.984999999999999</v>
      </c>
      <c r="RA2506">
        <v>52.54</v>
      </c>
      <c r="RB2506">
        <v>27.61</v>
      </c>
      <c r="RE2506">
        <v>8.35</v>
      </c>
      <c r="RF2506">
        <v>50.42</v>
      </c>
      <c r="RI2506">
        <v>7.41</v>
      </c>
      <c r="RK2506">
        <v>9.125</v>
      </c>
      <c r="RL2506">
        <v>35.15</v>
      </c>
      <c r="RM2506">
        <v>26.052600000000002</v>
      </c>
      <c r="RN2506">
        <v>88.79</v>
      </c>
      <c r="RT2506">
        <v>83.09</v>
      </c>
      <c r="RV2506">
        <v>21.46</v>
      </c>
      <c r="RW2506">
        <v>28.11</v>
      </c>
      <c r="RY2506">
        <v>46.96</v>
      </c>
      <c r="SC2506">
        <v>31.66</v>
      </c>
      <c r="SD2506">
        <v>57.26</v>
      </c>
      <c r="SH2506">
        <v>37.94</v>
      </c>
      <c r="SJ2506">
        <v>45.99</v>
      </c>
    </row>
    <row r="2507" spans="1:504">
      <c r="A2507" s="1">
        <v>40035</v>
      </c>
      <c r="C2507">
        <v>32.340000000000003</v>
      </c>
      <c r="D2507">
        <v>28.891400000000001</v>
      </c>
      <c r="F2507">
        <v>45.77</v>
      </c>
      <c r="G2507">
        <v>47.15</v>
      </c>
      <c r="H2507">
        <v>42.69</v>
      </c>
      <c r="I2507">
        <v>69.23</v>
      </c>
      <c r="J2507">
        <v>24.72</v>
      </c>
      <c r="L2507">
        <v>26.44</v>
      </c>
      <c r="M2507">
        <v>9.32</v>
      </c>
      <c r="N2507">
        <v>69.180000000000007</v>
      </c>
      <c r="P2507">
        <v>14.57</v>
      </c>
      <c r="Q2507">
        <v>19.8264</v>
      </c>
      <c r="R2507">
        <v>27.1</v>
      </c>
      <c r="S2507">
        <v>118.7</v>
      </c>
      <c r="T2507">
        <v>34.229999999999997</v>
      </c>
      <c r="U2507">
        <v>60.72</v>
      </c>
      <c r="V2507">
        <v>56.27</v>
      </c>
      <c r="W2507">
        <v>30.6</v>
      </c>
      <c r="X2507">
        <v>70.91</v>
      </c>
      <c r="Y2507">
        <v>20.38</v>
      </c>
      <c r="Z2507">
        <v>16.68</v>
      </c>
      <c r="AC2507">
        <v>37.21</v>
      </c>
      <c r="AD2507">
        <v>15.91</v>
      </c>
      <c r="AE2507">
        <v>52.17</v>
      </c>
      <c r="AF2507">
        <v>25.58</v>
      </c>
      <c r="AG2507">
        <v>46.42</v>
      </c>
      <c r="AH2507">
        <v>55.89</v>
      </c>
      <c r="AJ2507">
        <v>49.72</v>
      </c>
      <c r="AQ2507">
        <v>39.4</v>
      </c>
      <c r="AR2507">
        <v>24.042300000000001</v>
      </c>
      <c r="AS2507">
        <v>35.755299999999998</v>
      </c>
      <c r="AT2507">
        <v>17.559999999999999</v>
      </c>
      <c r="AV2507">
        <v>3.1303999999999998</v>
      </c>
      <c r="AW2507">
        <v>19.303000000000001</v>
      </c>
      <c r="AY2507">
        <v>21.301600000000001</v>
      </c>
      <c r="AZ2507">
        <v>40.93</v>
      </c>
      <c r="BA2507">
        <v>68.459599999999995</v>
      </c>
      <c r="BB2507">
        <v>16.989999999999998</v>
      </c>
      <c r="BC2507">
        <v>31.03</v>
      </c>
      <c r="BD2507">
        <v>54.76</v>
      </c>
      <c r="BE2507">
        <v>50.74</v>
      </c>
      <c r="BF2507">
        <v>40.549999999999997</v>
      </c>
      <c r="BG2507">
        <v>88.4</v>
      </c>
      <c r="BH2507">
        <v>28.68</v>
      </c>
      <c r="BK2507">
        <v>147.97999999999999</v>
      </c>
      <c r="BL2507">
        <v>27.47</v>
      </c>
      <c r="BM2507">
        <v>11.95</v>
      </c>
      <c r="BN2507">
        <v>29.39</v>
      </c>
      <c r="BO2507">
        <v>73.94</v>
      </c>
      <c r="BP2507">
        <v>30.145399999999999</v>
      </c>
      <c r="BQ2507">
        <v>65.709999999999994</v>
      </c>
      <c r="BR2507">
        <v>67.8</v>
      </c>
      <c r="BS2507">
        <v>37.659999999999997</v>
      </c>
      <c r="BT2507">
        <v>17.22</v>
      </c>
      <c r="BU2507">
        <v>11.22</v>
      </c>
      <c r="BV2507">
        <v>21.88</v>
      </c>
      <c r="BX2507">
        <v>14.3567</v>
      </c>
      <c r="BY2507">
        <v>8.9275000000000002</v>
      </c>
      <c r="BZ2507">
        <v>30.85</v>
      </c>
      <c r="CA2507">
        <v>22.68</v>
      </c>
      <c r="CD2507">
        <v>29.87</v>
      </c>
      <c r="CF2507">
        <v>32</v>
      </c>
      <c r="CG2507">
        <v>28.01</v>
      </c>
      <c r="CH2507">
        <v>13.28</v>
      </c>
      <c r="CI2507">
        <v>57.54</v>
      </c>
      <c r="CJ2507">
        <v>12.93</v>
      </c>
      <c r="CK2507">
        <v>35.65</v>
      </c>
      <c r="CL2507">
        <v>27.58</v>
      </c>
      <c r="CN2507">
        <v>15.2362</v>
      </c>
      <c r="CO2507">
        <v>39.979999999999997</v>
      </c>
      <c r="CP2507">
        <v>32.450000000000003</v>
      </c>
      <c r="CQ2507">
        <v>16.38</v>
      </c>
      <c r="CR2507">
        <v>47.32</v>
      </c>
      <c r="CS2507">
        <v>23.2453</v>
      </c>
      <c r="CT2507">
        <v>41.98</v>
      </c>
      <c r="CU2507">
        <v>45.52</v>
      </c>
      <c r="CV2507">
        <v>33.6</v>
      </c>
      <c r="CW2507">
        <v>27.930399999999999</v>
      </c>
      <c r="CY2507">
        <v>46.56</v>
      </c>
      <c r="CZ2507">
        <v>27.34</v>
      </c>
      <c r="DA2507">
        <v>41.88</v>
      </c>
      <c r="DB2507">
        <v>17.170000000000002</v>
      </c>
      <c r="DC2507">
        <v>35.79</v>
      </c>
      <c r="DD2507">
        <v>38.1</v>
      </c>
      <c r="DE2507">
        <v>77.98</v>
      </c>
      <c r="DF2507">
        <v>27.48</v>
      </c>
      <c r="DG2507">
        <v>40.21</v>
      </c>
      <c r="DI2507">
        <v>14.67</v>
      </c>
      <c r="DJ2507">
        <v>17.329999999999998</v>
      </c>
      <c r="DK2507">
        <v>67.12</v>
      </c>
      <c r="DL2507">
        <v>15.23</v>
      </c>
      <c r="DM2507">
        <v>24.82</v>
      </c>
      <c r="DN2507">
        <v>7.72</v>
      </c>
      <c r="DO2507">
        <v>57.24</v>
      </c>
      <c r="DP2507">
        <v>30.71</v>
      </c>
      <c r="DQ2507">
        <v>31.19</v>
      </c>
      <c r="DR2507">
        <v>17.940000000000001</v>
      </c>
      <c r="DS2507">
        <v>56.81</v>
      </c>
      <c r="DT2507">
        <v>29.07</v>
      </c>
      <c r="DU2507">
        <v>36.31</v>
      </c>
      <c r="DV2507">
        <v>88.78</v>
      </c>
      <c r="DW2507">
        <v>22.78</v>
      </c>
      <c r="DX2507">
        <v>23.46</v>
      </c>
      <c r="DY2507">
        <v>32</v>
      </c>
      <c r="DZ2507">
        <v>25.198899999999998</v>
      </c>
      <c r="EA2507">
        <v>34.46</v>
      </c>
      <c r="EC2507">
        <v>38.9</v>
      </c>
      <c r="EE2507">
        <v>9.5525000000000002</v>
      </c>
      <c r="EF2507">
        <v>23.26</v>
      </c>
      <c r="EH2507">
        <v>12.44</v>
      </c>
      <c r="EI2507">
        <v>34.4</v>
      </c>
      <c r="EK2507">
        <v>40.06</v>
      </c>
      <c r="EL2507">
        <v>22.844200000000001</v>
      </c>
      <c r="EM2507">
        <v>11.39</v>
      </c>
      <c r="EN2507">
        <v>5.87</v>
      </c>
      <c r="EO2507">
        <v>36.36</v>
      </c>
      <c r="EP2507">
        <v>43.62</v>
      </c>
      <c r="EQ2507">
        <v>5.1849999999999996</v>
      </c>
      <c r="ER2507">
        <v>46.09</v>
      </c>
      <c r="ET2507">
        <v>55.387799999999999</v>
      </c>
      <c r="EU2507">
        <v>11.8</v>
      </c>
      <c r="EV2507">
        <v>52.53</v>
      </c>
      <c r="EX2507">
        <v>10.465</v>
      </c>
      <c r="EY2507">
        <v>17.77</v>
      </c>
      <c r="EZ2507">
        <v>12.82</v>
      </c>
      <c r="FA2507">
        <v>24.9541</v>
      </c>
      <c r="FB2507">
        <v>33.83</v>
      </c>
      <c r="FC2507">
        <v>14.56</v>
      </c>
      <c r="FE2507">
        <v>23.08</v>
      </c>
      <c r="FF2507">
        <v>31.97</v>
      </c>
      <c r="FG2507">
        <v>23.33</v>
      </c>
      <c r="FH2507">
        <v>10.254899999999999</v>
      </c>
      <c r="FI2507">
        <v>23.18</v>
      </c>
      <c r="FJ2507">
        <v>12.7791</v>
      </c>
      <c r="FL2507">
        <v>30.07</v>
      </c>
      <c r="FM2507">
        <v>36.630000000000003</v>
      </c>
      <c r="FN2507">
        <v>34.75</v>
      </c>
      <c r="FO2507">
        <v>22.33</v>
      </c>
      <c r="FQ2507">
        <v>29.364699999999999</v>
      </c>
      <c r="FS2507">
        <v>67.739999999999995</v>
      </c>
      <c r="FT2507">
        <v>13.61</v>
      </c>
      <c r="FU2507">
        <v>40.74</v>
      </c>
      <c r="FW2507">
        <v>14.285</v>
      </c>
      <c r="FX2507">
        <v>5.2027999999999999</v>
      </c>
      <c r="FY2507">
        <v>30.16</v>
      </c>
      <c r="FZ2507">
        <v>45.17</v>
      </c>
      <c r="GA2507">
        <v>23.32</v>
      </c>
      <c r="GB2507">
        <v>43.173000000000002</v>
      </c>
      <c r="GC2507">
        <v>28.64</v>
      </c>
      <c r="GD2507">
        <v>47.1</v>
      </c>
      <c r="GE2507">
        <v>34.74</v>
      </c>
      <c r="GF2507">
        <v>67.1952</v>
      </c>
      <c r="GG2507">
        <v>35.57</v>
      </c>
      <c r="GH2507">
        <v>14.878399999999999</v>
      </c>
      <c r="GI2507">
        <v>22.35</v>
      </c>
      <c r="GJ2507">
        <v>40.36</v>
      </c>
      <c r="GK2507">
        <v>48.28</v>
      </c>
      <c r="GL2507">
        <v>27.244199999999999</v>
      </c>
      <c r="GM2507">
        <v>57.41</v>
      </c>
      <c r="GN2507">
        <v>50.42</v>
      </c>
      <c r="GO2507">
        <v>33.709800000000001</v>
      </c>
      <c r="GP2507">
        <v>12.28</v>
      </c>
      <c r="GQ2507">
        <v>32.39</v>
      </c>
      <c r="GR2507">
        <v>42.86</v>
      </c>
      <c r="GS2507">
        <v>27.545000000000002</v>
      </c>
      <c r="GT2507">
        <v>77.069999999999993</v>
      </c>
      <c r="GU2507">
        <v>16.170000000000002</v>
      </c>
      <c r="GV2507">
        <v>31.84</v>
      </c>
      <c r="GW2507">
        <v>47.11</v>
      </c>
      <c r="GX2507">
        <v>27.02</v>
      </c>
      <c r="GY2507">
        <v>33.659999999999997</v>
      </c>
      <c r="GZ2507">
        <v>31.82</v>
      </c>
      <c r="HA2507">
        <v>53.51</v>
      </c>
      <c r="HC2507">
        <v>61.28</v>
      </c>
      <c r="HD2507">
        <v>51.49</v>
      </c>
      <c r="HE2507">
        <v>38.18</v>
      </c>
      <c r="HF2507">
        <v>13.835599999999999</v>
      </c>
      <c r="HG2507">
        <v>31.34</v>
      </c>
      <c r="HH2507">
        <v>25.91</v>
      </c>
      <c r="HI2507">
        <v>8.8699999999999992</v>
      </c>
      <c r="HJ2507">
        <v>42</v>
      </c>
      <c r="HK2507">
        <v>75.59</v>
      </c>
      <c r="HL2507">
        <v>21.69</v>
      </c>
      <c r="HM2507">
        <v>25.03</v>
      </c>
      <c r="HN2507">
        <v>12.87</v>
      </c>
      <c r="HP2507">
        <v>14.57</v>
      </c>
      <c r="HQ2507">
        <v>45.57</v>
      </c>
      <c r="HR2507">
        <v>31.05</v>
      </c>
      <c r="HS2507">
        <v>17.585000000000001</v>
      </c>
      <c r="HT2507">
        <v>17.968900000000001</v>
      </c>
      <c r="HU2507">
        <v>14.86</v>
      </c>
      <c r="HV2507">
        <v>14.388400000000001</v>
      </c>
      <c r="HX2507">
        <v>29.635000000000002</v>
      </c>
      <c r="HY2507">
        <v>27.07</v>
      </c>
      <c r="HZ2507">
        <v>20.12</v>
      </c>
      <c r="IA2507">
        <v>18.6004</v>
      </c>
      <c r="IB2507">
        <v>32.207099999999997</v>
      </c>
      <c r="IC2507">
        <v>33.480499999999999</v>
      </c>
      <c r="ID2507">
        <v>16.774999999999999</v>
      </c>
      <c r="IE2507">
        <v>43.191600000000001</v>
      </c>
      <c r="IF2507">
        <v>49.26</v>
      </c>
      <c r="IG2507">
        <v>15.114100000000001</v>
      </c>
      <c r="IH2507">
        <v>58.96</v>
      </c>
      <c r="II2507">
        <v>14.069599999999999</v>
      </c>
      <c r="IJ2507">
        <v>22.445</v>
      </c>
      <c r="IK2507">
        <v>23.026299999999999</v>
      </c>
      <c r="IM2507">
        <v>13.98</v>
      </c>
      <c r="IS2507">
        <v>45.79</v>
      </c>
      <c r="IV2507">
        <v>31.85</v>
      </c>
      <c r="IW2507">
        <v>29.36</v>
      </c>
      <c r="IZ2507">
        <v>41.1</v>
      </c>
      <c r="JA2507">
        <v>11.2</v>
      </c>
      <c r="JC2507">
        <v>25.2257</v>
      </c>
      <c r="JE2507">
        <v>24.2986</v>
      </c>
      <c r="JI2507">
        <v>12.79</v>
      </c>
      <c r="JJ2507">
        <v>29.153300000000002</v>
      </c>
      <c r="JO2507">
        <v>61.62</v>
      </c>
      <c r="JU2507">
        <v>42.01</v>
      </c>
      <c r="JW2507">
        <v>46.87</v>
      </c>
      <c r="JY2507">
        <v>19.07</v>
      </c>
      <c r="KD2507">
        <v>46.55</v>
      </c>
      <c r="KH2507">
        <v>6.55</v>
      </c>
      <c r="KI2507">
        <v>52.57</v>
      </c>
      <c r="KJ2507">
        <v>23.02</v>
      </c>
      <c r="KK2507">
        <v>6.6966999999999999</v>
      </c>
      <c r="KN2507">
        <v>28.72</v>
      </c>
      <c r="KO2507">
        <v>11.13</v>
      </c>
      <c r="KP2507">
        <v>34.31</v>
      </c>
      <c r="KQ2507">
        <v>14.17</v>
      </c>
      <c r="KU2507">
        <v>5.6899999999999995</v>
      </c>
      <c r="KV2507">
        <v>20.29</v>
      </c>
      <c r="KX2507">
        <v>30.83</v>
      </c>
      <c r="KZ2507">
        <v>49.61</v>
      </c>
      <c r="LB2507">
        <v>23.1645</v>
      </c>
      <c r="LE2507">
        <v>27.26</v>
      </c>
      <c r="LG2507">
        <v>28.99</v>
      </c>
      <c r="LH2507">
        <v>15.705</v>
      </c>
      <c r="LI2507">
        <v>40.15</v>
      </c>
      <c r="LK2507">
        <v>59.83</v>
      </c>
      <c r="LL2507">
        <v>26.25</v>
      </c>
      <c r="LM2507">
        <v>68.73</v>
      </c>
      <c r="LN2507">
        <v>46.94</v>
      </c>
      <c r="LO2507">
        <v>53.72</v>
      </c>
      <c r="LP2507">
        <v>11.32</v>
      </c>
      <c r="LR2507">
        <v>54.33</v>
      </c>
      <c r="LS2507">
        <v>76.12</v>
      </c>
      <c r="LT2507">
        <v>20.32</v>
      </c>
      <c r="LU2507">
        <v>33.880000000000003</v>
      </c>
      <c r="LV2507">
        <v>51.76</v>
      </c>
      <c r="LX2507">
        <v>29.1998</v>
      </c>
      <c r="MC2507">
        <v>26.41</v>
      </c>
      <c r="MD2507">
        <v>18.600000000000001</v>
      </c>
      <c r="ME2507">
        <v>24.7088</v>
      </c>
      <c r="MF2507">
        <v>18.655000000000001</v>
      </c>
      <c r="MH2507">
        <v>25.28</v>
      </c>
      <c r="MJ2507">
        <v>28.844999999999999</v>
      </c>
      <c r="MM2507">
        <v>33.435099999999998</v>
      </c>
      <c r="MN2507">
        <v>53.78</v>
      </c>
      <c r="MP2507">
        <v>41.37</v>
      </c>
      <c r="MR2507">
        <v>32.369999999999997</v>
      </c>
      <c r="MU2507">
        <v>68.239999999999995</v>
      </c>
      <c r="MV2507">
        <v>61.51</v>
      </c>
      <c r="MW2507">
        <v>16.64</v>
      </c>
      <c r="MY2507">
        <v>30.62</v>
      </c>
      <c r="MZ2507">
        <v>16.9175</v>
      </c>
      <c r="NB2507">
        <v>71.960599999999999</v>
      </c>
      <c r="NC2507">
        <v>18.03</v>
      </c>
      <c r="NE2507">
        <v>35.93</v>
      </c>
      <c r="NF2507">
        <v>43.44</v>
      </c>
      <c r="NG2507">
        <v>26.266999999999999</v>
      </c>
      <c r="NH2507">
        <v>23.04</v>
      </c>
      <c r="NI2507">
        <v>43.04</v>
      </c>
      <c r="NK2507">
        <v>23.4</v>
      </c>
      <c r="NM2507">
        <v>26.49</v>
      </c>
      <c r="NQ2507">
        <v>18.48</v>
      </c>
      <c r="NT2507">
        <v>27.34</v>
      </c>
      <c r="NU2507">
        <v>67.31</v>
      </c>
      <c r="NV2507">
        <v>25.1</v>
      </c>
      <c r="NX2507">
        <v>160.36000000000001</v>
      </c>
      <c r="NY2507">
        <v>50.91</v>
      </c>
      <c r="OA2507">
        <v>25.22</v>
      </c>
      <c r="OE2507">
        <v>64.459999999999994</v>
      </c>
      <c r="OG2507">
        <v>22.03</v>
      </c>
      <c r="OJ2507">
        <v>17.040500000000002</v>
      </c>
      <c r="OK2507">
        <v>51.9</v>
      </c>
      <c r="ON2507">
        <v>198.77</v>
      </c>
      <c r="OO2507">
        <v>34.24</v>
      </c>
      <c r="OQ2507">
        <v>47.2</v>
      </c>
      <c r="OR2507">
        <v>11.4475</v>
      </c>
      <c r="OS2507">
        <v>32.401699999999998</v>
      </c>
      <c r="OU2507">
        <v>83.48</v>
      </c>
      <c r="OV2507">
        <v>29.68</v>
      </c>
      <c r="OW2507">
        <v>57.49</v>
      </c>
      <c r="OY2507">
        <v>16.033000000000001</v>
      </c>
      <c r="OZ2507">
        <v>29.12</v>
      </c>
      <c r="PA2507">
        <v>19.850000000000001</v>
      </c>
      <c r="PB2507">
        <v>44.55</v>
      </c>
      <c r="PC2507">
        <v>22.12</v>
      </c>
      <c r="PD2507">
        <v>46.1</v>
      </c>
      <c r="PE2507">
        <v>11.5</v>
      </c>
      <c r="PF2507">
        <v>20.234000000000002</v>
      </c>
      <c r="PG2507">
        <v>21.02</v>
      </c>
      <c r="PH2507">
        <v>17.34</v>
      </c>
      <c r="PI2507">
        <v>18.736000000000001</v>
      </c>
      <c r="PJ2507">
        <v>24.18</v>
      </c>
      <c r="PK2507">
        <v>93.63</v>
      </c>
      <c r="PM2507">
        <v>27.42</v>
      </c>
      <c r="PN2507">
        <v>28.84</v>
      </c>
      <c r="PP2507">
        <v>4.97</v>
      </c>
      <c r="PQ2507">
        <v>52.9</v>
      </c>
      <c r="PT2507">
        <v>16.405999999999999</v>
      </c>
      <c r="PV2507">
        <v>15.21</v>
      </c>
      <c r="PX2507">
        <v>22.27</v>
      </c>
      <c r="PY2507">
        <v>27.48</v>
      </c>
      <c r="PZ2507">
        <v>12.4</v>
      </c>
      <c r="QB2507">
        <v>23.61</v>
      </c>
      <c r="QC2507">
        <v>17.22</v>
      </c>
      <c r="QD2507">
        <v>44.62</v>
      </c>
      <c r="QI2507">
        <v>22.535</v>
      </c>
      <c r="QJ2507">
        <v>84.19</v>
      </c>
      <c r="QK2507">
        <v>31.7</v>
      </c>
      <c r="QL2507">
        <v>73.14</v>
      </c>
      <c r="QN2507">
        <v>25.27</v>
      </c>
      <c r="QS2507">
        <v>14.3675</v>
      </c>
      <c r="QT2507">
        <v>11.08</v>
      </c>
      <c r="QU2507">
        <v>60.12</v>
      </c>
      <c r="QV2507">
        <v>8.8699999999999992</v>
      </c>
      <c r="QX2507">
        <v>12.96</v>
      </c>
      <c r="RA2507">
        <v>51.03</v>
      </c>
      <c r="RB2507">
        <v>27.53</v>
      </c>
      <c r="RE2507">
        <v>8.23</v>
      </c>
      <c r="RF2507">
        <v>49.67</v>
      </c>
      <c r="RI2507">
        <v>7.08</v>
      </c>
      <c r="RK2507">
        <v>9.0649999999999995</v>
      </c>
      <c r="RL2507">
        <v>34.31</v>
      </c>
      <c r="RM2507">
        <v>26.797899999999998</v>
      </c>
      <c r="RN2507">
        <v>86.84</v>
      </c>
      <c r="RT2507">
        <v>83.42</v>
      </c>
      <c r="RV2507">
        <v>21.274999999999999</v>
      </c>
      <c r="RW2507">
        <v>27.49</v>
      </c>
      <c r="RY2507">
        <v>46.06</v>
      </c>
      <c r="SC2507">
        <v>31.82</v>
      </c>
      <c r="SD2507">
        <v>56.46</v>
      </c>
      <c r="SH2507">
        <v>39.770000000000003</v>
      </c>
      <c r="SJ2507">
        <v>44.84</v>
      </c>
    </row>
    <row r="2508" spans="1:504">
      <c r="A2508" s="1">
        <v>40036</v>
      </c>
      <c r="C2508">
        <v>31.51</v>
      </c>
      <c r="D2508">
        <v>28.592300000000002</v>
      </c>
      <c r="F2508">
        <v>45.39</v>
      </c>
      <c r="G2508">
        <v>46.28</v>
      </c>
      <c r="H2508">
        <v>41.24</v>
      </c>
      <c r="I2508">
        <v>67.94</v>
      </c>
      <c r="J2508">
        <v>24.52</v>
      </c>
      <c r="L2508">
        <v>25.9</v>
      </c>
      <c r="M2508">
        <v>8.93</v>
      </c>
      <c r="N2508">
        <v>68.13</v>
      </c>
      <c r="P2508">
        <v>13.99</v>
      </c>
      <c r="Q2508">
        <v>19.699300000000001</v>
      </c>
      <c r="R2508">
        <v>26.89</v>
      </c>
      <c r="S2508">
        <v>117.79</v>
      </c>
      <c r="T2508">
        <v>34.21</v>
      </c>
      <c r="U2508">
        <v>60.22</v>
      </c>
      <c r="V2508">
        <v>56.02</v>
      </c>
      <c r="W2508">
        <v>30.33</v>
      </c>
      <c r="X2508">
        <v>71.34</v>
      </c>
      <c r="Y2508">
        <v>20.22</v>
      </c>
      <c r="Z2508">
        <v>15.85</v>
      </c>
      <c r="AC2508">
        <v>36.75</v>
      </c>
      <c r="AD2508">
        <v>15.83</v>
      </c>
      <c r="AE2508">
        <v>51.93</v>
      </c>
      <c r="AF2508">
        <v>25.36</v>
      </c>
      <c r="AG2508">
        <v>44.93</v>
      </c>
      <c r="AH2508">
        <v>55.77</v>
      </c>
      <c r="AJ2508">
        <v>50.04</v>
      </c>
      <c r="AQ2508">
        <v>36.9</v>
      </c>
      <c r="AR2508">
        <v>20.875800000000002</v>
      </c>
      <c r="AS2508">
        <v>35.218400000000003</v>
      </c>
      <c r="AT2508">
        <v>17.52</v>
      </c>
      <c r="AV2508">
        <v>3.0994999999999999</v>
      </c>
      <c r="AW2508">
        <v>19.0762</v>
      </c>
      <c r="AY2508">
        <v>21.387799999999999</v>
      </c>
      <c r="AZ2508">
        <v>40.229999999999997</v>
      </c>
      <c r="BA2508">
        <v>68.413300000000007</v>
      </c>
      <c r="BB2508">
        <v>16.47</v>
      </c>
      <c r="BC2508">
        <v>31.07</v>
      </c>
      <c r="BD2508">
        <v>53.47</v>
      </c>
      <c r="BE2508">
        <v>50.55</v>
      </c>
      <c r="BF2508">
        <v>41.21</v>
      </c>
      <c r="BG2508">
        <v>86.2</v>
      </c>
      <c r="BH2508">
        <v>28.49</v>
      </c>
      <c r="BK2508">
        <v>148.75</v>
      </c>
      <c r="BL2508">
        <v>27.2</v>
      </c>
      <c r="BM2508">
        <v>12.22</v>
      </c>
      <c r="BN2508">
        <v>28.06</v>
      </c>
      <c r="BO2508">
        <v>73.900000000000006</v>
      </c>
      <c r="BP2508">
        <v>29.993200000000002</v>
      </c>
      <c r="BQ2508">
        <v>66</v>
      </c>
      <c r="BR2508">
        <v>65.400000000000006</v>
      </c>
      <c r="BS2508">
        <v>36.770000000000003</v>
      </c>
      <c r="BT2508">
        <v>16.98</v>
      </c>
      <c r="BU2508">
        <v>11.03</v>
      </c>
      <c r="BV2508">
        <v>21.97</v>
      </c>
      <c r="BX2508">
        <v>14.316700000000001</v>
      </c>
      <c r="BY2508">
        <v>8.8049999999999997</v>
      </c>
      <c r="BZ2508">
        <v>30.83</v>
      </c>
      <c r="CA2508">
        <v>22.34</v>
      </c>
      <c r="CD2508">
        <v>29.51</v>
      </c>
      <c r="CF2508">
        <v>31.65</v>
      </c>
      <c r="CG2508">
        <v>28.13</v>
      </c>
      <c r="CH2508">
        <v>13.07</v>
      </c>
      <c r="CI2508">
        <v>57.63</v>
      </c>
      <c r="CJ2508">
        <v>12.98</v>
      </c>
      <c r="CK2508">
        <v>35.884999999999998</v>
      </c>
      <c r="CL2508">
        <v>26.25</v>
      </c>
      <c r="CN2508">
        <v>15.2517</v>
      </c>
      <c r="CO2508">
        <v>40.19</v>
      </c>
      <c r="CP2508">
        <v>31.08</v>
      </c>
      <c r="CQ2508">
        <v>16.010000000000002</v>
      </c>
      <c r="CR2508">
        <v>45.02</v>
      </c>
      <c r="CS2508">
        <v>22.8474</v>
      </c>
      <c r="CT2508">
        <v>42.2</v>
      </c>
      <c r="CU2508">
        <v>44.86</v>
      </c>
      <c r="CV2508">
        <v>33.49</v>
      </c>
      <c r="CW2508">
        <v>27.6815</v>
      </c>
      <c r="CY2508">
        <v>46.8</v>
      </c>
      <c r="CZ2508">
        <v>26.88</v>
      </c>
      <c r="DA2508">
        <v>41.83</v>
      </c>
      <c r="DB2508">
        <v>16.940000000000001</v>
      </c>
      <c r="DC2508">
        <v>35.97</v>
      </c>
      <c r="DD2508">
        <v>36.880000000000003</v>
      </c>
      <c r="DE2508">
        <v>78.790000000000006</v>
      </c>
      <c r="DF2508">
        <v>27.08</v>
      </c>
      <c r="DG2508">
        <v>39.43</v>
      </c>
      <c r="DI2508">
        <v>13.92</v>
      </c>
      <c r="DJ2508">
        <v>17.05</v>
      </c>
      <c r="DK2508">
        <v>65.97</v>
      </c>
      <c r="DL2508">
        <v>15.47</v>
      </c>
      <c r="DM2508">
        <v>24.875</v>
      </c>
      <c r="DN2508">
        <v>7.8100000000000005</v>
      </c>
      <c r="DO2508">
        <v>57.48</v>
      </c>
      <c r="DP2508">
        <v>30.87</v>
      </c>
      <c r="DQ2508">
        <v>30.94</v>
      </c>
      <c r="DR2508">
        <v>18.09</v>
      </c>
      <c r="DS2508">
        <v>56.21</v>
      </c>
      <c r="DT2508">
        <v>29.094999999999999</v>
      </c>
      <c r="DU2508">
        <v>36.340000000000003</v>
      </c>
      <c r="DV2508">
        <v>88.72</v>
      </c>
      <c r="DW2508">
        <v>22.7</v>
      </c>
      <c r="DX2508">
        <v>22.42</v>
      </c>
      <c r="DY2508">
        <v>29.49</v>
      </c>
      <c r="DZ2508">
        <v>25.117000000000001</v>
      </c>
      <c r="EA2508">
        <v>33.21</v>
      </c>
      <c r="EC2508">
        <v>38.840000000000003</v>
      </c>
      <c r="EE2508">
        <v>9.5024999999999995</v>
      </c>
      <c r="EF2508">
        <v>23.76</v>
      </c>
      <c r="EH2508">
        <v>12.52</v>
      </c>
      <c r="EI2508">
        <v>34.130000000000003</v>
      </c>
      <c r="EK2508">
        <v>39.96</v>
      </c>
      <c r="EL2508">
        <v>22.3812</v>
      </c>
      <c r="EM2508">
        <v>11.26</v>
      </c>
      <c r="EN2508">
        <v>6.01</v>
      </c>
      <c r="EO2508">
        <v>36.28</v>
      </c>
      <c r="EP2508">
        <v>42.81</v>
      </c>
      <c r="EQ2508">
        <v>5.2225000000000001</v>
      </c>
      <c r="ER2508">
        <v>46.17</v>
      </c>
      <c r="ET2508">
        <v>55.704099999999997</v>
      </c>
      <c r="EU2508">
        <v>11.32</v>
      </c>
      <c r="EV2508">
        <v>52.51</v>
      </c>
      <c r="EX2508">
        <v>10.475</v>
      </c>
      <c r="EY2508">
        <v>17.61</v>
      </c>
      <c r="EZ2508">
        <v>13</v>
      </c>
      <c r="FA2508">
        <v>23.991</v>
      </c>
      <c r="FB2508">
        <v>33.67</v>
      </c>
      <c r="FC2508">
        <v>14.38</v>
      </c>
      <c r="FE2508">
        <v>21.8</v>
      </c>
      <c r="FF2508">
        <v>31.02</v>
      </c>
      <c r="FG2508">
        <v>23.26</v>
      </c>
      <c r="FH2508">
        <v>9.8642000000000003</v>
      </c>
      <c r="FI2508">
        <v>22.94</v>
      </c>
      <c r="FJ2508">
        <v>12.5505</v>
      </c>
      <c r="FL2508">
        <v>29.34</v>
      </c>
      <c r="FM2508">
        <v>36.549999999999997</v>
      </c>
      <c r="FN2508">
        <v>34.64</v>
      </c>
      <c r="FO2508">
        <v>22.43</v>
      </c>
      <c r="FQ2508">
        <v>28.791399999999999</v>
      </c>
      <c r="FS2508">
        <v>68.11</v>
      </c>
      <c r="FT2508">
        <v>13.36</v>
      </c>
      <c r="FU2508">
        <v>40.200000000000003</v>
      </c>
      <c r="FW2508">
        <v>14.1975</v>
      </c>
      <c r="FX2508">
        <v>5.2027999999999999</v>
      </c>
      <c r="FY2508">
        <v>29.73</v>
      </c>
      <c r="FZ2508">
        <v>46.44</v>
      </c>
      <c r="GA2508">
        <v>23.34</v>
      </c>
      <c r="GB2508">
        <v>42.302</v>
      </c>
      <c r="GC2508">
        <v>26.89</v>
      </c>
      <c r="GD2508">
        <v>45.94</v>
      </c>
      <c r="GE2508">
        <v>34.520000000000003</v>
      </c>
      <c r="GF2508">
        <v>65.919399999999996</v>
      </c>
      <c r="GG2508">
        <v>34.94</v>
      </c>
      <c r="GH2508">
        <v>14.7296</v>
      </c>
      <c r="GI2508">
        <v>21.35</v>
      </c>
      <c r="GJ2508">
        <v>39.979999999999997</v>
      </c>
      <c r="GK2508">
        <v>47.61</v>
      </c>
      <c r="GL2508">
        <v>27.253499999999999</v>
      </c>
      <c r="GM2508">
        <v>56.91</v>
      </c>
      <c r="GN2508">
        <v>50.41</v>
      </c>
      <c r="GO2508">
        <v>33.252400000000002</v>
      </c>
      <c r="GP2508">
        <v>12.32</v>
      </c>
      <c r="GQ2508">
        <v>32.43</v>
      </c>
      <c r="GR2508">
        <v>40.79</v>
      </c>
      <c r="GS2508">
        <v>27.574999999999999</v>
      </c>
      <c r="GT2508">
        <v>76.78</v>
      </c>
      <c r="GU2508">
        <v>15.8</v>
      </c>
      <c r="GV2508">
        <v>31.4</v>
      </c>
      <c r="GW2508">
        <v>46.7</v>
      </c>
      <c r="GX2508">
        <v>26.2</v>
      </c>
      <c r="GY2508">
        <v>33.74</v>
      </c>
      <c r="GZ2508">
        <v>31.5</v>
      </c>
      <c r="HA2508">
        <v>52.88</v>
      </c>
      <c r="HB2508">
        <v>18.925000000000001</v>
      </c>
      <c r="HC2508">
        <v>60.85</v>
      </c>
      <c r="HD2508">
        <v>51.76</v>
      </c>
      <c r="HE2508">
        <v>37.659999999999997</v>
      </c>
      <c r="HF2508">
        <v>13.617800000000001</v>
      </c>
      <c r="HG2508">
        <v>31.23</v>
      </c>
      <c r="HH2508">
        <v>25.18</v>
      </c>
      <c r="HI2508">
        <v>8.91</v>
      </c>
      <c r="HJ2508">
        <v>41.3</v>
      </c>
      <c r="HK2508">
        <v>72.680000000000007</v>
      </c>
      <c r="HL2508">
        <v>20.329999999999998</v>
      </c>
      <c r="HM2508">
        <v>24.79</v>
      </c>
      <c r="HN2508">
        <v>12.42</v>
      </c>
      <c r="HP2508">
        <v>14.26</v>
      </c>
      <c r="HQ2508">
        <v>44.63</v>
      </c>
      <c r="HR2508">
        <v>30.17</v>
      </c>
      <c r="HS2508">
        <v>17.545000000000002</v>
      </c>
      <c r="HT2508">
        <v>17.657800000000002</v>
      </c>
      <c r="HU2508">
        <v>14.77</v>
      </c>
      <c r="HV2508">
        <v>14.1812</v>
      </c>
      <c r="HX2508">
        <v>30</v>
      </c>
      <c r="HY2508">
        <v>27.82</v>
      </c>
      <c r="HZ2508">
        <v>20.25</v>
      </c>
      <c r="IA2508">
        <v>18.1694</v>
      </c>
      <c r="IB2508">
        <v>31.914899999999999</v>
      </c>
      <c r="IC2508">
        <v>32.858699999999999</v>
      </c>
      <c r="ID2508">
        <v>16.627500000000001</v>
      </c>
      <c r="IE2508">
        <v>42.163600000000002</v>
      </c>
      <c r="IF2508">
        <v>48.29</v>
      </c>
      <c r="IG2508">
        <v>14.5616</v>
      </c>
      <c r="IH2508">
        <v>58.6</v>
      </c>
      <c r="II2508">
        <v>13.7021</v>
      </c>
      <c r="IJ2508">
        <v>22.45</v>
      </c>
      <c r="IK2508">
        <v>22.236000000000001</v>
      </c>
      <c r="IM2508">
        <v>13.43</v>
      </c>
      <c r="IS2508">
        <v>45.83</v>
      </c>
      <c r="IV2508">
        <v>31.98</v>
      </c>
      <c r="IW2508">
        <v>29.4</v>
      </c>
      <c r="IZ2508">
        <v>40.94</v>
      </c>
      <c r="JA2508">
        <v>11.18</v>
      </c>
      <c r="JC2508">
        <v>24.770299999999999</v>
      </c>
      <c r="JE2508">
        <v>23.623699999999999</v>
      </c>
      <c r="JI2508">
        <v>13.11</v>
      </c>
      <c r="JJ2508">
        <v>28.743300000000001</v>
      </c>
      <c r="JO2508">
        <v>59.62</v>
      </c>
      <c r="JU2508">
        <v>41.02</v>
      </c>
      <c r="JW2508">
        <v>45.84</v>
      </c>
      <c r="JY2508">
        <v>19.05</v>
      </c>
      <c r="KD2508">
        <v>46.2</v>
      </c>
      <c r="KH2508">
        <v>6.14</v>
      </c>
      <c r="KI2508">
        <v>50.67</v>
      </c>
      <c r="KJ2508">
        <v>22.1</v>
      </c>
      <c r="KK2508">
        <v>6.6767000000000003</v>
      </c>
      <c r="KN2508">
        <v>28.85</v>
      </c>
      <c r="KO2508">
        <v>10.59</v>
      </c>
      <c r="KP2508">
        <v>34.89</v>
      </c>
      <c r="KQ2508">
        <v>13.93</v>
      </c>
      <c r="KU2508">
        <v>5.6349999999999998</v>
      </c>
      <c r="KV2508">
        <v>20.11</v>
      </c>
      <c r="KX2508">
        <v>29.89</v>
      </c>
      <c r="KZ2508">
        <v>49.22</v>
      </c>
      <c r="LB2508">
        <v>22.492999999999999</v>
      </c>
      <c r="LE2508">
        <v>26.74</v>
      </c>
      <c r="LG2508">
        <v>27.76</v>
      </c>
      <c r="LH2508">
        <v>15.525</v>
      </c>
      <c r="LI2508">
        <v>39.25</v>
      </c>
      <c r="LK2508">
        <v>57.918999999999997</v>
      </c>
      <c r="LL2508">
        <v>26.155000000000001</v>
      </c>
      <c r="LM2508">
        <v>67.040000000000006</v>
      </c>
      <c r="LN2508">
        <v>45.25</v>
      </c>
      <c r="LO2508">
        <v>53.66</v>
      </c>
      <c r="LP2508">
        <v>10.93</v>
      </c>
      <c r="LR2508">
        <v>53.92</v>
      </c>
      <c r="LS2508">
        <v>75.209999999999994</v>
      </c>
      <c r="LT2508">
        <v>20.3</v>
      </c>
      <c r="LU2508">
        <v>32.76</v>
      </c>
      <c r="LV2508">
        <v>51.59</v>
      </c>
      <c r="LX2508">
        <v>28.4298</v>
      </c>
      <c r="MC2508">
        <v>26.17</v>
      </c>
      <c r="MD2508">
        <v>18.2</v>
      </c>
      <c r="ME2508">
        <v>24.229199999999999</v>
      </c>
      <c r="MF2508">
        <v>18.489999999999998</v>
      </c>
      <c r="MH2508">
        <v>24.4</v>
      </c>
      <c r="MJ2508">
        <v>28.725000000000001</v>
      </c>
      <c r="MM2508">
        <v>32.624000000000002</v>
      </c>
      <c r="MN2508">
        <v>53.36</v>
      </c>
      <c r="MP2508">
        <v>40.71</v>
      </c>
      <c r="MR2508">
        <v>32.26</v>
      </c>
      <c r="MU2508">
        <v>68.680000000000007</v>
      </c>
      <c r="MV2508">
        <v>59.8</v>
      </c>
      <c r="MW2508">
        <v>16.375</v>
      </c>
      <c r="MY2508">
        <v>29.5</v>
      </c>
      <c r="MZ2508">
        <v>16.6343</v>
      </c>
      <c r="NB2508">
        <v>70.867199999999997</v>
      </c>
      <c r="NC2508">
        <v>17.62</v>
      </c>
      <c r="NE2508">
        <v>35.520000000000003</v>
      </c>
      <c r="NF2508">
        <v>43.01</v>
      </c>
      <c r="NG2508">
        <v>25.260400000000001</v>
      </c>
      <c r="NH2508">
        <v>21.46</v>
      </c>
      <c r="NI2508">
        <v>42.98</v>
      </c>
      <c r="NK2508">
        <v>22.73</v>
      </c>
      <c r="NM2508">
        <v>26.37</v>
      </c>
      <c r="NQ2508">
        <v>18.559999999999999</v>
      </c>
      <c r="NT2508">
        <v>27.35</v>
      </c>
      <c r="NU2508">
        <v>65.88</v>
      </c>
      <c r="NV2508">
        <v>24.92</v>
      </c>
      <c r="NX2508">
        <v>159.22</v>
      </c>
      <c r="NY2508">
        <v>51.05</v>
      </c>
      <c r="OA2508">
        <v>24.65</v>
      </c>
      <c r="OE2508">
        <v>64.25</v>
      </c>
      <c r="OG2508">
        <v>21.6</v>
      </c>
      <c r="OJ2508">
        <v>17.083400000000001</v>
      </c>
      <c r="OK2508">
        <v>51.35</v>
      </c>
      <c r="ON2508">
        <v>198.76</v>
      </c>
      <c r="OO2508">
        <v>34.119999999999997</v>
      </c>
      <c r="OQ2508">
        <v>46.79</v>
      </c>
      <c r="OR2508">
        <v>11.1975</v>
      </c>
      <c r="OS2508">
        <v>31.011500000000002</v>
      </c>
      <c r="OU2508">
        <v>83.71</v>
      </c>
      <c r="OV2508">
        <v>29.85</v>
      </c>
      <c r="OW2508">
        <v>53.96</v>
      </c>
      <c r="OY2508">
        <v>16.327999999999999</v>
      </c>
      <c r="OZ2508">
        <v>27.82</v>
      </c>
      <c r="PA2508">
        <v>19.84</v>
      </c>
      <c r="PB2508">
        <v>43.89</v>
      </c>
      <c r="PC2508">
        <v>21.684999999999999</v>
      </c>
      <c r="PD2508">
        <v>45.37</v>
      </c>
      <c r="PE2508">
        <v>11.03</v>
      </c>
      <c r="PF2508">
        <v>20.268999999999998</v>
      </c>
      <c r="PG2508">
        <v>21.85</v>
      </c>
      <c r="PH2508">
        <v>16.989999999999998</v>
      </c>
      <c r="PI2508">
        <v>18.059999999999999</v>
      </c>
      <c r="PJ2508">
        <v>24.05</v>
      </c>
      <c r="PK2508">
        <v>92.37</v>
      </c>
      <c r="PM2508">
        <v>27.16</v>
      </c>
      <c r="PN2508">
        <v>28.4</v>
      </c>
      <c r="PP2508">
        <v>4.76</v>
      </c>
      <c r="PQ2508">
        <v>51.92</v>
      </c>
      <c r="PT2508">
        <v>16.309999999999999</v>
      </c>
      <c r="PV2508">
        <v>15.11</v>
      </c>
      <c r="PX2508">
        <v>22.26</v>
      </c>
      <c r="PY2508">
        <v>27.28</v>
      </c>
      <c r="PZ2508">
        <v>12.28</v>
      </c>
      <c r="QB2508">
        <v>23.63</v>
      </c>
      <c r="QC2508">
        <v>17.1525</v>
      </c>
      <c r="QD2508">
        <v>42.21</v>
      </c>
      <c r="QI2508">
        <v>22.58</v>
      </c>
      <c r="QJ2508">
        <v>83.44</v>
      </c>
      <c r="QK2508">
        <v>31.65</v>
      </c>
      <c r="QL2508">
        <v>73.12</v>
      </c>
      <c r="QN2508">
        <v>24.62</v>
      </c>
      <c r="QS2508">
        <v>14.317500000000001</v>
      </c>
      <c r="QT2508">
        <v>10.75</v>
      </c>
      <c r="QU2508">
        <v>59.75</v>
      </c>
      <c r="QV2508">
        <v>8.34</v>
      </c>
      <c r="QX2508">
        <v>13.06</v>
      </c>
      <c r="RA2508">
        <v>49.39</v>
      </c>
      <c r="RB2508">
        <v>27.1</v>
      </c>
      <c r="RE2508">
        <v>7.98</v>
      </c>
      <c r="RF2508">
        <v>48.79</v>
      </c>
      <c r="RI2508">
        <v>7.02</v>
      </c>
      <c r="RK2508">
        <v>9</v>
      </c>
      <c r="RL2508">
        <v>33.31</v>
      </c>
      <c r="RM2508">
        <v>25.8581</v>
      </c>
      <c r="RN2508">
        <v>85.92</v>
      </c>
      <c r="RT2508">
        <v>82.68</v>
      </c>
      <c r="RV2508">
        <v>21.14</v>
      </c>
      <c r="RW2508">
        <v>27.01</v>
      </c>
      <c r="RY2508">
        <v>45.23</v>
      </c>
      <c r="SC2508">
        <v>31.39</v>
      </c>
      <c r="SD2508">
        <v>55.83</v>
      </c>
      <c r="SH2508">
        <v>38.29</v>
      </c>
      <c r="SJ2508">
        <v>44.37</v>
      </c>
    </row>
    <row r="2509" spans="1:504">
      <c r="A2509" s="1">
        <v>40037</v>
      </c>
      <c r="C2509">
        <v>31.8</v>
      </c>
      <c r="D2509">
        <v>29.162299999999998</v>
      </c>
      <c r="F2509">
        <v>46.34</v>
      </c>
      <c r="G2509">
        <v>47.58</v>
      </c>
      <c r="H2509">
        <v>42.21</v>
      </c>
      <c r="I2509">
        <v>68.72</v>
      </c>
      <c r="J2509">
        <v>24.23</v>
      </c>
      <c r="L2509">
        <v>26.22</v>
      </c>
      <c r="M2509">
        <v>9.49</v>
      </c>
      <c r="N2509">
        <v>69.11</v>
      </c>
      <c r="P2509">
        <v>14.13</v>
      </c>
      <c r="Q2509">
        <v>20.058</v>
      </c>
      <c r="R2509">
        <v>27.2</v>
      </c>
      <c r="S2509">
        <v>119.29</v>
      </c>
      <c r="T2509">
        <v>33.96</v>
      </c>
      <c r="U2509">
        <v>60.59</v>
      </c>
      <c r="V2509">
        <v>56.26</v>
      </c>
      <c r="W2509">
        <v>30.74</v>
      </c>
      <c r="X2509">
        <v>72.33</v>
      </c>
      <c r="Y2509">
        <v>19.53</v>
      </c>
      <c r="Z2509">
        <v>15.93</v>
      </c>
      <c r="AC2509">
        <v>36.81</v>
      </c>
      <c r="AD2509">
        <v>15.86</v>
      </c>
      <c r="AE2509">
        <v>52.08</v>
      </c>
      <c r="AF2509">
        <v>25.65</v>
      </c>
      <c r="AG2509">
        <v>46.43</v>
      </c>
      <c r="AH2509">
        <v>58.17</v>
      </c>
      <c r="AJ2509">
        <v>50.51</v>
      </c>
      <c r="AQ2509">
        <v>39.799999999999997</v>
      </c>
      <c r="AR2509">
        <v>21.219200000000001</v>
      </c>
      <c r="AS2509">
        <v>36.282299999999999</v>
      </c>
      <c r="AT2509">
        <v>17.579999999999998</v>
      </c>
      <c r="AV2509">
        <v>3.0851999999999999</v>
      </c>
      <c r="AW2509">
        <v>19.864899999999999</v>
      </c>
      <c r="AY2509">
        <v>21.057600000000001</v>
      </c>
      <c r="AZ2509">
        <v>42.12</v>
      </c>
      <c r="BA2509">
        <v>69.698400000000007</v>
      </c>
      <c r="BB2509">
        <v>17.39</v>
      </c>
      <c r="BC2509">
        <v>31.14</v>
      </c>
      <c r="BD2509">
        <v>53.09</v>
      </c>
      <c r="BE2509">
        <v>51.33</v>
      </c>
      <c r="BF2509">
        <v>41.58</v>
      </c>
      <c r="BG2509">
        <v>87.25</v>
      </c>
      <c r="BH2509">
        <v>27.98</v>
      </c>
      <c r="BK2509">
        <v>148.49</v>
      </c>
      <c r="BL2509">
        <v>27.57</v>
      </c>
      <c r="BM2509">
        <v>12.407500000000001</v>
      </c>
      <c r="BN2509">
        <v>28.71</v>
      </c>
      <c r="BO2509">
        <v>73.92</v>
      </c>
      <c r="BP2509">
        <v>29.976900000000001</v>
      </c>
      <c r="BQ2509">
        <v>67.27</v>
      </c>
      <c r="BR2509">
        <v>66.430000000000007</v>
      </c>
      <c r="BS2509">
        <v>36.5</v>
      </c>
      <c r="BT2509">
        <v>17.170000000000002</v>
      </c>
      <c r="BU2509">
        <v>11.2</v>
      </c>
      <c r="BV2509">
        <v>21.89</v>
      </c>
      <c r="BX2509">
        <v>14.3233</v>
      </c>
      <c r="BY2509">
        <v>8.9474999999999998</v>
      </c>
      <c r="BZ2509">
        <v>30.7</v>
      </c>
      <c r="CA2509">
        <v>22.8</v>
      </c>
      <c r="CD2509">
        <v>30.47</v>
      </c>
      <c r="CF2509">
        <v>31.81</v>
      </c>
      <c r="CG2509">
        <v>28.72</v>
      </c>
      <c r="CH2509">
        <v>13.09</v>
      </c>
      <c r="CI2509">
        <v>58</v>
      </c>
      <c r="CJ2509">
        <v>13.07</v>
      </c>
      <c r="CK2509">
        <v>35.909999999999997</v>
      </c>
      <c r="CL2509">
        <v>26.98</v>
      </c>
      <c r="CN2509">
        <v>15.2906</v>
      </c>
      <c r="CO2509">
        <v>40.5</v>
      </c>
      <c r="CP2509">
        <v>32.619999999999997</v>
      </c>
      <c r="CQ2509">
        <v>16.23</v>
      </c>
      <c r="CR2509">
        <v>46.42</v>
      </c>
      <c r="CS2509">
        <v>22.968699999999998</v>
      </c>
      <c r="CT2509">
        <v>42.51</v>
      </c>
      <c r="CU2509">
        <v>45.8</v>
      </c>
      <c r="CV2509">
        <v>33.68</v>
      </c>
      <c r="CW2509">
        <v>28.3369</v>
      </c>
      <c r="CY2509">
        <v>45.84</v>
      </c>
      <c r="CZ2509">
        <v>27.524999999999999</v>
      </c>
      <c r="DA2509">
        <v>41.88</v>
      </c>
      <c r="DB2509">
        <v>16.86</v>
      </c>
      <c r="DC2509">
        <v>36.01</v>
      </c>
      <c r="DD2509">
        <v>37.094999999999999</v>
      </c>
      <c r="DE2509">
        <v>79.78</v>
      </c>
      <c r="DF2509">
        <v>27.59</v>
      </c>
      <c r="DG2509">
        <v>40.21</v>
      </c>
      <c r="DI2509">
        <v>14.38</v>
      </c>
      <c r="DJ2509">
        <v>16.739999999999998</v>
      </c>
      <c r="DK2509">
        <v>66.38</v>
      </c>
      <c r="DL2509">
        <v>16.399999999999999</v>
      </c>
      <c r="DM2509">
        <v>25.765000000000001</v>
      </c>
      <c r="DN2509">
        <v>7.7</v>
      </c>
      <c r="DO2509">
        <v>57.87</v>
      </c>
      <c r="DP2509">
        <v>31.4</v>
      </c>
      <c r="DQ2509">
        <v>31.49</v>
      </c>
      <c r="DR2509">
        <v>18.260000000000002</v>
      </c>
      <c r="DS2509">
        <v>57.13</v>
      </c>
      <c r="DT2509">
        <v>28.92</v>
      </c>
      <c r="DU2509">
        <v>37.14</v>
      </c>
      <c r="DV2509">
        <v>87.59</v>
      </c>
      <c r="DW2509">
        <v>23.29</v>
      </c>
      <c r="DX2509">
        <v>22.9</v>
      </c>
      <c r="DY2509">
        <v>30.49</v>
      </c>
      <c r="DZ2509">
        <v>25.608599999999999</v>
      </c>
      <c r="EA2509">
        <v>33.619999999999997</v>
      </c>
      <c r="EC2509">
        <v>38.380000000000003</v>
      </c>
      <c r="EE2509">
        <v>9.4824999999999999</v>
      </c>
      <c r="EF2509">
        <v>24.3</v>
      </c>
      <c r="EH2509">
        <v>12.34</v>
      </c>
      <c r="EI2509">
        <v>33.799999999999997</v>
      </c>
      <c r="EK2509">
        <v>40.880000000000003</v>
      </c>
      <c r="EL2509">
        <v>23.171399999999998</v>
      </c>
      <c r="EM2509">
        <v>11.48</v>
      </c>
      <c r="EN2509">
        <v>5.99</v>
      </c>
      <c r="EO2509">
        <v>36.72</v>
      </c>
      <c r="EP2509">
        <v>43.7</v>
      </c>
      <c r="EQ2509">
        <v>5.3449999999999998</v>
      </c>
      <c r="ER2509">
        <v>46.25</v>
      </c>
      <c r="ET2509">
        <v>55.981999999999999</v>
      </c>
      <c r="EU2509">
        <v>11.54</v>
      </c>
      <c r="EV2509">
        <v>52.27</v>
      </c>
      <c r="EX2509">
        <v>10.635</v>
      </c>
      <c r="EY2509">
        <v>18.07</v>
      </c>
      <c r="EZ2509">
        <v>13.52</v>
      </c>
      <c r="FA2509">
        <v>25.022200000000002</v>
      </c>
      <c r="FB2509">
        <v>32.94</v>
      </c>
      <c r="FC2509">
        <v>14.7</v>
      </c>
      <c r="FE2509">
        <v>22.87</v>
      </c>
      <c r="FF2509">
        <v>31.96</v>
      </c>
      <c r="FG2509">
        <v>22.85</v>
      </c>
      <c r="FH2509">
        <v>10.186500000000001</v>
      </c>
      <c r="FI2509">
        <v>23.29</v>
      </c>
      <c r="FJ2509">
        <v>12.8757</v>
      </c>
      <c r="FL2509">
        <v>29.85</v>
      </c>
      <c r="FM2509">
        <v>36.94</v>
      </c>
      <c r="FN2509">
        <v>34.72</v>
      </c>
      <c r="FO2509">
        <v>22.43</v>
      </c>
      <c r="FQ2509">
        <v>28.955200000000001</v>
      </c>
      <c r="FS2509">
        <v>68.510000000000005</v>
      </c>
      <c r="FT2509">
        <v>13.51</v>
      </c>
      <c r="FU2509">
        <v>40.47</v>
      </c>
      <c r="FW2509">
        <v>14.38</v>
      </c>
      <c r="FX2509">
        <v>5.1673999999999998</v>
      </c>
      <c r="FY2509">
        <v>30.37</v>
      </c>
      <c r="FZ2509">
        <v>46.85</v>
      </c>
      <c r="GA2509">
        <v>23.58</v>
      </c>
      <c r="GB2509">
        <v>43.572000000000003</v>
      </c>
      <c r="GC2509">
        <v>27.17</v>
      </c>
      <c r="GD2509">
        <v>46.62</v>
      </c>
      <c r="GE2509">
        <v>34.51</v>
      </c>
      <c r="GF2509">
        <v>67.012900000000002</v>
      </c>
      <c r="GG2509">
        <v>34.65</v>
      </c>
      <c r="GH2509">
        <v>15.149800000000001</v>
      </c>
      <c r="GI2509">
        <v>22.49</v>
      </c>
      <c r="GJ2509">
        <v>40.19</v>
      </c>
      <c r="GK2509">
        <v>49.46</v>
      </c>
      <c r="GL2509">
        <v>27.448399999999999</v>
      </c>
      <c r="GM2509">
        <v>56.68</v>
      </c>
      <c r="GN2509">
        <v>49.99</v>
      </c>
      <c r="GO2509">
        <v>33.458199999999998</v>
      </c>
      <c r="GP2509">
        <v>12.86</v>
      </c>
      <c r="GQ2509">
        <v>32.61</v>
      </c>
      <c r="GR2509">
        <v>41.16</v>
      </c>
      <c r="GS2509">
        <v>27.765000000000001</v>
      </c>
      <c r="GT2509">
        <v>77.900000000000006</v>
      </c>
      <c r="GU2509">
        <v>16.329999999999998</v>
      </c>
      <c r="GV2509">
        <v>31.66</v>
      </c>
      <c r="GW2509">
        <v>47.7</v>
      </c>
      <c r="GX2509">
        <v>26.75</v>
      </c>
      <c r="GY2509">
        <v>33.700000000000003</v>
      </c>
      <c r="GZ2509">
        <v>32.04</v>
      </c>
      <c r="HA2509">
        <v>53.88</v>
      </c>
      <c r="HC2509">
        <v>61.56</v>
      </c>
      <c r="HD2509">
        <v>51.53</v>
      </c>
      <c r="HE2509">
        <v>38.130000000000003</v>
      </c>
      <c r="HF2509">
        <v>13.56</v>
      </c>
      <c r="HG2509">
        <v>31.41</v>
      </c>
      <c r="HH2509">
        <v>25.71</v>
      </c>
      <c r="HI2509">
        <v>9.01</v>
      </c>
      <c r="HJ2509">
        <v>41.77</v>
      </c>
      <c r="HK2509">
        <v>72.790000000000006</v>
      </c>
      <c r="HL2509">
        <v>20.059999999999999</v>
      </c>
      <c r="HM2509">
        <v>24.88</v>
      </c>
      <c r="HN2509">
        <v>12.71</v>
      </c>
      <c r="HP2509">
        <v>14.68</v>
      </c>
      <c r="HQ2509">
        <v>45.87</v>
      </c>
      <c r="HR2509">
        <v>30.66</v>
      </c>
      <c r="HS2509">
        <v>17.940000000000001</v>
      </c>
      <c r="HT2509">
        <v>18.431100000000001</v>
      </c>
      <c r="HU2509">
        <v>15.09</v>
      </c>
      <c r="HV2509">
        <v>14.5634</v>
      </c>
      <c r="HX2509">
        <v>30.37</v>
      </c>
      <c r="HY2509">
        <v>27.79</v>
      </c>
      <c r="HZ2509">
        <v>21.16</v>
      </c>
      <c r="IA2509">
        <v>18.5639</v>
      </c>
      <c r="IB2509">
        <v>32.596699999999998</v>
      </c>
      <c r="IC2509">
        <v>33.025100000000002</v>
      </c>
      <c r="ID2509">
        <v>16.6525</v>
      </c>
      <c r="IE2509">
        <v>42.418799999999997</v>
      </c>
      <c r="IF2509">
        <v>49.15</v>
      </c>
      <c r="IG2509">
        <v>15.0855</v>
      </c>
      <c r="IH2509">
        <v>59.45</v>
      </c>
      <c r="II2509">
        <v>14.0206</v>
      </c>
      <c r="IJ2509">
        <v>22.405000000000001</v>
      </c>
      <c r="IK2509">
        <v>22.420400000000001</v>
      </c>
      <c r="IM2509">
        <v>13.88</v>
      </c>
      <c r="IS2509">
        <v>46.14</v>
      </c>
      <c r="IV2509">
        <v>31.79</v>
      </c>
      <c r="IW2509">
        <v>29.42</v>
      </c>
      <c r="IZ2509">
        <v>40.69</v>
      </c>
      <c r="JA2509">
        <v>11.14</v>
      </c>
      <c r="JC2509">
        <v>25.136399999999998</v>
      </c>
      <c r="JE2509">
        <v>23.795999999999999</v>
      </c>
      <c r="JI2509">
        <v>13.45</v>
      </c>
      <c r="JJ2509">
        <v>29.756699999999999</v>
      </c>
      <c r="JO2509">
        <v>59.64</v>
      </c>
      <c r="JU2509">
        <v>41.06</v>
      </c>
      <c r="JW2509">
        <v>46.25</v>
      </c>
      <c r="JY2509">
        <v>19.59</v>
      </c>
      <c r="KD2509">
        <v>46.68</v>
      </c>
      <c r="KH2509">
        <v>6.42</v>
      </c>
      <c r="KI2509">
        <v>51.97</v>
      </c>
      <c r="KJ2509">
        <v>22.02</v>
      </c>
      <c r="KK2509">
        <v>6.7350000000000003</v>
      </c>
      <c r="KN2509">
        <v>30.02</v>
      </c>
      <c r="KO2509">
        <v>10.72</v>
      </c>
      <c r="KP2509">
        <v>34.630000000000003</v>
      </c>
      <c r="KQ2509">
        <v>14.14</v>
      </c>
      <c r="KU2509">
        <v>5.8574999999999999</v>
      </c>
      <c r="KV2509">
        <v>20.58</v>
      </c>
      <c r="KX2509">
        <v>29.98</v>
      </c>
      <c r="KZ2509">
        <v>50.2</v>
      </c>
      <c r="LB2509">
        <v>22.360499999999998</v>
      </c>
      <c r="LE2509">
        <v>28.42</v>
      </c>
      <c r="LG2509">
        <v>27.8</v>
      </c>
      <c r="LH2509">
        <v>15.255000000000001</v>
      </c>
      <c r="LI2509">
        <v>39.299999999999997</v>
      </c>
      <c r="LK2509">
        <v>58.530999999999999</v>
      </c>
      <c r="LL2509">
        <v>26.655000000000001</v>
      </c>
      <c r="LM2509">
        <v>66.61</v>
      </c>
      <c r="LN2509">
        <v>47.28</v>
      </c>
      <c r="LO2509">
        <v>54.53</v>
      </c>
      <c r="LP2509">
        <v>11.36</v>
      </c>
      <c r="LR2509">
        <v>54.3</v>
      </c>
      <c r="LS2509">
        <v>75.650000000000006</v>
      </c>
      <c r="LT2509">
        <v>20.440000000000001</v>
      </c>
      <c r="LU2509">
        <v>33.79</v>
      </c>
      <c r="LV2509">
        <v>51.68</v>
      </c>
      <c r="LX2509">
        <v>27.946200000000001</v>
      </c>
      <c r="MC2509">
        <v>26.09</v>
      </c>
      <c r="MD2509">
        <v>19.5</v>
      </c>
      <c r="ME2509">
        <v>24.6831</v>
      </c>
      <c r="MF2509">
        <v>18.82</v>
      </c>
      <c r="MH2509">
        <v>25.81</v>
      </c>
      <c r="MJ2509">
        <v>29.14</v>
      </c>
      <c r="MM2509">
        <v>33.353999999999999</v>
      </c>
      <c r="MN2509">
        <v>53.62</v>
      </c>
      <c r="MP2509">
        <v>41.51</v>
      </c>
      <c r="MR2509">
        <v>32.26</v>
      </c>
      <c r="MU2509">
        <v>68.41</v>
      </c>
      <c r="MV2509">
        <v>59.65</v>
      </c>
      <c r="MW2509">
        <v>16.95</v>
      </c>
      <c r="MY2509">
        <v>29.35</v>
      </c>
      <c r="MZ2509">
        <v>16.506399999999999</v>
      </c>
      <c r="NB2509">
        <v>72.1524</v>
      </c>
      <c r="NC2509">
        <v>18.03</v>
      </c>
      <c r="NE2509">
        <v>35.799999999999997</v>
      </c>
      <c r="NF2509">
        <v>43.22</v>
      </c>
      <c r="NG2509">
        <v>25.310700000000001</v>
      </c>
      <c r="NH2509">
        <v>21.76</v>
      </c>
      <c r="NI2509">
        <v>43.39</v>
      </c>
      <c r="NK2509">
        <v>22.98</v>
      </c>
      <c r="NM2509">
        <v>26.27</v>
      </c>
      <c r="NQ2509">
        <v>18.809999999999999</v>
      </c>
      <c r="NT2509">
        <v>27.73</v>
      </c>
      <c r="NU2509">
        <v>67.680000000000007</v>
      </c>
      <c r="NV2509">
        <v>25.46</v>
      </c>
      <c r="NX2509">
        <v>163.76</v>
      </c>
      <c r="NY2509">
        <v>51.57</v>
      </c>
      <c r="OA2509">
        <v>25.04</v>
      </c>
      <c r="OE2509">
        <v>63.98</v>
      </c>
      <c r="OG2509">
        <v>22.18</v>
      </c>
      <c r="OJ2509">
        <v>17.433800000000002</v>
      </c>
      <c r="OK2509">
        <v>51.41</v>
      </c>
      <c r="ON2509">
        <v>201.08</v>
      </c>
      <c r="OO2509">
        <v>34.06</v>
      </c>
      <c r="OQ2509">
        <v>46.54</v>
      </c>
      <c r="OR2509">
        <v>12.0275</v>
      </c>
      <c r="OS2509">
        <v>32.045200000000001</v>
      </c>
      <c r="OU2509">
        <v>82.46</v>
      </c>
      <c r="OV2509">
        <v>29.83</v>
      </c>
      <c r="OW2509">
        <v>54.83</v>
      </c>
      <c r="OY2509">
        <v>16.213000000000001</v>
      </c>
      <c r="OZ2509">
        <v>28.72</v>
      </c>
      <c r="PA2509">
        <v>19.89</v>
      </c>
      <c r="PB2509">
        <v>45.32</v>
      </c>
      <c r="PC2509">
        <v>22.39</v>
      </c>
      <c r="PD2509">
        <v>45.49</v>
      </c>
      <c r="PE2509">
        <v>11.24</v>
      </c>
      <c r="PF2509">
        <v>20.431999999999999</v>
      </c>
      <c r="PG2509">
        <v>22.04</v>
      </c>
      <c r="PH2509">
        <v>16.989999999999998</v>
      </c>
      <c r="PI2509">
        <v>18.23</v>
      </c>
      <c r="PJ2509">
        <v>24.45</v>
      </c>
      <c r="PK2509">
        <v>91.11</v>
      </c>
      <c r="PM2509">
        <v>28.03</v>
      </c>
      <c r="PN2509">
        <v>27.99</v>
      </c>
      <c r="PP2509">
        <v>4.82</v>
      </c>
      <c r="PQ2509">
        <v>53.04</v>
      </c>
      <c r="PT2509">
        <v>16.486000000000001</v>
      </c>
      <c r="PV2509">
        <v>15.4</v>
      </c>
      <c r="PX2509">
        <v>22.78</v>
      </c>
      <c r="PY2509">
        <v>27.73</v>
      </c>
      <c r="PZ2509">
        <v>12.5</v>
      </c>
      <c r="QB2509">
        <v>23.52</v>
      </c>
      <c r="QC2509">
        <v>17.112500000000001</v>
      </c>
      <c r="QD2509">
        <v>42.5</v>
      </c>
      <c r="QI2509">
        <v>22.73</v>
      </c>
      <c r="QJ2509">
        <v>85.47</v>
      </c>
      <c r="QK2509">
        <v>32.44</v>
      </c>
      <c r="QL2509">
        <v>73.16</v>
      </c>
      <c r="QN2509">
        <v>24.7</v>
      </c>
      <c r="QS2509">
        <v>14.37</v>
      </c>
      <c r="QT2509">
        <v>10.44</v>
      </c>
      <c r="QU2509">
        <v>59.58</v>
      </c>
      <c r="QV2509">
        <v>8.27</v>
      </c>
      <c r="QX2509">
        <v>13.3</v>
      </c>
      <c r="RA2509">
        <v>50.29</v>
      </c>
      <c r="RB2509">
        <v>27.48</v>
      </c>
      <c r="RE2509">
        <v>8.2200000000000006</v>
      </c>
      <c r="RF2509">
        <v>49.05</v>
      </c>
      <c r="RI2509">
        <v>7.2</v>
      </c>
      <c r="RK2509">
        <v>8.99</v>
      </c>
      <c r="RL2509">
        <v>33.119999999999997</v>
      </c>
      <c r="RM2509">
        <v>25.577200000000001</v>
      </c>
      <c r="RN2509">
        <v>88.09</v>
      </c>
      <c r="RT2509">
        <v>83.56</v>
      </c>
      <c r="RV2509">
        <v>21.42</v>
      </c>
      <c r="RW2509">
        <v>27.08</v>
      </c>
      <c r="RY2509">
        <v>45.63</v>
      </c>
      <c r="SC2509">
        <v>32.26</v>
      </c>
      <c r="SD2509">
        <v>56.66</v>
      </c>
      <c r="SH2509">
        <v>38.81</v>
      </c>
      <c r="SJ2509">
        <v>44.64</v>
      </c>
    </row>
    <row r="2510" spans="1:504">
      <c r="A2510" s="1">
        <v>40038</v>
      </c>
      <c r="C2510">
        <v>31.98</v>
      </c>
      <c r="D2510">
        <v>29.003499999999999</v>
      </c>
      <c r="F2510">
        <v>46.62</v>
      </c>
      <c r="G2510">
        <v>47.17</v>
      </c>
      <c r="H2510">
        <v>42.9</v>
      </c>
      <c r="I2510">
        <v>68.53</v>
      </c>
      <c r="J2510">
        <v>24.06</v>
      </c>
      <c r="L2510">
        <v>26.26</v>
      </c>
      <c r="M2510">
        <v>9.31</v>
      </c>
      <c r="N2510">
        <v>68.75</v>
      </c>
      <c r="P2510">
        <v>14.1</v>
      </c>
      <c r="Q2510">
        <v>20.135200000000001</v>
      </c>
      <c r="R2510">
        <v>27.68</v>
      </c>
      <c r="S2510">
        <v>119.58</v>
      </c>
      <c r="T2510">
        <v>33.78</v>
      </c>
      <c r="U2510">
        <v>60.32</v>
      </c>
      <c r="V2510">
        <v>55.78</v>
      </c>
      <c r="W2510">
        <v>30.98</v>
      </c>
      <c r="X2510">
        <v>72.599999999999994</v>
      </c>
      <c r="Y2510">
        <v>19.34</v>
      </c>
      <c r="Z2510">
        <v>17</v>
      </c>
      <c r="AC2510">
        <v>37.9</v>
      </c>
      <c r="AD2510">
        <v>15.8</v>
      </c>
      <c r="AE2510">
        <v>52.3</v>
      </c>
      <c r="AF2510">
        <v>25.48</v>
      </c>
      <c r="AG2510">
        <v>47.47</v>
      </c>
      <c r="AH2510">
        <v>57.4</v>
      </c>
      <c r="AJ2510">
        <v>51.88</v>
      </c>
      <c r="AQ2510">
        <v>40.6</v>
      </c>
      <c r="AR2510">
        <v>20.959499999999998</v>
      </c>
      <c r="AS2510">
        <v>35.984000000000002</v>
      </c>
      <c r="AT2510">
        <v>17.64</v>
      </c>
      <c r="AV2510">
        <v>3.1150000000000002</v>
      </c>
      <c r="AW2510">
        <v>20.515599999999999</v>
      </c>
      <c r="AY2510">
        <v>21.2059</v>
      </c>
      <c r="AZ2510">
        <v>42.49</v>
      </c>
      <c r="BA2510">
        <v>70.206900000000005</v>
      </c>
      <c r="BB2510">
        <v>18.05</v>
      </c>
      <c r="BC2510">
        <v>31.06</v>
      </c>
      <c r="BD2510">
        <v>52.42</v>
      </c>
      <c r="BE2510">
        <v>52.11</v>
      </c>
      <c r="BF2510">
        <v>41.54</v>
      </c>
      <c r="BG2510">
        <v>87.93</v>
      </c>
      <c r="BH2510">
        <v>28.19</v>
      </c>
      <c r="BK2510">
        <v>145.13</v>
      </c>
      <c r="BL2510">
        <v>27.43</v>
      </c>
      <c r="BM2510">
        <v>12.8725</v>
      </c>
      <c r="BN2510">
        <v>28.84</v>
      </c>
      <c r="BO2510">
        <v>73.14</v>
      </c>
      <c r="BP2510">
        <v>29.911799999999999</v>
      </c>
      <c r="BQ2510">
        <v>65.790000000000006</v>
      </c>
      <c r="BR2510">
        <v>67.099999999999994</v>
      </c>
      <c r="BS2510">
        <v>37.01</v>
      </c>
      <c r="BT2510">
        <v>17.14</v>
      </c>
      <c r="BU2510">
        <v>11.04</v>
      </c>
      <c r="BV2510">
        <v>21.86</v>
      </c>
      <c r="BX2510">
        <v>14.5533</v>
      </c>
      <c r="BY2510">
        <v>9.0525000000000002</v>
      </c>
      <c r="BZ2510">
        <v>30.61</v>
      </c>
      <c r="CA2510">
        <v>23.36</v>
      </c>
      <c r="CD2510">
        <v>30.34</v>
      </c>
      <c r="CF2510">
        <v>31.8</v>
      </c>
      <c r="CG2510">
        <v>29.05</v>
      </c>
      <c r="CH2510">
        <v>13.25</v>
      </c>
      <c r="CI2510">
        <v>58.04</v>
      </c>
      <c r="CJ2510">
        <v>13.23</v>
      </c>
      <c r="CK2510">
        <v>36.015000000000001</v>
      </c>
      <c r="CL2510">
        <v>27.33</v>
      </c>
      <c r="CN2510">
        <v>15.1973</v>
      </c>
      <c r="CO2510">
        <v>40.47</v>
      </c>
      <c r="CP2510">
        <v>33.700000000000003</v>
      </c>
      <c r="CQ2510">
        <v>16.48</v>
      </c>
      <c r="CR2510">
        <v>48.49</v>
      </c>
      <c r="CS2510">
        <v>22.767800000000001</v>
      </c>
      <c r="CT2510">
        <v>42.24</v>
      </c>
      <c r="CU2510">
        <v>45.63</v>
      </c>
      <c r="CV2510">
        <v>33.619999999999997</v>
      </c>
      <c r="CW2510">
        <v>28.7682</v>
      </c>
      <c r="CY2510">
        <v>45.9</v>
      </c>
      <c r="CZ2510">
        <v>27.66</v>
      </c>
      <c r="DA2510">
        <v>42.27</v>
      </c>
      <c r="DB2510">
        <v>17.8</v>
      </c>
      <c r="DC2510">
        <v>35.909999999999997</v>
      </c>
      <c r="DD2510">
        <v>37.784999999999997</v>
      </c>
      <c r="DE2510">
        <v>79.8</v>
      </c>
      <c r="DF2510">
        <v>27.5</v>
      </c>
      <c r="DG2510">
        <v>40.299999999999997</v>
      </c>
      <c r="DI2510">
        <v>14.85</v>
      </c>
      <c r="DJ2510">
        <v>16.25</v>
      </c>
      <c r="DK2510">
        <v>66.91</v>
      </c>
      <c r="DL2510">
        <v>16.149999999999999</v>
      </c>
      <c r="DM2510">
        <v>25.83</v>
      </c>
      <c r="DN2510">
        <v>7.9</v>
      </c>
      <c r="DO2510">
        <v>57.05</v>
      </c>
      <c r="DP2510">
        <v>31.763300000000001</v>
      </c>
      <c r="DQ2510">
        <v>33.034999999999997</v>
      </c>
      <c r="DR2510">
        <v>18.670000000000002</v>
      </c>
      <c r="DS2510">
        <v>57.08</v>
      </c>
      <c r="DT2510">
        <v>28.71</v>
      </c>
      <c r="DU2510">
        <v>37.450000000000003</v>
      </c>
      <c r="DV2510">
        <v>87.48</v>
      </c>
      <c r="DW2510">
        <v>23.95</v>
      </c>
      <c r="DX2510">
        <v>23.33</v>
      </c>
      <c r="DY2510">
        <v>34.19</v>
      </c>
      <c r="DZ2510">
        <v>25.6632</v>
      </c>
      <c r="EA2510">
        <v>34.43</v>
      </c>
      <c r="EC2510">
        <v>38.79</v>
      </c>
      <c r="EE2510">
        <v>9.3249999999999993</v>
      </c>
      <c r="EF2510">
        <v>24.47</v>
      </c>
      <c r="EH2510">
        <v>12.4</v>
      </c>
      <c r="EI2510">
        <v>34.909999999999997</v>
      </c>
      <c r="EK2510">
        <v>42</v>
      </c>
      <c r="EL2510">
        <v>23.706199999999999</v>
      </c>
      <c r="EM2510">
        <v>11.67</v>
      </c>
      <c r="EN2510">
        <v>6.4</v>
      </c>
      <c r="EO2510">
        <v>37.33</v>
      </c>
      <c r="EP2510">
        <v>44.65</v>
      </c>
      <c r="EQ2510">
        <v>5.29</v>
      </c>
      <c r="ER2510">
        <v>45.96</v>
      </c>
      <c r="ET2510">
        <v>56.461199999999998</v>
      </c>
      <c r="EU2510">
        <v>11.48</v>
      </c>
      <c r="EV2510">
        <v>52.39</v>
      </c>
      <c r="EX2510">
        <v>10.645</v>
      </c>
      <c r="EY2510">
        <v>17.829999999999998</v>
      </c>
      <c r="EZ2510">
        <v>13.75</v>
      </c>
      <c r="FA2510">
        <v>25.6157</v>
      </c>
      <c r="FB2510">
        <v>32.869999999999997</v>
      </c>
      <c r="FC2510">
        <v>14.49</v>
      </c>
      <c r="FE2510">
        <v>24.14</v>
      </c>
      <c r="FF2510">
        <v>32.479999999999997</v>
      </c>
      <c r="FG2510">
        <v>23.31</v>
      </c>
      <c r="FH2510">
        <v>10.1767</v>
      </c>
      <c r="FI2510">
        <v>23.51</v>
      </c>
      <c r="FJ2510">
        <v>13.016400000000001</v>
      </c>
      <c r="FL2510">
        <v>29</v>
      </c>
      <c r="FM2510">
        <v>36.54</v>
      </c>
      <c r="FN2510">
        <v>35.06</v>
      </c>
      <c r="FO2510">
        <v>22.84</v>
      </c>
      <c r="FQ2510">
        <v>29.815200000000001</v>
      </c>
      <c r="FS2510">
        <v>68.75</v>
      </c>
      <c r="FT2510">
        <v>14.05</v>
      </c>
      <c r="FU2510">
        <v>41.47</v>
      </c>
      <c r="FW2510">
        <v>14.452500000000001</v>
      </c>
      <c r="FX2510">
        <v>5.1948999999999996</v>
      </c>
      <c r="FY2510">
        <v>30.495000000000001</v>
      </c>
      <c r="FZ2510">
        <v>48.59</v>
      </c>
      <c r="GA2510">
        <v>23.55</v>
      </c>
      <c r="GB2510">
        <v>43.481000000000002</v>
      </c>
      <c r="GC2510">
        <v>27.88</v>
      </c>
      <c r="GD2510">
        <v>47.71</v>
      </c>
      <c r="GE2510">
        <v>33.880000000000003</v>
      </c>
      <c r="GF2510">
        <v>68.087299999999999</v>
      </c>
      <c r="GG2510">
        <v>35.79</v>
      </c>
      <c r="GH2510">
        <v>15.2592</v>
      </c>
      <c r="GI2510">
        <v>22.78</v>
      </c>
      <c r="GJ2510">
        <v>39.79</v>
      </c>
      <c r="GK2510">
        <v>49.86</v>
      </c>
      <c r="GL2510">
        <v>27.5412</v>
      </c>
      <c r="GM2510">
        <v>56.49</v>
      </c>
      <c r="GN2510">
        <v>50.35</v>
      </c>
      <c r="GO2510">
        <v>33.702199999999998</v>
      </c>
      <c r="GP2510">
        <v>12.74</v>
      </c>
      <c r="GQ2510">
        <v>32.71</v>
      </c>
      <c r="GR2510">
        <v>42.54</v>
      </c>
      <c r="GS2510">
        <v>27.95</v>
      </c>
      <c r="GT2510">
        <v>77.67</v>
      </c>
      <c r="GU2510">
        <v>16.43</v>
      </c>
      <c r="GV2510">
        <v>31.94</v>
      </c>
      <c r="GW2510">
        <v>47.59</v>
      </c>
      <c r="GX2510">
        <v>26.99</v>
      </c>
      <c r="GY2510">
        <v>33.61</v>
      </c>
      <c r="GZ2510">
        <v>31.61</v>
      </c>
      <c r="HA2510">
        <v>55.13</v>
      </c>
      <c r="HC2510">
        <v>61.5</v>
      </c>
      <c r="HD2510">
        <v>52.08</v>
      </c>
      <c r="HE2510">
        <v>38.04</v>
      </c>
      <c r="HF2510">
        <v>13.9689</v>
      </c>
      <c r="HG2510">
        <v>31.37</v>
      </c>
      <c r="HH2510">
        <v>25.8</v>
      </c>
      <c r="HI2510">
        <v>9.24</v>
      </c>
      <c r="HJ2510">
        <v>42.04</v>
      </c>
      <c r="HK2510">
        <v>72.569999999999993</v>
      </c>
      <c r="HL2510">
        <v>21.27</v>
      </c>
      <c r="HM2510">
        <v>24.74</v>
      </c>
      <c r="HN2510">
        <v>13.2</v>
      </c>
      <c r="HP2510">
        <v>14.79</v>
      </c>
      <c r="HQ2510">
        <v>46.77</v>
      </c>
      <c r="HR2510">
        <v>31.01</v>
      </c>
      <c r="HS2510">
        <v>17.68</v>
      </c>
      <c r="HT2510">
        <v>18.546700000000001</v>
      </c>
      <c r="HU2510">
        <v>15.03</v>
      </c>
      <c r="HV2510">
        <v>14.7798</v>
      </c>
      <c r="HX2510">
        <v>30.754999999999999</v>
      </c>
      <c r="HY2510">
        <v>28.37</v>
      </c>
      <c r="HZ2510">
        <v>21.73</v>
      </c>
      <c r="IA2510">
        <v>19.140599999999999</v>
      </c>
      <c r="IB2510">
        <v>33.030700000000003</v>
      </c>
      <c r="IC2510">
        <v>32.955100000000002</v>
      </c>
      <c r="ID2510">
        <v>16.760000000000002</v>
      </c>
      <c r="IE2510">
        <v>42.229199999999999</v>
      </c>
      <c r="IF2510">
        <v>49.24</v>
      </c>
      <c r="IG2510">
        <v>15.2165</v>
      </c>
      <c r="IH2510">
        <v>59.32</v>
      </c>
      <c r="II2510">
        <v>14.0288</v>
      </c>
      <c r="IJ2510">
        <v>22.4</v>
      </c>
      <c r="IK2510">
        <v>22.473099999999999</v>
      </c>
      <c r="IM2510">
        <v>13.92</v>
      </c>
      <c r="IS2510">
        <v>45.78</v>
      </c>
      <c r="IV2510">
        <v>31.56</v>
      </c>
      <c r="IW2510">
        <v>29.76</v>
      </c>
      <c r="IZ2510">
        <v>40.21</v>
      </c>
      <c r="JA2510">
        <v>11.08</v>
      </c>
      <c r="JC2510">
        <v>24.931100000000001</v>
      </c>
      <c r="JE2510">
        <v>23.839099999999998</v>
      </c>
      <c r="JI2510">
        <v>12.95</v>
      </c>
      <c r="JJ2510">
        <v>29.8567</v>
      </c>
      <c r="JO2510">
        <v>60.27</v>
      </c>
      <c r="JU2510">
        <v>40.57</v>
      </c>
      <c r="JW2510">
        <v>48.36</v>
      </c>
      <c r="JY2510">
        <v>19.5</v>
      </c>
      <c r="KD2510">
        <v>46.71</v>
      </c>
      <c r="KH2510">
        <v>6.65</v>
      </c>
      <c r="KI2510">
        <v>52.11</v>
      </c>
      <c r="KJ2510">
        <v>22.55</v>
      </c>
      <c r="KK2510">
        <v>6.8733000000000004</v>
      </c>
      <c r="KN2510">
        <v>30.65</v>
      </c>
      <c r="KO2510">
        <v>10.29</v>
      </c>
      <c r="KP2510">
        <v>34.450000000000003</v>
      </c>
      <c r="KQ2510">
        <v>14.34</v>
      </c>
      <c r="KU2510">
        <v>5.78</v>
      </c>
      <c r="KV2510">
        <v>20.74</v>
      </c>
      <c r="KX2510">
        <v>29.88</v>
      </c>
      <c r="KZ2510">
        <v>50.06</v>
      </c>
      <c r="LB2510">
        <v>23.0794</v>
      </c>
      <c r="LE2510">
        <v>28.93</v>
      </c>
      <c r="LG2510">
        <v>27.85</v>
      </c>
      <c r="LH2510">
        <v>15.295</v>
      </c>
      <c r="LI2510">
        <v>40.35</v>
      </c>
      <c r="LK2510">
        <v>59.075000000000003</v>
      </c>
      <c r="LL2510">
        <v>27.39</v>
      </c>
      <c r="LM2510">
        <v>66.42</v>
      </c>
      <c r="LN2510">
        <v>47.57</v>
      </c>
      <c r="LO2510">
        <v>54.12</v>
      </c>
      <c r="LP2510">
        <v>11.5</v>
      </c>
      <c r="LR2510">
        <v>55.57</v>
      </c>
      <c r="LS2510">
        <v>75.400000000000006</v>
      </c>
      <c r="LT2510">
        <v>20.58</v>
      </c>
      <c r="LU2510">
        <v>35.299999999999997</v>
      </c>
      <c r="LV2510">
        <v>52.59</v>
      </c>
      <c r="LX2510">
        <v>27.9283</v>
      </c>
      <c r="MC2510">
        <v>25.92</v>
      </c>
      <c r="MD2510">
        <v>19.649999999999999</v>
      </c>
      <c r="ME2510">
        <v>24.742999999999999</v>
      </c>
      <c r="MF2510">
        <v>18.899999999999999</v>
      </c>
      <c r="MH2510">
        <v>26.49</v>
      </c>
      <c r="MJ2510">
        <v>29.535</v>
      </c>
      <c r="MM2510">
        <v>34.5075</v>
      </c>
      <c r="MN2510">
        <v>53.97</v>
      </c>
      <c r="MP2510">
        <v>41.15</v>
      </c>
      <c r="MR2510">
        <v>32.520000000000003</v>
      </c>
      <c r="MU2510">
        <v>66.94</v>
      </c>
      <c r="MV2510">
        <v>59.27</v>
      </c>
      <c r="MW2510">
        <v>17.010000000000002</v>
      </c>
      <c r="MY2510">
        <v>29.6</v>
      </c>
      <c r="MZ2510">
        <v>16.6343</v>
      </c>
      <c r="NB2510">
        <v>71.970200000000006</v>
      </c>
      <c r="NC2510">
        <v>18.05</v>
      </c>
      <c r="NE2510">
        <v>36.35</v>
      </c>
      <c r="NF2510">
        <v>43.1</v>
      </c>
      <c r="NG2510">
        <v>25.238800000000001</v>
      </c>
      <c r="NH2510">
        <v>22.11</v>
      </c>
      <c r="NI2510">
        <v>43.6</v>
      </c>
      <c r="NK2510">
        <v>22.81</v>
      </c>
      <c r="NM2510">
        <v>26.35</v>
      </c>
      <c r="NQ2510">
        <v>19.13</v>
      </c>
      <c r="NT2510">
        <v>28.14</v>
      </c>
      <c r="NU2510">
        <v>68.13</v>
      </c>
      <c r="NV2510">
        <v>25.55</v>
      </c>
      <c r="NX2510">
        <v>164.48</v>
      </c>
      <c r="NY2510">
        <v>51.23</v>
      </c>
      <c r="OA2510">
        <v>24.85</v>
      </c>
      <c r="OE2510">
        <v>64.72</v>
      </c>
      <c r="OG2510">
        <v>22.37</v>
      </c>
      <c r="OJ2510">
        <v>17.584</v>
      </c>
      <c r="OK2510">
        <v>52.8</v>
      </c>
      <c r="ON2510">
        <v>198.59</v>
      </c>
      <c r="OO2510">
        <v>33.94</v>
      </c>
      <c r="OQ2510">
        <v>46.43</v>
      </c>
      <c r="OR2510">
        <v>11.9975</v>
      </c>
      <c r="OS2510">
        <v>33.185899999999997</v>
      </c>
      <c r="OU2510">
        <v>84.03</v>
      </c>
      <c r="OV2510">
        <v>29.17</v>
      </c>
      <c r="OW2510">
        <v>55.96</v>
      </c>
      <c r="OY2510">
        <v>16.164999999999999</v>
      </c>
      <c r="OZ2510">
        <v>29.17</v>
      </c>
      <c r="PA2510">
        <v>19.829999999999998</v>
      </c>
      <c r="PB2510">
        <v>44.24</v>
      </c>
      <c r="PC2510">
        <v>22.934999999999999</v>
      </c>
      <c r="PD2510">
        <v>45.41</v>
      </c>
      <c r="PE2510">
        <v>11.44</v>
      </c>
      <c r="PF2510">
        <v>20.396999999999998</v>
      </c>
      <c r="PG2510">
        <v>22.62</v>
      </c>
      <c r="PH2510">
        <v>17.309999999999999</v>
      </c>
      <c r="PI2510">
        <v>18.213999999999999</v>
      </c>
      <c r="PJ2510">
        <v>24.38</v>
      </c>
      <c r="PK2510">
        <v>90.74</v>
      </c>
      <c r="PM2510">
        <v>28.4</v>
      </c>
      <c r="PN2510">
        <v>28.4</v>
      </c>
      <c r="PP2510">
        <v>5.2</v>
      </c>
      <c r="PQ2510">
        <v>54.65</v>
      </c>
      <c r="PT2510">
        <v>16.63</v>
      </c>
      <c r="PV2510">
        <v>15.78</v>
      </c>
      <c r="PX2510">
        <v>23.29</v>
      </c>
      <c r="PY2510">
        <v>27.84</v>
      </c>
      <c r="PZ2510">
        <v>12.6</v>
      </c>
      <c r="QB2510">
        <v>24.98</v>
      </c>
      <c r="QC2510">
        <v>17.170000000000002</v>
      </c>
      <c r="QD2510">
        <v>42.55</v>
      </c>
      <c r="QI2510">
        <v>22.66</v>
      </c>
      <c r="QJ2510">
        <v>86.69</v>
      </c>
      <c r="QK2510">
        <v>32.25</v>
      </c>
      <c r="QL2510">
        <v>73.47</v>
      </c>
      <c r="QN2510">
        <v>24.78</v>
      </c>
      <c r="QS2510">
        <v>14.422499999999999</v>
      </c>
      <c r="QT2510">
        <v>10.98</v>
      </c>
      <c r="QU2510">
        <v>60.57</v>
      </c>
      <c r="QV2510">
        <v>8.77</v>
      </c>
      <c r="QX2510">
        <v>13.27</v>
      </c>
      <c r="RA2510">
        <v>49.69</v>
      </c>
      <c r="RB2510">
        <v>27.67</v>
      </c>
      <c r="RE2510">
        <v>8.4700000000000006</v>
      </c>
      <c r="RF2510">
        <v>49.87</v>
      </c>
      <c r="RI2510">
        <v>7.2</v>
      </c>
      <c r="RK2510">
        <v>9.0500000000000007</v>
      </c>
      <c r="RL2510">
        <v>33.549999999999997</v>
      </c>
      <c r="RM2510">
        <v>25.809699999999999</v>
      </c>
      <c r="RN2510">
        <v>88.24</v>
      </c>
      <c r="RT2510">
        <v>84.29</v>
      </c>
      <c r="RV2510">
        <v>21.29</v>
      </c>
      <c r="RW2510">
        <v>28.08</v>
      </c>
      <c r="RY2510">
        <v>43.27</v>
      </c>
      <c r="SC2510">
        <v>31.68</v>
      </c>
      <c r="SD2510">
        <v>59.77</v>
      </c>
      <c r="SH2510">
        <v>39.18</v>
      </c>
      <c r="SJ2510">
        <v>44.84</v>
      </c>
    </row>
    <row r="2511" spans="1:504">
      <c r="A2511" s="1">
        <v>40039</v>
      </c>
      <c r="C2511">
        <v>31.72</v>
      </c>
      <c r="D2511">
        <v>29.040900000000001</v>
      </c>
      <c r="F2511">
        <v>44.87</v>
      </c>
      <c r="G2511">
        <v>46</v>
      </c>
      <c r="H2511">
        <v>42.45</v>
      </c>
      <c r="I2511">
        <v>68.63</v>
      </c>
      <c r="J2511">
        <v>24.234999999999999</v>
      </c>
      <c r="L2511">
        <v>25.86</v>
      </c>
      <c r="M2511">
        <v>9.0299999999999994</v>
      </c>
      <c r="N2511">
        <v>68.209999999999994</v>
      </c>
      <c r="P2511">
        <v>13.92</v>
      </c>
      <c r="Q2511">
        <v>20.017099999999999</v>
      </c>
      <c r="R2511">
        <v>27.14</v>
      </c>
      <c r="S2511">
        <v>118.57</v>
      </c>
      <c r="T2511">
        <v>32.69</v>
      </c>
      <c r="U2511">
        <v>60.08</v>
      </c>
      <c r="V2511">
        <v>55.27</v>
      </c>
      <c r="W2511">
        <v>30.98</v>
      </c>
      <c r="X2511">
        <v>71.319999999999993</v>
      </c>
      <c r="Y2511">
        <v>19.14</v>
      </c>
      <c r="Z2511">
        <v>17.39</v>
      </c>
      <c r="AC2511">
        <v>36.97</v>
      </c>
      <c r="AD2511">
        <v>15.77</v>
      </c>
      <c r="AE2511">
        <v>52.37</v>
      </c>
      <c r="AF2511">
        <v>25.45</v>
      </c>
      <c r="AG2511">
        <v>47.25</v>
      </c>
      <c r="AH2511">
        <v>57.21</v>
      </c>
      <c r="AJ2511">
        <v>51.79</v>
      </c>
      <c r="AQ2511">
        <v>40.4</v>
      </c>
      <c r="AR2511">
        <v>20.414999999999999</v>
      </c>
      <c r="AS2511">
        <v>35.665799999999997</v>
      </c>
      <c r="AT2511">
        <v>17.559999999999999</v>
      </c>
      <c r="AV2511">
        <v>3.0981999999999998</v>
      </c>
      <c r="AW2511">
        <v>19.7072</v>
      </c>
      <c r="AY2511">
        <v>21.225100000000001</v>
      </c>
      <c r="AZ2511">
        <v>42.06</v>
      </c>
      <c r="BA2511">
        <v>68.6999</v>
      </c>
      <c r="BB2511">
        <v>17.55</v>
      </c>
      <c r="BC2511">
        <v>31.11</v>
      </c>
      <c r="BD2511">
        <v>51.15</v>
      </c>
      <c r="BE2511">
        <v>51.5</v>
      </c>
      <c r="BF2511">
        <v>41.2</v>
      </c>
      <c r="BG2511">
        <v>86.91</v>
      </c>
      <c r="BH2511">
        <v>27.87</v>
      </c>
      <c r="BK2511">
        <v>143.91999999999999</v>
      </c>
      <c r="BL2511">
        <v>28.41</v>
      </c>
      <c r="BM2511">
        <v>12.645</v>
      </c>
      <c r="BN2511">
        <v>28.57</v>
      </c>
      <c r="BO2511">
        <v>73.62</v>
      </c>
      <c r="BP2511">
        <v>30.004100000000001</v>
      </c>
      <c r="BQ2511">
        <v>66.39</v>
      </c>
      <c r="BR2511">
        <v>66.58</v>
      </c>
      <c r="BS2511">
        <v>36.44</v>
      </c>
      <c r="BT2511">
        <v>17.239999999999998</v>
      </c>
      <c r="BU2511">
        <v>11.14</v>
      </c>
      <c r="BV2511">
        <v>21.81</v>
      </c>
      <c r="BX2511">
        <v>14.7567</v>
      </c>
      <c r="BY2511">
        <v>8.7750000000000004</v>
      </c>
      <c r="BZ2511">
        <v>30.6</v>
      </c>
      <c r="CA2511">
        <v>23.33</v>
      </c>
      <c r="CD2511">
        <v>29.85</v>
      </c>
      <c r="CF2511">
        <v>31.53</v>
      </c>
      <c r="CG2511">
        <v>28.82</v>
      </c>
      <c r="CH2511">
        <v>13.22</v>
      </c>
      <c r="CI2511">
        <v>57.68</v>
      </c>
      <c r="CJ2511">
        <v>13.21</v>
      </c>
      <c r="CK2511">
        <v>35.875</v>
      </c>
      <c r="CL2511">
        <v>27.57</v>
      </c>
      <c r="CN2511">
        <v>14.9405</v>
      </c>
      <c r="CO2511">
        <v>40.64</v>
      </c>
      <c r="CP2511">
        <v>32.61</v>
      </c>
      <c r="CQ2511">
        <v>15.87</v>
      </c>
      <c r="CR2511">
        <v>46.83</v>
      </c>
      <c r="CS2511">
        <v>22.775400000000001</v>
      </c>
      <c r="CT2511">
        <v>42.03</v>
      </c>
      <c r="CU2511">
        <v>44.53</v>
      </c>
      <c r="CV2511">
        <v>33.56</v>
      </c>
      <c r="CW2511">
        <v>28.419799999999999</v>
      </c>
      <c r="CY2511">
        <v>46.14</v>
      </c>
      <c r="CZ2511">
        <v>27.055</v>
      </c>
      <c r="DA2511">
        <v>42.07</v>
      </c>
      <c r="DB2511">
        <v>17.59</v>
      </c>
      <c r="DC2511">
        <v>35.19</v>
      </c>
      <c r="DD2511">
        <v>37.344999999999999</v>
      </c>
      <c r="DE2511">
        <v>79.06</v>
      </c>
      <c r="DF2511">
        <v>27.36</v>
      </c>
      <c r="DG2511">
        <v>40.19</v>
      </c>
      <c r="DI2511">
        <v>15.04</v>
      </c>
      <c r="DJ2511">
        <v>16.2</v>
      </c>
      <c r="DK2511">
        <v>66.010000000000005</v>
      </c>
      <c r="DL2511">
        <v>15.31</v>
      </c>
      <c r="DM2511">
        <v>25.48</v>
      </c>
      <c r="DN2511">
        <v>7.83</v>
      </c>
      <c r="DO2511">
        <v>56.82</v>
      </c>
      <c r="DP2511">
        <v>31.5167</v>
      </c>
      <c r="DQ2511">
        <v>31.824999999999999</v>
      </c>
      <c r="DR2511">
        <v>18.78</v>
      </c>
      <c r="DS2511">
        <v>56.24</v>
      </c>
      <c r="DT2511">
        <v>28.875</v>
      </c>
      <c r="DU2511">
        <v>37.53</v>
      </c>
      <c r="DV2511">
        <v>86.71</v>
      </c>
      <c r="DW2511">
        <v>23.5</v>
      </c>
      <c r="DX2511">
        <v>22.7</v>
      </c>
      <c r="DY2511">
        <v>33.380000000000003</v>
      </c>
      <c r="DZ2511">
        <v>25.9636</v>
      </c>
      <c r="EA2511">
        <v>33.049999999999997</v>
      </c>
      <c r="EC2511">
        <v>38.94</v>
      </c>
      <c r="EE2511">
        <v>9.3475000000000001</v>
      </c>
      <c r="EF2511">
        <v>24.32</v>
      </c>
      <c r="EH2511">
        <v>12.48</v>
      </c>
      <c r="EI2511">
        <v>34.69</v>
      </c>
      <c r="EK2511">
        <v>41.29</v>
      </c>
      <c r="EL2511">
        <v>23.075700000000001</v>
      </c>
      <c r="EM2511">
        <v>11.35</v>
      </c>
      <c r="EN2511">
        <v>6.26</v>
      </c>
      <c r="EO2511">
        <v>36.69</v>
      </c>
      <c r="EP2511">
        <v>43.78</v>
      </c>
      <c r="EQ2511">
        <v>5.12</v>
      </c>
      <c r="ER2511">
        <v>46.06</v>
      </c>
      <c r="ET2511">
        <v>56.49</v>
      </c>
      <c r="EU2511">
        <v>11.16</v>
      </c>
      <c r="EV2511">
        <v>51.73</v>
      </c>
      <c r="EX2511">
        <v>10.52</v>
      </c>
      <c r="EY2511">
        <v>17.399999999999999</v>
      </c>
      <c r="EZ2511">
        <v>13.41</v>
      </c>
      <c r="FA2511">
        <v>25.1584</v>
      </c>
      <c r="FB2511">
        <v>32.880000000000003</v>
      </c>
      <c r="FC2511">
        <v>14.18</v>
      </c>
      <c r="FE2511">
        <v>24.25</v>
      </c>
      <c r="FF2511">
        <v>32.01</v>
      </c>
      <c r="FG2511">
        <v>22.83</v>
      </c>
      <c r="FH2511">
        <v>10.147399999999999</v>
      </c>
      <c r="FI2511">
        <v>23.49</v>
      </c>
      <c r="FJ2511">
        <v>12.4011</v>
      </c>
      <c r="FL2511">
        <v>28.6</v>
      </c>
      <c r="FM2511">
        <v>37.01</v>
      </c>
      <c r="FN2511">
        <v>34.75</v>
      </c>
      <c r="FO2511">
        <v>22.13</v>
      </c>
      <c r="FQ2511">
        <v>29.7333</v>
      </c>
      <c r="FS2511">
        <v>68.36</v>
      </c>
      <c r="FT2511">
        <v>13.73</v>
      </c>
      <c r="FU2511">
        <v>40.630000000000003</v>
      </c>
      <c r="FW2511">
        <v>14.215</v>
      </c>
      <c r="FX2511">
        <v>5.1478000000000002</v>
      </c>
      <c r="FY2511">
        <v>29.95</v>
      </c>
      <c r="FZ2511">
        <v>47.27</v>
      </c>
      <c r="GA2511">
        <v>23.72</v>
      </c>
      <c r="GB2511">
        <v>42.972999999999999</v>
      </c>
      <c r="GC2511">
        <v>27.73</v>
      </c>
      <c r="GD2511">
        <v>46.79</v>
      </c>
      <c r="GE2511">
        <v>34.67</v>
      </c>
      <c r="GF2511">
        <v>67.463800000000006</v>
      </c>
      <c r="GG2511">
        <v>35.340000000000003</v>
      </c>
      <c r="GH2511">
        <v>15.197900000000001</v>
      </c>
      <c r="GI2511">
        <v>22.1</v>
      </c>
      <c r="GJ2511">
        <v>40.07</v>
      </c>
      <c r="GK2511">
        <v>48.87</v>
      </c>
      <c r="GL2511">
        <v>27.299900000000001</v>
      </c>
      <c r="GM2511">
        <v>56.56</v>
      </c>
      <c r="GN2511">
        <v>49.98</v>
      </c>
      <c r="GO2511">
        <v>33.366799999999998</v>
      </c>
      <c r="GP2511">
        <v>12.49</v>
      </c>
      <c r="GQ2511">
        <v>32.67</v>
      </c>
      <c r="GR2511">
        <v>41.85</v>
      </c>
      <c r="GS2511">
        <v>27.29</v>
      </c>
      <c r="GT2511">
        <v>75.900000000000006</v>
      </c>
      <c r="GU2511">
        <v>16.2</v>
      </c>
      <c r="GV2511">
        <v>32.119999999999997</v>
      </c>
      <c r="GW2511">
        <v>47.53</v>
      </c>
      <c r="GX2511">
        <v>26.42</v>
      </c>
      <c r="GY2511">
        <v>33.590000000000003</v>
      </c>
      <c r="GZ2511">
        <v>32.24</v>
      </c>
      <c r="HA2511">
        <v>53.38</v>
      </c>
      <c r="HC2511">
        <v>60.46</v>
      </c>
      <c r="HD2511">
        <v>51.94</v>
      </c>
      <c r="HE2511">
        <v>37.18</v>
      </c>
      <c r="HF2511">
        <v>13.857799999999999</v>
      </c>
      <c r="HG2511">
        <v>31.47</v>
      </c>
      <c r="HH2511">
        <v>28.23</v>
      </c>
      <c r="HI2511">
        <v>9.08</v>
      </c>
      <c r="HJ2511">
        <v>41.03</v>
      </c>
      <c r="HK2511">
        <v>71.489999999999995</v>
      </c>
      <c r="HL2511">
        <v>21.05</v>
      </c>
      <c r="HM2511">
        <v>24.46</v>
      </c>
      <c r="HN2511">
        <v>13.2</v>
      </c>
      <c r="HP2511">
        <v>14.41</v>
      </c>
      <c r="HQ2511">
        <v>45.07</v>
      </c>
      <c r="HR2511">
        <v>31.49</v>
      </c>
      <c r="HS2511">
        <v>17.545000000000002</v>
      </c>
      <c r="HT2511">
        <v>18.142199999999999</v>
      </c>
      <c r="HU2511">
        <v>15.11</v>
      </c>
      <c r="HV2511">
        <v>14.3239</v>
      </c>
      <c r="HX2511">
        <v>30.41</v>
      </c>
      <c r="HY2511">
        <v>28.06</v>
      </c>
      <c r="HZ2511">
        <v>21.34</v>
      </c>
      <c r="IA2511">
        <v>18.831</v>
      </c>
      <c r="IB2511">
        <v>32.587899999999998</v>
      </c>
      <c r="IC2511">
        <v>33.585599999999999</v>
      </c>
      <c r="ID2511">
        <v>16.407499999999999</v>
      </c>
      <c r="IE2511">
        <v>41.733400000000003</v>
      </c>
      <c r="IF2511">
        <v>48.04</v>
      </c>
      <c r="IG2511">
        <v>14.7171</v>
      </c>
      <c r="IH2511">
        <v>57.85</v>
      </c>
      <c r="II2511">
        <v>13.743</v>
      </c>
      <c r="IJ2511">
        <v>22.42</v>
      </c>
      <c r="IK2511">
        <v>22.315000000000001</v>
      </c>
      <c r="IM2511">
        <v>13.79</v>
      </c>
      <c r="IS2511">
        <v>45.62</v>
      </c>
      <c r="IV2511">
        <v>31.79</v>
      </c>
      <c r="IW2511">
        <v>27.87</v>
      </c>
      <c r="IZ2511">
        <v>40.159999999999997</v>
      </c>
      <c r="JA2511">
        <v>11.37</v>
      </c>
      <c r="JC2511">
        <v>24.6007</v>
      </c>
      <c r="JE2511">
        <v>23.623699999999999</v>
      </c>
      <c r="JI2511">
        <v>12.42</v>
      </c>
      <c r="JJ2511">
        <v>28.88</v>
      </c>
      <c r="JO2511">
        <v>60.02</v>
      </c>
      <c r="JU2511">
        <v>40.76</v>
      </c>
      <c r="JW2511">
        <v>48.4</v>
      </c>
      <c r="JY2511">
        <v>18.7</v>
      </c>
      <c r="KD2511">
        <v>45.74</v>
      </c>
      <c r="KH2511">
        <v>6.65</v>
      </c>
      <c r="KI2511">
        <v>51</v>
      </c>
      <c r="KJ2511">
        <v>22.49</v>
      </c>
      <c r="KK2511">
        <v>6.75</v>
      </c>
      <c r="KN2511">
        <v>30.23</v>
      </c>
      <c r="KO2511">
        <v>10.23</v>
      </c>
      <c r="KP2511">
        <v>34.369999999999997</v>
      </c>
      <c r="KQ2511">
        <v>14.56</v>
      </c>
      <c r="KU2511">
        <v>5.7549999999999999</v>
      </c>
      <c r="KV2511">
        <v>19.760000000000002</v>
      </c>
      <c r="KX2511">
        <v>29.79</v>
      </c>
      <c r="KZ2511">
        <v>49.29</v>
      </c>
      <c r="LB2511">
        <v>22.3794</v>
      </c>
      <c r="LE2511">
        <v>28.55</v>
      </c>
      <c r="LG2511">
        <v>27.28</v>
      </c>
      <c r="LH2511">
        <v>15.13</v>
      </c>
      <c r="LI2511">
        <v>39.380000000000003</v>
      </c>
      <c r="LK2511">
        <v>58.570999999999998</v>
      </c>
      <c r="LL2511">
        <v>27.06</v>
      </c>
      <c r="LM2511">
        <v>65.12</v>
      </c>
      <c r="LN2511">
        <v>46.58</v>
      </c>
      <c r="LO2511">
        <v>53.53</v>
      </c>
      <c r="LP2511">
        <v>11.29</v>
      </c>
      <c r="LR2511">
        <v>55</v>
      </c>
      <c r="LS2511">
        <v>74.59</v>
      </c>
      <c r="LT2511">
        <v>20.440000000000001</v>
      </c>
      <c r="LU2511">
        <v>35.08</v>
      </c>
      <c r="LV2511">
        <v>51.31</v>
      </c>
      <c r="LX2511">
        <v>28.393999999999998</v>
      </c>
      <c r="MC2511">
        <v>25.69</v>
      </c>
      <c r="MD2511">
        <v>19.47</v>
      </c>
      <c r="ME2511">
        <v>24.3748</v>
      </c>
      <c r="MF2511">
        <v>18.04</v>
      </c>
      <c r="MH2511">
        <v>25.54</v>
      </c>
      <c r="MJ2511">
        <v>29.5</v>
      </c>
      <c r="MM2511">
        <v>32.840299999999999</v>
      </c>
      <c r="MN2511">
        <v>53.73</v>
      </c>
      <c r="MP2511">
        <v>40</v>
      </c>
      <c r="MR2511">
        <v>32.130000000000003</v>
      </c>
      <c r="MU2511">
        <v>65.459999999999994</v>
      </c>
      <c r="MV2511">
        <v>58.53</v>
      </c>
      <c r="MW2511">
        <v>16.72</v>
      </c>
      <c r="MY2511">
        <v>28.67</v>
      </c>
      <c r="MZ2511">
        <v>16.250699999999998</v>
      </c>
      <c r="NB2511">
        <v>71.538600000000002</v>
      </c>
      <c r="NC2511">
        <v>17.940000000000001</v>
      </c>
      <c r="NE2511">
        <v>36.119999999999997</v>
      </c>
      <c r="NF2511">
        <v>43.31</v>
      </c>
      <c r="NG2511">
        <v>25.123799999999999</v>
      </c>
      <c r="NH2511">
        <v>22.21</v>
      </c>
      <c r="NI2511">
        <v>44.18</v>
      </c>
      <c r="NK2511">
        <v>22.18</v>
      </c>
      <c r="NM2511">
        <v>26.41</v>
      </c>
      <c r="NQ2511">
        <v>18.37</v>
      </c>
      <c r="NT2511">
        <v>28.28</v>
      </c>
      <c r="NU2511">
        <v>65.73</v>
      </c>
      <c r="NV2511">
        <v>25.24</v>
      </c>
      <c r="NX2511">
        <v>162.72999999999999</v>
      </c>
      <c r="NY2511">
        <v>51.11</v>
      </c>
      <c r="OA2511">
        <v>24.52</v>
      </c>
      <c r="OE2511">
        <v>62.73</v>
      </c>
      <c r="OG2511">
        <v>21.62</v>
      </c>
      <c r="OJ2511">
        <v>17.1907</v>
      </c>
      <c r="OK2511">
        <v>52.19</v>
      </c>
      <c r="ON2511">
        <v>197.77</v>
      </c>
      <c r="OO2511">
        <v>34.11</v>
      </c>
      <c r="OQ2511">
        <v>46.62</v>
      </c>
      <c r="OR2511">
        <v>11.78</v>
      </c>
      <c r="OS2511">
        <v>32.4373</v>
      </c>
      <c r="OU2511">
        <v>81.239999999999995</v>
      </c>
      <c r="OV2511">
        <v>28.55</v>
      </c>
      <c r="OW2511">
        <v>54.03</v>
      </c>
      <c r="OY2511">
        <v>16.058</v>
      </c>
      <c r="OZ2511">
        <v>28.86</v>
      </c>
      <c r="PA2511">
        <v>19.66</v>
      </c>
      <c r="PB2511">
        <v>43.76</v>
      </c>
      <c r="PC2511">
        <v>22.29</v>
      </c>
      <c r="PD2511">
        <v>45.33</v>
      </c>
      <c r="PE2511">
        <v>11.15</v>
      </c>
      <c r="PF2511">
        <v>20.260999999999999</v>
      </c>
      <c r="PG2511">
        <v>22.62</v>
      </c>
      <c r="PH2511">
        <v>16.670000000000002</v>
      </c>
      <c r="PI2511">
        <v>18.097999999999999</v>
      </c>
      <c r="PJ2511">
        <v>24.24</v>
      </c>
      <c r="PK2511">
        <v>87.95</v>
      </c>
      <c r="PM2511">
        <v>28.2</v>
      </c>
      <c r="PN2511">
        <v>28.95</v>
      </c>
      <c r="PP2511">
        <v>5.64</v>
      </c>
      <c r="PQ2511">
        <v>54.07</v>
      </c>
      <c r="PT2511">
        <v>16.574000000000002</v>
      </c>
      <c r="PV2511">
        <v>15.46</v>
      </c>
      <c r="PX2511">
        <v>22.74</v>
      </c>
      <c r="PY2511">
        <v>27.73</v>
      </c>
      <c r="PZ2511">
        <v>12.48</v>
      </c>
      <c r="QB2511">
        <v>25.54</v>
      </c>
      <c r="QC2511">
        <v>16.95</v>
      </c>
      <c r="QD2511">
        <v>42.39</v>
      </c>
      <c r="QI2511">
        <v>22.805</v>
      </c>
      <c r="QJ2511">
        <v>85.54</v>
      </c>
      <c r="QK2511">
        <v>31.59</v>
      </c>
      <c r="QL2511">
        <v>73.12</v>
      </c>
      <c r="QN2511">
        <v>24.54</v>
      </c>
      <c r="QS2511">
        <v>14.27</v>
      </c>
      <c r="QT2511">
        <v>10.86</v>
      </c>
      <c r="QU2511">
        <v>60.23</v>
      </c>
      <c r="QV2511">
        <v>8.94</v>
      </c>
      <c r="QX2511">
        <v>13.225</v>
      </c>
      <c r="RA2511">
        <v>47.4</v>
      </c>
      <c r="RB2511">
        <v>27.17</v>
      </c>
      <c r="RE2511">
        <v>8.19</v>
      </c>
      <c r="RF2511">
        <v>50.39</v>
      </c>
      <c r="RI2511">
        <v>7.02</v>
      </c>
      <c r="RK2511">
        <v>8.76</v>
      </c>
      <c r="RL2511">
        <v>32.97</v>
      </c>
      <c r="RM2511">
        <v>25.509399999999999</v>
      </c>
      <c r="RN2511">
        <v>86.39</v>
      </c>
      <c r="RT2511">
        <v>83.81</v>
      </c>
      <c r="RV2511">
        <v>21.25</v>
      </c>
      <c r="RW2511">
        <v>27.6</v>
      </c>
      <c r="RY2511">
        <v>43.15</v>
      </c>
      <c r="SC2511">
        <v>31.72</v>
      </c>
      <c r="SD2511">
        <v>59.51</v>
      </c>
      <c r="SH2511">
        <v>38.44</v>
      </c>
      <c r="SJ2511">
        <v>43.5</v>
      </c>
    </row>
    <row r="2512" spans="1:504">
      <c r="A2512" s="1">
        <v>40042</v>
      </c>
      <c r="C2512">
        <v>30.39</v>
      </c>
      <c r="D2512">
        <v>28.237300000000001</v>
      </c>
      <c r="F2512">
        <v>44.16</v>
      </c>
      <c r="G2512">
        <v>43.95</v>
      </c>
      <c r="H2512">
        <v>40.729999999999997</v>
      </c>
      <c r="I2512">
        <v>66.59</v>
      </c>
      <c r="J2512">
        <v>24.35</v>
      </c>
      <c r="L2512">
        <v>25.09</v>
      </c>
      <c r="M2512">
        <v>8.85</v>
      </c>
      <c r="N2512">
        <v>66.55</v>
      </c>
      <c r="P2512">
        <v>13.36</v>
      </c>
      <c r="Q2512">
        <v>19.572199999999999</v>
      </c>
      <c r="R2512">
        <v>26.11</v>
      </c>
      <c r="S2512">
        <v>116.86</v>
      </c>
      <c r="T2512">
        <v>31.5</v>
      </c>
      <c r="U2512">
        <v>59.82</v>
      </c>
      <c r="V2512">
        <v>54.5</v>
      </c>
      <c r="W2512">
        <v>30.88</v>
      </c>
      <c r="X2512">
        <v>70.08</v>
      </c>
      <c r="Y2512">
        <v>19.25</v>
      </c>
      <c r="Z2512">
        <v>16.559999999999999</v>
      </c>
      <c r="AC2512">
        <v>35.479999999999997</v>
      </c>
      <c r="AD2512">
        <v>15.88</v>
      </c>
      <c r="AE2512">
        <v>52.21</v>
      </c>
      <c r="AF2512">
        <v>25.02</v>
      </c>
      <c r="AG2512">
        <v>46.61</v>
      </c>
      <c r="AH2512">
        <v>56.13</v>
      </c>
      <c r="AJ2512">
        <v>51.57</v>
      </c>
      <c r="AQ2512">
        <v>40</v>
      </c>
      <c r="AR2512">
        <v>19.619199999999999</v>
      </c>
      <c r="AS2512">
        <v>34.721200000000003</v>
      </c>
      <c r="AT2512">
        <v>17.52</v>
      </c>
      <c r="AV2512">
        <v>3.0451999999999999</v>
      </c>
      <c r="AW2512">
        <v>19.096</v>
      </c>
      <c r="AY2512">
        <v>21.416499999999999</v>
      </c>
      <c r="AZ2512">
        <v>39.68</v>
      </c>
      <c r="BA2512">
        <v>67.516599999999997</v>
      </c>
      <c r="BB2512">
        <v>16.170000000000002</v>
      </c>
      <c r="BC2512">
        <v>30.89</v>
      </c>
      <c r="BD2512">
        <v>49.35</v>
      </c>
      <c r="BE2512">
        <v>49.38</v>
      </c>
      <c r="BF2512">
        <v>41.16</v>
      </c>
      <c r="BG2512">
        <v>84.05</v>
      </c>
      <c r="BH2512">
        <v>27.05</v>
      </c>
      <c r="BK2512">
        <v>144.69</v>
      </c>
      <c r="BL2512">
        <v>28.23</v>
      </c>
      <c r="BM2512">
        <v>12.545</v>
      </c>
      <c r="BN2512">
        <v>27.7</v>
      </c>
      <c r="BO2512">
        <v>73.42</v>
      </c>
      <c r="BP2512">
        <v>30.134499999999999</v>
      </c>
      <c r="BQ2512">
        <v>66.3</v>
      </c>
      <c r="BR2512">
        <v>64.599999999999994</v>
      </c>
      <c r="BS2512">
        <v>34.75</v>
      </c>
      <c r="BT2512">
        <v>17.260000000000002</v>
      </c>
      <c r="BU2512">
        <v>10.91</v>
      </c>
      <c r="BV2512">
        <v>21.67</v>
      </c>
      <c r="BX2512">
        <v>14.4933</v>
      </c>
      <c r="BY2512">
        <v>8.4749999999999996</v>
      </c>
      <c r="BZ2512">
        <v>30.4</v>
      </c>
      <c r="CA2512">
        <v>22.1</v>
      </c>
      <c r="CD2512">
        <v>28.25</v>
      </c>
      <c r="CF2512">
        <v>30.82</v>
      </c>
      <c r="CG2512">
        <v>29.68</v>
      </c>
      <c r="CH2512">
        <v>12.56</v>
      </c>
      <c r="CI2512">
        <v>57.22</v>
      </c>
      <c r="CJ2512">
        <v>13.13</v>
      </c>
      <c r="CK2512">
        <v>35.67</v>
      </c>
      <c r="CL2512">
        <v>26.41</v>
      </c>
      <c r="CN2512">
        <v>15.080500000000001</v>
      </c>
      <c r="CO2512">
        <v>39.35</v>
      </c>
      <c r="CP2512">
        <v>30.03</v>
      </c>
      <c r="CQ2512">
        <v>15.16</v>
      </c>
      <c r="CR2512">
        <v>44.12</v>
      </c>
      <c r="CS2512">
        <v>22.369900000000001</v>
      </c>
      <c r="CT2512">
        <v>41.38</v>
      </c>
      <c r="CU2512">
        <v>42.47</v>
      </c>
      <c r="CV2512">
        <v>33.130000000000003</v>
      </c>
      <c r="CW2512">
        <v>27.631799999999998</v>
      </c>
      <c r="CY2512">
        <v>45.81</v>
      </c>
      <c r="CZ2512">
        <v>26.055</v>
      </c>
      <c r="DA2512">
        <v>41.61</v>
      </c>
      <c r="DB2512">
        <v>17.2</v>
      </c>
      <c r="DC2512">
        <v>33.99</v>
      </c>
      <c r="DD2512">
        <v>35.92</v>
      </c>
      <c r="DE2512">
        <v>78.150000000000006</v>
      </c>
      <c r="DF2512">
        <v>26.69</v>
      </c>
      <c r="DG2512">
        <v>38.840000000000003</v>
      </c>
      <c r="DI2512">
        <v>14.6</v>
      </c>
      <c r="DJ2512">
        <v>16.27</v>
      </c>
      <c r="DK2512">
        <v>63.88</v>
      </c>
      <c r="DL2512">
        <v>14.43</v>
      </c>
      <c r="DM2512">
        <v>24.984999999999999</v>
      </c>
      <c r="DN2512">
        <v>7.37</v>
      </c>
      <c r="DO2512">
        <v>56.42</v>
      </c>
      <c r="DP2512">
        <v>30.0867</v>
      </c>
      <c r="DQ2512">
        <v>29.68</v>
      </c>
      <c r="DR2512">
        <v>18.23</v>
      </c>
      <c r="DS2512">
        <v>55.03</v>
      </c>
      <c r="DT2512">
        <v>28.754999999999999</v>
      </c>
      <c r="DU2512">
        <v>37.17</v>
      </c>
      <c r="DV2512">
        <v>85.95</v>
      </c>
      <c r="DW2512">
        <v>22.66</v>
      </c>
      <c r="DX2512">
        <v>21.46</v>
      </c>
      <c r="DY2512">
        <v>32.61</v>
      </c>
      <c r="DZ2512">
        <v>24.3978</v>
      </c>
      <c r="EA2512">
        <v>31.5</v>
      </c>
      <c r="EC2512">
        <v>38.479999999999997</v>
      </c>
      <c r="EE2512">
        <v>9.2174999999999994</v>
      </c>
      <c r="EF2512">
        <v>23.9</v>
      </c>
      <c r="EH2512">
        <v>12.48</v>
      </c>
      <c r="EI2512">
        <v>35.53</v>
      </c>
      <c r="EK2512">
        <v>40.18</v>
      </c>
      <c r="EL2512">
        <v>22.5808</v>
      </c>
      <c r="EM2512">
        <v>11.06</v>
      </c>
      <c r="EN2512">
        <v>5.93</v>
      </c>
      <c r="EO2512">
        <v>35.659999999999997</v>
      </c>
      <c r="EP2512">
        <v>42.58</v>
      </c>
      <c r="EQ2512">
        <v>4.8849999999999998</v>
      </c>
      <c r="ER2512">
        <v>46.06</v>
      </c>
      <c r="ET2512">
        <v>55.953200000000002</v>
      </c>
      <c r="EU2512">
        <v>10.45</v>
      </c>
      <c r="EV2512">
        <v>50.6</v>
      </c>
      <c r="EX2512">
        <v>10.505000000000001</v>
      </c>
      <c r="EY2512">
        <v>17.36</v>
      </c>
      <c r="EZ2512">
        <v>12.83</v>
      </c>
      <c r="FA2512">
        <v>23.699100000000001</v>
      </c>
      <c r="FB2512">
        <v>32.71</v>
      </c>
      <c r="FC2512">
        <v>13.92</v>
      </c>
      <c r="FE2512">
        <v>22.22</v>
      </c>
      <c r="FF2512">
        <v>31.03</v>
      </c>
      <c r="FG2512">
        <v>20.47</v>
      </c>
      <c r="FH2512">
        <v>9.3368000000000002</v>
      </c>
      <c r="FI2512">
        <v>23.2</v>
      </c>
      <c r="FJ2512">
        <v>11.645300000000001</v>
      </c>
      <c r="FL2512">
        <v>27.9</v>
      </c>
      <c r="FM2512">
        <v>37.020000000000003</v>
      </c>
      <c r="FN2512">
        <v>34.18</v>
      </c>
      <c r="FO2512">
        <v>20.91</v>
      </c>
      <c r="FQ2512">
        <v>28.914200000000001</v>
      </c>
      <c r="FS2512">
        <v>69.09</v>
      </c>
      <c r="FT2512">
        <v>13.31</v>
      </c>
      <c r="FU2512">
        <v>38.770000000000003</v>
      </c>
      <c r="FW2512">
        <v>13.86</v>
      </c>
      <c r="FX2512">
        <v>5.0731000000000002</v>
      </c>
      <c r="FY2512">
        <v>29.1</v>
      </c>
      <c r="FZ2512">
        <v>45.33</v>
      </c>
      <c r="GA2512">
        <v>23.63</v>
      </c>
      <c r="GB2512">
        <v>42.42</v>
      </c>
      <c r="GC2512">
        <v>26.3</v>
      </c>
      <c r="GD2512">
        <v>44.58</v>
      </c>
      <c r="GE2512">
        <v>34.380000000000003</v>
      </c>
      <c r="GF2512">
        <v>65.554900000000004</v>
      </c>
      <c r="GG2512">
        <v>34.67</v>
      </c>
      <c r="GH2512">
        <v>15.062200000000001</v>
      </c>
      <c r="GI2512">
        <v>21.48</v>
      </c>
      <c r="GJ2512">
        <v>39.979999999999997</v>
      </c>
      <c r="GK2512">
        <v>47.22</v>
      </c>
      <c r="GL2512">
        <v>26.743200000000002</v>
      </c>
      <c r="GM2512">
        <v>56.18</v>
      </c>
      <c r="GN2512">
        <v>49.27</v>
      </c>
      <c r="GO2512">
        <v>32.291899999999998</v>
      </c>
      <c r="GP2512">
        <v>12.32</v>
      </c>
      <c r="GQ2512">
        <v>32.32</v>
      </c>
      <c r="GR2512">
        <v>39.9</v>
      </c>
      <c r="GS2512">
        <v>26.484999999999999</v>
      </c>
      <c r="GT2512">
        <v>74.87</v>
      </c>
      <c r="GU2512">
        <v>16.09</v>
      </c>
      <c r="GV2512">
        <v>31.3</v>
      </c>
      <c r="GW2512">
        <v>47.13</v>
      </c>
      <c r="GX2512">
        <v>25.76</v>
      </c>
      <c r="GY2512">
        <v>33.590000000000003</v>
      </c>
      <c r="GZ2512">
        <v>31.68</v>
      </c>
      <c r="HA2512">
        <v>51.3</v>
      </c>
      <c r="HC2512">
        <v>60.02</v>
      </c>
      <c r="HD2512">
        <v>50.85</v>
      </c>
      <c r="HE2512">
        <v>35.9</v>
      </c>
      <c r="HF2512">
        <v>13.5289</v>
      </c>
      <c r="HG2512">
        <v>31.08</v>
      </c>
      <c r="HH2512">
        <v>26.43</v>
      </c>
      <c r="HI2512">
        <v>8.6999999999999993</v>
      </c>
      <c r="HJ2512">
        <v>39.89</v>
      </c>
      <c r="HK2512">
        <v>67.59</v>
      </c>
      <c r="HL2512">
        <v>20.07</v>
      </c>
      <c r="HM2512">
        <v>24.14</v>
      </c>
      <c r="HN2512">
        <v>12.97</v>
      </c>
      <c r="HP2512">
        <v>13.52</v>
      </c>
      <c r="HQ2512">
        <v>44.76</v>
      </c>
      <c r="HR2512">
        <v>29.45</v>
      </c>
      <c r="HS2512">
        <v>17.690000000000001</v>
      </c>
      <c r="HT2512">
        <v>17.511099999999999</v>
      </c>
      <c r="HU2512">
        <v>14.88</v>
      </c>
      <c r="HV2512">
        <v>13.937200000000001</v>
      </c>
      <c r="HX2512">
        <v>29.51</v>
      </c>
      <c r="HY2512">
        <v>28.48</v>
      </c>
      <c r="HZ2512">
        <v>20.49</v>
      </c>
      <c r="IA2512">
        <v>18.005400000000002</v>
      </c>
      <c r="IB2512">
        <v>32.703000000000003</v>
      </c>
      <c r="IC2512">
        <v>32.210700000000003</v>
      </c>
      <c r="ID2512">
        <v>16.0825</v>
      </c>
      <c r="IE2512">
        <v>38.5764</v>
      </c>
      <c r="IF2512">
        <v>46.11</v>
      </c>
      <c r="IG2512">
        <v>14.2219</v>
      </c>
      <c r="IH2512">
        <v>55.51</v>
      </c>
      <c r="II2512">
        <v>13.1632</v>
      </c>
      <c r="IJ2512">
        <v>22.38</v>
      </c>
      <c r="IK2512">
        <v>21.445599999999999</v>
      </c>
      <c r="IM2512">
        <v>13.42</v>
      </c>
      <c r="IS2512">
        <v>45.71</v>
      </c>
      <c r="IV2512">
        <v>31.39</v>
      </c>
      <c r="IW2512">
        <v>27</v>
      </c>
      <c r="IZ2512">
        <v>39.75</v>
      </c>
      <c r="JA2512">
        <v>11.13</v>
      </c>
      <c r="JC2512">
        <v>23.859500000000001</v>
      </c>
      <c r="JE2512">
        <v>23.954000000000001</v>
      </c>
      <c r="JI2512">
        <v>11.89</v>
      </c>
      <c r="JJ2512">
        <v>27.716699999999999</v>
      </c>
      <c r="JO2512">
        <v>57.75</v>
      </c>
      <c r="JU2512">
        <v>39.76</v>
      </c>
      <c r="JW2512">
        <v>47.82</v>
      </c>
      <c r="JY2512">
        <v>18.190000000000001</v>
      </c>
      <c r="KD2512">
        <v>44.5</v>
      </c>
      <c r="KH2512">
        <v>6.25</v>
      </c>
      <c r="KI2512">
        <v>49.24</v>
      </c>
      <c r="KJ2512">
        <v>21.4</v>
      </c>
      <c r="KK2512">
        <v>6.3367000000000004</v>
      </c>
      <c r="KN2512">
        <v>29.74</v>
      </c>
      <c r="KO2512">
        <v>9.89</v>
      </c>
      <c r="KP2512">
        <v>34.520000000000003</v>
      </c>
      <c r="KQ2512">
        <v>14.4</v>
      </c>
      <c r="KU2512">
        <v>5.6</v>
      </c>
      <c r="KV2512">
        <v>18.75</v>
      </c>
      <c r="KX2512">
        <v>28.54</v>
      </c>
      <c r="KZ2512">
        <v>47.91</v>
      </c>
      <c r="LB2512">
        <v>21.0458</v>
      </c>
      <c r="LE2512">
        <v>27.47</v>
      </c>
      <c r="LG2512">
        <v>26.14</v>
      </c>
      <c r="LH2512">
        <v>14.65</v>
      </c>
      <c r="LI2512">
        <v>37.69</v>
      </c>
      <c r="LK2512">
        <v>54.301000000000002</v>
      </c>
      <c r="LL2512">
        <v>25.684999999999999</v>
      </c>
      <c r="LM2512">
        <v>61.61</v>
      </c>
      <c r="LN2512">
        <v>44.18</v>
      </c>
      <c r="LO2512">
        <v>52.11</v>
      </c>
      <c r="LP2512">
        <v>10.53</v>
      </c>
      <c r="LR2512">
        <v>54.57</v>
      </c>
      <c r="LS2512">
        <v>73.959999999999994</v>
      </c>
      <c r="LT2512">
        <v>20.25</v>
      </c>
      <c r="LU2512">
        <v>34.06</v>
      </c>
      <c r="LV2512">
        <v>50.39</v>
      </c>
      <c r="LX2512">
        <v>27.946200000000001</v>
      </c>
      <c r="MC2512">
        <v>25.875</v>
      </c>
      <c r="MD2512">
        <v>18.489999999999998</v>
      </c>
      <c r="ME2512">
        <v>23.749500000000001</v>
      </c>
      <c r="MF2512">
        <v>17.5</v>
      </c>
      <c r="MH2512">
        <v>23.99</v>
      </c>
      <c r="MJ2512">
        <v>29.99</v>
      </c>
      <c r="MM2512">
        <v>31.885000000000002</v>
      </c>
      <c r="MN2512">
        <v>54.33</v>
      </c>
      <c r="MP2512">
        <v>38.549999999999997</v>
      </c>
      <c r="MR2512">
        <v>31.72</v>
      </c>
      <c r="MU2512">
        <v>64.38</v>
      </c>
      <c r="MV2512">
        <v>54.96</v>
      </c>
      <c r="MW2512">
        <v>16.204999999999998</v>
      </c>
      <c r="MY2512">
        <v>27.71</v>
      </c>
      <c r="MZ2512">
        <v>15.666</v>
      </c>
      <c r="NB2512">
        <v>70.013599999999997</v>
      </c>
      <c r="NC2512">
        <v>17.45</v>
      </c>
      <c r="NE2512">
        <v>35.94</v>
      </c>
      <c r="NF2512">
        <v>42.78</v>
      </c>
      <c r="NG2512">
        <v>24.807400000000001</v>
      </c>
      <c r="NH2512">
        <v>20.74</v>
      </c>
      <c r="NI2512">
        <v>43.53</v>
      </c>
      <c r="NK2512">
        <v>21.23</v>
      </c>
      <c r="NM2512">
        <v>26.07</v>
      </c>
      <c r="NQ2512">
        <v>17.93</v>
      </c>
      <c r="NT2512">
        <v>29.63</v>
      </c>
      <c r="NU2512">
        <v>61.79</v>
      </c>
      <c r="NV2512">
        <v>25.16</v>
      </c>
      <c r="NX2512">
        <v>157.25</v>
      </c>
      <c r="NY2512">
        <v>50.34</v>
      </c>
      <c r="OA2512">
        <v>23.64</v>
      </c>
      <c r="OE2512">
        <v>61.45</v>
      </c>
      <c r="OG2512">
        <v>20.91</v>
      </c>
      <c r="OJ2512">
        <v>16.8474</v>
      </c>
      <c r="OK2512">
        <v>53.7</v>
      </c>
      <c r="ON2512">
        <v>188.96</v>
      </c>
      <c r="OO2512">
        <v>33.97</v>
      </c>
      <c r="OQ2512">
        <v>45.46</v>
      </c>
      <c r="OR2512">
        <v>11.234999999999999</v>
      </c>
      <c r="OS2512">
        <v>30.655000000000001</v>
      </c>
      <c r="OU2512">
        <v>80.02</v>
      </c>
      <c r="OV2512">
        <v>27.71</v>
      </c>
      <c r="OW2512">
        <v>51.52</v>
      </c>
      <c r="OY2512">
        <v>15.87</v>
      </c>
      <c r="OZ2512">
        <v>27.36</v>
      </c>
      <c r="PA2512">
        <v>19.41</v>
      </c>
      <c r="PB2512">
        <v>42.69</v>
      </c>
      <c r="PC2512">
        <v>21.625</v>
      </c>
      <c r="PD2512">
        <v>44.94</v>
      </c>
      <c r="PE2512">
        <v>10.63</v>
      </c>
      <c r="PF2512">
        <v>19.594000000000001</v>
      </c>
      <c r="PG2512">
        <v>22.05</v>
      </c>
      <c r="PH2512">
        <v>16.03</v>
      </c>
      <c r="PI2512">
        <v>17.408000000000001</v>
      </c>
      <c r="PJ2512">
        <v>24.28</v>
      </c>
      <c r="PK2512">
        <v>86.56</v>
      </c>
      <c r="PM2512">
        <v>27.37</v>
      </c>
      <c r="PN2512">
        <v>27.7</v>
      </c>
      <c r="PP2512">
        <v>5.25</v>
      </c>
      <c r="PQ2512">
        <v>51.12</v>
      </c>
      <c r="PT2512">
        <v>15.884</v>
      </c>
      <c r="PV2512">
        <v>14.55</v>
      </c>
      <c r="PX2512">
        <v>22.28</v>
      </c>
      <c r="PY2512">
        <v>26.95</v>
      </c>
      <c r="PZ2512">
        <v>12.13</v>
      </c>
      <c r="QB2512">
        <v>25.94</v>
      </c>
      <c r="QC2512">
        <v>16.607500000000002</v>
      </c>
      <c r="QD2512">
        <v>40.76</v>
      </c>
      <c r="QI2512">
        <v>22.59</v>
      </c>
      <c r="QJ2512">
        <v>85.02</v>
      </c>
      <c r="QK2512">
        <v>30.46</v>
      </c>
      <c r="QL2512">
        <v>70.040000000000006</v>
      </c>
      <c r="QN2512">
        <v>23.59</v>
      </c>
      <c r="QS2512">
        <v>14.43</v>
      </c>
      <c r="QT2512">
        <v>10.199999999999999</v>
      </c>
      <c r="QU2512">
        <v>57.44</v>
      </c>
      <c r="QV2512">
        <v>8.06</v>
      </c>
      <c r="QX2512">
        <v>13.145</v>
      </c>
      <c r="RA2512">
        <v>45.14</v>
      </c>
      <c r="RB2512">
        <v>26.02</v>
      </c>
      <c r="RE2512">
        <v>7.91</v>
      </c>
      <c r="RF2512">
        <v>47.06</v>
      </c>
      <c r="RI2512">
        <v>6.6</v>
      </c>
      <c r="RK2512">
        <v>9.1199999999999992</v>
      </c>
      <c r="RL2512">
        <v>31.48</v>
      </c>
      <c r="RM2512">
        <v>23.591100000000001</v>
      </c>
      <c r="RN2512">
        <v>83.65</v>
      </c>
      <c r="RT2512">
        <v>82.39</v>
      </c>
      <c r="RV2512">
        <v>21.045000000000002</v>
      </c>
      <c r="RW2512">
        <v>26.6</v>
      </c>
      <c r="RY2512">
        <v>43.07</v>
      </c>
      <c r="SC2512">
        <v>30.52</v>
      </c>
      <c r="SD2512">
        <v>56.47</v>
      </c>
      <c r="SH2512">
        <v>37.67</v>
      </c>
      <c r="SJ2512">
        <v>42.28</v>
      </c>
    </row>
    <row r="2513" spans="1:504">
      <c r="A2513" s="1">
        <v>40043</v>
      </c>
      <c r="C2513">
        <v>31.69</v>
      </c>
      <c r="D2513">
        <v>28.293299999999999</v>
      </c>
      <c r="F2513">
        <v>43.78</v>
      </c>
      <c r="G2513">
        <v>45.11</v>
      </c>
      <c r="H2513">
        <v>41.7</v>
      </c>
      <c r="I2513">
        <v>66.94</v>
      </c>
      <c r="J2513">
        <v>24.305</v>
      </c>
      <c r="L2513">
        <v>25.2</v>
      </c>
      <c r="M2513">
        <v>9.3699999999999992</v>
      </c>
      <c r="N2513">
        <v>66.489999999999995</v>
      </c>
      <c r="P2513">
        <v>13.59</v>
      </c>
      <c r="Q2513">
        <v>19.958100000000002</v>
      </c>
      <c r="R2513">
        <v>26.93</v>
      </c>
      <c r="S2513">
        <v>117.63</v>
      </c>
      <c r="T2513">
        <v>32</v>
      </c>
      <c r="U2513">
        <v>59.8</v>
      </c>
      <c r="V2513">
        <v>55.26</v>
      </c>
      <c r="W2513">
        <v>30.71</v>
      </c>
      <c r="X2513">
        <v>70.349999999999994</v>
      </c>
      <c r="Y2513">
        <v>19.39</v>
      </c>
      <c r="Z2513">
        <v>16.899999999999999</v>
      </c>
      <c r="AC2513">
        <v>36.61</v>
      </c>
      <c r="AD2513">
        <v>15.98</v>
      </c>
      <c r="AE2513">
        <v>52.45</v>
      </c>
      <c r="AF2513">
        <v>25.1</v>
      </c>
      <c r="AG2513">
        <v>47.51</v>
      </c>
      <c r="AH2513">
        <v>56.81</v>
      </c>
      <c r="AJ2513">
        <v>51.36</v>
      </c>
      <c r="AQ2513">
        <v>41.4</v>
      </c>
      <c r="AR2513">
        <v>20.565799999999999</v>
      </c>
      <c r="AS2513">
        <v>34.820700000000002</v>
      </c>
      <c r="AT2513">
        <v>17.64</v>
      </c>
      <c r="AV2513">
        <v>3.0478000000000001</v>
      </c>
      <c r="AW2513">
        <v>19.490300000000001</v>
      </c>
      <c r="AY2513">
        <v>21.210699999999999</v>
      </c>
      <c r="AZ2513">
        <v>40.44</v>
      </c>
      <c r="BA2513">
        <v>68.274699999999996</v>
      </c>
      <c r="BB2513">
        <v>16.84</v>
      </c>
      <c r="BC2513">
        <v>30.68</v>
      </c>
      <c r="BD2513">
        <v>50.62</v>
      </c>
      <c r="BE2513">
        <v>50.46</v>
      </c>
      <c r="BF2513">
        <v>41.27</v>
      </c>
      <c r="BG2513">
        <v>85.8</v>
      </c>
      <c r="BH2513">
        <v>27.45</v>
      </c>
      <c r="BK2513">
        <v>149.84</v>
      </c>
      <c r="BL2513">
        <v>29.19</v>
      </c>
      <c r="BM2513">
        <v>12.52</v>
      </c>
      <c r="BN2513">
        <v>28.6</v>
      </c>
      <c r="BO2513">
        <v>73.36</v>
      </c>
      <c r="BP2513">
        <v>29.955200000000001</v>
      </c>
      <c r="BQ2513">
        <v>65.650000000000006</v>
      </c>
      <c r="BR2513">
        <v>65.5</v>
      </c>
      <c r="BS2513">
        <v>36.06</v>
      </c>
      <c r="BT2513">
        <v>17.13</v>
      </c>
      <c r="BU2513">
        <v>11.17</v>
      </c>
      <c r="BV2513">
        <v>21.77</v>
      </c>
      <c r="BX2513">
        <v>14.43</v>
      </c>
      <c r="BY2513">
        <v>8.6750000000000007</v>
      </c>
      <c r="BZ2513">
        <v>30.03</v>
      </c>
      <c r="CA2513">
        <v>22.69</v>
      </c>
      <c r="CD2513">
        <v>28.86</v>
      </c>
      <c r="CF2513">
        <v>31.05</v>
      </c>
      <c r="CG2513">
        <v>29.47</v>
      </c>
      <c r="CH2513">
        <v>12.77</v>
      </c>
      <c r="CI2513">
        <v>57.2</v>
      </c>
      <c r="CJ2513">
        <v>13.05</v>
      </c>
      <c r="CK2513">
        <v>35.634999999999998</v>
      </c>
      <c r="CL2513">
        <v>26.75</v>
      </c>
      <c r="CN2513">
        <v>15.1584</v>
      </c>
      <c r="CO2513">
        <v>39.29</v>
      </c>
      <c r="CP2513">
        <v>30.91</v>
      </c>
      <c r="CQ2513">
        <v>15.88</v>
      </c>
      <c r="CR2513">
        <v>44.92</v>
      </c>
      <c r="CS2513">
        <v>22.680599999999998</v>
      </c>
      <c r="CT2513">
        <v>44.32</v>
      </c>
      <c r="CU2513">
        <v>45.09</v>
      </c>
      <c r="CV2513">
        <v>33.19</v>
      </c>
      <c r="CW2513">
        <v>28.220700000000001</v>
      </c>
      <c r="CY2513">
        <v>45.75</v>
      </c>
      <c r="CZ2513">
        <v>26.754999999999999</v>
      </c>
      <c r="DA2513">
        <v>42.31</v>
      </c>
      <c r="DB2513">
        <v>17.239999999999998</v>
      </c>
      <c r="DC2513">
        <v>34.72</v>
      </c>
      <c r="DD2513">
        <v>36.164999999999999</v>
      </c>
      <c r="DE2513">
        <v>79.05</v>
      </c>
      <c r="DF2513">
        <v>26.97</v>
      </c>
      <c r="DG2513">
        <v>39.75</v>
      </c>
      <c r="DI2513">
        <v>15.27</v>
      </c>
      <c r="DJ2513">
        <v>16.510000000000002</v>
      </c>
      <c r="DK2513">
        <v>65.77</v>
      </c>
      <c r="DL2513">
        <v>14.53</v>
      </c>
      <c r="DM2513">
        <v>24.86</v>
      </c>
      <c r="DN2513">
        <v>7.64</v>
      </c>
      <c r="DO2513">
        <v>56.97</v>
      </c>
      <c r="DP2513">
        <v>30.933299999999999</v>
      </c>
      <c r="DQ2513">
        <v>30.234999999999999</v>
      </c>
      <c r="DR2513">
        <v>18.52</v>
      </c>
      <c r="DS2513">
        <v>55.38</v>
      </c>
      <c r="DT2513">
        <v>28.83</v>
      </c>
      <c r="DU2513">
        <v>37.83</v>
      </c>
      <c r="DV2513">
        <v>87.18</v>
      </c>
      <c r="DW2513">
        <v>23.1</v>
      </c>
      <c r="DX2513">
        <v>21.62</v>
      </c>
      <c r="DY2513">
        <v>33.869999999999997</v>
      </c>
      <c r="DZ2513">
        <v>24.598099999999999</v>
      </c>
      <c r="EA2513">
        <v>32.409999999999997</v>
      </c>
      <c r="EC2513">
        <v>39.01</v>
      </c>
      <c r="EE2513">
        <v>9.1575000000000006</v>
      </c>
      <c r="EF2513">
        <v>23.41</v>
      </c>
      <c r="EH2513">
        <v>12.54</v>
      </c>
      <c r="EI2513">
        <v>35</v>
      </c>
      <c r="EK2513">
        <v>41.17</v>
      </c>
      <c r="EL2513">
        <v>23.115600000000001</v>
      </c>
      <c r="EM2513">
        <v>11.16</v>
      </c>
      <c r="EN2513">
        <v>5.92</v>
      </c>
      <c r="EO2513">
        <v>35.729999999999997</v>
      </c>
      <c r="EP2513">
        <v>44.22</v>
      </c>
      <c r="EQ2513">
        <v>5.0575000000000001</v>
      </c>
      <c r="ER2513">
        <v>46.09</v>
      </c>
      <c r="ET2513">
        <v>56.010800000000003</v>
      </c>
      <c r="EU2513">
        <v>10.82</v>
      </c>
      <c r="EV2513">
        <v>51.39</v>
      </c>
      <c r="EX2513">
        <v>10.4</v>
      </c>
      <c r="EY2513">
        <v>17.82</v>
      </c>
      <c r="EZ2513">
        <v>13.19</v>
      </c>
      <c r="FA2513">
        <v>24.059100000000001</v>
      </c>
      <c r="FB2513">
        <v>32.840000000000003</v>
      </c>
      <c r="FC2513">
        <v>13.97</v>
      </c>
      <c r="FE2513">
        <v>22.89</v>
      </c>
      <c r="FF2513">
        <v>31.32</v>
      </c>
      <c r="FG2513">
        <v>19.989999999999998</v>
      </c>
      <c r="FH2513">
        <v>9.7469999999999999</v>
      </c>
      <c r="FI2513">
        <v>23.15</v>
      </c>
      <c r="FJ2513">
        <v>11.9177</v>
      </c>
      <c r="FL2513">
        <v>28.17</v>
      </c>
      <c r="FM2513">
        <v>36.56</v>
      </c>
      <c r="FN2513">
        <v>34.49</v>
      </c>
      <c r="FO2513">
        <v>21.1</v>
      </c>
      <c r="FQ2513">
        <v>29.528600000000001</v>
      </c>
      <c r="FS2513">
        <v>68.459999999999994</v>
      </c>
      <c r="FT2513">
        <v>13.31</v>
      </c>
      <c r="FU2513">
        <v>39.229999999999997</v>
      </c>
      <c r="FW2513">
        <v>13.9025</v>
      </c>
      <c r="FX2513">
        <v>5.0888</v>
      </c>
      <c r="FY2513">
        <v>29.54</v>
      </c>
      <c r="FZ2513">
        <v>46.11</v>
      </c>
      <c r="GA2513">
        <v>23.55</v>
      </c>
      <c r="GB2513">
        <v>42.9</v>
      </c>
      <c r="GC2513">
        <v>26.34</v>
      </c>
      <c r="GD2513">
        <v>45.88</v>
      </c>
      <c r="GE2513">
        <v>34.86</v>
      </c>
      <c r="GF2513">
        <v>66.667599999999993</v>
      </c>
      <c r="GG2513">
        <v>34.68</v>
      </c>
      <c r="GH2513">
        <v>15.066599999999999</v>
      </c>
      <c r="GI2513">
        <v>22.19</v>
      </c>
      <c r="GJ2513">
        <v>39.86</v>
      </c>
      <c r="GK2513">
        <v>48.37</v>
      </c>
      <c r="GL2513">
        <v>26.529699999999998</v>
      </c>
      <c r="GM2513">
        <v>56.24</v>
      </c>
      <c r="GN2513">
        <v>49.22</v>
      </c>
      <c r="GO2513">
        <v>32.467199999999998</v>
      </c>
      <c r="GP2513">
        <v>12.33</v>
      </c>
      <c r="GQ2513">
        <v>32.33</v>
      </c>
      <c r="GR2513">
        <v>40.31</v>
      </c>
      <c r="GS2513">
        <v>26.475000000000001</v>
      </c>
      <c r="GT2513">
        <v>75.66</v>
      </c>
      <c r="GU2513">
        <v>16.02</v>
      </c>
      <c r="GV2513">
        <v>31.26</v>
      </c>
      <c r="GW2513">
        <v>47.24</v>
      </c>
      <c r="GX2513">
        <v>25.92</v>
      </c>
      <c r="GY2513">
        <v>33.78</v>
      </c>
      <c r="GZ2513">
        <v>32.03</v>
      </c>
      <c r="HA2513">
        <v>52.03</v>
      </c>
      <c r="HC2513">
        <v>60.72</v>
      </c>
      <c r="HD2513">
        <v>50.34</v>
      </c>
      <c r="HE2513">
        <v>36.54</v>
      </c>
      <c r="HF2513">
        <v>13.746700000000001</v>
      </c>
      <c r="HG2513">
        <v>30.89</v>
      </c>
      <c r="HH2513">
        <v>27.53</v>
      </c>
      <c r="HI2513">
        <v>8.82</v>
      </c>
      <c r="HJ2513">
        <v>40.72</v>
      </c>
      <c r="HK2513">
        <v>67.75</v>
      </c>
      <c r="HL2513">
        <v>20.46</v>
      </c>
      <c r="HM2513">
        <v>24.08</v>
      </c>
      <c r="HN2513">
        <v>13.14</v>
      </c>
      <c r="HP2513">
        <v>14.03</v>
      </c>
      <c r="HQ2513">
        <v>44.91</v>
      </c>
      <c r="HR2513">
        <v>29.74</v>
      </c>
      <c r="HS2513">
        <v>17.164999999999999</v>
      </c>
      <c r="HT2513">
        <v>17.7867</v>
      </c>
      <c r="HU2513">
        <v>15.12</v>
      </c>
      <c r="HV2513">
        <v>14.153600000000001</v>
      </c>
      <c r="HX2513">
        <v>29.774999999999999</v>
      </c>
      <c r="HY2513">
        <v>28.18</v>
      </c>
      <c r="HZ2513">
        <v>21.08</v>
      </c>
      <c r="IA2513">
        <v>18.266500000000001</v>
      </c>
      <c r="IB2513">
        <v>33.021799999999999</v>
      </c>
      <c r="IC2513">
        <v>32.7712</v>
      </c>
      <c r="ID2513">
        <v>16.364999999999998</v>
      </c>
      <c r="IE2513">
        <v>39.517000000000003</v>
      </c>
      <c r="IF2513">
        <v>47.14</v>
      </c>
      <c r="IG2513">
        <v>14.348800000000001</v>
      </c>
      <c r="IH2513">
        <v>57.59</v>
      </c>
      <c r="II2513">
        <v>13.3184</v>
      </c>
      <c r="IJ2513">
        <v>22.18</v>
      </c>
      <c r="IK2513">
        <v>21.682700000000001</v>
      </c>
      <c r="IM2513">
        <v>13.71</v>
      </c>
      <c r="IS2513">
        <v>45.65</v>
      </c>
      <c r="IV2513">
        <v>31.42</v>
      </c>
      <c r="IW2513">
        <v>26.97</v>
      </c>
      <c r="IZ2513">
        <v>39.770000000000003</v>
      </c>
      <c r="JA2513">
        <v>11.48</v>
      </c>
      <c r="JC2513">
        <v>23.966699999999999</v>
      </c>
      <c r="JE2513">
        <v>24.564299999999999</v>
      </c>
      <c r="JI2513">
        <v>12.22</v>
      </c>
      <c r="JJ2513">
        <v>29.09</v>
      </c>
      <c r="JO2513">
        <v>58.09</v>
      </c>
      <c r="JU2513">
        <v>40.369999999999997</v>
      </c>
      <c r="JW2513">
        <v>48.87</v>
      </c>
      <c r="JY2513">
        <v>18.88</v>
      </c>
      <c r="KD2513">
        <v>45.21</v>
      </c>
      <c r="KH2513">
        <v>6.44</v>
      </c>
      <c r="KI2513">
        <v>51.28</v>
      </c>
      <c r="KJ2513">
        <v>21.51</v>
      </c>
      <c r="KK2513">
        <v>6.3467000000000002</v>
      </c>
      <c r="KN2513">
        <v>29</v>
      </c>
      <c r="KO2513">
        <v>9.8699999999999992</v>
      </c>
      <c r="KP2513">
        <v>34.61</v>
      </c>
      <c r="KQ2513">
        <v>13.95</v>
      </c>
      <c r="KU2513">
        <v>5.73</v>
      </c>
      <c r="KV2513">
        <v>19.07</v>
      </c>
      <c r="KX2513">
        <v>28.78</v>
      </c>
      <c r="KZ2513">
        <v>48.75</v>
      </c>
      <c r="LB2513">
        <v>21.338999999999999</v>
      </c>
      <c r="LE2513">
        <v>27.5</v>
      </c>
      <c r="LG2513">
        <v>26.67</v>
      </c>
      <c r="LH2513">
        <v>15.065</v>
      </c>
      <c r="LI2513">
        <v>38.22</v>
      </c>
      <c r="LK2513">
        <v>55.404000000000003</v>
      </c>
      <c r="LL2513">
        <v>25.99</v>
      </c>
      <c r="LM2513">
        <v>62.16</v>
      </c>
      <c r="LN2513">
        <v>45.75</v>
      </c>
      <c r="LO2513">
        <v>52.59</v>
      </c>
      <c r="LP2513">
        <v>10.63</v>
      </c>
      <c r="LR2513">
        <v>54.47</v>
      </c>
      <c r="LS2513">
        <v>74.099999999999994</v>
      </c>
      <c r="LT2513">
        <v>20.5</v>
      </c>
      <c r="LU2513">
        <v>35.25</v>
      </c>
      <c r="LV2513">
        <v>49.92</v>
      </c>
      <c r="LX2513">
        <v>28.295500000000001</v>
      </c>
      <c r="MC2513">
        <v>25.55</v>
      </c>
      <c r="MD2513">
        <v>19.309999999999999</v>
      </c>
      <c r="ME2513">
        <v>23.818100000000001</v>
      </c>
      <c r="MF2513">
        <v>17.420000000000002</v>
      </c>
      <c r="MH2513">
        <v>24.79</v>
      </c>
      <c r="MJ2513">
        <v>29.335000000000001</v>
      </c>
      <c r="MM2513">
        <v>33.002499999999998</v>
      </c>
      <c r="MN2513">
        <v>53.57</v>
      </c>
      <c r="MP2513">
        <v>39.020000000000003</v>
      </c>
      <c r="MR2513">
        <v>32.450000000000003</v>
      </c>
      <c r="MU2513">
        <v>66.78</v>
      </c>
      <c r="MV2513">
        <v>55.69</v>
      </c>
      <c r="MW2513">
        <v>16.170000000000002</v>
      </c>
      <c r="MY2513">
        <v>28.78</v>
      </c>
      <c r="MZ2513">
        <v>15.757400000000001</v>
      </c>
      <c r="NB2513">
        <v>70.071200000000005</v>
      </c>
      <c r="NC2513">
        <v>17.72</v>
      </c>
      <c r="NE2513">
        <v>36.299999999999997</v>
      </c>
      <c r="NF2513">
        <v>43.2</v>
      </c>
      <c r="NG2513">
        <v>25.066199999999998</v>
      </c>
      <c r="NH2513">
        <v>21.45</v>
      </c>
      <c r="NI2513">
        <v>43.69</v>
      </c>
      <c r="NK2513">
        <v>22.1</v>
      </c>
      <c r="NM2513">
        <v>26.21</v>
      </c>
      <c r="NQ2513">
        <v>18.07</v>
      </c>
      <c r="NT2513">
        <v>29.58</v>
      </c>
      <c r="NU2513">
        <v>63.13</v>
      </c>
      <c r="NV2513">
        <v>25.14</v>
      </c>
      <c r="NX2513">
        <v>160.47999999999999</v>
      </c>
      <c r="NY2513">
        <v>50.31</v>
      </c>
      <c r="OA2513">
        <v>23.94</v>
      </c>
      <c r="OE2513">
        <v>61.97</v>
      </c>
      <c r="OG2513">
        <v>20.84</v>
      </c>
      <c r="OJ2513">
        <v>18.170400000000001</v>
      </c>
      <c r="OK2513">
        <v>53.54</v>
      </c>
      <c r="ON2513">
        <v>196.17</v>
      </c>
      <c r="OO2513">
        <v>34</v>
      </c>
      <c r="OQ2513">
        <v>46.32</v>
      </c>
      <c r="OR2513">
        <v>11.074999999999999</v>
      </c>
      <c r="OS2513">
        <v>31.6264</v>
      </c>
      <c r="OU2513">
        <v>80.95</v>
      </c>
      <c r="OV2513">
        <v>28.14</v>
      </c>
      <c r="OW2513">
        <v>52.54</v>
      </c>
      <c r="OY2513">
        <v>15.723000000000001</v>
      </c>
      <c r="OZ2513">
        <v>28.04</v>
      </c>
      <c r="PA2513">
        <v>19.3</v>
      </c>
      <c r="PB2513">
        <v>42.98</v>
      </c>
      <c r="PC2513">
        <v>22.13</v>
      </c>
      <c r="PD2513">
        <v>44.89</v>
      </c>
      <c r="PE2513">
        <v>11.19</v>
      </c>
      <c r="PF2513">
        <v>19.817</v>
      </c>
      <c r="PG2513">
        <v>22.62</v>
      </c>
      <c r="PH2513">
        <v>16.39</v>
      </c>
      <c r="PI2513">
        <v>17.824000000000002</v>
      </c>
      <c r="PJ2513">
        <v>24.39</v>
      </c>
      <c r="PK2513">
        <v>86.26</v>
      </c>
      <c r="PM2513">
        <v>27.74</v>
      </c>
      <c r="PN2513">
        <v>27.85</v>
      </c>
      <c r="PP2513">
        <v>5.44</v>
      </c>
      <c r="PQ2513">
        <v>52.68</v>
      </c>
      <c r="PT2513">
        <v>16.295999999999999</v>
      </c>
      <c r="PV2513">
        <v>15.24</v>
      </c>
      <c r="PX2513">
        <v>22.69</v>
      </c>
      <c r="PY2513">
        <v>27.12</v>
      </c>
      <c r="PZ2513">
        <v>12.46</v>
      </c>
      <c r="QB2513">
        <v>25.89</v>
      </c>
      <c r="QC2513">
        <v>16.752500000000001</v>
      </c>
      <c r="QD2513">
        <v>40.880000000000003</v>
      </c>
      <c r="QI2513">
        <v>22.535</v>
      </c>
      <c r="QJ2513">
        <v>85.46</v>
      </c>
      <c r="QK2513">
        <v>30.89</v>
      </c>
      <c r="QL2513">
        <v>71.489999999999995</v>
      </c>
      <c r="QN2513">
        <v>23.71</v>
      </c>
      <c r="QS2513">
        <v>14.2675</v>
      </c>
      <c r="QT2513">
        <v>10.4</v>
      </c>
      <c r="QU2513">
        <v>57.75</v>
      </c>
      <c r="QV2513">
        <v>8.56</v>
      </c>
      <c r="QX2513">
        <v>13.2</v>
      </c>
      <c r="RA2513">
        <v>46.08</v>
      </c>
      <c r="RB2513">
        <v>27.22</v>
      </c>
      <c r="RE2513">
        <v>8.14</v>
      </c>
      <c r="RF2513">
        <v>47.18</v>
      </c>
      <c r="RI2513">
        <v>6.75</v>
      </c>
      <c r="RK2513">
        <v>9.1</v>
      </c>
      <c r="RL2513">
        <v>31.65</v>
      </c>
      <c r="RM2513">
        <v>23.872</v>
      </c>
      <c r="RN2513">
        <v>85.28</v>
      </c>
      <c r="RT2513">
        <v>82.38</v>
      </c>
      <c r="RV2513">
        <v>21.344999999999999</v>
      </c>
      <c r="RW2513">
        <v>27.63</v>
      </c>
      <c r="RY2513">
        <v>43.1</v>
      </c>
      <c r="SC2513">
        <v>31.2</v>
      </c>
      <c r="SD2513">
        <v>56.79</v>
      </c>
      <c r="SH2513">
        <v>38.36</v>
      </c>
      <c r="SJ2513">
        <v>41.61</v>
      </c>
    </row>
    <row r="2514" spans="1:504">
      <c r="A2514" s="1">
        <v>40044</v>
      </c>
      <c r="C2514">
        <v>31.7</v>
      </c>
      <c r="D2514">
        <v>28.433499999999999</v>
      </c>
      <c r="F2514">
        <v>43.52</v>
      </c>
      <c r="G2514">
        <v>45.17</v>
      </c>
      <c r="H2514">
        <v>41.41</v>
      </c>
      <c r="I2514">
        <v>68.16</v>
      </c>
      <c r="J2514">
        <v>24.68</v>
      </c>
      <c r="L2514">
        <v>25.48</v>
      </c>
      <c r="M2514">
        <v>9.5399999999999991</v>
      </c>
      <c r="N2514">
        <v>68</v>
      </c>
      <c r="P2514">
        <v>13.53</v>
      </c>
      <c r="Q2514">
        <v>19.899100000000001</v>
      </c>
      <c r="R2514">
        <v>26.75</v>
      </c>
      <c r="S2514">
        <v>118.57</v>
      </c>
      <c r="T2514">
        <v>32.93</v>
      </c>
      <c r="U2514">
        <v>60.37</v>
      </c>
      <c r="V2514">
        <v>55.65</v>
      </c>
      <c r="W2514">
        <v>31.48</v>
      </c>
      <c r="X2514">
        <v>70.790000000000006</v>
      </c>
      <c r="Y2514">
        <v>19.86</v>
      </c>
      <c r="Z2514">
        <v>16.75</v>
      </c>
      <c r="AC2514">
        <v>37.1</v>
      </c>
      <c r="AD2514">
        <v>16.37</v>
      </c>
      <c r="AE2514">
        <v>52.8</v>
      </c>
      <c r="AF2514">
        <v>25.38</v>
      </c>
      <c r="AG2514">
        <v>47.96</v>
      </c>
      <c r="AH2514">
        <v>56</v>
      </c>
      <c r="AJ2514">
        <v>51.67</v>
      </c>
      <c r="AQ2514">
        <v>41.3</v>
      </c>
      <c r="AR2514">
        <v>22.316600000000001</v>
      </c>
      <c r="AS2514">
        <v>34.830599999999997</v>
      </c>
      <c r="AT2514">
        <v>17.66</v>
      </c>
      <c r="AV2514">
        <v>3.0413000000000001</v>
      </c>
      <c r="AW2514">
        <v>19.8551</v>
      </c>
      <c r="AY2514">
        <v>21.6126</v>
      </c>
      <c r="AZ2514">
        <v>40.58</v>
      </c>
      <c r="BA2514">
        <v>68.875600000000006</v>
      </c>
      <c r="BB2514">
        <v>17.91</v>
      </c>
      <c r="BC2514">
        <v>30.74</v>
      </c>
      <c r="BD2514">
        <v>50.85</v>
      </c>
      <c r="BE2514">
        <v>51.21</v>
      </c>
      <c r="BF2514">
        <v>41.33</v>
      </c>
      <c r="BG2514">
        <v>86.77</v>
      </c>
      <c r="BH2514">
        <v>27.68</v>
      </c>
      <c r="BK2514">
        <v>151.15</v>
      </c>
      <c r="BL2514">
        <v>29.71</v>
      </c>
      <c r="BM2514">
        <v>12.52</v>
      </c>
      <c r="BN2514">
        <v>28.58</v>
      </c>
      <c r="BO2514">
        <v>74.13</v>
      </c>
      <c r="BP2514">
        <v>30.520199999999999</v>
      </c>
      <c r="BQ2514">
        <v>65.66</v>
      </c>
      <c r="BR2514">
        <v>65.2</v>
      </c>
      <c r="BS2514">
        <v>36.31</v>
      </c>
      <c r="BT2514">
        <v>17.34</v>
      </c>
      <c r="BU2514">
        <v>11.24</v>
      </c>
      <c r="BV2514">
        <v>22.19</v>
      </c>
      <c r="BX2514">
        <v>14.37</v>
      </c>
      <c r="BY2514">
        <v>8.8674999999999997</v>
      </c>
      <c r="BZ2514">
        <v>30.66</v>
      </c>
      <c r="CA2514">
        <v>22.72</v>
      </c>
      <c r="CD2514">
        <v>29.38</v>
      </c>
      <c r="CF2514">
        <v>31.01</v>
      </c>
      <c r="CG2514">
        <v>29.12</v>
      </c>
      <c r="CH2514">
        <v>12.55</v>
      </c>
      <c r="CI2514">
        <v>57.74</v>
      </c>
      <c r="CJ2514">
        <v>13.22</v>
      </c>
      <c r="CK2514">
        <v>35.984999999999999</v>
      </c>
      <c r="CL2514">
        <v>26.66</v>
      </c>
      <c r="CN2514">
        <v>15.337300000000001</v>
      </c>
      <c r="CO2514">
        <v>39.369999999999997</v>
      </c>
      <c r="CP2514">
        <v>30.16</v>
      </c>
      <c r="CQ2514">
        <v>15.74</v>
      </c>
      <c r="CR2514">
        <v>44.48</v>
      </c>
      <c r="CS2514">
        <v>22.896699999999999</v>
      </c>
      <c r="CT2514">
        <v>45.05</v>
      </c>
      <c r="CU2514">
        <v>43.78</v>
      </c>
      <c r="CV2514">
        <v>33.43</v>
      </c>
      <c r="CW2514">
        <v>28.419799999999999</v>
      </c>
      <c r="CY2514">
        <v>46.02</v>
      </c>
      <c r="CZ2514">
        <v>26.7</v>
      </c>
      <c r="DA2514">
        <v>42.88</v>
      </c>
      <c r="DB2514">
        <v>17.32</v>
      </c>
      <c r="DC2514">
        <v>34.58</v>
      </c>
      <c r="DD2514">
        <v>36.909999999999997</v>
      </c>
      <c r="DE2514">
        <v>79.540000000000006</v>
      </c>
      <c r="DF2514">
        <v>27.15</v>
      </c>
      <c r="DG2514">
        <v>40.19</v>
      </c>
      <c r="DI2514">
        <v>14.85</v>
      </c>
      <c r="DJ2514">
        <v>16.649999999999999</v>
      </c>
      <c r="DK2514">
        <v>65.650000000000006</v>
      </c>
      <c r="DL2514">
        <v>14.62</v>
      </c>
      <c r="DM2514">
        <v>24.35</v>
      </c>
      <c r="DN2514">
        <v>7.65</v>
      </c>
      <c r="DO2514">
        <v>57.17</v>
      </c>
      <c r="DP2514">
        <v>30.6967</v>
      </c>
      <c r="DQ2514">
        <v>31.045000000000002</v>
      </c>
      <c r="DR2514">
        <v>18.61</v>
      </c>
      <c r="DS2514">
        <v>55.59</v>
      </c>
      <c r="DT2514">
        <v>29.12</v>
      </c>
      <c r="DU2514">
        <v>37.9</v>
      </c>
      <c r="DV2514">
        <v>87.09</v>
      </c>
      <c r="DW2514">
        <v>23.63</v>
      </c>
      <c r="DX2514">
        <v>21.61</v>
      </c>
      <c r="DY2514">
        <v>34.26</v>
      </c>
      <c r="DZ2514">
        <v>24.461500000000001</v>
      </c>
      <c r="EA2514">
        <v>33.049999999999997</v>
      </c>
      <c r="EC2514">
        <v>39.270000000000003</v>
      </c>
      <c r="EE2514">
        <v>9.31</v>
      </c>
      <c r="EF2514">
        <v>23.27</v>
      </c>
      <c r="EH2514">
        <v>12.57</v>
      </c>
      <c r="EI2514">
        <v>34.92</v>
      </c>
      <c r="EK2514">
        <v>41.06</v>
      </c>
      <c r="EL2514">
        <v>23.163499999999999</v>
      </c>
      <c r="EM2514">
        <v>11.17</v>
      </c>
      <c r="EN2514">
        <v>5.9</v>
      </c>
      <c r="EO2514">
        <v>35.36</v>
      </c>
      <c r="EP2514">
        <v>44.96</v>
      </c>
      <c r="EQ2514">
        <v>5.1524999999999999</v>
      </c>
      <c r="ER2514">
        <v>46.75</v>
      </c>
      <c r="ET2514">
        <v>56.499600000000001</v>
      </c>
      <c r="EU2514">
        <v>10.63</v>
      </c>
      <c r="EV2514">
        <v>51.47</v>
      </c>
      <c r="EX2514">
        <v>10.47</v>
      </c>
      <c r="EY2514">
        <v>18.23</v>
      </c>
      <c r="EZ2514">
        <v>13.52</v>
      </c>
      <c r="FA2514">
        <v>24.360700000000001</v>
      </c>
      <c r="FB2514">
        <v>32.950000000000003</v>
      </c>
      <c r="FC2514">
        <v>14.58</v>
      </c>
      <c r="FE2514">
        <v>23.1</v>
      </c>
      <c r="FF2514">
        <v>31.57</v>
      </c>
      <c r="FG2514">
        <v>20.22</v>
      </c>
      <c r="FH2514">
        <v>9.4442000000000004</v>
      </c>
      <c r="FI2514">
        <v>23.35</v>
      </c>
      <c r="FJ2514">
        <v>12.0847</v>
      </c>
      <c r="FL2514">
        <v>28.84</v>
      </c>
      <c r="FM2514">
        <v>37.04</v>
      </c>
      <c r="FN2514">
        <v>34.42</v>
      </c>
      <c r="FO2514">
        <v>21.45</v>
      </c>
      <c r="FQ2514">
        <v>29.856200000000001</v>
      </c>
      <c r="FS2514">
        <v>68.91</v>
      </c>
      <c r="FT2514">
        <v>13.6</v>
      </c>
      <c r="FU2514">
        <v>39.68</v>
      </c>
      <c r="FW2514">
        <v>14.192500000000001</v>
      </c>
      <c r="FX2514">
        <v>5.1478000000000002</v>
      </c>
      <c r="FY2514">
        <v>30.065000000000001</v>
      </c>
      <c r="FZ2514">
        <v>45.67</v>
      </c>
      <c r="GA2514">
        <v>23.75</v>
      </c>
      <c r="GB2514">
        <v>43.436</v>
      </c>
      <c r="GC2514">
        <v>26.61</v>
      </c>
      <c r="GD2514">
        <v>46.08</v>
      </c>
      <c r="GE2514">
        <v>35.22</v>
      </c>
      <c r="GF2514">
        <v>68.614900000000006</v>
      </c>
      <c r="GG2514">
        <v>35.33</v>
      </c>
      <c r="GH2514">
        <v>15.2242</v>
      </c>
      <c r="GI2514">
        <v>22.09</v>
      </c>
      <c r="GJ2514">
        <v>40</v>
      </c>
      <c r="GK2514">
        <v>48.38</v>
      </c>
      <c r="GL2514">
        <v>26.724599999999999</v>
      </c>
      <c r="GM2514">
        <v>56.45</v>
      </c>
      <c r="GN2514">
        <v>49.33</v>
      </c>
      <c r="GO2514">
        <v>32.871299999999998</v>
      </c>
      <c r="GP2514">
        <v>12.27</v>
      </c>
      <c r="GQ2514">
        <v>32.630000000000003</v>
      </c>
      <c r="GR2514">
        <v>39.94</v>
      </c>
      <c r="GS2514">
        <v>26.715</v>
      </c>
      <c r="GT2514">
        <v>77.11</v>
      </c>
      <c r="GU2514">
        <v>16.28</v>
      </c>
      <c r="GV2514">
        <v>31.87</v>
      </c>
      <c r="GW2514">
        <v>47.25</v>
      </c>
      <c r="GX2514">
        <v>25.82</v>
      </c>
      <c r="GY2514">
        <v>34.119999999999997</v>
      </c>
      <c r="GZ2514">
        <v>32.299999999999997</v>
      </c>
      <c r="HA2514">
        <v>52.87</v>
      </c>
      <c r="HC2514">
        <v>60.4</v>
      </c>
      <c r="HD2514">
        <v>50.86</v>
      </c>
      <c r="HE2514">
        <v>36.53</v>
      </c>
      <c r="HF2514">
        <v>13.7956</v>
      </c>
      <c r="HG2514">
        <v>31.1</v>
      </c>
      <c r="HH2514">
        <v>27.47</v>
      </c>
      <c r="HI2514">
        <v>8.4600000000000009</v>
      </c>
      <c r="HJ2514">
        <v>40.96</v>
      </c>
      <c r="HK2514">
        <v>67.349999999999994</v>
      </c>
      <c r="HL2514">
        <v>20.61</v>
      </c>
      <c r="HM2514">
        <v>24.39</v>
      </c>
      <c r="HN2514">
        <v>13.19</v>
      </c>
      <c r="HP2514">
        <v>14.01</v>
      </c>
      <c r="HQ2514">
        <v>44.96</v>
      </c>
      <c r="HR2514">
        <v>29.97</v>
      </c>
      <c r="HS2514">
        <v>17.504999999999999</v>
      </c>
      <c r="HT2514">
        <v>17.8978</v>
      </c>
      <c r="HU2514">
        <v>15.16</v>
      </c>
      <c r="HV2514">
        <v>14.2088</v>
      </c>
      <c r="HX2514">
        <v>29.96</v>
      </c>
      <c r="HY2514">
        <v>28.18</v>
      </c>
      <c r="HZ2514">
        <v>21.23</v>
      </c>
      <c r="IA2514">
        <v>18.606400000000001</v>
      </c>
      <c r="IB2514">
        <v>33.287500000000001</v>
      </c>
      <c r="IC2514">
        <v>32.490900000000003</v>
      </c>
      <c r="ID2514">
        <v>16.502500000000001</v>
      </c>
      <c r="IE2514">
        <v>39.327399999999997</v>
      </c>
      <c r="IF2514">
        <v>48.03</v>
      </c>
      <c r="IG2514">
        <v>14.577999999999999</v>
      </c>
      <c r="IH2514">
        <v>57.57</v>
      </c>
      <c r="II2514">
        <v>13.547000000000001</v>
      </c>
      <c r="IJ2514">
        <v>22.41</v>
      </c>
      <c r="IK2514">
        <v>22.183299999999999</v>
      </c>
      <c r="IM2514">
        <v>13.72</v>
      </c>
      <c r="IS2514">
        <v>45.73</v>
      </c>
      <c r="IV2514">
        <v>31.78</v>
      </c>
      <c r="IW2514">
        <v>27.67</v>
      </c>
      <c r="IZ2514">
        <v>39.909999999999997</v>
      </c>
      <c r="JA2514">
        <v>11.5</v>
      </c>
      <c r="JC2514">
        <v>24.395299999999999</v>
      </c>
      <c r="JE2514">
        <v>25.1172</v>
      </c>
      <c r="JI2514">
        <v>11.94</v>
      </c>
      <c r="JJ2514">
        <v>29.1633</v>
      </c>
      <c r="JO2514">
        <v>58.44</v>
      </c>
      <c r="JU2514">
        <v>40.49</v>
      </c>
      <c r="JW2514">
        <v>49.81</v>
      </c>
      <c r="JY2514">
        <v>18.7</v>
      </c>
      <c r="KD2514">
        <v>45.48</v>
      </c>
      <c r="KH2514">
        <v>6.33</v>
      </c>
      <c r="KI2514">
        <v>51.27</v>
      </c>
      <c r="KJ2514">
        <v>21.58</v>
      </c>
      <c r="KK2514">
        <v>6.4583000000000004</v>
      </c>
      <c r="KN2514">
        <v>29.38</v>
      </c>
      <c r="KO2514">
        <v>10.36</v>
      </c>
      <c r="KP2514">
        <v>35.06</v>
      </c>
      <c r="KQ2514">
        <v>13.88</v>
      </c>
      <c r="KU2514">
        <v>5.6375000000000002</v>
      </c>
      <c r="KV2514">
        <v>19</v>
      </c>
      <c r="KX2514">
        <v>28.83</v>
      </c>
      <c r="KZ2514">
        <v>49.91</v>
      </c>
      <c r="LB2514">
        <v>21.726800000000001</v>
      </c>
      <c r="LE2514">
        <v>27.52</v>
      </c>
      <c r="LG2514">
        <v>26.4</v>
      </c>
      <c r="LH2514">
        <v>15.16</v>
      </c>
      <c r="LI2514">
        <v>39.26</v>
      </c>
      <c r="LK2514">
        <v>54.552999999999997</v>
      </c>
      <c r="LL2514">
        <v>26.094999999999999</v>
      </c>
      <c r="LM2514">
        <v>62.08</v>
      </c>
      <c r="LN2514">
        <v>46.1</v>
      </c>
      <c r="LO2514">
        <v>52.78</v>
      </c>
      <c r="LP2514">
        <v>10.69</v>
      </c>
      <c r="LR2514">
        <v>54.97</v>
      </c>
      <c r="LS2514">
        <v>73.739999999999995</v>
      </c>
      <c r="LT2514">
        <v>20.83</v>
      </c>
      <c r="LU2514">
        <v>34.46</v>
      </c>
      <c r="LV2514">
        <v>50.29</v>
      </c>
      <c r="LX2514">
        <v>28.599900000000002</v>
      </c>
      <c r="MC2514">
        <v>26.024999999999999</v>
      </c>
      <c r="MD2514">
        <v>19.12</v>
      </c>
      <c r="ME2514">
        <v>23.9465</v>
      </c>
      <c r="MF2514">
        <v>17.5</v>
      </c>
      <c r="MH2514">
        <v>24.94</v>
      </c>
      <c r="MJ2514">
        <v>29.855</v>
      </c>
      <c r="MM2514">
        <v>33.660400000000003</v>
      </c>
      <c r="MN2514">
        <v>53.88</v>
      </c>
      <c r="MP2514">
        <v>39.340000000000003</v>
      </c>
      <c r="MR2514">
        <v>32.36</v>
      </c>
      <c r="MU2514">
        <v>67.16</v>
      </c>
      <c r="MV2514">
        <v>55.37</v>
      </c>
      <c r="MW2514">
        <v>16.149999999999999</v>
      </c>
      <c r="MY2514">
        <v>29.21</v>
      </c>
      <c r="MZ2514">
        <v>16.122800000000002</v>
      </c>
      <c r="NB2514">
        <v>70.943899999999999</v>
      </c>
      <c r="NC2514">
        <v>17.91</v>
      </c>
      <c r="NE2514">
        <v>36.57</v>
      </c>
      <c r="NF2514">
        <v>43.54</v>
      </c>
      <c r="NG2514">
        <v>25.116599999999998</v>
      </c>
      <c r="NH2514">
        <v>21.09</v>
      </c>
      <c r="NI2514">
        <v>43.98</v>
      </c>
      <c r="NK2514">
        <v>22.03</v>
      </c>
      <c r="NM2514">
        <v>26.31</v>
      </c>
      <c r="NQ2514">
        <v>18.05</v>
      </c>
      <c r="NT2514">
        <v>29.28</v>
      </c>
      <c r="NU2514">
        <v>62.61</v>
      </c>
      <c r="NV2514">
        <v>25.18</v>
      </c>
      <c r="NX2514">
        <v>159.93</v>
      </c>
      <c r="NY2514">
        <v>50.51</v>
      </c>
      <c r="OA2514">
        <v>25.02</v>
      </c>
      <c r="OE2514">
        <v>62.74</v>
      </c>
      <c r="OG2514">
        <v>21.23</v>
      </c>
      <c r="OJ2514">
        <v>18.055900000000001</v>
      </c>
      <c r="OK2514">
        <v>53.2</v>
      </c>
      <c r="ON2514">
        <v>196.64</v>
      </c>
      <c r="OO2514">
        <v>34.71</v>
      </c>
      <c r="OQ2514">
        <v>45.79</v>
      </c>
      <c r="OR2514">
        <v>11.26</v>
      </c>
      <c r="OS2514">
        <v>32.366</v>
      </c>
      <c r="OU2514">
        <v>81.790000000000006</v>
      </c>
      <c r="OV2514">
        <v>28.17</v>
      </c>
      <c r="OW2514">
        <v>53.22</v>
      </c>
      <c r="OY2514">
        <v>15.785</v>
      </c>
      <c r="OZ2514">
        <v>28.03</v>
      </c>
      <c r="PA2514">
        <v>19.39</v>
      </c>
      <c r="PB2514">
        <v>42.6</v>
      </c>
      <c r="PC2514">
        <v>22.58</v>
      </c>
      <c r="PD2514">
        <v>45.69</v>
      </c>
      <c r="PE2514">
        <v>11.21</v>
      </c>
      <c r="PF2514">
        <v>19.73</v>
      </c>
      <c r="PG2514">
        <v>22.55</v>
      </c>
      <c r="PH2514">
        <v>16.55</v>
      </c>
      <c r="PI2514">
        <v>17.97</v>
      </c>
      <c r="PJ2514">
        <v>24.77</v>
      </c>
      <c r="PK2514">
        <v>86.26</v>
      </c>
      <c r="PM2514">
        <v>27.82</v>
      </c>
      <c r="PN2514">
        <v>28.35</v>
      </c>
      <c r="PP2514">
        <v>5.51</v>
      </c>
      <c r="PQ2514">
        <v>53.34</v>
      </c>
      <c r="PT2514">
        <v>16.420000000000002</v>
      </c>
      <c r="PV2514">
        <v>15.28</v>
      </c>
      <c r="PX2514">
        <v>23.17</v>
      </c>
      <c r="PY2514">
        <v>27.49</v>
      </c>
      <c r="PZ2514">
        <v>12.52</v>
      </c>
      <c r="QB2514">
        <v>26.09</v>
      </c>
      <c r="QC2514">
        <v>16.8</v>
      </c>
      <c r="QD2514">
        <v>40.33</v>
      </c>
      <c r="QI2514">
        <v>22.734999999999999</v>
      </c>
      <c r="QJ2514">
        <v>85.84</v>
      </c>
      <c r="QK2514">
        <v>30.96</v>
      </c>
      <c r="QL2514">
        <v>71.13</v>
      </c>
      <c r="QN2514">
        <v>23.8</v>
      </c>
      <c r="QS2514">
        <v>14.455</v>
      </c>
      <c r="QT2514">
        <v>10.3</v>
      </c>
      <c r="QU2514">
        <v>56.9</v>
      </c>
      <c r="QV2514">
        <v>8.44</v>
      </c>
      <c r="QX2514">
        <v>13.28</v>
      </c>
      <c r="RA2514">
        <v>45.96</v>
      </c>
      <c r="RB2514">
        <v>27.23</v>
      </c>
      <c r="RE2514">
        <v>8.32</v>
      </c>
      <c r="RF2514">
        <v>46.7</v>
      </c>
      <c r="RI2514">
        <v>6.6</v>
      </c>
      <c r="RK2514">
        <v>9.1199999999999992</v>
      </c>
      <c r="RL2514">
        <v>31.47</v>
      </c>
      <c r="RM2514">
        <v>22.825700000000001</v>
      </c>
      <c r="RN2514">
        <v>86.6</v>
      </c>
      <c r="RT2514">
        <v>82.36</v>
      </c>
      <c r="RV2514">
        <v>21.535</v>
      </c>
      <c r="RW2514">
        <v>27.94</v>
      </c>
      <c r="RY2514">
        <v>43.72</v>
      </c>
      <c r="SC2514">
        <v>31.26</v>
      </c>
      <c r="SD2514">
        <v>55.48</v>
      </c>
      <c r="SH2514">
        <v>39.32</v>
      </c>
      <c r="SJ2514">
        <v>40.770000000000003</v>
      </c>
    </row>
    <row r="2515" spans="1:504">
      <c r="A2515" s="1">
        <v>40045</v>
      </c>
      <c r="C2515">
        <v>32.520000000000003</v>
      </c>
      <c r="D2515">
        <v>28.6951</v>
      </c>
      <c r="F2515">
        <v>44.74</v>
      </c>
      <c r="G2515">
        <v>45.5</v>
      </c>
      <c r="H2515">
        <v>42.42</v>
      </c>
      <c r="I2515">
        <v>68.62</v>
      </c>
      <c r="J2515">
        <v>24.71</v>
      </c>
      <c r="L2515">
        <v>25.89</v>
      </c>
      <c r="M2515">
        <v>9.92</v>
      </c>
      <c r="N2515">
        <v>68.59</v>
      </c>
      <c r="P2515">
        <v>13.81</v>
      </c>
      <c r="Q2515">
        <v>19.967199999999998</v>
      </c>
      <c r="R2515">
        <v>26.68</v>
      </c>
      <c r="S2515">
        <v>118.95</v>
      </c>
      <c r="T2515">
        <v>33.47</v>
      </c>
      <c r="U2515">
        <v>60.95</v>
      </c>
      <c r="V2515">
        <v>56.14</v>
      </c>
      <c r="W2515">
        <v>31.34</v>
      </c>
      <c r="X2515">
        <v>71.23</v>
      </c>
      <c r="Y2515">
        <v>20.07</v>
      </c>
      <c r="Z2515">
        <v>17.14</v>
      </c>
      <c r="AC2515">
        <v>37.61</v>
      </c>
      <c r="AD2515">
        <v>16.23</v>
      </c>
      <c r="AE2515">
        <v>53.02</v>
      </c>
      <c r="AF2515">
        <v>25.54</v>
      </c>
      <c r="AG2515">
        <v>47.81</v>
      </c>
      <c r="AH2515">
        <v>57.26</v>
      </c>
      <c r="AJ2515">
        <v>51.71</v>
      </c>
      <c r="AQ2515">
        <v>44.8</v>
      </c>
      <c r="AR2515">
        <v>27.0581</v>
      </c>
      <c r="AS2515">
        <v>35.1389</v>
      </c>
      <c r="AT2515">
        <v>17.84</v>
      </c>
      <c r="AV2515">
        <v>3.0426000000000002</v>
      </c>
      <c r="AW2515">
        <v>19.914200000000001</v>
      </c>
      <c r="AY2515">
        <v>21.665299999999998</v>
      </c>
      <c r="AZ2515">
        <v>40.130000000000003</v>
      </c>
      <c r="BA2515">
        <v>68.829400000000007</v>
      </c>
      <c r="BB2515">
        <v>19</v>
      </c>
      <c r="BC2515">
        <v>31.19</v>
      </c>
      <c r="BD2515">
        <v>50.6</v>
      </c>
      <c r="BE2515">
        <v>51.75</v>
      </c>
      <c r="BF2515">
        <v>41.52</v>
      </c>
      <c r="BG2515">
        <v>85.86</v>
      </c>
      <c r="BH2515">
        <v>27.97</v>
      </c>
      <c r="BK2515">
        <v>151.81</v>
      </c>
      <c r="BL2515">
        <v>30.35</v>
      </c>
      <c r="BM2515">
        <v>12.505000000000001</v>
      </c>
      <c r="BN2515">
        <v>28.94</v>
      </c>
      <c r="BO2515">
        <v>75.099999999999994</v>
      </c>
      <c r="BP2515">
        <v>30.492999999999999</v>
      </c>
      <c r="BQ2515">
        <v>67.739999999999995</v>
      </c>
      <c r="BR2515">
        <v>65.489999999999995</v>
      </c>
      <c r="BS2515">
        <v>36.71</v>
      </c>
      <c r="BT2515">
        <v>17.489999999999998</v>
      </c>
      <c r="BU2515">
        <v>11.32</v>
      </c>
      <c r="BV2515">
        <v>22.25</v>
      </c>
      <c r="BX2515">
        <v>14.4367</v>
      </c>
      <c r="BY2515">
        <v>9.0124999999999993</v>
      </c>
      <c r="BZ2515">
        <v>30.56</v>
      </c>
      <c r="CA2515">
        <v>23.2</v>
      </c>
      <c r="CD2515">
        <v>30.13</v>
      </c>
      <c r="CF2515">
        <v>31.18</v>
      </c>
      <c r="CG2515">
        <v>29.92</v>
      </c>
      <c r="CH2515">
        <v>12.79</v>
      </c>
      <c r="CI2515">
        <v>58.18</v>
      </c>
      <c r="CJ2515">
        <v>13.36</v>
      </c>
      <c r="CK2515">
        <v>36.384999999999998</v>
      </c>
      <c r="CL2515">
        <v>26.78</v>
      </c>
      <c r="CN2515">
        <v>15.446300000000001</v>
      </c>
      <c r="CO2515">
        <v>39.72</v>
      </c>
      <c r="CP2515">
        <v>32.42</v>
      </c>
      <c r="CQ2515">
        <v>15.89</v>
      </c>
      <c r="CR2515">
        <v>45.42</v>
      </c>
      <c r="CS2515">
        <v>23.021699999999999</v>
      </c>
      <c r="CT2515">
        <v>45.27</v>
      </c>
      <c r="CU2515">
        <v>43.99</v>
      </c>
      <c r="CV2515">
        <v>33.67</v>
      </c>
      <c r="CW2515">
        <v>28.610600000000002</v>
      </c>
      <c r="CY2515">
        <v>46.47</v>
      </c>
      <c r="CZ2515">
        <v>26.925000000000001</v>
      </c>
      <c r="DA2515">
        <v>42.47</v>
      </c>
      <c r="DB2515">
        <v>17.75</v>
      </c>
      <c r="DC2515">
        <v>35.07</v>
      </c>
      <c r="DD2515">
        <v>36.78</v>
      </c>
      <c r="DE2515">
        <v>79.81</v>
      </c>
      <c r="DF2515">
        <v>27.34</v>
      </c>
      <c r="DG2515">
        <v>40.630000000000003</v>
      </c>
      <c r="DI2515">
        <v>15</v>
      </c>
      <c r="DJ2515">
        <v>16.64</v>
      </c>
      <c r="DK2515">
        <v>66.099999999999994</v>
      </c>
      <c r="DL2515">
        <v>14.89</v>
      </c>
      <c r="DM2515">
        <v>24.504999999999999</v>
      </c>
      <c r="DN2515">
        <v>7.68</v>
      </c>
      <c r="DO2515">
        <v>57.34</v>
      </c>
      <c r="DP2515">
        <v>31.1433</v>
      </c>
      <c r="DQ2515">
        <v>31.114999999999998</v>
      </c>
      <c r="DR2515">
        <v>18.850000000000001</v>
      </c>
      <c r="DS2515">
        <v>55.81</v>
      </c>
      <c r="DT2515">
        <v>29.29</v>
      </c>
      <c r="DU2515">
        <v>37.85</v>
      </c>
      <c r="DV2515">
        <v>88.38</v>
      </c>
      <c r="DW2515">
        <v>24.34</v>
      </c>
      <c r="DX2515">
        <v>21.81</v>
      </c>
      <c r="DY2515">
        <v>34.53</v>
      </c>
      <c r="DZ2515">
        <v>25.289899999999999</v>
      </c>
      <c r="EA2515">
        <v>33.32</v>
      </c>
      <c r="EC2515">
        <v>39.369999999999997</v>
      </c>
      <c r="EE2515">
        <v>9.36</v>
      </c>
      <c r="EF2515">
        <v>23.6</v>
      </c>
      <c r="EH2515">
        <v>12.67</v>
      </c>
      <c r="EI2515">
        <v>35.67</v>
      </c>
      <c r="EK2515">
        <v>41.66</v>
      </c>
      <c r="EL2515">
        <v>24.009499999999999</v>
      </c>
      <c r="EM2515">
        <v>11.3</v>
      </c>
      <c r="EN2515">
        <v>6.1</v>
      </c>
      <c r="EO2515">
        <v>35.229999999999997</v>
      </c>
      <c r="EP2515">
        <v>45.66</v>
      </c>
      <c r="EQ2515">
        <v>5.13</v>
      </c>
      <c r="ER2515">
        <v>46.82</v>
      </c>
      <c r="ET2515">
        <v>56.375</v>
      </c>
      <c r="EU2515">
        <v>11.41</v>
      </c>
      <c r="EV2515">
        <v>51.52</v>
      </c>
      <c r="EX2515">
        <v>10.574999999999999</v>
      </c>
      <c r="EY2515">
        <v>18.37</v>
      </c>
      <c r="EZ2515">
        <v>14.07</v>
      </c>
      <c r="FA2515">
        <v>24.360700000000001</v>
      </c>
      <c r="FB2515">
        <v>33.15</v>
      </c>
      <c r="FC2515">
        <v>14.35</v>
      </c>
      <c r="FE2515">
        <v>23.79</v>
      </c>
      <c r="FF2515">
        <v>31.86</v>
      </c>
      <c r="FG2515">
        <v>20.39</v>
      </c>
      <c r="FH2515">
        <v>9.9911999999999992</v>
      </c>
      <c r="FI2515">
        <v>23.49</v>
      </c>
      <c r="FJ2515">
        <v>11.856199999999999</v>
      </c>
      <c r="FL2515">
        <v>29.05</v>
      </c>
      <c r="FM2515">
        <v>37.630000000000003</v>
      </c>
      <c r="FN2515">
        <v>35.020000000000003</v>
      </c>
      <c r="FO2515">
        <v>21.48</v>
      </c>
      <c r="FQ2515">
        <v>30.183800000000002</v>
      </c>
      <c r="FS2515">
        <v>69.42</v>
      </c>
      <c r="FT2515">
        <v>13.46</v>
      </c>
      <c r="FU2515">
        <v>40.04</v>
      </c>
      <c r="FW2515">
        <v>14.25</v>
      </c>
      <c r="FX2515">
        <v>5.1830999999999996</v>
      </c>
      <c r="FY2515">
        <v>30.29</v>
      </c>
      <c r="FZ2515">
        <v>46.46</v>
      </c>
      <c r="GA2515">
        <v>23.73</v>
      </c>
      <c r="GB2515">
        <v>43.271999999999998</v>
      </c>
      <c r="GC2515">
        <v>27.48</v>
      </c>
      <c r="GD2515">
        <v>46.61</v>
      </c>
      <c r="GE2515">
        <v>35.549999999999997</v>
      </c>
      <c r="GF2515">
        <v>69.295900000000003</v>
      </c>
      <c r="GG2515">
        <v>35.82</v>
      </c>
      <c r="GH2515">
        <v>15.250400000000001</v>
      </c>
      <c r="GI2515">
        <v>22.3</v>
      </c>
      <c r="GJ2515">
        <v>40.090000000000003</v>
      </c>
      <c r="GK2515">
        <v>48.61</v>
      </c>
      <c r="GL2515">
        <v>26.919499999999999</v>
      </c>
      <c r="GM2515">
        <v>56.84</v>
      </c>
      <c r="GN2515">
        <v>49.4</v>
      </c>
      <c r="GO2515">
        <v>32.970399999999998</v>
      </c>
      <c r="GP2515">
        <v>12.39</v>
      </c>
      <c r="GQ2515">
        <v>32.729999999999997</v>
      </c>
      <c r="GR2515">
        <v>41.71</v>
      </c>
      <c r="GS2515">
        <v>26.574999999999999</v>
      </c>
      <c r="GT2515">
        <v>76.849999999999994</v>
      </c>
      <c r="GU2515">
        <v>16.38</v>
      </c>
      <c r="GV2515">
        <v>32.1</v>
      </c>
      <c r="GW2515">
        <v>46.95</v>
      </c>
      <c r="GX2515">
        <v>26.07</v>
      </c>
      <c r="GY2515">
        <v>34.29</v>
      </c>
      <c r="GZ2515">
        <v>32.409999999999997</v>
      </c>
      <c r="HA2515">
        <v>53.8</v>
      </c>
      <c r="HC2515">
        <v>60.82</v>
      </c>
      <c r="HD2515">
        <v>51.88</v>
      </c>
      <c r="HE2515">
        <v>36.67</v>
      </c>
      <c r="HF2515">
        <v>13.9156</v>
      </c>
      <c r="HG2515">
        <v>31.35</v>
      </c>
      <c r="HH2515">
        <v>27.78</v>
      </c>
      <c r="HI2515">
        <v>8.49</v>
      </c>
      <c r="HJ2515">
        <v>41.14</v>
      </c>
      <c r="HK2515">
        <v>68.98</v>
      </c>
      <c r="HL2515">
        <v>21.46</v>
      </c>
      <c r="HM2515">
        <v>24.67</v>
      </c>
      <c r="HN2515">
        <v>13.17</v>
      </c>
      <c r="HP2515">
        <v>14.13</v>
      </c>
      <c r="HQ2515">
        <v>45.43</v>
      </c>
      <c r="HR2515">
        <v>30.78</v>
      </c>
      <c r="HS2515">
        <v>17.815000000000001</v>
      </c>
      <c r="HT2515">
        <v>18.2622</v>
      </c>
      <c r="HU2515">
        <v>15.07</v>
      </c>
      <c r="HV2515">
        <v>14.5726</v>
      </c>
      <c r="HX2515">
        <v>30.63</v>
      </c>
      <c r="HY2515">
        <v>28.39</v>
      </c>
      <c r="HZ2515">
        <v>21.48</v>
      </c>
      <c r="IA2515">
        <v>18.752099999999999</v>
      </c>
      <c r="IB2515">
        <v>33.650500000000001</v>
      </c>
      <c r="IC2515">
        <v>33.655700000000003</v>
      </c>
      <c r="ID2515">
        <v>16.645</v>
      </c>
      <c r="IE2515">
        <v>40.479399999999998</v>
      </c>
      <c r="IF2515">
        <v>48.24</v>
      </c>
      <c r="IG2515">
        <v>14.6517</v>
      </c>
      <c r="IH2515">
        <v>61.14</v>
      </c>
      <c r="II2515">
        <v>13.8491</v>
      </c>
      <c r="IJ2515">
        <v>22.54</v>
      </c>
      <c r="IK2515">
        <v>21.814399999999999</v>
      </c>
      <c r="IM2515">
        <v>13.93</v>
      </c>
      <c r="IS2515">
        <v>45.71</v>
      </c>
      <c r="IV2515">
        <v>32.04</v>
      </c>
      <c r="IW2515">
        <v>27.81</v>
      </c>
      <c r="IZ2515">
        <v>41.04</v>
      </c>
      <c r="JA2515">
        <v>11.65</v>
      </c>
      <c r="JC2515">
        <v>24.511399999999998</v>
      </c>
      <c r="JE2515">
        <v>24.944900000000001</v>
      </c>
      <c r="JI2515">
        <v>12.24</v>
      </c>
      <c r="JJ2515">
        <v>29.763300000000001</v>
      </c>
      <c r="JO2515">
        <v>59.59</v>
      </c>
      <c r="JU2515">
        <v>41.99</v>
      </c>
      <c r="JW2515">
        <v>49.94</v>
      </c>
      <c r="JY2515">
        <v>18.7</v>
      </c>
      <c r="KD2515">
        <v>45.49</v>
      </c>
      <c r="KH2515">
        <v>6.44</v>
      </c>
      <c r="KI2515">
        <v>54.06</v>
      </c>
      <c r="KJ2515">
        <v>22.07</v>
      </c>
      <c r="KK2515">
        <v>6.7233000000000001</v>
      </c>
      <c r="KN2515">
        <v>29.85</v>
      </c>
      <c r="KO2515">
        <v>10.55</v>
      </c>
      <c r="KP2515">
        <v>35.21</v>
      </c>
      <c r="KQ2515">
        <v>14.22</v>
      </c>
      <c r="KU2515">
        <v>5.6425000000000001</v>
      </c>
      <c r="KV2515">
        <v>19.82</v>
      </c>
      <c r="KX2515">
        <v>29.36</v>
      </c>
      <c r="KZ2515">
        <v>50.78</v>
      </c>
      <c r="LB2515">
        <v>21.774100000000001</v>
      </c>
      <c r="LE2515">
        <v>27.69</v>
      </c>
      <c r="LG2515">
        <v>27.43</v>
      </c>
      <c r="LH2515">
        <v>15.53</v>
      </c>
      <c r="LI2515">
        <v>40.340000000000003</v>
      </c>
      <c r="LK2515">
        <v>57.029000000000003</v>
      </c>
      <c r="LL2515">
        <v>26.98</v>
      </c>
      <c r="LM2515">
        <v>64.430000000000007</v>
      </c>
      <c r="LN2515">
        <v>48.1</v>
      </c>
      <c r="LO2515">
        <v>52.77</v>
      </c>
      <c r="LP2515">
        <v>11.26</v>
      </c>
      <c r="LR2515">
        <v>55.45</v>
      </c>
      <c r="LS2515">
        <v>74.62</v>
      </c>
      <c r="LT2515">
        <v>21</v>
      </c>
      <c r="LU2515">
        <v>35.04</v>
      </c>
      <c r="LV2515">
        <v>50.38</v>
      </c>
      <c r="LX2515">
        <v>29.190899999999999</v>
      </c>
      <c r="MC2515">
        <v>25.875</v>
      </c>
      <c r="MD2515">
        <v>19.84</v>
      </c>
      <c r="ME2515">
        <v>24.263400000000001</v>
      </c>
      <c r="MF2515">
        <v>17.690000000000001</v>
      </c>
      <c r="MH2515">
        <v>25.99</v>
      </c>
      <c r="MJ2515">
        <v>29.9</v>
      </c>
      <c r="MM2515">
        <v>34.291200000000003</v>
      </c>
      <c r="MN2515">
        <v>54.57</v>
      </c>
      <c r="MP2515">
        <v>39.1</v>
      </c>
      <c r="MR2515">
        <v>33.03</v>
      </c>
      <c r="MU2515">
        <v>67</v>
      </c>
      <c r="MV2515">
        <v>58.17</v>
      </c>
      <c r="MW2515">
        <v>16.48</v>
      </c>
      <c r="MY2515">
        <v>29.73</v>
      </c>
      <c r="MZ2515">
        <v>16.396799999999999</v>
      </c>
      <c r="NB2515">
        <v>71.193299999999994</v>
      </c>
      <c r="NC2515">
        <v>18.04</v>
      </c>
      <c r="NE2515">
        <v>36.340000000000003</v>
      </c>
      <c r="NF2515">
        <v>44.35</v>
      </c>
      <c r="NG2515">
        <v>25.368200000000002</v>
      </c>
      <c r="NH2515">
        <v>21.93</v>
      </c>
      <c r="NI2515">
        <v>44.27</v>
      </c>
      <c r="NK2515">
        <v>22.28</v>
      </c>
      <c r="NM2515">
        <v>26.46</v>
      </c>
      <c r="NQ2515">
        <v>18.27</v>
      </c>
      <c r="NT2515">
        <v>29.67</v>
      </c>
      <c r="NU2515">
        <v>63.89</v>
      </c>
      <c r="NV2515">
        <v>25.18</v>
      </c>
      <c r="NX2515">
        <v>162.33000000000001</v>
      </c>
      <c r="NY2515">
        <v>50.66</v>
      </c>
      <c r="OA2515">
        <v>25.31</v>
      </c>
      <c r="OE2515">
        <v>63.5</v>
      </c>
      <c r="OG2515">
        <v>21.94</v>
      </c>
      <c r="OJ2515">
        <v>18.106000000000002</v>
      </c>
      <c r="OK2515">
        <v>54.22</v>
      </c>
      <c r="ON2515">
        <v>206.23</v>
      </c>
      <c r="OO2515">
        <v>34.78</v>
      </c>
      <c r="OQ2515">
        <v>46.48</v>
      </c>
      <c r="OR2515">
        <v>11.545</v>
      </c>
      <c r="OS2515">
        <v>33.372999999999998</v>
      </c>
      <c r="OU2515">
        <v>82.48</v>
      </c>
      <c r="OV2515">
        <v>28.74</v>
      </c>
      <c r="OW2515">
        <v>54.44</v>
      </c>
      <c r="OY2515">
        <v>15.92</v>
      </c>
      <c r="OZ2515">
        <v>29.15</v>
      </c>
      <c r="PA2515">
        <v>19.52</v>
      </c>
      <c r="PB2515">
        <v>43.21</v>
      </c>
      <c r="PC2515">
        <v>23.09</v>
      </c>
      <c r="PD2515">
        <v>46.7</v>
      </c>
      <c r="PE2515">
        <v>12.02</v>
      </c>
      <c r="PF2515">
        <v>20.302</v>
      </c>
      <c r="PG2515">
        <v>22.67</v>
      </c>
      <c r="PH2515">
        <v>16.68</v>
      </c>
      <c r="PI2515">
        <v>19</v>
      </c>
      <c r="PJ2515">
        <v>24.43</v>
      </c>
      <c r="PK2515">
        <v>88.45</v>
      </c>
      <c r="PM2515">
        <v>28.1</v>
      </c>
      <c r="PN2515">
        <v>28.29</v>
      </c>
      <c r="PP2515">
        <v>5.49</v>
      </c>
      <c r="PQ2515">
        <v>54.47</v>
      </c>
      <c r="PT2515">
        <v>16.373999999999999</v>
      </c>
      <c r="PV2515">
        <v>15.86</v>
      </c>
      <c r="PX2515">
        <v>23.38</v>
      </c>
      <c r="PY2515">
        <v>28.22</v>
      </c>
      <c r="PZ2515">
        <v>13.12</v>
      </c>
      <c r="QB2515">
        <v>26.9</v>
      </c>
      <c r="QC2515">
        <v>16.952500000000001</v>
      </c>
      <c r="QD2515">
        <v>41.47</v>
      </c>
      <c r="QI2515">
        <v>22.57</v>
      </c>
      <c r="QJ2515">
        <v>86.23</v>
      </c>
      <c r="QK2515">
        <v>31.15</v>
      </c>
      <c r="QL2515">
        <v>72.48</v>
      </c>
      <c r="QN2515">
        <v>24.79</v>
      </c>
      <c r="QS2515">
        <v>14.612500000000001</v>
      </c>
      <c r="QT2515">
        <v>10.84</v>
      </c>
      <c r="QU2515">
        <v>59.16</v>
      </c>
      <c r="QV2515">
        <v>8.65</v>
      </c>
      <c r="QX2515">
        <v>13.24</v>
      </c>
      <c r="RA2515">
        <v>46.11</v>
      </c>
      <c r="RB2515">
        <v>27.24</v>
      </c>
      <c r="RE2515">
        <v>8.64</v>
      </c>
      <c r="RF2515">
        <v>49.97</v>
      </c>
      <c r="RI2515">
        <v>6.8</v>
      </c>
      <c r="RK2515">
        <v>9.2650000000000006</v>
      </c>
      <c r="RL2515">
        <v>32.35</v>
      </c>
      <c r="RM2515">
        <v>24.182099999999998</v>
      </c>
      <c r="RN2515">
        <v>87.8</v>
      </c>
      <c r="RT2515">
        <v>82.21</v>
      </c>
      <c r="RV2515">
        <v>21.5</v>
      </c>
      <c r="RW2515">
        <v>28.51</v>
      </c>
      <c r="RY2515">
        <v>43.09</v>
      </c>
      <c r="SC2515">
        <v>31.92</v>
      </c>
      <c r="SD2515">
        <v>55.71</v>
      </c>
      <c r="SH2515">
        <v>39.39</v>
      </c>
      <c r="SJ2515">
        <v>42.41</v>
      </c>
    </row>
    <row r="2516" spans="1:504">
      <c r="A2516" s="1">
        <v>40046</v>
      </c>
      <c r="C2516">
        <v>32.85</v>
      </c>
      <c r="D2516">
        <v>29.311800000000002</v>
      </c>
      <c r="F2516">
        <v>45.87</v>
      </c>
      <c r="G2516">
        <v>47.3</v>
      </c>
      <c r="H2516">
        <v>43.66</v>
      </c>
      <c r="I2516">
        <v>69.73</v>
      </c>
      <c r="J2516">
        <v>24.954999999999998</v>
      </c>
      <c r="L2516">
        <v>26.79</v>
      </c>
      <c r="M2516">
        <v>10.23</v>
      </c>
      <c r="N2516">
        <v>69.92</v>
      </c>
      <c r="P2516">
        <v>14.21</v>
      </c>
      <c r="Q2516">
        <v>20.330400000000001</v>
      </c>
      <c r="R2516">
        <v>27.5</v>
      </c>
      <c r="S2516">
        <v>119.9</v>
      </c>
      <c r="T2516">
        <v>34.020000000000003</v>
      </c>
      <c r="U2516">
        <v>61.03</v>
      </c>
      <c r="V2516">
        <v>56.27</v>
      </c>
      <c r="W2516">
        <v>32.56</v>
      </c>
      <c r="X2516">
        <v>72.64</v>
      </c>
      <c r="Y2516">
        <v>20.09</v>
      </c>
      <c r="Z2516">
        <v>17.46</v>
      </c>
      <c r="AC2516">
        <v>38.71</v>
      </c>
      <c r="AD2516">
        <v>16.64</v>
      </c>
      <c r="AE2516">
        <v>53.58</v>
      </c>
      <c r="AF2516">
        <v>26</v>
      </c>
      <c r="AG2516">
        <v>48.2</v>
      </c>
      <c r="AH2516">
        <v>58.71</v>
      </c>
      <c r="AJ2516">
        <v>51.36</v>
      </c>
      <c r="AQ2516">
        <v>47</v>
      </c>
      <c r="AR2516">
        <v>27.518799999999999</v>
      </c>
      <c r="AS2516">
        <v>36.113300000000002</v>
      </c>
      <c r="AT2516">
        <v>18.04</v>
      </c>
      <c r="AV2516">
        <v>3.1200999999999999</v>
      </c>
      <c r="AW2516">
        <v>20.880299999999998</v>
      </c>
      <c r="AY2516">
        <v>21.7179</v>
      </c>
      <c r="AZ2516">
        <v>41.87</v>
      </c>
      <c r="BA2516">
        <v>70.853999999999999</v>
      </c>
      <c r="BB2516">
        <v>19.22</v>
      </c>
      <c r="BC2516">
        <v>31.49</v>
      </c>
      <c r="BD2516">
        <v>52.93</v>
      </c>
      <c r="BE2516">
        <v>53.89</v>
      </c>
      <c r="BF2516">
        <v>41.67</v>
      </c>
      <c r="BG2516">
        <v>88.87</v>
      </c>
      <c r="BH2516">
        <v>28.67</v>
      </c>
      <c r="BK2516">
        <v>153.25</v>
      </c>
      <c r="BL2516">
        <v>31.3</v>
      </c>
      <c r="BM2516">
        <v>12.52</v>
      </c>
      <c r="BN2516">
        <v>29.12</v>
      </c>
      <c r="BO2516">
        <v>75.56</v>
      </c>
      <c r="BP2516">
        <v>30.58</v>
      </c>
      <c r="BQ2516">
        <v>68.849999999999994</v>
      </c>
      <c r="BR2516">
        <v>66.59</v>
      </c>
      <c r="BS2516">
        <v>37.49</v>
      </c>
      <c r="BT2516">
        <v>17.61</v>
      </c>
      <c r="BU2516">
        <v>11.37</v>
      </c>
      <c r="BV2516">
        <v>22.57</v>
      </c>
      <c r="BX2516">
        <v>14.923299999999999</v>
      </c>
      <c r="BY2516">
        <v>9.4124999999999996</v>
      </c>
      <c r="BZ2516">
        <v>31.12</v>
      </c>
      <c r="CA2516">
        <v>24</v>
      </c>
      <c r="CD2516">
        <v>30.88</v>
      </c>
      <c r="CF2516">
        <v>31.73</v>
      </c>
      <c r="CG2516">
        <v>29.87</v>
      </c>
      <c r="CH2516">
        <v>13.31</v>
      </c>
      <c r="CI2516">
        <v>58.69</v>
      </c>
      <c r="CJ2516">
        <v>13.57</v>
      </c>
      <c r="CK2516">
        <v>36.58</v>
      </c>
      <c r="CL2516">
        <v>27.09</v>
      </c>
      <c r="CN2516">
        <v>15.7264</v>
      </c>
      <c r="CO2516">
        <v>40.5</v>
      </c>
      <c r="CP2516">
        <v>34.97</v>
      </c>
      <c r="CQ2516">
        <v>16.09</v>
      </c>
      <c r="CR2516">
        <v>47.03</v>
      </c>
      <c r="CS2516">
        <v>23.4575</v>
      </c>
      <c r="CT2516">
        <v>45.66</v>
      </c>
      <c r="CU2516">
        <v>44.8</v>
      </c>
      <c r="CV2516">
        <v>34.22</v>
      </c>
      <c r="CW2516">
        <v>29.465</v>
      </c>
      <c r="CY2516">
        <v>46.83</v>
      </c>
      <c r="CZ2516">
        <v>27.684999999999999</v>
      </c>
      <c r="DA2516">
        <v>42.98</v>
      </c>
      <c r="DB2516">
        <v>18.21</v>
      </c>
      <c r="DC2516">
        <v>36.020000000000003</v>
      </c>
      <c r="DD2516">
        <v>37.895000000000003</v>
      </c>
      <c r="DE2516">
        <v>81.78</v>
      </c>
      <c r="DF2516">
        <v>27.97</v>
      </c>
      <c r="DG2516">
        <v>41.5</v>
      </c>
      <c r="DI2516">
        <v>15.77</v>
      </c>
      <c r="DJ2516">
        <v>17.11</v>
      </c>
      <c r="DK2516">
        <v>67.87</v>
      </c>
      <c r="DL2516">
        <v>15.35</v>
      </c>
      <c r="DM2516">
        <v>25.08</v>
      </c>
      <c r="DN2516">
        <v>7.74</v>
      </c>
      <c r="DO2516">
        <v>58.03</v>
      </c>
      <c r="DP2516">
        <v>31.523299999999999</v>
      </c>
      <c r="DQ2516">
        <v>32.53</v>
      </c>
      <c r="DR2516">
        <v>19.48</v>
      </c>
      <c r="DS2516">
        <v>58.49</v>
      </c>
      <c r="DT2516">
        <v>29.805</v>
      </c>
      <c r="DU2516">
        <v>38.840000000000003</v>
      </c>
      <c r="DV2516">
        <v>89.82</v>
      </c>
      <c r="DW2516">
        <v>25.05</v>
      </c>
      <c r="DX2516">
        <v>22.21</v>
      </c>
      <c r="DY2516">
        <v>35.229999999999997</v>
      </c>
      <c r="DZ2516">
        <v>25.908999999999999</v>
      </c>
      <c r="EA2516">
        <v>34.81</v>
      </c>
      <c r="EC2516">
        <v>39.659999999999997</v>
      </c>
      <c r="EE2516">
        <v>9.4975000000000005</v>
      </c>
      <c r="EF2516">
        <v>23.93</v>
      </c>
      <c r="EH2516">
        <v>12.8</v>
      </c>
      <c r="EI2516">
        <v>36.049999999999997</v>
      </c>
      <c r="EK2516">
        <v>42.29</v>
      </c>
      <c r="EL2516">
        <v>24.759799999999998</v>
      </c>
      <c r="EM2516">
        <v>10.34</v>
      </c>
      <c r="EN2516">
        <v>6.47</v>
      </c>
      <c r="EO2516">
        <v>36.31</v>
      </c>
      <c r="EP2516">
        <v>46.79</v>
      </c>
      <c r="EQ2516">
        <v>5.2525000000000004</v>
      </c>
      <c r="ER2516">
        <v>47.35</v>
      </c>
      <c r="ET2516">
        <v>57.055399999999999</v>
      </c>
      <c r="EU2516">
        <v>12.05</v>
      </c>
      <c r="EV2516">
        <v>52.36</v>
      </c>
      <c r="EX2516">
        <v>10.69</v>
      </c>
      <c r="EY2516">
        <v>18.88</v>
      </c>
      <c r="EZ2516">
        <v>14.52</v>
      </c>
      <c r="FA2516">
        <v>24.876300000000001</v>
      </c>
      <c r="FB2516">
        <v>33.450000000000003</v>
      </c>
      <c r="FC2516">
        <v>15.35</v>
      </c>
      <c r="FE2516">
        <v>25.07</v>
      </c>
      <c r="FF2516">
        <v>33.15</v>
      </c>
      <c r="FG2516">
        <v>21.16</v>
      </c>
      <c r="FH2516">
        <v>10.333</v>
      </c>
      <c r="FI2516">
        <v>23.81</v>
      </c>
      <c r="FJ2516">
        <v>12.620900000000001</v>
      </c>
      <c r="FL2516">
        <v>29.67</v>
      </c>
      <c r="FM2516">
        <v>37.799999999999997</v>
      </c>
      <c r="FN2516">
        <v>35.72</v>
      </c>
      <c r="FO2516">
        <v>22.63</v>
      </c>
      <c r="FQ2516">
        <v>31.043900000000001</v>
      </c>
      <c r="FS2516">
        <v>69.84</v>
      </c>
      <c r="FT2516">
        <v>13.69</v>
      </c>
      <c r="FU2516">
        <v>40.840000000000003</v>
      </c>
      <c r="FW2516">
        <v>13.9125</v>
      </c>
      <c r="FX2516">
        <v>5.3324999999999996</v>
      </c>
      <c r="FY2516">
        <v>30.8</v>
      </c>
      <c r="FZ2516">
        <v>47.54</v>
      </c>
      <c r="GA2516">
        <v>24.31</v>
      </c>
      <c r="GB2516">
        <v>45.323</v>
      </c>
      <c r="GC2516">
        <v>27.94</v>
      </c>
      <c r="GD2516">
        <v>47.15</v>
      </c>
      <c r="GE2516">
        <v>36.590000000000003</v>
      </c>
      <c r="GF2516">
        <v>71.732399999999998</v>
      </c>
      <c r="GG2516">
        <v>36.53</v>
      </c>
      <c r="GH2516">
        <v>15.521800000000001</v>
      </c>
      <c r="GI2516">
        <v>22.67</v>
      </c>
      <c r="GJ2516">
        <v>40.659999999999997</v>
      </c>
      <c r="GK2516">
        <v>49.49</v>
      </c>
      <c r="GL2516">
        <v>27.466899999999999</v>
      </c>
      <c r="GM2516">
        <v>57.49</v>
      </c>
      <c r="GN2516">
        <v>51.14</v>
      </c>
      <c r="GO2516">
        <v>33.694600000000001</v>
      </c>
      <c r="GP2516">
        <v>12.67</v>
      </c>
      <c r="GQ2516">
        <v>33.409999999999997</v>
      </c>
      <c r="GR2516">
        <v>42.86</v>
      </c>
      <c r="GS2516">
        <v>27.274999999999999</v>
      </c>
      <c r="GT2516">
        <v>78.5</v>
      </c>
      <c r="GU2516">
        <v>16.84</v>
      </c>
      <c r="GV2516">
        <v>32.869999999999997</v>
      </c>
      <c r="GW2516">
        <v>48.22</v>
      </c>
      <c r="GX2516">
        <v>26.46</v>
      </c>
      <c r="GY2516">
        <v>34.74</v>
      </c>
      <c r="GZ2516">
        <v>34</v>
      </c>
      <c r="HA2516">
        <v>56.56</v>
      </c>
      <c r="HC2516">
        <v>62.08</v>
      </c>
      <c r="HD2516">
        <v>54.1</v>
      </c>
      <c r="HE2516">
        <v>38.020000000000003</v>
      </c>
      <c r="HF2516">
        <v>14.164400000000001</v>
      </c>
      <c r="HG2516">
        <v>31.51</v>
      </c>
      <c r="HH2516">
        <v>28.03</v>
      </c>
      <c r="HI2516">
        <v>8.68</v>
      </c>
      <c r="HJ2516">
        <v>42.02</v>
      </c>
      <c r="HK2516">
        <v>70.33</v>
      </c>
      <c r="HL2516">
        <v>22.64</v>
      </c>
      <c r="HM2516">
        <v>25.2</v>
      </c>
      <c r="HN2516">
        <v>13.44</v>
      </c>
      <c r="HP2516">
        <v>14.58</v>
      </c>
      <c r="HQ2516">
        <v>45.67</v>
      </c>
      <c r="HR2516">
        <v>32.1</v>
      </c>
      <c r="HS2516">
        <v>17.93</v>
      </c>
      <c r="HT2516">
        <v>18.755600000000001</v>
      </c>
      <c r="HU2516">
        <v>15.36</v>
      </c>
      <c r="HV2516">
        <v>14.724500000000001</v>
      </c>
      <c r="HX2516">
        <v>30.975000000000001</v>
      </c>
      <c r="HY2516">
        <v>28.92</v>
      </c>
      <c r="HZ2516">
        <v>22.15</v>
      </c>
      <c r="IA2516">
        <v>19.328800000000001</v>
      </c>
      <c r="IB2516">
        <v>35.457000000000001</v>
      </c>
      <c r="IC2516">
        <v>34.163600000000002</v>
      </c>
      <c r="ID2516">
        <v>16.762499999999999</v>
      </c>
      <c r="IE2516">
        <v>41.427199999999999</v>
      </c>
      <c r="IF2516">
        <v>49.71</v>
      </c>
      <c r="IG2516">
        <v>15.151</v>
      </c>
      <c r="IH2516">
        <v>64.09</v>
      </c>
      <c r="II2516">
        <v>14.1921</v>
      </c>
      <c r="IJ2516">
        <v>22.94</v>
      </c>
      <c r="IK2516">
        <v>22.2623</v>
      </c>
      <c r="IM2516">
        <v>14.26</v>
      </c>
      <c r="IS2516">
        <v>46.3</v>
      </c>
      <c r="IV2516">
        <v>32.54</v>
      </c>
      <c r="IW2516">
        <v>28.17</v>
      </c>
      <c r="IZ2516">
        <v>41.76</v>
      </c>
      <c r="JA2516">
        <v>11.82</v>
      </c>
      <c r="JC2516">
        <v>25.252500000000001</v>
      </c>
      <c r="JE2516">
        <v>25.5839</v>
      </c>
      <c r="JI2516">
        <v>12.66</v>
      </c>
      <c r="JJ2516">
        <v>30.3733</v>
      </c>
      <c r="JO2516">
        <v>60.44</v>
      </c>
      <c r="JU2516">
        <v>43.01</v>
      </c>
      <c r="JW2516">
        <v>51.64</v>
      </c>
      <c r="JY2516">
        <v>19.16</v>
      </c>
      <c r="KD2516">
        <v>46.2</v>
      </c>
      <c r="KH2516">
        <v>6.73</v>
      </c>
      <c r="KI2516">
        <v>53.52</v>
      </c>
      <c r="KJ2516">
        <v>22.28</v>
      </c>
      <c r="KK2516">
        <v>6.8467000000000002</v>
      </c>
      <c r="KN2516">
        <v>30.06</v>
      </c>
      <c r="KO2516">
        <v>10.74</v>
      </c>
      <c r="KP2516">
        <v>35.24</v>
      </c>
      <c r="KQ2516">
        <v>14.82</v>
      </c>
      <c r="KU2516">
        <v>5.7874999999999996</v>
      </c>
      <c r="KV2516">
        <v>20.25</v>
      </c>
      <c r="KX2516">
        <v>29.69</v>
      </c>
      <c r="KZ2516">
        <v>50.52</v>
      </c>
      <c r="LB2516">
        <v>22.502400000000002</v>
      </c>
      <c r="LE2516">
        <v>28.63</v>
      </c>
      <c r="LG2516">
        <v>27.65</v>
      </c>
      <c r="LH2516">
        <v>15.185</v>
      </c>
      <c r="LI2516">
        <v>41.42</v>
      </c>
      <c r="LK2516">
        <v>58.122</v>
      </c>
      <c r="LL2516">
        <v>27.51</v>
      </c>
      <c r="LM2516">
        <v>65.16</v>
      </c>
      <c r="LN2516">
        <v>49.94</v>
      </c>
      <c r="LO2516">
        <v>53.62</v>
      </c>
      <c r="LP2516">
        <v>11.95</v>
      </c>
      <c r="LR2516">
        <v>56.24</v>
      </c>
      <c r="LS2516">
        <v>74.92</v>
      </c>
      <c r="LT2516">
        <v>21.05</v>
      </c>
      <c r="LU2516">
        <v>36.479999999999997</v>
      </c>
      <c r="LV2516">
        <v>51.8</v>
      </c>
      <c r="LX2516">
        <v>29.790800000000001</v>
      </c>
      <c r="MC2516">
        <v>26.19</v>
      </c>
      <c r="MD2516">
        <v>20.56</v>
      </c>
      <c r="ME2516">
        <v>25.308299999999999</v>
      </c>
      <c r="MF2516">
        <v>17.920000000000002</v>
      </c>
      <c r="MH2516">
        <v>27.74</v>
      </c>
      <c r="MJ2516">
        <v>29.984999999999999</v>
      </c>
      <c r="MM2516">
        <v>35.498899999999999</v>
      </c>
      <c r="MN2516">
        <v>54.89</v>
      </c>
      <c r="MP2516">
        <v>40.25</v>
      </c>
      <c r="MR2516">
        <v>33.119999999999997</v>
      </c>
      <c r="MU2516">
        <v>67.03</v>
      </c>
      <c r="MV2516">
        <v>59.4</v>
      </c>
      <c r="MW2516">
        <v>16.675000000000001</v>
      </c>
      <c r="MY2516">
        <v>30.87</v>
      </c>
      <c r="MZ2516">
        <v>16.8901</v>
      </c>
      <c r="NB2516">
        <v>71.701599999999999</v>
      </c>
      <c r="NC2516">
        <v>18.579999999999998</v>
      </c>
      <c r="NE2516">
        <v>35.46</v>
      </c>
      <c r="NF2516">
        <v>43.76</v>
      </c>
      <c r="NG2516">
        <v>25.900300000000001</v>
      </c>
      <c r="NH2516">
        <v>22.73</v>
      </c>
      <c r="NI2516">
        <v>45.38</v>
      </c>
      <c r="NK2516">
        <v>23.04</v>
      </c>
      <c r="NM2516">
        <v>27.05</v>
      </c>
      <c r="NQ2516">
        <v>18.78</v>
      </c>
      <c r="NT2516">
        <v>29.62</v>
      </c>
      <c r="NU2516">
        <v>63.8</v>
      </c>
      <c r="NV2516">
        <v>26.02</v>
      </c>
      <c r="NX2516">
        <v>163.51</v>
      </c>
      <c r="NY2516">
        <v>51.5</v>
      </c>
      <c r="OA2516">
        <v>26.05</v>
      </c>
      <c r="OE2516">
        <v>64.33</v>
      </c>
      <c r="OG2516">
        <v>22.28</v>
      </c>
      <c r="OJ2516">
        <v>18.270499999999998</v>
      </c>
      <c r="OK2516">
        <v>54.64</v>
      </c>
      <c r="ON2516">
        <v>207.5</v>
      </c>
      <c r="OO2516">
        <v>35.340000000000003</v>
      </c>
      <c r="OQ2516">
        <v>46.87</v>
      </c>
      <c r="OR2516">
        <v>13.4175</v>
      </c>
      <c r="OS2516">
        <v>34.691899999999997</v>
      </c>
      <c r="OU2516">
        <v>83.78</v>
      </c>
      <c r="OV2516">
        <v>28.75</v>
      </c>
      <c r="OW2516">
        <v>55.87</v>
      </c>
      <c r="OY2516">
        <v>16.013000000000002</v>
      </c>
      <c r="OZ2516">
        <v>29.82</v>
      </c>
      <c r="PA2516">
        <v>19.87</v>
      </c>
      <c r="PB2516">
        <v>44.4</v>
      </c>
      <c r="PC2516">
        <v>23.965</v>
      </c>
      <c r="PD2516">
        <v>47.24</v>
      </c>
      <c r="PE2516">
        <v>12.11</v>
      </c>
      <c r="PF2516">
        <v>20.725000000000001</v>
      </c>
      <c r="PG2516">
        <v>23.33</v>
      </c>
      <c r="PH2516">
        <v>17.14</v>
      </c>
      <c r="PI2516">
        <v>19.187999999999999</v>
      </c>
      <c r="PJ2516">
        <v>24.85</v>
      </c>
      <c r="PK2516">
        <v>88.67</v>
      </c>
      <c r="PM2516">
        <v>29.24</v>
      </c>
      <c r="PN2516">
        <v>28.09</v>
      </c>
      <c r="PP2516">
        <v>5.86</v>
      </c>
      <c r="PQ2516">
        <v>54.46</v>
      </c>
      <c r="PT2516">
        <v>16.358000000000001</v>
      </c>
      <c r="PV2516">
        <v>16.309999999999999</v>
      </c>
      <c r="PX2516">
        <v>23.55</v>
      </c>
      <c r="PY2516">
        <v>28.45</v>
      </c>
      <c r="PZ2516">
        <v>13.51</v>
      </c>
      <c r="QB2516">
        <v>27.25</v>
      </c>
      <c r="QC2516">
        <v>17.25</v>
      </c>
      <c r="QD2516">
        <v>42.37</v>
      </c>
      <c r="QI2516">
        <v>22.6</v>
      </c>
      <c r="QJ2516">
        <v>87.52</v>
      </c>
      <c r="QK2516">
        <v>32.15</v>
      </c>
      <c r="QL2516">
        <v>73.47</v>
      </c>
      <c r="QN2516">
        <v>25.14</v>
      </c>
      <c r="QS2516">
        <v>14.737500000000001</v>
      </c>
      <c r="QT2516">
        <v>11.22</v>
      </c>
      <c r="QU2516">
        <v>60.86</v>
      </c>
      <c r="QV2516">
        <v>8.51</v>
      </c>
      <c r="QX2516">
        <v>13.345000000000001</v>
      </c>
      <c r="RA2516">
        <v>47.45</v>
      </c>
      <c r="RB2516">
        <v>28.04</v>
      </c>
      <c r="RE2516">
        <v>8.76</v>
      </c>
      <c r="RF2516">
        <v>51.39</v>
      </c>
      <c r="RI2516">
        <v>7.13</v>
      </c>
      <c r="RK2516">
        <v>9.3049999999999997</v>
      </c>
      <c r="RL2516">
        <v>32.799999999999997</v>
      </c>
      <c r="RM2516">
        <v>24.918399999999998</v>
      </c>
      <c r="RN2516">
        <v>89.59</v>
      </c>
      <c r="RT2516">
        <v>82.47</v>
      </c>
      <c r="RV2516">
        <v>21.475000000000001</v>
      </c>
      <c r="RW2516">
        <v>28.92</v>
      </c>
      <c r="RY2516">
        <v>43.18</v>
      </c>
      <c r="SC2516">
        <v>32.18</v>
      </c>
      <c r="SD2516">
        <v>56.66</v>
      </c>
      <c r="SH2516">
        <v>40.479999999999997</v>
      </c>
      <c r="SJ2516">
        <v>43.67</v>
      </c>
    </row>
    <row r="2517" spans="1:504">
      <c r="A2517" s="1">
        <v>40049</v>
      </c>
      <c r="C2517">
        <v>32.67</v>
      </c>
      <c r="D2517">
        <v>29.3492</v>
      </c>
      <c r="F2517">
        <v>47.13</v>
      </c>
      <c r="G2517">
        <v>47.56</v>
      </c>
      <c r="H2517">
        <v>43.01</v>
      </c>
      <c r="I2517">
        <v>70.760000000000005</v>
      </c>
      <c r="J2517">
        <v>24.53</v>
      </c>
      <c r="L2517">
        <v>26.8</v>
      </c>
      <c r="M2517">
        <v>10.01</v>
      </c>
      <c r="N2517">
        <v>71.3</v>
      </c>
      <c r="P2517">
        <v>14.2</v>
      </c>
      <c r="Q2517">
        <v>20.334900000000001</v>
      </c>
      <c r="R2517">
        <v>27.03</v>
      </c>
      <c r="S2517">
        <v>119.32</v>
      </c>
      <c r="T2517">
        <v>34.119999999999997</v>
      </c>
      <c r="U2517">
        <v>61.28</v>
      </c>
      <c r="V2517">
        <v>55.91</v>
      </c>
      <c r="W2517">
        <v>32.5</v>
      </c>
      <c r="X2517">
        <v>72.56</v>
      </c>
      <c r="Y2517">
        <v>19.98</v>
      </c>
      <c r="Z2517">
        <v>17.350000000000001</v>
      </c>
      <c r="AC2517">
        <v>39.18</v>
      </c>
      <c r="AD2517">
        <v>16.73</v>
      </c>
      <c r="AE2517">
        <v>53.34</v>
      </c>
      <c r="AF2517">
        <v>26.14</v>
      </c>
      <c r="AG2517">
        <v>47.95</v>
      </c>
      <c r="AH2517">
        <v>59.3</v>
      </c>
      <c r="AJ2517">
        <v>51.55</v>
      </c>
      <c r="AQ2517">
        <v>48.2</v>
      </c>
      <c r="AR2517">
        <v>28.3565</v>
      </c>
      <c r="AS2517">
        <v>37.057899999999997</v>
      </c>
      <c r="AT2517">
        <v>18.329999999999998</v>
      </c>
      <c r="AV2517">
        <v>3.0529999999999999</v>
      </c>
      <c r="AW2517">
        <v>20.584600000000002</v>
      </c>
      <c r="AY2517">
        <v>22.047999999999998</v>
      </c>
      <c r="AZ2517">
        <v>41.2</v>
      </c>
      <c r="BA2517">
        <v>70.382499999999993</v>
      </c>
      <c r="BB2517">
        <v>19.3</v>
      </c>
      <c r="BC2517">
        <v>31.54</v>
      </c>
      <c r="BD2517">
        <v>52.6</v>
      </c>
      <c r="BE2517">
        <v>54.4</v>
      </c>
      <c r="BF2517">
        <v>42</v>
      </c>
      <c r="BG2517">
        <v>88.36</v>
      </c>
      <c r="BH2517">
        <v>28.39</v>
      </c>
      <c r="BK2517">
        <v>150.80000000000001</v>
      </c>
      <c r="BL2517">
        <v>31.2</v>
      </c>
      <c r="BM2517">
        <v>12.34</v>
      </c>
      <c r="BN2517">
        <v>29.19</v>
      </c>
      <c r="BO2517">
        <v>76.25</v>
      </c>
      <c r="BP2517">
        <v>30.764700000000001</v>
      </c>
      <c r="BQ2517">
        <v>68.66</v>
      </c>
      <c r="BR2517">
        <v>66.510000000000005</v>
      </c>
      <c r="BS2517">
        <v>35.81</v>
      </c>
      <c r="BT2517">
        <v>17.62</v>
      </c>
      <c r="BU2517">
        <v>11.46</v>
      </c>
      <c r="BV2517">
        <v>22.58</v>
      </c>
      <c r="BX2517">
        <v>14.996700000000001</v>
      </c>
      <c r="BY2517">
        <v>9.4275000000000002</v>
      </c>
      <c r="BZ2517">
        <v>31.11</v>
      </c>
      <c r="CA2517">
        <v>23.17</v>
      </c>
      <c r="CD2517">
        <v>30.69</v>
      </c>
      <c r="CF2517">
        <v>31.8</v>
      </c>
      <c r="CG2517">
        <v>30</v>
      </c>
      <c r="CH2517">
        <v>13.24</v>
      </c>
      <c r="CI2517">
        <v>58.49</v>
      </c>
      <c r="CJ2517">
        <v>13.58</v>
      </c>
      <c r="CK2517">
        <v>36.409999999999997</v>
      </c>
      <c r="CL2517">
        <v>26.66</v>
      </c>
      <c r="CN2517">
        <v>15.7964</v>
      </c>
      <c r="CO2517">
        <v>40.58</v>
      </c>
      <c r="CP2517">
        <v>35.03</v>
      </c>
      <c r="CQ2517">
        <v>15.92</v>
      </c>
      <c r="CR2517">
        <v>46.74</v>
      </c>
      <c r="CS2517">
        <v>23.6129</v>
      </c>
      <c r="CT2517">
        <v>45.17</v>
      </c>
      <c r="CU2517">
        <v>45.35</v>
      </c>
      <c r="CV2517">
        <v>34.44</v>
      </c>
      <c r="CW2517">
        <v>29.498200000000001</v>
      </c>
      <c r="CY2517">
        <v>47.1</v>
      </c>
      <c r="CZ2517">
        <v>27.53</v>
      </c>
      <c r="DA2517">
        <v>42.29</v>
      </c>
      <c r="DB2517">
        <v>18.260000000000002</v>
      </c>
      <c r="DC2517">
        <v>36.5</v>
      </c>
      <c r="DD2517">
        <v>37.914999999999999</v>
      </c>
      <c r="DE2517">
        <v>81.72</v>
      </c>
      <c r="DF2517">
        <v>27.91</v>
      </c>
      <c r="DG2517">
        <v>41.69</v>
      </c>
      <c r="DI2517">
        <v>16.350000000000001</v>
      </c>
      <c r="DJ2517">
        <v>17.18</v>
      </c>
      <c r="DK2517">
        <v>67.84</v>
      </c>
      <c r="DL2517">
        <v>15.32</v>
      </c>
      <c r="DM2517">
        <v>24.91</v>
      </c>
      <c r="DN2517">
        <v>7.41</v>
      </c>
      <c r="DO2517">
        <v>58.17</v>
      </c>
      <c r="DP2517">
        <v>31.066700000000001</v>
      </c>
      <c r="DQ2517">
        <v>32.72</v>
      </c>
      <c r="DR2517">
        <v>19.36</v>
      </c>
      <c r="DS2517">
        <v>58.74</v>
      </c>
      <c r="DT2517">
        <v>29.66</v>
      </c>
      <c r="DU2517">
        <v>38.15</v>
      </c>
      <c r="DV2517">
        <v>88.87</v>
      </c>
      <c r="DW2517">
        <v>25.28</v>
      </c>
      <c r="DX2517">
        <v>21.62</v>
      </c>
      <c r="DY2517">
        <v>35.29</v>
      </c>
      <c r="DZ2517">
        <v>25.444700000000001</v>
      </c>
      <c r="EA2517">
        <v>35.46</v>
      </c>
      <c r="EC2517">
        <v>39.369999999999997</v>
      </c>
      <c r="EE2517">
        <v>9.3450000000000006</v>
      </c>
      <c r="EF2517">
        <v>23.93</v>
      </c>
      <c r="EH2517">
        <v>12.81</v>
      </c>
      <c r="EI2517">
        <v>36.93</v>
      </c>
      <c r="EK2517">
        <v>42.03</v>
      </c>
      <c r="EL2517">
        <v>24.696000000000002</v>
      </c>
      <c r="EM2517">
        <v>9.93</v>
      </c>
      <c r="EN2517">
        <v>6.44</v>
      </c>
      <c r="EO2517">
        <v>36.1</v>
      </c>
      <c r="EP2517">
        <v>46.68</v>
      </c>
      <c r="EQ2517">
        <v>5.1849999999999996</v>
      </c>
      <c r="ER2517">
        <v>47.13</v>
      </c>
      <c r="ET2517">
        <v>56.8063</v>
      </c>
      <c r="EU2517">
        <v>11.91</v>
      </c>
      <c r="EV2517">
        <v>51.63</v>
      </c>
      <c r="EX2517">
        <v>10.65</v>
      </c>
      <c r="EY2517">
        <v>18.7</v>
      </c>
      <c r="EZ2517">
        <v>14.57</v>
      </c>
      <c r="FA2517">
        <v>24.633099999999999</v>
      </c>
      <c r="FB2517">
        <v>33.729999999999997</v>
      </c>
      <c r="FC2517">
        <v>15.08</v>
      </c>
      <c r="FE2517">
        <v>24.89</v>
      </c>
      <c r="FF2517">
        <v>33.47</v>
      </c>
      <c r="FG2517">
        <v>20.72</v>
      </c>
      <c r="FH2517">
        <v>10.1767</v>
      </c>
      <c r="FI2517">
        <v>23.49</v>
      </c>
      <c r="FJ2517">
        <v>12.620900000000001</v>
      </c>
      <c r="FL2517">
        <v>30.71</v>
      </c>
      <c r="FM2517">
        <v>38</v>
      </c>
      <c r="FN2517">
        <v>35.94</v>
      </c>
      <c r="FO2517">
        <v>22.27</v>
      </c>
      <c r="FQ2517">
        <v>30.6343</v>
      </c>
      <c r="FS2517">
        <v>69.87</v>
      </c>
      <c r="FT2517">
        <v>13.49</v>
      </c>
      <c r="FU2517">
        <v>39.94</v>
      </c>
      <c r="FW2517">
        <v>14</v>
      </c>
      <c r="FX2517">
        <v>5.3364000000000003</v>
      </c>
      <c r="FY2517">
        <v>31.184999999999999</v>
      </c>
      <c r="FZ2517">
        <v>47.01</v>
      </c>
      <c r="GA2517">
        <v>24.39</v>
      </c>
      <c r="GB2517">
        <v>44.96</v>
      </c>
      <c r="GC2517">
        <v>27.32</v>
      </c>
      <c r="GD2517">
        <v>46.77</v>
      </c>
      <c r="GE2517">
        <v>36.64</v>
      </c>
      <c r="GF2517">
        <v>72.125699999999995</v>
      </c>
      <c r="GG2517">
        <v>36.94</v>
      </c>
      <c r="GH2517">
        <v>15.692600000000001</v>
      </c>
      <c r="GI2517">
        <v>22.98</v>
      </c>
      <c r="GJ2517">
        <v>40.57</v>
      </c>
      <c r="GK2517">
        <v>49.74</v>
      </c>
      <c r="GL2517">
        <v>27.4391</v>
      </c>
      <c r="GM2517">
        <v>57.45</v>
      </c>
      <c r="GN2517">
        <v>51.19</v>
      </c>
      <c r="GO2517">
        <v>34.540700000000001</v>
      </c>
      <c r="GP2517">
        <v>12.62</v>
      </c>
      <c r="GQ2517">
        <v>33.36</v>
      </c>
      <c r="GR2517">
        <v>41.11</v>
      </c>
      <c r="GS2517">
        <v>27.074999999999999</v>
      </c>
      <c r="GT2517">
        <v>77.459999999999994</v>
      </c>
      <c r="GU2517">
        <v>16.79</v>
      </c>
      <c r="GV2517">
        <v>32.729999999999997</v>
      </c>
      <c r="GW2517">
        <v>47.99</v>
      </c>
      <c r="GX2517">
        <v>26.36</v>
      </c>
      <c r="GY2517">
        <v>34.83</v>
      </c>
      <c r="GZ2517">
        <v>33.869999999999997</v>
      </c>
      <c r="HA2517">
        <v>57.34</v>
      </c>
      <c r="HC2517">
        <v>61.05</v>
      </c>
      <c r="HD2517">
        <v>53.16</v>
      </c>
      <c r="HE2517">
        <v>37.97</v>
      </c>
      <c r="HF2517">
        <v>14.1556</v>
      </c>
      <c r="HG2517">
        <v>31.58</v>
      </c>
      <c r="HH2517">
        <v>27.42</v>
      </c>
      <c r="HI2517">
        <v>8.4700000000000006</v>
      </c>
      <c r="HJ2517">
        <v>41.83</v>
      </c>
      <c r="HK2517">
        <v>70.55</v>
      </c>
      <c r="HL2517">
        <v>21.79</v>
      </c>
      <c r="HM2517">
        <v>25.33</v>
      </c>
      <c r="HN2517">
        <v>13.64</v>
      </c>
      <c r="HP2517">
        <v>14.75</v>
      </c>
      <c r="HQ2517">
        <v>45.34</v>
      </c>
      <c r="HR2517">
        <v>32.32</v>
      </c>
      <c r="HS2517">
        <v>17.690000000000001</v>
      </c>
      <c r="HT2517">
        <v>18.555599999999998</v>
      </c>
      <c r="HU2517">
        <v>15.37</v>
      </c>
      <c r="HV2517">
        <v>14.816599999999999</v>
      </c>
      <c r="HX2517">
        <v>30.61</v>
      </c>
      <c r="HY2517">
        <v>29.69</v>
      </c>
      <c r="HZ2517">
        <v>21.98</v>
      </c>
      <c r="IA2517">
        <v>19.371300000000002</v>
      </c>
      <c r="IB2517">
        <v>36.006100000000004</v>
      </c>
      <c r="IC2517">
        <v>33.839599999999997</v>
      </c>
      <c r="ID2517">
        <v>16.5075</v>
      </c>
      <c r="IE2517">
        <v>40.822099999999999</v>
      </c>
      <c r="IF2517">
        <v>48.61</v>
      </c>
      <c r="IG2517">
        <v>14.8645</v>
      </c>
      <c r="IH2517">
        <v>63.98</v>
      </c>
      <c r="II2517">
        <v>14.2248</v>
      </c>
      <c r="IJ2517">
        <v>22.82</v>
      </c>
      <c r="IK2517">
        <v>22.552099999999999</v>
      </c>
      <c r="IM2517">
        <v>14.42</v>
      </c>
      <c r="IS2517">
        <v>46.07</v>
      </c>
      <c r="IV2517">
        <v>32.54</v>
      </c>
      <c r="IW2517">
        <v>28.1</v>
      </c>
      <c r="IZ2517">
        <v>41.56</v>
      </c>
      <c r="JA2517">
        <v>12.1</v>
      </c>
      <c r="JC2517">
        <v>25.654299999999999</v>
      </c>
      <c r="JE2517">
        <v>25.447500000000002</v>
      </c>
      <c r="JI2517">
        <v>12.67</v>
      </c>
      <c r="JJ2517">
        <v>29.966699999999999</v>
      </c>
      <c r="JO2517">
        <v>60.85</v>
      </c>
      <c r="JU2517">
        <v>42.47</v>
      </c>
      <c r="JW2517">
        <v>52.29</v>
      </c>
      <c r="JY2517">
        <v>19.28</v>
      </c>
      <c r="KD2517">
        <v>46.11</v>
      </c>
      <c r="KH2517">
        <v>6.41</v>
      </c>
      <c r="KI2517">
        <v>53.3</v>
      </c>
      <c r="KJ2517">
        <v>21.72</v>
      </c>
      <c r="KK2517">
        <v>6.6233000000000004</v>
      </c>
      <c r="KN2517">
        <v>30.24</v>
      </c>
      <c r="KO2517">
        <v>11.01</v>
      </c>
      <c r="KP2517">
        <v>35.200000000000003</v>
      </c>
      <c r="KQ2517">
        <v>14.95</v>
      </c>
      <c r="KU2517">
        <v>5.84</v>
      </c>
      <c r="KV2517">
        <v>20.14</v>
      </c>
      <c r="KX2517">
        <v>29.65</v>
      </c>
      <c r="KZ2517">
        <v>49.91</v>
      </c>
      <c r="LB2517">
        <v>22.644300000000001</v>
      </c>
      <c r="LE2517">
        <v>28.68</v>
      </c>
      <c r="LG2517">
        <v>27.45</v>
      </c>
      <c r="LH2517">
        <v>14.775</v>
      </c>
      <c r="LI2517">
        <v>40.94</v>
      </c>
      <c r="LK2517">
        <v>57.281999999999996</v>
      </c>
      <c r="LL2517">
        <v>26.93</v>
      </c>
      <c r="LM2517">
        <v>64.349999999999994</v>
      </c>
      <c r="LN2517">
        <v>49.46</v>
      </c>
      <c r="LO2517">
        <v>53.52</v>
      </c>
      <c r="LP2517">
        <v>12.13</v>
      </c>
      <c r="LR2517">
        <v>56.37</v>
      </c>
      <c r="LS2517">
        <v>74.709999999999994</v>
      </c>
      <c r="LT2517">
        <v>20.8</v>
      </c>
      <c r="LU2517">
        <v>36.450000000000003</v>
      </c>
      <c r="LV2517">
        <v>51.48</v>
      </c>
      <c r="LX2517">
        <v>29.7729</v>
      </c>
      <c r="MC2517">
        <v>26.004999999999999</v>
      </c>
      <c r="MD2517">
        <v>21.05</v>
      </c>
      <c r="ME2517">
        <v>25.171299999999999</v>
      </c>
      <c r="MF2517">
        <v>17.805</v>
      </c>
      <c r="MH2517">
        <v>27.85</v>
      </c>
      <c r="MJ2517">
        <v>30.03</v>
      </c>
      <c r="MM2517">
        <v>35.715200000000003</v>
      </c>
      <c r="MN2517">
        <v>55.3</v>
      </c>
      <c r="MP2517">
        <v>39.93</v>
      </c>
      <c r="MR2517">
        <v>32.79</v>
      </c>
      <c r="MU2517">
        <v>66.22</v>
      </c>
      <c r="MV2517">
        <v>59.33</v>
      </c>
      <c r="MW2517">
        <v>16.8</v>
      </c>
      <c r="MY2517">
        <v>31.49</v>
      </c>
      <c r="MZ2517">
        <v>17.273800000000001</v>
      </c>
      <c r="NB2517">
        <v>71.845500000000001</v>
      </c>
      <c r="NC2517">
        <v>18.53</v>
      </c>
      <c r="NE2517">
        <v>35.56</v>
      </c>
      <c r="NF2517">
        <v>44.29</v>
      </c>
      <c r="NG2517">
        <v>25.274799999999999</v>
      </c>
      <c r="NH2517">
        <v>22.64</v>
      </c>
      <c r="NI2517">
        <v>45.65</v>
      </c>
      <c r="NK2517">
        <v>23.12</v>
      </c>
      <c r="NM2517">
        <v>27.2</v>
      </c>
      <c r="NQ2517">
        <v>18.61</v>
      </c>
      <c r="NT2517">
        <v>29.91</v>
      </c>
      <c r="NU2517">
        <v>61.87</v>
      </c>
      <c r="NV2517">
        <v>25.9</v>
      </c>
      <c r="NX2517">
        <v>162.58000000000001</v>
      </c>
      <c r="NY2517">
        <v>51.24</v>
      </c>
      <c r="OA2517">
        <v>26.64</v>
      </c>
      <c r="OE2517">
        <v>64.39</v>
      </c>
      <c r="OG2517">
        <v>22.27</v>
      </c>
      <c r="OJ2517">
        <v>18.2347</v>
      </c>
      <c r="OK2517">
        <v>54.76</v>
      </c>
      <c r="ON2517">
        <v>204.8</v>
      </c>
      <c r="OO2517">
        <v>35.35</v>
      </c>
      <c r="OQ2517">
        <v>47.43</v>
      </c>
      <c r="OR2517">
        <v>13.195</v>
      </c>
      <c r="OS2517">
        <v>34.576000000000001</v>
      </c>
      <c r="OU2517">
        <v>83.71</v>
      </c>
      <c r="OV2517">
        <v>28.03</v>
      </c>
      <c r="OW2517">
        <v>55.48</v>
      </c>
      <c r="OY2517">
        <v>15.907999999999999</v>
      </c>
      <c r="OZ2517">
        <v>29.66</v>
      </c>
      <c r="PA2517">
        <v>19.91</v>
      </c>
      <c r="PB2517">
        <v>44.76</v>
      </c>
      <c r="PC2517">
        <v>24.33</v>
      </c>
      <c r="PD2517">
        <v>47.96</v>
      </c>
      <c r="PE2517">
        <v>11.68</v>
      </c>
      <c r="PF2517">
        <v>20.422999999999998</v>
      </c>
      <c r="PG2517">
        <v>23.37</v>
      </c>
      <c r="PH2517">
        <v>16.55</v>
      </c>
      <c r="PI2517">
        <v>18.856000000000002</v>
      </c>
      <c r="PJ2517">
        <v>25.01</v>
      </c>
      <c r="PK2517">
        <v>87.05</v>
      </c>
      <c r="PM2517">
        <v>29.49</v>
      </c>
      <c r="PN2517">
        <v>28.08</v>
      </c>
      <c r="PP2517">
        <v>5.7</v>
      </c>
      <c r="PQ2517">
        <v>53.66</v>
      </c>
      <c r="PT2517">
        <v>16.623999999999999</v>
      </c>
      <c r="PV2517">
        <v>15.82</v>
      </c>
      <c r="PX2517">
        <v>23.45</v>
      </c>
      <c r="PY2517">
        <v>28.31</v>
      </c>
      <c r="PZ2517">
        <v>13.72</v>
      </c>
      <c r="QB2517">
        <v>27.69</v>
      </c>
      <c r="QC2517">
        <v>16.987500000000001</v>
      </c>
      <c r="QD2517">
        <v>42.5</v>
      </c>
      <c r="QI2517">
        <v>22.765000000000001</v>
      </c>
      <c r="QJ2517">
        <v>87.38</v>
      </c>
      <c r="QK2517">
        <v>32.42</v>
      </c>
      <c r="QL2517">
        <v>73.569999999999993</v>
      </c>
      <c r="QN2517">
        <v>25.2</v>
      </c>
      <c r="QS2517">
        <v>14.57</v>
      </c>
      <c r="QT2517">
        <v>11.43</v>
      </c>
      <c r="QU2517">
        <v>60.53</v>
      </c>
      <c r="QV2517">
        <v>8.57</v>
      </c>
      <c r="QX2517">
        <v>13.435</v>
      </c>
      <c r="RA2517">
        <v>47.32</v>
      </c>
      <c r="RB2517">
        <v>27.86</v>
      </c>
      <c r="RE2517">
        <v>9.0500000000000007</v>
      </c>
      <c r="RF2517">
        <v>50.69</v>
      </c>
      <c r="RI2517">
        <v>7.09</v>
      </c>
      <c r="RK2517">
        <v>9.14</v>
      </c>
      <c r="RL2517">
        <v>32.33</v>
      </c>
      <c r="RM2517">
        <v>25.024899999999999</v>
      </c>
      <c r="RN2517">
        <v>88.74</v>
      </c>
      <c r="RT2517">
        <v>82</v>
      </c>
      <c r="RV2517">
        <v>21.59</v>
      </c>
      <c r="RW2517">
        <v>28.5</v>
      </c>
      <c r="RY2517">
        <v>42.58</v>
      </c>
      <c r="SC2517">
        <v>31.94</v>
      </c>
      <c r="SD2517">
        <v>57.54</v>
      </c>
      <c r="SH2517">
        <v>40.4</v>
      </c>
      <c r="SJ2517">
        <v>43.32</v>
      </c>
    </row>
    <row r="2518" spans="1:504">
      <c r="A2518" s="1">
        <v>40050</v>
      </c>
      <c r="C2518">
        <v>32.82</v>
      </c>
      <c r="D2518">
        <v>29.255800000000001</v>
      </c>
      <c r="F2518">
        <v>48.25</v>
      </c>
      <c r="G2518">
        <v>47.83</v>
      </c>
      <c r="H2518">
        <v>43.58</v>
      </c>
      <c r="I2518">
        <v>70.650000000000006</v>
      </c>
      <c r="J2518">
        <v>24.37</v>
      </c>
      <c r="L2518">
        <v>26.87</v>
      </c>
      <c r="M2518">
        <v>10.130000000000001</v>
      </c>
      <c r="N2518">
        <v>70.680000000000007</v>
      </c>
      <c r="P2518">
        <v>14.3</v>
      </c>
      <c r="Q2518">
        <v>20.285</v>
      </c>
      <c r="R2518">
        <v>27.32</v>
      </c>
      <c r="S2518">
        <v>118.83</v>
      </c>
      <c r="T2518">
        <v>33.200000000000003</v>
      </c>
      <c r="U2518">
        <v>61.14</v>
      </c>
      <c r="V2518">
        <v>56.45</v>
      </c>
      <c r="W2518">
        <v>32.950000000000003</v>
      </c>
      <c r="X2518">
        <v>72.680000000000007</v>
      </c>
      <c r="Y2518">
        <v>20.239999999999998</v>
      </c>
      <c r="Z2518">
        <v>17.75</v>
      </c>
      <c r="AC2518">
        <v>38.299999999999997</v>
      </c>
      <c r="AD2518">
        <v>16.8</v>
      </c>
      <c r="AE2518">
        <v>53.4</v>
      </c>
      <c r="AF2518">
        <v>26.3</v>
      </c>
      <c r="AG2518">
        <v>48.43</v>
      </c>
      <c r="AH2518">
        <v>59.71</v>
      </c>
      <c r="AJ2518">
        <v>51.67</v>
      </c>
      <c r="AQ2518">
        <v>47.5</v>
      </c>
      <c r="AR2518">
        <v>28.457000000000001</v>
      </c>
      <c r="AS2518">
        <v>37.306399999999996</v>
      </c>
      <c r="AT2518">
        <v>18.149999999999999</v>
      </c>
      <c r="AV2518">
        <v>3.0065</v>
      </c>
      <c r="AW2518">
        <v>21.1662</v>
      </c>
      <c r="AY2518">
        <v>21.971499999999999</v>
      </c>
      <c r="AZ2518">
        <v>41.75</v>
      </c>
      <c r="BA2518">
        <v>69.864800000000002</v>
      </c>
      <c r="BB2518">
        <v>19.850000000000001</v>
      </c>
      <c r="BC2518">
        <v>31.26</v>
      </c>
      <c r="BD2518">
        <v>51.48</v>
      </c>
      <c r="BE2518">
        <v>54.01</v>
      </c>
      <c r="BF2518">
        <v>42</v>
      </c>
      <c r="BG2518">
        <v>86.26</v>
      </c>
      <c r="BH2518">
        <v>27.74</v>
      </c>
      <c r="BK2518">
        <v>149.97999999999999</v>
      </c>
      <c r="BL2518">
        <v>31.37</v>
      </c>
      <c r="BM2518">
        <v>12.407500000000001</v>
      </c>
      <c r="BN2518">
        <v>29.39</v>
      </c>
      <c r="BO2518">
        <v>77.69</v>
      </c>
      <c r="BP2518">
        <v>30.905899999999999</v>
      </c>
      <c r="BQ2518">
        <v>68.92</v>
      </c>
      <c r="BR2518">
        <v>66.88</v>
      </c>
      <c r="BS2518">
        <v>36.909999999999997</v>
      </c>
      <c r="BT2518">
        <v>17.72</v>
      </c>
      <c r="BU2518">
        <v>11.57</v>
      </c>
      <c r="BV2518">
        <v>22.95</v>
      </c>
      <c r="BX2518">
        <v>15.04</v>
      </c>
      <c r="BY2518">
        <v>9.1750000000000007</v>
      </c>
      <c r="BZ2518">
        <v>31.17</v>
      </c>
      <c r="CA2518">
        <v>23.31</v>
      </c>
      <c r="CD2518">
        <v>31.06</v>
      </c>
      <c r="CF2518">
        <v>32.200000000000003</v>
      </c>
      <c r="CG2518">
        <v>30.4</v>
      </c>
      <c r="CH2518">
        <v>13.13</v>
      </c>
      <c r="CI2518">
        <v>58.98</v>
      </c>
      <c r="CJ2518">
        <v>13.53</v>
      </c>
      <c r="CK2518">
        <v>36.545000000000002</v>
      </c>
      <c r="CL2518">
        <v>26.29</v>
      </c>
      <c r="CN2518">
        <v>15.882</v>
      </c>
      <c r="CO2518">
        <v>40.43</v>
      </c>
      <c r="CP2518">
        <v>35.369999999999997</v>
      </c>
      <c r="CQ2518">
        <v>16.170000000000002</v>
      </c>
      <c r="CR2518">
        <v>48</v>
      </c>
      <c r="CS2518">
        <v>23.802399999999999</v>
      </c>
      <c r="CT2518">
        <v>46.47</v>
      </c>
      <c r="CU2518">
        <v>46.31</v>
      </c>
      <c r="CV2518">
        <v>34.31</v>
      </c>
      <c r="CW2518">
        <v>29.871500000000001</v>
      </c>
      <c r="CY2518">
        <v>46.86</v>
      </c>
      <c r="CZ2518">
        <v>27.89</v>
      </c>
      <c r="DA2518">
        <v>42</v>
      </c>
      <c r="DB2518">
        <v>18.010000000000002</v>
      </c>
      <c r="DC2518">
        <v>37.57</v>
      </c>
      <c r="DD2518">
        <v>37.204999999999998</v>
      </c>
      <c r="DE2518">
        <v>81.790000000000006</v>
      </c>
      <c r="DF2518">
        <v>27.79</v>
      </c>
      <c r="DG2518">
        <v>41.3</v>
      </c>
      <c r="DI2518">
        <v>16.87</v>
      </c>
      <c r="DJ2518">
        <v>17.100000000000001</v>
      </c>
      <c r="DK2518">
        <v>68.260000000000005</v>
      </c>
      <c r="DL2518">
        <v>15.85</v>
      </c>
      <c r="DM2518">
        <v>24.81</v>
      </c>
      <c r="DN2518">
        <v>7.59</v>
      </c>
      <c r="DO2518">
        <v>57.82</v>
      </c>
      <c r="DP2518">
        <v>31.73</v>
      </c>
      <c r="DQ2518">
        <v>32.055</v>
      </c>
      <c r="DR2518">
        <v>19.96</v>
      </c>
      <c r="DS2518">
        <v>58.71</v>
      </c>
      <c r="DT2518">
        <v>29.62</v>
      </c>
      <c r="DU2518">
        <v>38.71</v>
      </c>
      <c r="DV2518">
        <v>89.32</v>
      </c>
      <c r="DW2518">
        <v>24.52</v>
      </c>
      <c r="DX2518">
        <v>22.35</v>
      </c>
      <c r="DY2518">
        <v>35.22</v>
      </c>
      <c r="DZ2518">
        <v>25.836200000000002</v>
      </c>
      <c r="EA2518">
        <v>34.21</v>
      </c>
      <c r="EC2518">
        <v>39.21</v>
      </c>
      <c r="EE2518">
        <v>9.3249999999999993</v>
      </c>
      <c r="EF2518">
        <v>24.01</v>
      </c>
      <c r="EH2518">
        <v>12.77</v>
      </c>
      <c r="EI2518">
        <v>37.159999999999997</v>
      </c>
      <c r="EK2518">
        <v>43.05</v>
      </c>
      <c r="EL2518">
        <v>24.7439</v>
      </c>
      <c r="EM2518">
        <v>10.1</v>
      </c>
      <c r="EN2518">
        <v>6.5600000000000005</v>
      </c>
      <c r="EO2518">
        <v>35.9</v>
      </c>
      <c r="EP2518">
        <v>46.4</v>
      </c>
      <c r="EQ2518">
        <v>5.2725</v>
      </c>
      <c r="ER2518">
        <v>47.05</v>
      </c>
      <c r="ET2518">
        <v>57.084200000000003</v>
      </c>
      <c r="EU2518">
        <v>12.29</v>
      </c>
      <c r="EV2518">
        <v>52.99</v>
      </c>
      <c r="EX2518">
        <v>10.645</v>
      </c>
      <c r="EY2518">
        <v>18.89</v>
      </c>
      <c r="EZ2518">
        <v>14.97</v>
      </c>
      <c r="FA2518">
        <v>24.9055</v>
      </c>
      <c r="FB2518">
        <v>33.869999999999997</v>
      </c>
      <c r="FC2518">
        <v>15.45</v>
      </c>
      <c r="FE2518">
        <v>24.98</v>
      </c>
      <c r="FF2518">
        <v>34.119999999999997</v>
      </c>
      <c r="FG2518">
        <v>21.07</v>
      </c>
      <c r="FH2518">
        <v>10.1572</v>
      </c>
      <c r="FI2518">
        <v>23.5</v>
      </c>
      <c r="FJ2518">
        <v>12.8406</v>
      </c>
      <c r="FL2518">
        <v>31.03</v>
      </c>
      <c r="FM2518">
        <v>37.86</v>
      </c>
      <c r="FN2518">
        <v>36.89</v>
      </c>
      <c r="FO2518">
        <v>21.56</v>
      </c>
      <c r="FQ2518">
        <v>30.839099999999998</v>
      </c>
      <c r="FS2518">
        <v>70.489999999999995</v>
      </c>
      <c r="FT2518">
        <v>13.9</v>
      </c>
      <c r="FU2518">
        <v>40.299999999999997</v>
      </c>
      <c r="FW2518">
        <v>13.79</v>
      </c>
      <c r="FX2518">
        <v>5.3521000000000001</v>
      </c>
      <c r="FY2518">
        <v>30.594999999999999</v>
      </c>
      <c r="FZ2518">
        <v>46.87</v>
      </c>
      <c r="GA2518">
        <v>24.37</v>
      </c>
      <c r="GB2518">
        <v>44.777999999999999</v>
      </c>
      <c r="GC2518">
        <v>27.33</v>
      </c>
      <c r="GD2518">
        <v>46.37</v>
      </c>
      <c r="GE2518">
        <v>37.1</v>
      </c>
      <c r="GF2518">
        <v>70.897900000000007</v>
      </c>
      <c r="GG2518">
        <v>37.380000000000003</v>
      </c>
      <c r="GH2518">
        <v>15.745100000000001</v>
      </c>
      <c r="GI2518">
        <v>23.48</v>
      </c>
      <c r="GJ2518">
        <v>40.61</v>
      </c>
      <c r="GK2518">
        <v>50.33</v>
      </c>
      <c r="GL2518">
        <v>27.290600000000001</v>
      </c>
      <c r="GM2518">
        <v>57.29</v>
      </c>
      <c r="GN2518">
        <v>50.87</v>
      </c>
      <c r="GO2518">
        <v>34.327300000000001</v>
      </c>
      <c r="GP2518">
        <v>13.06</v>
      </c>
      <c r="GQ2518">
        <v>33.270000000000003</v>
      </c>
      <c r="GR2518">
        <v>42.02</v>
      </c>
      <c r="GS2518">
        <v>27.145</v>
      </c>
      <c r="GT2518">
        <v>77.48</v>
      </c>
      <c r="GU2518">
        <v>16.920000000000002</v>
      </c>
      <c r="GV2518">
        <v>32.29</v>
      </c>
      <c r="GW2518">
        <v>47.69</v>
      </c>
      <c r="GX2518">
        <v>26.39</v>
      </c>
      <c r="GY2518">
        <v>34.79</v>
      </c>
      <c r="GZ2518">
        <v>33.840000000000003</v>
      </c>
      <c r="HA2518">
        <v>56.13</v>
      </c>
      <c r="HC2518">
        <v>60.7</v>
      </c>
      <c r="HD2518">
        <v>52.47</v>
      </c>
      <c r="HE2518">
        <v>38.299999999999997</v>
      </c>
      <c r="HF2518">
        <v>14.1778</v>
      </c>
      <c r="HG2518">
        <v>31.53</v>
      </c>
      <c r="HH2518">
        <v>27.49</v>
      </c>
      <c r="HI2518">
        <v>8.68</v>
      </c>
      <c r="HJ2518">
        <v>42.24</v>
      </c>
      <c r="HK2518">
        <v>70.989999999999995</v>
      </c>
      <c r="HL2518">
        <v>21.98</v>
      </c>
      <c r="HM2518">
        <v>25.33</v>
      </c>
      <c r="HN2518">
        <v>13.69</v>
      </c>
      <c r="HP2518">
        <v>14.8</v>
      </c>
      <c r="HQ2518">
        <v>45.78</v>
      </c>
      <c r="HR2518">
        <v>33.1</v>
      </c>
      <c r="HS2518">
        <v>18.32</v>
      </c>
      <c r="HT2518">
        <v>19.4133</v>
      </c>
      <c r="HU2518">
        <v>15.47</v>
      </c>
      <c r="HV2518">
        <v>14.715299999999999</v>
      </c>
      <c r="HX2518">
        <v>30.484999999999999</v>
      </c>
      <c r="HY2518">
        <v>29.92</v>
      </c>
      <c r="HZ2518">
        <v>22.78</v>
      </c>
      <c r="IA2518">
        <v>19.110299999999999</v>
      </c>
      <c r="IB2518">
        <v>36.5197</v>
      </c>
      <c r="IC2518">
        <v>34.172400000000003</v>
      </c>
      <c r="ID2518">
        <v>16.737500000000001</v>
      </c>
      <c r="IE2518">
        <v>41.893799999999999</v>
      </c>
      <c r="IF2518">
        <v>49.01</v>
      </c>
      <c r="IG2518">
        <v>14.921799999999999</v>
      </c>
      <c r="IH2518">
        <v>63.26</v>
      </c>
      <c r="II2518">
        <v>14.1676</v>
      </c>
      <c r="IJ2518">
        <v>22.89</v>
      </c>
      <c r="IK2518">
        <v>22.973700000000001</v>
      </c>
      <c r="IM2518">
        <v>14.01</v>
      </c>
      <c r="IS2518">
        <v>45.97</v>
      </c>
      <c r="IV2518">
        <v>32.47</v>
      </c>
      <c r="IW2518">
        <v>29.12</v>
      </c>
      <c r="IZ2518">
        <v>41.1</v>
      </c>
      <c r="JA2518">
        <v>12.2</v>
      </c>
      <c r="JC2518">
        <v>25.4847</v>
      </c>
      <c r="JE2518">
        <v>24.772600000000001</v>
      </c>
      <c r="JI2518">
        <v>13.05</v>
      </c>
      <c r="JJ2518">
        <v>29.843299999999999</v>
      </c>
      <c r="JO2518">
        <v>61.33</v>
      </c>
      <c r="JU2518">
        <v>42.4</v>
      </c>
      <c r="JW2518">
        <v>51.26</v>
      </c>
      <c r="JY2518">
        <v>19.649999999999999</v>
      </c>
      <c r="KD2518">
        <v>47.03</v>
      </c>
      <c r="KH2518">
        <v>6.48</v>
      </c>
      <c r="KI2518">
        <v>54.23</v>
      </c>
      <c r="KJ2518">
        <v>21.92</v>
      </c>
      <c r="KK2518">
        <v>6.6899999999999995</v>
      </c>
      <c r="KN2518">
        <v>30.04</v>
      </c>
      <c r="KO2518">
        <v>11.15</v>
      </c>
      <c r="KP2518">
        <v>35.1</v>
      </c>
      <c r="KQ2518">
        <v>15</v>
      </c>
      <c r="KU2518">
        <v>6.6225000000000005</v>
      </c>
      <c r="KV2518">
        <v>20.53</v>
      </c>
      <c r="KX2518">
        <v>30.19</v>
      </c>
      <c r="KZ2518">
        <v>50.81</v>
      </c>
      <c r="LB2518">
        <v>22.086200000000002</v>
      </c>
      <c r="LE2518">
        <v>28.96</v>
      </c>
      <c r="LG2518">
        <v>27.36</v>
      </c>
      <c r="LH2518">
        <v>15.164999999999999</v>
      </c>
      <c r="LI2518">
        <v>39.229999999999997</v>
      </c>
      <c r="LK2518">
        <v>58.094000000000001</v>
      </c>
      <c r="LL2518">
        <v>27.15</v>
      </c>
      <c r="LM2518">
        <v>64.5</v>
      </c>
      <c r="LN2518">
        <v>51.7</v>
      </c>
      <c r="LO2518">
        <v>54.37</v>
      </c>
      <c r="LP2518">
        <v>12.3</v>
      </c>
      <c r="LR2518">
        <v>56.6</v>
      </c>
      <c r="LS2518">
        <v>74.430000000000007</v>
      </c>
      <c r="LT2518">
        <v>20.93</v>
      </c>
      <c r="LU2518">
        <v>36.369999999999997</v>
      </c>
      <c r="LV2518">
        <v>52.23</v>
      </c>
      <c r="LX2518">
        <v>30.086300000000001</v>
      </c>
      <c r="MC2518">
        <v>25.99</v>
      </c>
      <c r="MD2518">
        <v>22.62</v>
      </c>
      <c r="ME2518">
        <v>25.274000000000001</v>
      </c>
      <c r="MF2518">
        <v>17.97</v>
      </c>
      <c r="MH2518">
        <v>28.04</v>
      </c>
      <c r="MJ2518">
        <v>30.02</v>
      </c>
      <c r="MM2518">
        <v>34.696800000000003</v>
      </c>
      <c r="MN2518">
        <v>55.38</v>
      </c>
      <c r="MP2518">
        <v>40.909999999999997</v>
      </c>
      <c r="MR2518">
        <v>32.520000000000003</v>
      </c>
      <c r="MU2518">
        <v>67.53</v>
      </c>
      <c r="MV2518">
        <v>59.56</v>
      </c>
      <c r="MW2518">
        <v>16.875</v>
      </c>
      <c r="MY2518">
        <v>30.4</v>
      </c>
      <c r="MZ2518">
        <v>17.255500000000001</v>
      </c>
      <c r="NB2518">
        <v>71.826300000000003</v>
      </c>
      <c r="NC2518">
        <v>18.489999999999998</v>
      </c>
      <c r="NE2518">
        <v>34.64</v>
      </c>
      <c r="NF2518">
        <v>44.63</v>
      </c>
      <c r="NG2518">
        <v>25.289100000000001</v>
      </c>
      <c r="NH2518">
        <v>22.89</v>
      </c>
      <c r="NI2518">
        <v>45.29</v>
      </c>
      <c r="NK2518">
        <v>23.08</v>
      </c>
      <c r="NM2518">
        <v>27.29</v>
      </c>
      <c r="NQ2518">
        <v>19.22</v>
      </c>
      <c r="NT2518">
        <v>29.77</v>
      </c>
      <c r="NU2518">
        <v>62.67</v>
      </c>
      <c r="NV2518">
        <v>25.71</v>
      </c>
      <c r="NX2518">
        <v>164.94</v>
      </c>
      <c r="NY2518">
        <v>51.53</v>
      </c>
      <c r="OA2518">
        <v>26.8</v>
      </c>
      <c r="OE2518">
        <v>62.88</v>
      </c>
      <c r="OG2518">
        <v>22.37</v>
      </c>
      <c r="OJ2518">
        <v>18.1203</v>
      </c>
      <c r="OK2518">
        <v>55.47</v>
      </c>
      <c r="ON2518">
        <v>202.36</v>
      </c>
      <c r="OO2518">
        <v>35.42</v>
      </c>
      <c r="OQ2518">
        <v>46.8</v>
      </c>
      <c r="OR2518">
        <v>13.074999999999999</v>
      </c>
      <c r="OS2518">
        <v>34.941400000000002</v>
      </c>
      <c r="OU2518">
        <v>83.63</v>
      </c>
      <c r="OV2518">
        <v>29.26</v>
      </c>
      <c r="OW2518">
        <v>54.96</v>
      </c>
      <c r="OY2518">
        <v>15.92</v>
      </c>
      <c r="OZ2518">
        <v>30.36</v>
      </c>
      <c r="PA2518">
        <v>19.84</v>
      </c>
      <c r="PB2518">
        <v>45.06</v>
      </c>
      <c r="PC2518">
        <v>24.08</v>
      </c>
      <c r="PD2518">
        <v>48.14</v>
      </c>
      <c r="PE2518">
        <v>11.82</v>
      </c>
      <c r="PF2518">
        <v>20.893000000000001</v>
      </c>
      <c r="PG2518">
        <v>24.03</v>
      </c>
      <c r="PH2518">
        <v>17.21</v>
      </c>
      <c r="PI2518">
        <v>18.673999999999999</v>
      </c>
      <c r="PJ2518">
        <v>24.98</v>
      </c>
      <c r="PK2518">
        <v>86.05</v>
      </c>
      <c r="PM2518">
        <v>29.74</v>
      </c>
      <c r="PN2518">
        <v>28.11</v>
      </c>
      <c r="PP2518">
        <v>5.83</v>
      </c>
      <c r="PQ2518">
        <v>52.05</v>
      </c>
      <c r="PT2518">
        <v>16.437999999999999</v>
      </c>
      <c r="PV2518">
        <v>16.14</v>
      </c>
      <c r="PX2518">
        <v>23.49</v>
      </c>
      <c r="PY2518">
        <v>29.08</v>
      </c>
      <c r="PZ2518">
        <v>13.62</v>
      </c>
      <c r="QB2518">
        <v>27.39</v>
      </c>
      <c r="QC2518">
        <v>17.245000000000001</v>
      </c>
      <c r="QD2518">
        <v>42.53</v>
      </c>
      <c r="QI2518">
        <v>22.99</v>
      </c>
      <c r="QJ2518">
        <v>87.29</v>
      </c>
      <c r="QK2518">
        <v>32.36</v>
      </c>
      <c r="QL2518">
        <v>74.08</v>
      </c>
      <c r="QN2518">
        <v>25.34</v>
      </c>
      <c r="QS2518">
        <v>14.47</v>
      </c>
      <c r="QT2518">
        <v>11.43</v>
      </c>
      <c r="QU2518">
        <v>61.27</v>
      </c>
      <c r="QV2518">
        <v>8.77</v>
      </c>
      <c r="QX2518">
        <v>13.5</v>
      </c>
      <c r="RA2518">
        <v>48.59</v>
      </c>
      <c r="RB2518">
        <v>28.37</v>
      </c>
      <c r="RE2518">
        <v>9.31</v>
      </c>
      <c r="RF2518">
        <v>52.15</v>
      </c>
      <c r="RI2518">
        <v>7.37</v>
      </c>
      <c r="RK2518">
        <v>9</v>
      </c>
      <c r="RL2518">
        <v>32.92</v>
      </c>
      <c r="RM2518">
        <v>25.7806</v>
      </c>
      <c r="RN2518">
        <v>88.78</v>
      </c>
      <c r="RT2518">
        <v>83.88</v>
      </c>
      <c r="RV2518">
        <v>21.74</v>
      </c>
      <c r="RW2518">
        <v>28.47</v>
      </c>
      <c r="RY2518">
        <v>43.01</v>
      </c>
      <c r="SC2518">
        <v>31.63</v>
      </c>
      <c r="SD2518">
        <v>56.44</v>
      </c>
      <c r="SH2518">
        <v>39.39</v>
      </c>
      <c r="SJ2518">
        <v>43.02</v>
      </c>
    </row>
    <row r="2519" spans="1:504">
      <c r="A2519" s="1">
        <v>40051</v>
      </c>
      <c r="C2519">
        <v>33.14</v>
      </c>
      <c r="D2519">
        <v>29.4146</v>
      </c>
      <c r="F2519">
        <v>47.82</v>
      </c>
      <c r="G2519">
        <v>47.25</v>
      </c>
      <c r="H2519">
        <v>43.3</v>
      </c>
      <c r="I2519">
        <v>71.09</v>
      </c>
      <c r="J2519">
        <v>24.59</v>
      </c>
      <c r="L2519">
        <v>27</v>
      </c>
      <c r="M2519">
        <v>10.06</v>
      </c>
      <c r="N2519">
        <v>71.37</v>
      </c>
      <c r="P2519">
        <v>14.11</v>
      </c>
      <c r="Q2519">
        <v>20.194199999999999</v>
      </c>
      <c r="R2519">
        <v>27.57</v>
      </c>
      <c r="S2519">
        <v>119.47</v>
      </c>
      <c r="T2519">
        <v>33.07</v>
      </c>
      <c r="U2519">
        <v>60.63</v>
      </c>
      <c r="V2519">
        <v>57</v>
      </c>
      <c r="W2519">
        <v>32.68</v>
      </c>
      <c r="X2519">
        <v>71.42</v>
      </c>
      <c r="Y2519">
        <v>20.47</v>
      </c>
      <c r="Z2519">
        <v>17.79</v>
      </c>
      <c r="AC2519">
        <v>38.340000000000003</v>
      </c>
      <c r="AD2519">
        <v>16.77</v>
      </c>
      <c r="AE2519">
        <v>53.36</v>
      </c>
      <c r="AF2519">
        <v>26.51</v>
      </c>
      <c r="AG2519">
        <v>48.79</v>
      </c>
      <c r="AH2519">
        <v>59.77</v>
      </c>
      <c r="AJ2519">
        <v>51.8</v>
      </c>
      <c r="AQ2519">
        <v>46.3</v>
      </c>
      <c r="AR2519">
        <v>31.5733</v>
      </c>
      <c r="AS2519">
        <v>36.908700000000003</v>
      </c>
      <c r="AT2519">
        <v>18.170000000000002</v>
      </c>
      <c r="AV2519">
        <v>3.0503999999999998</v>
      </c>
      <c r="AW2519">
        <v>21.156400000000001</v>
      </c>
      <c r="AY2519">
        <v>22.043299999999999</v>
      </c>
      <c r="AZ2519">
        <v>41.39</v>
      </c>
      <c r="BA2519">
        <v>69.901799999999994</v>
      </c>
      <c r="BB2519">
        <v>19.77</v>
      </c>
      <c r="BC2519">
        <v>31.46</v>
      </c>
      <c r="BD2519">
        <v>52.79</v>
      </c>
      <c r="BE2519">
        <v>54.43</v>
      </c>
      <c r="BF2519">
        <v>41.55</v>
      </c>
      <c r="BG2519">
        <v>85.74</v>
      </c>
      <c r="BH2519">
        <v>27.9</v>
      </c>
      <c r="BK2519">
        <v>150.22</v>
      </c>
      <c r="BL2519">
        <v>31.44</v>
      </c>
      <c r="BM2519">
        <v>12.404999999999999</v>
      </c>
      <c r="BN2519">
        <v>28.82</v>
      </c>
      <c r="BO2519">
        <v>78.239999999999995</v>
      </c>
      <c r="BP2519">
        <v>30.8842</v>
      </c>
      <c r="BQ2519">
        <v>69.83</v>
      </c>
      <c r="BR2519">
        <v>65.959999999999994</v>
      </c>
      <c r="BS2519">
        <v>37.29</v>
      </c>
      <c r="BT2519">
        <v>17.73</v>
      </c>
      <c r="BU2519">
        <v>11.43</v>
      </c>
      <c r="BV2519">
        <v>22.91</v>
      </c>
      <c r="BX2519">
        <v>14.656700000000001</v>
      </c>
      <c r="BY2519">
        <v>9.17</v>
      </c>
      <c r="BZ2519">
        <v>31.18</v>
      </c>
      <c r="CA2519">
        <v>23.18</v>
      </c>
      <c r="CD2519">
        <v>30.51</v>
      </c>
      <c r="CF2519">
        <v>32.479999999999997</v>
      </c>
      <c r="CG2519">
        <v>29.97</v>
      </c>
      <c r="CH2519">
        <v>13.03</v>
      </c>
      <c r="CI2519">
        <v>59.26</v>
      </c>
      <c r="CJ2519">
        <v>13.52</v>
      </c>
      <c r="CK2519">
        <v>36.65</v>
      </c>
      <c r="CL2519">
        <v>26.41</v>
      </c>
      <c r="CN2519">
        <v>15.9132</v>
      </c>
      <c r="CO2519">
        <v>40.39</v>
      </c>
      <c r="CP2519">
        <v>35.53</v>
      </c>
      <c r="CQ2519">
        <v>16.05</v>
      </c>
      <c r="CR2519">
        <v>46.12</v>
      </c>
      <c r="CS2519">
        <v>23.639399999999998</v>
      </c>
      <c r="CT2519">
        <v>47.42</v>
      </c>
      <c r="CU2519">
        <v>45.13</v>
      </c>
      <c r="CV2519">
        <v>33.49</v>
      </c>
      <c r="CW2519">
        <v>29.489899999999999</v>
      </c>
      <c r="CY2519">
        <v>46.92</v>
      </c>
      <c r="CZ2519">
        <v>27.684999999999999</v>
      </c>
      <c r="DA2519">
        <v>41.96</v>
      </c>
      <c r="DB2519">
        <v>18.14</v>
      </c>
      <c r="DC2519">
        <v>37.56</v>
      </c>
      <c r="DD2519">
        <v>36.99</v>
      </c>
      <c r="DE2519">
        <v>81</v>
      </c>
      <c r="DF2519">
        <v>27.9</v>
      </c>
      <c r="DG2519">
        <v>41.29</v>
      </c>
      <c r="DI2519">
        <v>16.899999999999999</v>
      </c>
      <c r="DJ2519">
        <v>17.03</v>
      </c>
      <c r="DK2519">
        <v>67.760000000000005</v>
      </c>
      <c r="DL2519">
        <v>15.69</v>
      </c>
      <c r="DM2519">
        <v>24.37</v>
      </c>
      <c r="DN2519">
        <v>7.61</v>
      </c>
      <c r="DO2519">
        <v>56.48</v>
      </c>
      <c r="DP2519">
        <v>31.153300000000002</v>
      </c>
      <c r="DQ2519">
        <v>31.565000000000001</v>
      </c>
      <c r="DR2519">
        <v>19.84</v>
      </c>
      <c r="DS2519">
        <v>58.73</v>
      </c>
      <c r="DT2519">
        <v>29.81</v>
      </c>
      <c r="DU2519">
        <v>37.93</v>
      </c>
      <c r="DV2519">
        <v>88.93</v>
      </c>
      <c r="DW2519">
        <v>24.72</v>
      </c>
      <c r="DX2519">
        <v>21.95</v>
      </c>
      <c r="DY2519">
        <v>35.24</v>
      </c>
      <c r="DZ2519">
        <v>25.863499999999998</v>
      </c>
      <c r="EA2519">
        <v>34</v>
      </c>
      <c r="EC2519">
        <v>39.21</v>
      </c>
      <c r="EE2519">
        <v>9.2799999999999994</v>
      </c>
      <c r="EF2519">
        <v>23.87</v>
      </c>
      <c r="EH2519">
        <v>12.83</v>
      </c>
      <c r="EI2519">
        <v>36.15</v>
      </c>
      <c r="EK2519">
        <v>42.28</v>
      </c>
      <c r="EL2519">
        <v>24.568300000000001</v>
      </c>
      <c r="EM2519">
        <v>10.24</v>
      </c>
      <c r="EN2519">
        <v>6.4</v>
      </c>
      <c r="EO2519">
        <v>36.08</v>
      </c>
      <c r="EP2519">
        <v>45.1</v>
      </c>
      <c r="EQ2519">
        <v>5.2324999999999999</v>
      </c>
      <c r="ER2519">
        <v>47.21</v>
      </c>
      <c r="ET2519">
        <v>57.659300000000002</v>
      </c>
      <c r="EU2519">
        <v>12.45</v>
      </c>
      <c r="EV2519">
        <v>52.94</v>
      </c>
      <c r="EX2519">
        <v>10.95</v>
      </c>
      <c r="EY2519">
        <v>18.89</v>
      </c>
      <c r="EZ2519">
        <v>15.58</v>
      </c>
      <c r="FA2519">
        <v>24.934699999999999</v>
      </c>
      <c r="FB2519">
        <v>33.65</v>
      </c>
      <c r="FC2519">
        <v>15.28</v>
      </c>
      <c r="FE2519">
        <v>24.75</v>
      </c>
      <c r="FF2519">
        <v>33.93</v>
      </c>
      <c r="FG2519">
        <v>21.59</v>
      </c>
      <c r="FH2519">
        <v>9.8446999999999996</v>
      </c>
      <c r="FI2519">
        <v>23.4</v>
      </c>
      <c r="FJ2519">
        <v>12.682399999999999</v>
      </c>
      <c r="FL2519">
        <v>32.15</v>
      </c>
      <c r="FM2519">
        <v>38.17</v>
      </c>
      <c r="FN2519">
        <v>36.979999999999997</v>
      </c>
      <c r="FO2519">
        <v>21.56</v>
      </c>
      <c r="FQ2519">
        <v>30.6343</v>
      </c>
      <c r="FS2519">
        <v>70.75</v>
      </c>
      <c r="FT2519">
        <v>13.92</v>
      </c>
      <c r="FU2519">
        <v>39.880000000000003</v>
      </c>
      <c r="FW2519">
        <v>13.862500000000001</v>
      </c>
      <c r="FX2519">
        <v>5.3285</v>
      </c>
      <c r="FY2519">
        <v>31</v>
      </c>
      <c r="FZ2519">
        <v>46.21</v>
      </c>
      <c r="GA2519">
        <v>24.32</v>
      </c>
      <c r="GB2519">
        <v>44.360999999999997</v>
      </c>
      <c r="GC2519">
        <v>27.62</v>
      </c>
      <c r="GD2519">
        <v>45.28</v>
      </c>
      <c r="GE2519">
        <v>37.49</v>
      </c>
      <c r="GF2519">
        <v>71.137699999999995</v>
      </c>
      <c r="GG2519">
        <v>37.450000000000003</v>
      </c>
      <c r="GH2519">
        <v>15.64</v>
      </c>
      <c r="GI2519">
        <v>23.56</v>
      </c>
      <c r="GJ2519">
        <v>40.81</v>
      </c>
      <c r="GK2519">
        <v>49.78</v>
      </c>
      <c r="GL2519">
        <v>27.355599999999999</v>
      </c>
      <c r="GM2519">
        <v>57.88</v>
      </c>
      <c r="GN2519">
        <v>50.62</v>
      </c>
      <c r="GO2519">
        <v>34.754199999999997</v>
      </c>
      <c r="GP2519">
        <v>13.32</v>
      </c>
      <c r="GQ2519">
        <v>33.369999999999997</v>
      </c>
      <c r="GR2519">
        <v>42.03</v>
      </c>
      <c r="GS2519">
        <v>26.87</v>
      </c>
      <c r="GT2519">
        <v>77.37</v>
      </c>
      <c r="GU2519">
        <v>16.600000000000001</v>
      </c>
      <c r="GV2519">
        <v>32.200000000000003</v>
      </c>
      <c r="GW2519">
        <v>47.6</v>
      </c>
      <c r="GX2519">
        <v>26.58</v>
      </c>
      <c r="GY2519">
        <v>34.86</v>
      </c>
      <c r="GZ2519">
        <v>34.07</v>
      </c>
      <c r="HA2519">
        <v>56.58</v>
      </c>
      <c r="HC2519">
        <v>60.38</v>
      </c>
      <c r="HD2519">
        <v>51.9</v>
      </c>
      <c r="HE2519">
        <v>38.159999999999997</v>
      </c>
      <c r="HF2519">
        <v>14.0578</v>
      </c>
      <c r="HG2519">
        <v>31.63</v>
      </c>
      <c r="HH2519">
        <v>27.64</v>
      </c>
      <c r="HI2519">
        <v>8.6</v>
      </c>
      <c r="HJ2519">
        <v>42.22</v>
      </c>
      <c r="HK2519">
        <v>70.8</v>
      </c>
      <c r="HL2519">
        <v>22.15</v>
      </c>
      <c r="HM2519">
        <v>25.41</v>
      </c>
      <c r="HN2519">
        <v>14.04</v>
      </c>
      <c r="HP2519">
        <v>15.64</v>
      </c>
      <c r="HQ2519">
        <v>45.64</v>
      </c>
      <c r="HR2519">
        <v>33.659999999999997</v>
      </c>
      <c r="HS2519">
        <v>18.3</v>
      </c>
      <c r="HT2519">
        <v>18.804400000000001</v>
      </c>
      <c r="HU2519">
        <v>15.62</v>
      </c>
      <c r="HV2519">
        <v>14.498900000000001</v>
      </c>
      <c r="HX2519">
        <v>30.19</v>
      </c>
      <c r="HY2519">
        <v>28.93</v>
      </c>
      <c r="HZ2519">
        <v>22.63</v>
      </c>
      <c r="IA2519">
        <v>19.298500000000001</v>
      </c>
      <c r="IB2519">
        <v>35.988399999999999</v>
      </c>
      <c r="IC2519">
        <v>33.743299999999998</v>
      </c>
      <c r="ID2519">
        <v>17.237500000000001</v>
      </c>
      <c r="IE2519">
        <v>42.659399999999998</v>
      </c>
      <c r="IF2519">
        <v>49.16</v>
      </c>
      <c r="IG2519">
        <v>15.056800000000001</v>
      </c>
      <c r="IH2519">
        <v>62.22</v>
      </c>
      <c r="II2519">
        <v>14.1023</v>
      </c>
      <c r="IJ2519">
        <v>23.114999999999998</v>
      </c>
      <c r="IK2519">
        <v>22.973700000000001</v>
      </c>
      <c r="IM2519">
        <v>14.23</v>
      </c>
      <c r="IS2519">
        <v>46.33</v>
      </c>
      <c r="IV2519">
        <v>32.5</v>
      </c>
      <c r="IW2519">
        <v>28.79</v>
      </c>
      <c r="IZ2519">
        <v>41.45</v>
      </c>
      <c r="JA2519">
        <v>12.1</v>
      </c>
      <c r="JC2519">
        <v>25.6722</v>
      </c>
      <c r="JE2519">
        <v>24.413499999999999</v>
      </c>
      <c r="JI2519">
        <v>13.79</v>
      </c>
      <c r="JJ2519">
        <v>29.506699999999999</v>
      </c>
      <c r="JO2519">
        <v>61.46</v>
      </c>
      <c r="JU2519">
        <v>42.25</v>
      </c>
      <c r="JW2519">
        <v>50.23</v>
      </c>
      <c r="JY2519">
        <v>19.8</v>
      </c>
      <c r="KD2519">
        <v>47.61</v>
      </c>
      <c r="KH2519">
        <v>6.4</v>
      </c>
      <c r="KI2519">
        <v>53.47</v>
      </c>
      <c r="KJ2519">
        <v>22.11</v>
      </c>
      <c r="KK2519">
        <v>6.5567000000000002</v>
      </c>
      <c r="KN2519">
        <v>30.2</v>
      </c>
      <c r="KO2519">
        <v>10.88</v>
      </c>
      <c r="KP2519">
        <v>35.08</v>
      </c>
      <c r="KQ2519">
        <v>15.03</v>
      </c>
      <c r="KU2519">
        <v>6.665</v>
      </c>
      <c r="KV2519">
        <v>20.14</v>
      </c>
      <c r="KX2519">
        <v>29.53</v>
      </c>
      <c r="KZ2519">
        <v>51.01</v>
      </c>
      <c r="LB2519">
        <v>22.048400000000001</v>
      </c>
      <c r="LE2519">
        <v>29.11</v>
      </c>
      <c r="LG2519">
        <v>27.82</v>
      </c>
      <c r="LH2519">
        <v>14.945</v>
      </c>
      <c r="LI2519">
        <v>39.03</v>
      </c>
      <c r="LK2519">
        <v>59.188000000000002</v>
      </c>
      <c r="LL2519">
        <v>26.875</v>
      </c>
      <c r="LM2519">
        <v>64.819999999999993</v>
      </c>
      <c r="LN2519">
        <v>51.02</v>
      </c>
      <c r="LO2519">
        <v>54.01</v>
      </c>
      <c r="LP2519">
        <v>12.46</v>
      </c>
      <c r="LR2519">
        <v>56.51</v>
      </c>
      <c r="LS2519">
        <v>74.58</v>
      </c>
      <c r="LT2519">
        <v>20.9</v>
      </c>
      <c r="LU2519">
        <v>36.49</v>
      </c>
      <c r="LV2519">
        <v>52.17</v>
      </c>
      <c r="LX2519">
        <v>30.256399999999999</v>
      </c>
      <c r="MC2519">
        <v>26.02</v>
      </c>
      <c r="MD2519">
        <v>22.96</v>
      </c>
      <c r="ME2519">
        <v>25.702300000000001</v>
      </c>
      <c r="MF2519">
        <v>17.95</v>
      </c>
      <c r="MH2519">
        <v>28.1</v>
      </c>
      <c r="MJ2519">
        <v>29.71</v>
      </c>
      <c r="MM2519">
        <v>34.444400000000002</v>
      </c>
      <c r="MN2519">
        <v>55.31</v>
      </c>
      <c r="MP2519">
        <v>41</v>
      </c>
      <c r="MR2519">
        <v>32.450000000000003</v>
      </c>
      <c r="MU2519">
        <v>68.17</v>
      </c>
      <c r="MV2519">
        <v>59.77</v>
      </c>
      <c r="MW2519">
        <v>17.295000000000002</v>
      </c>
      <c r="MY2519">
        <v>30.01</v>
      </c>
      <c r="MZ2519">
        <v>17.356000000000002</v>
      </c>
      <c r="NB2519">
        <v>71.2988</v>
      </c>
      <c r="NC2519">
        <v>18.59</v>
      </c>
      <c r="NE2519">
        <v>35.07</v>
      </c>
      <c r="NF2519">
        <v>44.26</v>
      </c>
      <c r="NG2519">
        <v>25.188500000000001</v>
      </c>
      <c r="NH2519">
        <v>22.99</v>
      </c>
      <c r="NI2519">
        <v>45.41</v>
      </c>
      <c r="NK2519">
        <v>22.9</v>
      </c>
      <c r="NM2519">
        <v>27.46</v>
      </c>
      <c r="NQ2519">
        <v>19.149999999999999</v>
      </c>
      <c r="NT2519">
        <v>29.36</v>
      </c>
      <c r="NU2519">
        <v>65.209999999999994</v>
      </c>
      <c r="NV2519">
        <v>25.84</v>
      </c>
      <c r="NX2519">
        <v>165.95</v>
      </c>
      <c r="NY2519">
        <v>51.41</v>
      </c>
      <c r="OA2519">
        <v>26.71</v>
      </c>
      <c r="OE2519">
        <v>62.53</v>
      </c>
      <c r="OG2519">
        <v>22.42</v>
      </c>
      <c r="OJ2519">
        <v>18.220400000000001</v>
      </c>
      <c r="OK2519">
        <v>54.72</v>
      </c>
      <c r="ON2519">
        <v>199.2</v>
      </c>
      <c r="OO2519">
        <v>35.4</v>
      </c>
      <c r="OQ2519">
        <v>46.68</v>
      </c>
      <c r="OR2519">
        <v>13.217499999999999</v>
      </c>
      <c r="OS2519">
        <v>34.148299999999999</v>
      </c>
      <c r="OU2519">
        <v>83.98</v>
      </c>
      <c r="OV2519">
        <v>29.31</v>
      </c>
      <c r="OW2519">
        <v>53.93</v>
      </c>
      <c r="OY2519">
        <v>15.77</v>
      </c>
      <c r="OZ2519">
        <v>29.82</v>
      </c>
      <c r="PA2519">
        <v>19.95</v>
      </c>
      <c r="PB2519">
        <v>44.99</v>
      </c>
      <c r="PC2519">
        <v>24.234999999999999</v>
      </c>
      <c r="PD2519">
        <v>48.55</v>
      </c>
      <c r="PE2519">
        <v>11.77</v>
      </c>
      <c r="PF2519">
        <v>20.669</v>
      </c>
      <c r="PG2519">
        <v>24.49</v>
      </c>
      <c r="PH2519">
        <v>17.010000000000002</v>
      </c>
      <c r="PI2519">
        <v>18.596</v>
      </c>
      <c r="PJ2519">
        <v>25.06</v>
      </c>
      <c r="PK2519">
        <v>85.1</v>
      </c>
      <c r="PM2519">
        <v>29.91</v>
      </c>
      <c r="PN2519">
        <v>27.75</v>
      </c>
      <c r="PP2519">
        <v>5.84</v>
      </c>
      <c r="PQ2519">
        <v>51.68</v>
      </c>
      <c r="PT2519">
        <v>16.542000000000002</v>
      </c>
      <c r="PV2519">
        <v>15.81</v>
      </c>
      <c r="PX2519">
        <v>23.32</v>
      </c>
      <c r="PY2519">
        <v>28.11</v>
      </c>
      <c r="PZ2519">
        <v>14.01</v>
      </c>
      <c r="QB2519">
        <v>26.94</v>
      </c>
      <c r="QC2519">
        <v>17.55</v>
      </c>
      <c r="QD2519">
        <v>42.82</v>
      </c>
      <c r="QI2519">
        <v>22.84</v>
      </c>
      <c r="QJ2519">
        <v>87.54</v>
      </c>
      <c r="QK2519">
        <v>32.33</v>
      </c>
      <c r="QL2519">
        <v>73.91</v>
      </c>
      <c r="QN2519">
        <v>25.57</v>
      </c>
      <c r="QS2519">
        <v>14.4125</v>
      </c>
      <c r="QT2519">
        <v>11.46</v>
      </c>
      <c r="QU2519">
        <v>61.29</v>
      </c>
      <c r="QV2519">
        <v>8.58</v>
      </c>
      <c r="QX2519">
        <v>13.525</v>
      </c>
      <c r="RA2519">
        <v>49.2</v>
      </c>
      <c r="RB2519">
        <v>28.51</v>
      </c>
      <c r="RE2519">
        <v>9.32</v>
      </c>
      <c r="RF2519">
        <v>52.45</v>
      </c>
      <c r="RI2519">
        <v>7.46</v>
      </c>
      <c r="RK2519">
        <v>8.9649999999999999</v>
      </c>
      <c r="RL2519">
        <v>32.89</v>
      </c>
      <c r="RM2519">
        <v>26.478200000000001</v>
      </c>
      <c r="RN2519">
        <v>89.32</v>
      </c>
      <c r="RT2519">
        <v>83.32</v>
      </c>
      <c r="RV2519">
        <v>21.92</v>
      </c>
      <c r="RW2519">
        <v>28.21</v>
      </c>
      <c r="RY2519">
        <v>42.72</v>
      </c>
      <c r="SC2519">
        <v>31.95</v>
      </c>
      <c r="SD2519">
        <v>56.32</v>
      </c>
      <c r="SH2519">
        <v>39.729999999999997</v>
      </c>
      <c r="SJ2519">
        <v>43.06</v>
      </c>
    </row>
    <row r="2520" spans="1:504">
      <c r="A2520" s="1">
        <v>40052</v>
      </c>
      <c r="C2520">
        <v>33.96</v>
      </c>
      <c r="D2520">
        <v>29.012799999999999</v>
      </c>
      <c r="F2520">
        <v>51.82</v>
      </c>
      <c r="G2520">
        <v>47.08</v>
      </c>
      <c r="H2520">
        <v>43.45</v>
      </c>
      <c r="I2520">
        <v>71</v>
      </c>
      <c r="J2520">
        <v>24.72</v>
      </c>
      <c r="L2520">
        <v>27.01</v>
      </c>
      <c r="M2520">
        <v>9.9700000000000006</v>
      </c>
      <c r="N2520">
        <v>70.86</v>
      </c>
      <c r="P2520">
        <v>14.19</v>
      </c>
      <c r="Q2520">
        <v>20.344000000000001</v>
      </c>
      <c r="R2520">
        <v>27.55</v>
      </c>
      <c r="S2520">
        <v>119.43</v>
      </c>
      <c r="T2520">
        <v>33.33</v>
      </c>
      <c r="U2520">
        <v>60.49</v>
      </c>
      <c r="V2520">
        <v>57.16</v>
      </c>
      <c r="W2520">
        <v>32.869999999999997</v>
      </c>
      <c r="X2520">
        <v>71.63</v>
      </c>
      <c r="Y2520">
        <v>20.36</v>
      </c>
      <c r="Z2520">
        <v>17.920000000000002</v>
      </c>
      <c r="AC2520">
        <v>38.090000000000003</v>
      </c>
      <c r="AD2520">
        <v>16.86</v>
      </c>
      <c r="AE2520">
        <v>53.06</v>
      </c>
      <c r="AF2520">
        <v>26.42</v>
      </c>
      <c r="AG2520">
        <v>49.2</v>
      </c>
      <c r="AH2520">
        <v>60.01</v>
      </c>
      <c r="AJ2520">
        <v>51.24</v>
      </c>
      <c r="AQ2520">
        <v>50.5</v>
      </c>
      <c r="AR2520">
        <v>40.076099999999997</v>
      </c>
      <c r="AS2520">
        <v>37.177199999999999</v>
      </c>
      <c r="AT2520">
        <v>18.27</v>
      </c>
      <c r="AV2520">
        <v>3.1084999999999998</v>
      </c>
      <c r="AW2520">
        <v>21.984500000000001</v>
      </c>
      <c r="AY2520">
        <v>22.301600000000001</v>
      </c>
      <c r="AZ2520">
        <v>41</v>
      </c>
      <c r="BA2520">
        <v>69.929500000000004</v>
      </c>
      <c r="BB2520">
        <v>19.52</v>
      </c>
      <c r="BC2520">
        <v>31.64</v>
      </c>
      <c r="BD2520">
        <v>52.1</v>
      </c>
      <c r="BE2520">
        <v>54.42</v>
      </c>
      <c r="BF2520">
        <v>41.49</v>
      </c>
      <c r="BG2520">
        <v>86.44</v>
      </c>
      <c r="BH2520">
        <v>28.21</v>
      </c>
      <c r="BK2520">
        <v>149.07</v>
      </c>
      <c r="BL2520">
        <v>31.59</v>
      </c>
      <c r="BM2520">
        <v>12.39</v>
      </c>
      <c r="BN2520">
        <v>29.36</v>
      </c>
      <c r="BO2520">
        <v>78.989999999999995</v>
      </c>
      <c r="BP2520">
        <v>30.867899999999999</v>
      </c>
      <c r="BQ2520">
        <v>69.900000000000006</v>
      </c>
      <c r="BR2520">
        <v>65.760000000000005</v>
      </c>
      <c r="BS2520">
        <v>37.47</v>
      </c>
      <c r="BT2520">
        <v>17.600000000000001</v>
      </c>
      <c r="BU2520">
        <v>11.49</v>
      </c>
      <c r="BV2520">
        <v>22.78</v>
      </c>
      <c r="BX2520">
        <v>14.7433</v>
      </c>
      <c r="BY2520">
        <v>9.1</v>
      </c>
      <c r="BZ2520">
        <v>31.49</v>
      </c>
      <c r="CA2520">
        <v>23.62</v>
      </c>
      <c r="CD2520">
        <v>30.06</v>
      </c>
      <c r="CF2520">
        <v>32.380000000000003</v>
      </c>
      <c r="CG2520">
        <v>30.57</v>
      </c>
      <c r="CH2520">
        <v>12.94</v>
      </c>
      <c r="CI2520">
        <v>59.08</v>
      </c>
      <c r="CJ2520">
        <v>13.6</v>
      </c>
      <c r="CK2520">
        <v>36.615000000000002</v>
      </c>
      <c r="CL2520">
        <v>26.35</v>
      </c>
      <c r="CN2520">
        <v>15.897600000000001</v>
      </c>
      <c r="CO2520">
        <v>40.54</v>
      </c>
      <c r="CP2520">
        <v>36.74</v>
      </c>
      <c r="CQ2520">
        <v>15.91</v>
      </c>
      <c r="CR2520">
        <v>45.8</v>
      </c>
      <c r="CS2520">
        <v>23.665900000000001</v>
      </c>
      <c r="CT2520">
        <v>47.29</v>
      </c>
      <c r="CU2520">
        <v>45.07</v>
      </c>
      <c r="CV2520">
        <v>33.450000000000003</v>
      </c>
      <c r="CW2520">
        <v>29.713899999999999</v>
      </c>
      <c r="CY2520">
        <v>46.86</v>
      </c>
      <c r="CZ2520">
        <v>27.77</v>
      </c>
      <c r="DA2520">
        <v>41.98</v>
      </c>
      <c r="DB2520">
        <v>18.37</v>
      </c>
      <c r="DC2520">
        <v>37.43</v>
      </c>
      <c r="DD2520">
        <v>36.479999999999997</v>
      </c>
      <c r="DE2520">
        <v>80.25</v>
      </c>
      <c r="DF2520">
        <v>27.77</v>
      </c>
      <c r="DG2520">
        <v>40.72</v>
      </c>
      <c r="DI2520">
        <v>16.77</v>
      </c>
      <c r="DJ2520">
        <v>17.04</v>
      </c>
      <c r="DK2520">
        <v>68.53</v>
      </c>
      <c r="DL2520">
        <v>15.65</v>
      </c>
      <c r="DM2520">
        <v>24.675000000000001</v>
      </c>
      <c r="DN2520">
        <v>7.67</v>
      </c>
      <c r="DO2520">
        <v>56.37</v>
      </c>
      <c r="DP2520">
        <v>30.993300000000001</v>
      </c>
      <c r="DQ2520">
        <v>32.130000000000003</v>
      </c>
      <c r="DR2520">
        <v>19.95</v>
      </c>
      <c r="DS2520">
        <v>59.95</v>
      </c>
      <c r="DT2520">
        <v>29.635000000000002</v>
      </c>
      <c r="DU2520">
        <v>37.74</v>
      </c>
      <c r="DV2520">
        <v>89.07</v>
      </c>
      <c r="DW2520">
        <v>24.4</v>
      </c>
      <c r="DX2520">
        <v>22.61</v>
      </c>
      <c r="DY2520">
        <v>35.020000000000003</v>
      </c>
      <c r="DZ2520">
        <v>26.6282</v>
      </c>
      <c r="EA2520">
        <v>33.92</v>
      </c>
      <c r="EC2520">
        <v>38.96</v>
      </c>
      <c r="EE2520">
        <v>9.2899999999999991</v>
      </c>
      <c r="EF2520">
        <v>23.83</v>
      </c>
      <c r="EH2520">
        <v>12.75</v>
      </c>
      <c r="EI2520">
        <v>37.020000000000003</v>
      </c>
      <c r="EK2520">
        <v>42.7</v>
      </c>
      <c r="EL2520">
        <v>24.783799999999999</v>
      </c>
      <c r="EM2520">
        <v>10.76</v>
      </c>
      <c r="EN2520">
        <v>6.52</v>
      </c>
      <c r="EO2520">
        <v>36.07</v>
      </c>
      <c r="EP2520">
        <v>44.8</v>
      </c>
      <c r="EQ2520">
        <v>5.3250000000000002</v>
      </c>
      <c r="ER2520">
        <v>46.96</v>
      </c>
      <c r="ET2520">
        <v>57.3142</v>
      </c>
      <c r="EU2520">
        <v>12.43</v>
      </c>
      <c r="EV2520">
        <v>53.1</v>
      </c>
      <c r="EX2520">
        <v>11</v>
      </c>
      <c r="EY2520">
        <v>18.68</v>
      </c>
      <c r="EZ2520">
        <v>15.34</v>
      </c>
      <c r="FA2520">
        <v>24.866599999999998</v>
      </c>
      <c r="FB2520">
        <v>34.11</v>
      </c>
      <c r="FC2520">
        <v>15.25</v>
      </c>
      <c r="FE2520">
        <v>25.18</v>
      </c>
      <c r="FF2520">
        <v>34.090000000000003</v>
      </c>
      <c r="FG2520">
        <v>21.7</v>
      </c>
      <c r="FH2520">
        <v>9.8836999999999993</v>
      </c>
      <c r="FI2520">
        <v>23.47</v>
      </c>
      <c r="FJ2520">
        <v>12.9109</v>
      </c>
      <c r="FL2520">
        <v>32.979999999999997</v>
      </c>
      <c r="FM2520">
        <v>38.979999999999997</v>
      </c>
      <c r="FN2520">
        <v>36.840000000000003</v>
      </c>
      <c r="FO2520">
        <v>21.26</v>
      </c>
      <c r="FQ2520">
        <v>30.061</v>
      </c>
      <c r="FS2520">
        <v>70.75</v>
      </c>
      <c r="FT2520">
        <v>13.86</v>
      </c>
      <c r="FU2520">
        <v>40.57</v>
      </c>
      <c r="FW2520">
        <v>14.2075</v>
      </c>
      <c r="FX2520">
        <v>5.2971000000000004</v>
      </c>
      <c r="FY2520">
        <v>30.745000000000001</v>
      </c>
      <c r="FZ2520">
        <v>46.5</v>
      </c>
      <c r="GA2520">
        <v>24.31</v>
      </c>
      <c r="GB2520">
        <v>44.750999999999998</v>
      </c>
      <c r="GC2520">
        <v>27.74</v>
      </c>
      <c r="GD2520">
        <v>44.86</v>
      </c>
      <c r="GE2520">
        <v>37.5</v>
      </c>
      <c r="GF2520">
        <v>71.531000000000006</v>
      </c>
      <c r="GG2520">
        <v>37.18</v>
      </c>
      <c r="GH2520">
        <v>15.407999999999999</v>
      </c>
      <c r="GI2520">
        <v>23.24</v>
      </c>
      <c r="GJ2520">
        <v>40.659999999999997</v>
      </c>
      <c r="GK2520">
        <v>49.68</v>
      </c>
      <c r="GL2520">
        <v>27.2164</v>
      </c>
      <c r="GM2520">
        <v>57.76</v>
      </c>
      <c r="GN2520">
        <v>50.59</v>
      </c>
      <c r="GO2520">
        <v>34.860900000000001</v>
      </c>
      <c r="GP2520">
        <v>13.13</v>
      </c>
      <c r="GQ2520">
        <v>33.299999999999997</v>
      </c>
      <c r="GR2520">
        <v>42.23</v>
      </c>
      <c r="GS2520">
        <v>27.594999999999999</v>
      </c>
      <c r="GT2520">
        <v>76.77</v>
      </c>
      <c r="GU2520">
        <v>16.64</v>
      </c>
      <c r="GV2520">
        <v>32.26</v>
      </c>
      <c r="GW2520">
        <v>47.76</v>
      </c>
      <c r="GX2520">
        <v>26.99</v>
      </c>
      <c r="GY2520">
        <v>34.86</v>
      </c>
      <c r="GZ2520">
        <v>33.659999999999997</v>
      </c>
      <c r="HA2520">
        <v>56.9</v>
      </c>
      <c r="HC2520">
        <v>60.67</v>
      </c>
      <c r="HD2520">
        <v>51.92</v>
      </c>
      <c r="HE2520">
        <v>38.409999999999997</v>
      </c>
      <c r="HF2520">
        <v>13.96</v>
      </c>
      <c r="HG2520">
        <v>31.56</v>
      </c>
      <c r="HH2520">
        <v>28.01</v>
      </c>
      <c r="HI2520">
        <v>8.4499999999999993</v>
      </c>
      <c r="HJ2520">
        <v>42.3</v>
      </c>
      <c r="HK2520">
        <v>71.75</v>
      </c>
      <c r="HL2520">
        <v>23.01</v>
      </c>
      <c r="HM2520">
        <v>25.59</v>
      </c>
      <c r="HN2520">
        <v>14.27</v>
      </c>
      <c r="HP2520">
        <v>15.52</v>
      </c>
      <c r="HQ2520">
        <v>45.5</v>
      </c>
      <c r="HR2520">
        <v>33.75</v>
      </c>
      <c r="HS2520">
        <v>18.600000000000001</v>
      </c>
      <c r="HT2520">
        <v>18.964400000000001</v>
      </c>
      <c r="HU2520">
        <v>15.31</v>
      </c>
      <c r="HV2520">
        <v>14.577199999999999</v>
      </c>
      <c r="HX2520">
        <v>30.28</v>
      </c>
      <c r="HY2520">
        <v>28.94</v>
      </c>
      <c r="HZ2520">
        <v>22.49</v>
      </c>
      <c r="IA2520">
        <v>19.1892</v>
      </c>
      <c r="IB2520">
        <v>36.165500000000002</v>
      </c>
      <c r="IC2520">
        <v>34.2425</v>
      </c>
      <c r="ID2520">
        <v>17.285</v>
      </c>
      <c r="IE2520">
        <v>42.316699999999997</v>
      </c>
      <c r="IF2520">
        <v>49.56</v>
      </c>
      <c r="IG2520">
        <v>15.277799999999999</v>
      </c>
      <c r="IH2520">
        <v>64.540000000000006</v>
      </c>
      <c r="II2520">
        <v>13.9308</v>
      </c>
      <c r="IJ2520">
        <v>23.13</v>
      </c>
      <c r="IK2520">
        <v>23.2898</v>
      </c>
      <c r="IM2520">
        <v>13.91</v>
      </c>
      <c r="IS2520">
        <v>46.48</v>
      </c>
      <c r="IV2520">
        <v>32.43</v>
      </c>
      <c r="IW2520">
        <v>28.45</v>
      </c>
      <c r="IZ2520">
        <v>41.42</v>
      </c>
      <c r="JA2520">
        <v>12.06</v>
      </c>
      <c r="JC2520">
        <v>25.386500000000002</v>
      </c>
      <c r="JE2520">
        <v>24.6648</v>
      </c>
      <c r="JI2520">
        <v>13.53</v>
      </c>
      <c r="JJ2520">
        <v>29.5</v>
      </c>
      <c r="JO2520">
        <v>61.24</v>
      </c>
      <c r="JU2520">
        <v>42.82</v>
      </c>
      <c r="JW2520">
        <v>49.83</v>
      </c>
      <c r="JY2520">
        <v>20.45</v>
      </c>
      <c r="KD2520">
        <v>48.28</v>
      </c>
      <c r="KH2520">
        <v>6.58</v>
      </c>
      <c r="KI2520">
        <v>53.43</v>
      </c>
      <c r="KJ2520">
        <v>22.25</v>
      </c>
      <c r="KK2520">
        <v>6.5816999999999997</v>
      </c>
      <c r="KN2520">
        <v>30.05</v>
      </c>
      <c r="KO2520">
        <v>10.99</v>
      </c>
      <c r="KP2520">
        <v>35.020000000000003</v>
      </c>
      <c r="KQ2520">
        <v>14.81</v>
      </c>
      <c r="KU2520">
        <v>6.4574999999999996</v>
      </c>
      <c r="KV2520">
        <v>20.56</v>
      </c>
      <c r="KX2520">
        <v>29.84</v>
      </c>
      <c r="KZ2520">
        <v>52.36</v>
      </c>
      <c r="LB2520">
        <v>21.944299999999998</v>
      </c>
      <c r="LE2520">
        <v>29.18</v>
      </c>
      <c r="LG2520">
        <v>27.9</v>
      </c>
      <c r="LH2520">
        <v>14.994999999999999</v>
      </c>
      <c r="LI2520">
        <v>39.1</v>
      </c>
      <c r="LK2520">
        <v>59.673000000000002</v>
      </c>
      <c r="LL2520">
        <v>26.664999999999999</v>
      </c>
      <c r="LM2520">
        <v>65.069999999999993</v>
      </c>
      <c r="LN2520">
        <v>51.27</v>
      </c>
      <c r="LO2520">
        <v>53.95</v>
      </c>
      <c r="LP2520">
        <v>12.55</v>
      </c>
      <c r="LR2520">
        <v>56.99</v>
      </c>
      <c r="LS2520">
        <v>75.540000000000006</v>
      </c>
      <c r="LT2520">
        <v>21.15</v>
      </c>
      <c r="LU2520">
        <v>36.630000000000003</v>
      </c>
      <c r="LV2520">
        <v>51.73</v>
      </c>
      <c r="LX2520">
        <v>30.2027</v>
      </c>
      <c r="MC2520">
        <v>26.25</v>
      </c>
      <c r="MD2520">
        <v>23.64</v>
      </c>
      <c r="ME2520">
        <v>26.044799999999999</v>
      </c>
      <c r="MF2520">
        <v>18.125</v>
      </c>
      <c r="MH2520">
        <v>28.71</v>
      </c>
      <c r="MJ2520">
        <v>29.71</v>
      </c>
      <c r="MM2520">
        <v>34.210099999999997</v>
      </c>
      <c r="MN2520">
        <v>55.34</v>
      </c>
      <c r="MP2520">
        <v>41.04</v>
      </c>
      <c r="MR2520">
        <v>32.24</v>
      </c>
      <c r="MU2520">
        <v>69.13</v>
      </c>
      <c r="MV2520">
        <v>60.81</v>
      </c>
      <c r="MW2520">
        <v>17.420000000000002</v>
      </c>
      <c r="MY2520">
        <v>29.8</v>
      </c>
      <c r="MZ2520">
        <v>17.392499999999998</v>
      </c>
      <c r="NB2520">
        <v>71.864699999999999</v>
      </c>
      <c r="NC2520">
        <v>18.89</v>
      </c>
      <c r="NE2520">
        <v>35.119999999999997</v>
      </c>
      <c r="NF2520">
        <v>44.2</v>
      </c>
      <c r="NG2520">
        <v>25.094999999999999</v>
      </c>
      <c r="NH2520">
        <v>23.28</v>
      </c>
      <c r="NI2520">
        <v>45.61</v>
      </c>
      <c r="NK2520">
        <v>22.65</v>
      </c>
      <c r="NM2520">
        <v>27.53</v>
      </c>
      <c r="NQ2520">
        <v>19.21</v>
      </c>
      <c r="NT2520">
        <v>29.45</v>
      </c>
      <c r="NU2520">
        <v>65.3</v>
      </c>
      <c r="NV2520">
        <v>25.98</v>
      </c>
      <c r="NX2520">
        <v>165.02</v>
      </c>
      <c r="NY2520">
        <v>51.02</v>
      </c>
      <c r="OA2520">
        <v>27.48</v>
      </c>
      <c r="OE2520">
        <v>62.13</v>
      </c>
      <c r="OG2520">
        <v>22.69</v>
      </c>
      <c r="OJ2520">
        <v>18.263300000000001</v>
      </c>
      <c r="OK2520">
        <v>54.96</v>
      </c>
      <c r="ON2520">
        <v>200.25</v>
      </c>
      <c r="OO2520">
        <v>35.22</v>
      </c>
      <c r="OQ2520">
        <v>46.27</v>
      </c>
      <c r="OR2520">
        <v>13.17</v>
      </c>
      <c r="OS2520">
        <v>33.943300000000001</v>
      </c>
      <c r="OU2520">
        <v>84.62</v>
      </c>
      <c r="OV2520">
        <v>29.25</v>
      </c>
      <c r="OW2520">
        <v>54.09</v>
      </c>
      <c r="OY2520">
        <v>15.865</v>
      </c>
      <c r="OZ2520">
        <v>30.06</v>
      </c>
      <c r="PA2520">
        <v>19.920000000000002</v>
      </c>
      <c r="PB2520">
        <v>46.53</v>
      </c>
      <c r="PC2520">
        <v>24.24</v>
      </c>
      <c r="PD2520">
        <v>48.56</v>
      </c>
      <c r="PE2520">
        <v>11.97</v>
      </c>
      <c r="PF2520">
        <v>20.66</v>
      </c>
      <c r="PG2520">
        <v>24.25</v>
      </c>
      <c r="PH2520">
        <v>17.12</v>
      </c>
      <c r="PI2520">
        <v>18.260000000000002</v>
      </c>
      <c r="PJ2520">
        <v>24.83</v>
      </c>
      <c r="PK2520">
        <v>85.06</v>
      </c>
      <c r="PM2520">
        <v>29.5</v>
      </c>
      <c r="PN2520">
        <v>27.5</v>
      </c>
      <c r="PP2520">
        <v>5.92</v>
      </c>
      <c r="PQ2520">
        <v>51.38</v>
      </c>
      <c r="PT2520">
        <v>16.436</v>
      </c>
      <c r="PV2520">
        <v>15.85</v>
      </c>
      <c r="PX2520">
        <v>23.26</v>
      </c>
      <c r="PY2520">
        <v>28.67</v>
      </c>
      <c r="PZ2520">
        <v>13.98</v>
      </c>
      <c r="QB2520">
        <v>26.86</v>
      </c>
      <c r="QC2520">
        <v>17.427499999999998</v>
      </c>
      <c r="QD2520">
        <v>42.88</v>
      </c>
      <c r="QI2520">
        <v>22.77</v>
      </c>
      <c r="QJ2520">
        <v>87.78</v>
      </c>
      <c r="QK2520">
        <v>32.21</v>
      </c>
      <c r="QL2520">
        <v>74.569999999999993</v>
      </c>
      <c r="QN2520">
        <v>26.63</v>
      </c>
      <c r="QS2520">
        <v>14.3725</v>
      </c>
      <c r="QT2520">
        <v>11.56</v>
      </c>
      <c r="QU2520">
        <v>61.83</v>
      </c>
      <c r="QV2520">
        <v>8.64</v>
      </c>
      <c r="QX2520">
        <v>13.45</v>
      </c>
      <c r="RA2520">
        <v>49.27</v>
      </c>
      <c r="RB2520">
        <v>28.72</v>
      </c>
      <c r="RE2520">
        <v>9.27</v>
      </c>
      <c r="RF2520">
        <v>54.02</v>
      </c>
      <c r="RI2520">
        <v>7.49</v>
      </c>
      <c r="RK2520">
        <v>8.9149999999999991</v>
      </c>
      <c r="RL2520">
        <v>33.21</v>
      </c>
      <c r="RM2520">
        <v>27.602</v>
      </c>
      <c r="RN2520">
        <v>88.5</v>
      </c>
      <c r="RT2520">
        <v>83.7</v>
      </c>
      <c r="RV2520">
        <v>21.75</v>
      </c>
      <c r="RW2520">
        <v>27.94</v>
      </c>
      <c r="RY2520">
        <v>43.09</v>
      </c>
      <c r="SC2520">
        <v>32.32</v>
      </c>
      <c r="SD2520">
        <v>57.06</v>
      </c>
      <c r="SH2520">
        <v>39.94</v>
      </c>
      <c r="SJ2520">
        <v>43.67</v>
      </c>
    </row>
    <row r="2521" spans="1:504">
      <c r="A2521" s="1">
        <v>40053</v>
      </c>
      <c r="C2521">
        <v>34.24</v>
      </c>
      <c r="D2521">
        <v>28.9848</v>
      </c>
      <c r="F2521">
        <v>51.04</v>
      </c>
      <c r="G2521">
        <v>46.71</v>
      </c>
      <c r="H2521">
        <v>42.92</v>
      </c>
      <c r="I2521">
        <v>70.680000000000007</v>
      </c>
      <c r="J2521">
        <v>24.53</v>
      </c>
      <c r="L2521">
        <v>26.84</v>
      </c>
      <c r="M2521">
        <v>10.19</v>
      </c>
      <c r="N2521">
        <v>70.12</v>
      </c>
      <c r="P2521">
        <v>14.08</v>
      </c>
      <c r="Q2521">
        <v>20.321300000000001</v>
      </c>
      <c r="R2521">
        <v>27.69</v>
      </c>
      <c r="S2521">
        <v>118.22</v>
      </c>
      <c r="T2521">
        <v>33.74</v>
      </c>
      <c r="U2521">
        <v>60.29</v>
      </c>
      <c r="V2521">
        <v>56.07</v>
      </c>
      <c r="W2521">
        <v>32.32</v>
      </c>
      <c r="X2521">
        <v>71.92</v>
      </c>
      <c r="Y2521">
        <v>20.21</v>
      </c>
      <c r="Z2521">
        <v>17.98</v>
      </c>
      <c r="AC2521">
        <v>38.090000000000003</v>
      </c>
      <c r="AD2521">
        <v>16.809999999999999</v>
      </c>
      <c r="AE2521">
        <v>53.19</v>
      </c>
      <c r="AF2521">
        <v>26.21</v>
      </c>
      <c r="AG2521">
        <v>49.61</v>
      </c>
      <c r="AH2521">
        <v>59.64</v>
      </c>
      <c r="AJ2521">
        <v>51.13</v>
      </c>
      <c r="AQ2521">
        <v>52.3</v>
      </c>
      <c r="AR2521">
        <v>42.078200000000002</v>
      </c>
      <c r="AS2521">
        <v>37.018099999999997</v>
      </c>
      <c r="AT2521">
        <v>18.22</v>
      </c>
      <c r="AV2521">
        <v>3.1381999999999999</v>
      </c>
      <c r="AW2521">
        <v>22.063400000000001</v>
      </c>
      <c r="AY2521">
        <v>21.971499999999999</v>
      </c>
      <c r="AZ2521">
        <v>40.700000000000003</v>
      </c>
      <c r="BA2521">
        <v>70.040499999999994</v>
      </c>
      <c r="BB2521">
        <v>19.53</v>
      </c>
      <c r="BC2521">
        <v>31.86</v>
      </c>
      <c r="BD2521">
        <v>51.8</v>
      </c>
      <c r="BE2521">
        <v>54.66</v>
      </c>
      <c r="BF2521">
        <v>42.06</v>
      </c>
      <c r="BG2521">
        <v>87.3</v>
      </c>
      <c r="BH2521">
        <v>28.62</v>
      </c>
      <c r="BK2521">
        <v>148.44999999999999</v>
      </c>
      <c r="BL2521">
        <v>31.48</v>
      </c>
      <c r="BM2521">
        <v>12.19</v>
      </c>
      <c r="BN2521">
        <v>28.93</v>
      </c>
      <c r="BO2521">
        <v>80.31</v>
      </c>
      <c r="BP2521">
        <v>30.8462</v>
      </c>
      <c r="BQ2521">
        <v>70.510000000000005</v>
      </c>
      <c r="BR2521">
        <v>66.14</v>
      </c>
      <c r="BS2521">
        <v>37.54</v>
      </c>
      <c r="BT2521">
        <v>17.38</v>
      </c>
      <c r="BU2521">
        <v>11.44</v>
      </c>
      <c r="BV2521">
        <v>22.12</v>
      </c>
      <c r="BX2521">
        <v>14.97</v>
      </c>
      <c r="BY2521">
        <v>9.0574999999999992</v>
      </c>
      <c r="BZ2521">
        <v>31.41</v>
      </c>
      <c r="CA2521">
        <v>24.99</v>
      </c>
      <c r="CD2521">
        <v>30.34</v>
      </c>
      <c r="CF2521">
        <v>32.4</v>
      </c>
      <c r="CG2521">
        <v>29.67</v>
      </c>
      <c r="CH2521">
        <v>13.09</v>
      </c>
      <c r="CI2521">
        <v>58.82</v>
      </c>
      <c r="CJ2521">
        <v>13.64</v>
      </c>
      <c r="CK2521">
        <v>36.380000000000003</v>
      </c>
      <c r="CL2521">
        <v>26.73</v>
      </c>
      <c r="CN2521">
        <v>15.773099999999999</v>
      </c>
      <c r="CO2521">
        <v>40.39</v>
      </c>
      <c r="CP2521">
        <v>37.07</v>
      </c>
      <c r="CQ2521">
        <v>15.91</v>
      </c>
      <c r="CR2521">
        <v>45.58</v>
      </c>
      <c r="CS2521">
        <v>23.34</v>
      </c>
      <c r="CT2521">
        <v>47.39</v>
      </c>
      <c r="CU2521">
        <v>44.43</v>
      </c>
      <c r="CV2521">
        <v>33.22</v>
      </c>
      <c r="CW2521">
        <v>29.340599999999998</v>
      </c>
      <c r="CY2521">
        <v>46.83</v>
      </c>
      <c r="CZ2521">
        <v>27.405000000000001</v>
      </c>
      <c r="DA2521">
        <v>42.06</v>
      </c>
      <c r="DB2521">
        <v>18.2</v>
      </c>
      <c r="DC2521">
        <v>37.200000000000003</v>
      </c>
      <c r="DD2521">
        <v>36.625</v>
      </c>
      <c r="DE2521">
        <v>79.95</v>
      </c>
      <c r="DF2521">
        <v>27.61</v>
      </c>
      <c r="DG2521">
        <v>40.78</v>
      </c>
      <c r="DI2521">
        <v>17.22</v>
      </c>
      <c r="DJ2521">
        <v>17</v>
      </c>
      <c r="DK2521">
        <v>69.86</v>
      </c>
      <c r="DL2521">
        <v>15.91</v>
      </c>
      <c r="DM2521">
        <v>24.7</v>
      </c>
      <c r="DN2521">
        <v>7.73</v>
      </c>
      <c r="DO2521">
        <v>56.4</v>
      </c>
      <c r="DP2521">
        <v>31.236699999999999</v>
      </c>
      <c r="DQ2521">
        <v>32.74</v>
      </c>
      <c r="DR2521">
        <v>19.93</v>
      </c>
      <c r="DS2521">
        <v>59.77</v>
      </c>
      <c r="DT2521">
        <v>29.484999999999999</v>
      </c>
      <c r="DU2521">
        <v>37.51</v>
      </c>
      <c r="DV2521">
        <v>88.25</v>
      </c>
      <c r="DW2521">
        <v>24.13</v>
      </c>
      <c r="DX2521">
        <v>23.33</v>
      </c>
      <c r="DY2521">
        <v>35.04</v>
      </c>
      <c r="DZ2521">
        <v>26.573599999999999</v>
      </c>
      <c r="EA2521">
        <v>34.18</v>
      </c>
      <c r="EC2521">
        <v>38.950000000000003</v>
      </c>
      <c r="EE2521">
        <v>9.2225000000000001</v>
      </c>
      <c r="EF2521">
        <v>23.6</v>
      </c>
      <c r="EH2521">
        <v>12.57</v>
      </c>
      <c r="EI2521">
        <v>36.229999999999997</v>
      </c>
      <c r="EK2521">
        <v>42.27</v>
      </c>
      <c r="EL2521">
        <v>24.791799999999999</v>
      </c>
      <c r="EM2521">
        <v>11.11</v>
      </c>
      <c r="EN2521">
        <v>6.42</v>
      </c>
      <c r="EO2521">
        <v>36.14</v>
      </c>
      <c r="EP2521">
        <v>44.65</v>
      </c>
      <c r="EQ2521">
        <v>5.3775000000000004</v>
      </c>
      <c r="ER2521">
        <v>46.52</v>
      </c>
      <c r="ET2521">
        <v>57.2759</v>
      </c>
      <c r="EU2521">
        <v>12.69</v>
      </c>
      <c r="EV2521">
        <v>52.55</v>
      </c>
      <c r="EX2521">
        <v>10.89</v>
      </c>
      <c r="EY2521">
        <v>18.54</v>
      </c>
      <c r="EZ2521">
        <v>15.73</v>
      </c>
      <c r="FA2521">
        <v>24.0883</v>
      </c>
      <c r="FB2521">
        <v>33.6</v>
      </c>
      <c r="FC2521">
        <v>15.08</v>
      </c>
      <c r="FE2521">
        <v>25.29</v>
      </c>
      <c r="FF2521">
        <v>34.130000000000003</v>
      </c>
      <c r="FG2521">
        <v>21.7</v>
      </c>
      <c r="FH2521">
        <v>9.9716000000000005</v>
      </c>
      <c r="FI2521">
        <v>23.51</v>
      </c>
      <c r="FJ2521">
        <v>12.752700000000001</v>
      </c>
      <c r="FL2521">
        <v>33.61</v>
      </c>
      <c r="FM2521">
        <v>38.67</v>
      </c>
      <c r="FN2521">
        <v>36.770000000000003</v>
      </c>
      <c r="FO2521">
        <v>21.89</v>
      </c>
      <c r="FQ2521">
        <v>29.528600000000001</v>
      </c>
      <c r="FS2521">
        <v>70.459999999999994</v>
      </c>
      <c r="FT2521">
        <v>13.64</v>
      </c>
      <c r="FU2521">
        <v>41.42</v>
      </c>
      <c r="FW2521">
        <v>14.045</v>
      </c>
      <c r="FX2521">
        <v>5.2813999999999997</v>
      </c>
      <c r="FY2521">
        <v>31.04</v>
      </c>
      <c r="FZ2521">
        <v>46.91</v>
      </c>
      <c r="GA2521">
        <v>24.03</v>
      </c>
      <c r="GB2521">
        <v>44.325000000000003</v>
      </c>
      <c r="GC2521">
        <v>27.3</v>
      </c>
      <c r="GD2521">
        <v>45.86</v>
      </c>
      <c r="GE2521">
        <v>38.07</v>
      </c>
      <c r="GF2521">
        <v>71.483000000000004</v>
      </c>
      <c r="GG2521">
        <v>36.89</v>
      </c>
      <c r="GH2521">
        <v>15.0578</v>
      </c>
      <c r="GI2521">
        <v>23.2</v>
      </c>
      <c r="GJ2521">
        <v>40.9</v>
      </c>
      <c r="GK2521">
        <v>49.36</v>
      </c>
      <c r="GL2521">
        <v>27.494800000000001</v>
      </c>
      <c r="GM2521">
        <v>56.76</v>
      </c>
      <c r="GN2521">
        <v>50.51</v>
      </c>
      <c r="GO2521">
        <v>34.838000000000001</v>
      </c>
      <c r="GP2521">
        <v>13.16</v>
      </c>
      <c r="GQ2521">
        <v>33.22</v>
      </c>
      <c r="GR2521">
        <v>42.86</v>
      </c>
      <c r="GS2521">
        <v>27.97</v>
      </c>
      <c r="GT2521">
        <v>76.599999999999994</v>
      </c>
      <c r="GU2521">
        <v>16.64</v>
      </c>
      <c r="GV2521">
        <v>32.119999999999997</v>
      </c>
      <c r="GW2521">
        <v>47.32</v>
      </c>
      <c r="GX2521">
        <v>26.78</v>
      </c>
      <c r="GY2521">
        <v>34.950000000000003</v>
      </c>
      <c r="GZ2521">
        <v>33.700000000000003</v>
      </c>
      <c r="HA2521">
        <v>57.36</v>
      </c>
      <c r="HC2521">
        <v>60.93</v>
      </c>
      <c r="HD2521">
        <v>51.9</v>
      </c>
      <c r="HE2521">
        <v>38.17</v>
      </c>
      <c r="HF2521">
        <v>13.9689</v>
      </c>
      <c r="HG2521">
        <v>31.58</v>
      </c>
      <c r="HH2521">
        <v>28.39</v>
      </c>
      <c r="HI2521">
        <v>8.51</v>
      </c>
      <c r="HJ2521">
        <v>41.96</v>
      </c>
      <c r="HK2521">
        <v>71.459999999999994</v>
      </c>
      <c r="HL2521">
        <v>23.68</v>
      </c>
      <c r="HM2521">
        <v>25.59</v>
      </c>
      <c r="HN2521">
        <v>14.19</v>
      </c>
      <c r="HP2521">
        <v>15.67</v>
      </c>
      <c r="HQ2521">
        <v>45.45</v>
      </c>
      <c r="HR2521">
        <v>37.57</v>
      </c>
      <c r="HS2521">
        <v>18.265000000000001</v>
      </c>
      <c r="HT2521">
        <v>19.0044</v>
      </c>
      <c r="HU2521">
        <v>15.39</v>
      </c>
      <c r="HV2521">
        <v>14.637</v>
      </c>
      <c r="HX2521">
        <v>30.315000000000001</v>
      </c>
      <c r="HY2521">
        <v>28.18</v>
      </c>
      <c r="HZ2521">
        <v>22.65</v>
      </c>
      <c r="IA2521">
        <v>19.128499999999999</v>
      </c>
      <c r="IB2521">
        <v>36.156599999999997</v>
      </c>
      <c r="IC2521">
        <v>34.715400000000002</v>
      </c>
      <c r="ID2521">
        <v>17.754999999999999</v>
      </c>
      <c r="IE2521">
        <v>42.046900000000001</v>
      </c>
      <c r="IF2521">
        <v>50.97</v>
      </c>
      <c r="IG2521">
        <v>15.466100000000001</v>
      </c>
      <c r="IH2521">
        <v>66.11</v>
      </c>
      <c r="II2521">
        <v>13.718500000000001</v>
      </c>
      <c r="IJ2521">
        <v>22.954999999999998</v>
      </c>
      <c r="IK2521">
        <v>23.421500000000002</v>
      </c>
      <c r="IM2521">
        <v>13.92</v>
      </c>
      <c r="IS2521">
        <v>46.67</v>
      </c>
      <c r="IV2521">
        <v>32.33</v>
      </c>
      <c r="IW2521">
        <v>28.6</v>
      </c>
      <c r="IZ2521">
        <v>41.09</v>
      </c>
      <c r="JA2521">
        <v>11.78</v>
      </c>
      <c r="JC2521">
        <v>25.2972</v>
      </c>
      <c r="JE2521">
        <v>24.600200000000001</v>
      </c>
      <c r="JI2521">
        <v>13.72</v>
      </c>
      <c r="JJ2521">
        <v>29.8</v>
      </c>
      <c r="JO2521">
        <v>61.64</v>
      </c>
      <c r="JU2521">
        <v>43.08</v>
      </c>
      <c r="JW2521">
        <v>50.38</v>
      </c>
      <c r="JY2521">
        <v>20.440000000000001</v>
      </c>
      <c r="KD2521">
        <v>48.74</v>
      </c>
      <c r="KH2521">
        <v>6.68</v>
      </c>
      <c r="KI2521">
        <v>52.98</v>
      </c>
      <c r="KJ2521">
        <v>22.43</v>
      </c>
      <c r="KK2521">
        <v>6.4466999999999999</v>
      </c>
      <c r="KN2521">
        <v>29.64</v>
      </c>
      <c r="KO2521">
        <v>10.78</v>
      </c>
      <c r="KP2521">
        <v>35.35</v>
      </c>
      <c r="KQ2521">
        <v>15.11</v>
      </c>
      <c r="KU2521">
        <v>6.4574999999999996</v>
      </c>
      <c r="KV2521">
        <v>20.84</v>
      </c>
      <c r="KX2521">
        <v>29.51</v>
      </c>
      <c r="KZ2521">
        <v>52.38</v>
      </c>
      <c r="LB2521">
        <v>22.313199999999998</v>
      </c>
      <c r="LE2521">
        <v>29.26</v>
      </c>
      <c r="LG2521">
        <v>27.8</v>
      </c>
      <c r="LH2521">
        <v>14.615</v>
      </c>
      <c r="LI2521">
        <v>39.880000000000003</v>
      </c>
      <c r="LK2521">
        <v>60.514000000000003</v>
      </c>
      <c r="LL2521">
        <v>26.754999999999999</v>
      </c>
      <c r="LM2521">
        <v>65.13</v>
      </c>
      <c r="LN2521">
        <v>52.21</v>
      </c>
      <c r="LO2521">
        <v>53.71</v>
      </c>
      <c r="LP2521">
        <v>12.56</v>
      </c>
      <c r="LR2521">
        <v>56.22</v>
      </c>
      <c r="LS2521">
        <v>74.95</v>
      </c>
      <c r="LT2521">
        <v>21.2</v>
      </c>
      <c r="LU2521">
        <v>36.729999999999997</v>
      </c>
      <c r="LV2521">
        <v>50.96</v>
      </c>
      <c r="LX2521">
        <v>30.014700000000001</v>
      </c>
      <c r="MC2521">
        <v>25.86</v>
      </c>
      <c r="MD2521">
        <v>24.16</v>
      </c>
      <c r="ME2521">
        <v>25.5824</v>
      </c>
      <c r="MF2521">
        <v>18.285</v>
      </c>
      <c r="MH2521">
        <v>28.88</v>
      </c>
      <c r="MJ2521">
        <v>29.465</v>
      </c>
      <c r="MM2521">
        <v>33.552199999999999</v>
      </c>
      <c r="MN2521">
        <v>54.81</v>
      </c>
      <c r="MP2521">
        <v>41.86</v>
      </c>
      <c r="MR2521">
        <v>32.11</v>
      </c>
      <c r="MU2521">
        <v>68.72</v>
      </c>
      <c r="MV2521">
        <v>61.12</v>
      </c>
      <c r="MW2521">
        <v>17.66</v>
      </c>
      <c r="MY2521">
        <v>29.65</v>
      </c>
      <c r="MZ2521">
        <v>17.356000000000002</v>
      </c>
      <c r="NB2521">
        <v>71.241200000000006</v>
      </c>
      <c r="NC2521">
        <v>18.77</v>
      </c>
      <c r="NE2521">
        <v>34.200000000000003</v>
      </c>
      <c r="NF2521">
        <v>44.27</v>
      </c>
      <c r="NG2521">
        <v>25.109400000000001</v>
      </c>
      <c r="NH2521">
        <v>23.42</v>
      </c>
      <c r="NI2521">
        <v>45.73</v>
      </c>
      <c r="NK2521">
        <v>22.93</v>
      </c>
      <c r="NM2521">
        <v>27.57</v>
      </c>
      <c r="NQ2521">
        <v>19.239999999999998</v>
      </c>
      <c r="NT2521">
        <v>29.1</v>
      </c>
      <c r="NU2521">
        <v>65.75</v>
      </c>
      <c r="NV2521">
        <v>25.73</v>
      </c>
      <c r="NX2521">
        <v>164.42</v>
      </c>
      <c r="NY2521">
        <v>50.94</v>
      </c>
      <c r="OA2521">
        <v>27.56</v>
      </c>
      <c r="OE2521">
        <v>62.57</v>
      </c>
      <c r="OG2521">
        <v>22.9</v>
      </c>
      <c r="OJ2521">
        <v>18.470700000000001</v>
      </c>
      <c r="OK2521">
        <v>53.72</v>
      </c>
      <c r="ON2521">
        <v>201.55</v>
      </c>
      <c r="OO2521">
        <v>35.049999999999997</v>
      </c>
      <c r="OQ2521">
        <v>45.36</v>
      </c>
      <c r="OR2521">
        <v>13.0625</v>
      </c>
      <c r="OS2521">
        <v>33.934399999999997</v>
      </c>
      <c r="OU2521">
        <v>83</v>
      </c>
      <c r="OV2521">
        <v>29.27</v>
      </c>
      <c r="OW2521">
        <v>53.58</v>
      </c>
      <c r="OY2521">
        <v>15.53</v>
      </c>
      <c r="OZ2521">
        <v>30.2</v>
      </c>
      <c r="PA2521">
        <v>19.89</v>
      </c>
      <c r="PB2521">
        <v>46.3</v>
      </c>
      <c r="PC2521">
        <v>24.335000000000001</v>
      </c>
      <c r="PD2521">
        <v>47.96</v>
      </c>
      <c r="PE2521">
        <v>12.01</v>
      </c>
      <c r="PF2521">
        <v>20.356999999999999</v>
      </c>
      <c r="PG2521">
        <v>24.46</v>
      </c>
      <c r="PH2521">
        <v>17.559999999999999</v>
      </c>
      <c r="PI2521">
        <v>18.681999999999999</v>
      </c>
      <c r="PJ2521">
        <v>24.72</v>
      </c>
      <c r="PK2521">
        <v>85.06</v>
      </c>
      <c r="PM2521">
        <v>29.8</v>
      </c>
      <c r="PN2521">
        <v>27.76</v>
      </c>
      <c r="PP2521">
        <v>5.97</v>
      </c>
      <c r="PQ2521">
        <v>49.81</v>
      </c>
      <c r="PT2521">
        <v>16.423999999999999</v>
      </c>
      <c r="PV2521">
        <v>15.82</v>
      </c>
      <c r="PX2521">
        <v>23.42</v>
      </c>
      <c r="PY2521">
        <v>27.87</v>
      </c>
      <c r="PZ2521">
        <v>14.23</v>
      </c>
      <c r="QB2521">
        <v>26.53</v>
      </c>
      <c r="QC2521">
        <v>17.625</v>
      </c>
      <c r="QD2521">
        <v>43.76</v>
      </c>
      <c r="QI2521">
        <v>22.895</v>
      </c>
      <c r="QJ2521">
        <v>88.57</v>
      </c>
      <c r="QK2521">
        <v>32.42</v>
      </c>
      <c r="QL2521">
        <v>74.12</v>
      </c>
      <c r="QN2521">
        <v>25.93</v>
      </c>
      <c r="QS2521">
        <v>14.33</v>
      </c>
      <c r="QT2521">
        <v>11.92</v>
      </c>
      <c r="QU2521">
        <v>62.69</v>
      </c>
      <c r="QV2521">
        <v>8.7100000000000009</v>
      </c>
      <c r="QX2521">
        <v>13.395</v>
      </c>
      <c r="RA2521">
        <v>50.83</v>
      </c>
      <c r="RB2521">
        <v>28.66</v>
      </c>
      <c r="RE2521">
        <v>9.32</v>
      </c>
      <c r="RF2521">
        <v>55.54</v>
      </c>
      <c r="RI2521">
        <v>7.34</v>
      </c>
      <c r="RK2521">
        <v>8.7550000000000008</v>
      </c>
      <c r="RL2521">
        <v>33.67</v>
      </c>
      <c r="RM2521">
        <v>29.1037</v>
      </c>
      <c r="RN2521">
        <v>89.16</v>
      </c>
      <c r="RT2521">
        <v>84.43</v>
      </c>
      <c r="RV2521">
        <v>21.63</v>
      </c>
      <c r="RW2521">
        <v>27.63</v>
      </c>
      <c r="RY2521">
        <v>43.12</v>
      </c>
      <c r="SC2521">
        <v>32.92</v>
      </c>
      <c r="SD2521">
        <v>56.96</v>
      </c>
      <c r="SH2521">
        <v>40.119999999999997</v>
      </c>
      <c r="SJ2521">
        <v>44.12</v>
      </c>
    </row>
    <row r="2522" spans="1:504">
      <c r="A2522" s="1">
        <v>40056</v>
      </c>
      <c r="C2522">
        <v>33.82</v>
      </c>
      <c r="D2522">
        <v>29.003499999999999</v>
      </c>
      <c r="F2522">
        <v>49.67</v>
      </c>
      <c r="G2522">
        <v>45.31</v>
      </c>
      <c r="H2522">
        <v>43.46</v>
      </c>
      <c r="I2522">
        <v>69.94</v>
      </c>
      <c r="J2522">
        <v>24.385000000000002</v>
      </c>
      <c r="L2522">
        <v>26.04</v>
      </c>
      <c r="M2522">
        <v>9.9</v>
      </c>
      <c r="N2522">
        <v>69.150000000000006</v>
      </c>
      <c r="P2522">
        <v>13.9</v>
      </c>
      <c r="Q2522">
        <v>20.380299999999998</v>
      </c>
      <c r="R2522">
        <v>27.29</v>
      </c>
      <c r="S2522">
        <v>118.05</v>
      </c>
      <c r="T2522">
        <v>32.590000000000003</v>
      </c>
      <c r="U2522">
        <v>60.44</v>
      </c>
      <c r="V2522">
        <v>56.24</v>
      </c>
      <c r="W2522">
        <v>32.43</v>
      </c>
      <c r="X2522">
        <v>72.099999999999994</v>
      </c>
      <c r="Y2522">
        <v>20.100000000000001</v>
      </c>
      <c r="Z2522">
        <v>17.59</v>
      </c>
      <c r="AC2522">
        <v>34.450000000000003</v>
      </c>
      <c r="AD2522">
        <v>16.7</v>
      </c>
      <c r="AE2522">
        <v>54.11</v>
      </c>
      <c r="AF2522">
        <v>26.05</v>
      </c>
      <c r="AG2522">
        <v>50.42</v>
      </c>
      <c r="AH2522">
        <v>59.36</v>
      </c>
      <c r="AJ2522">
        <v>50.87</v>
      </c>
      <c r="AQ2522">
        <v>50</v>
      </c>
      <c r="AR2522">
        <v>37.973399999999998</v>
      </c>
      <c r="AS2522">
        <v>36.550800000000002</v>
      </c>
      <c r="AT2522">
        <v>18.28</v>
      </c>
      <c r="AV2522">
        <v>3.0827</v>
      </c>
      <c r="AW2522">
        <v>22.625299999999999</v>
      </c>
      <c r="AY2522">
        <v>21.641300000000001</v>
      </c>
      <c r="AZ2522">
        <v>40.619999999999997</v>
      </c>
      <c r="BA2522">
        <v>69.365600000000001</v>
      </c>
      <c r="BB2522">
        <v>19.079999999999998</v>
      </c>
      <c r="BC2522">
        <v>31.43</v>
      </c>
      <c r="BD2522">
        <v>50.59</v>
      </c>
      <c r="BE2522">
        <v>52.87</v>
      </c>
      <c r="BF2522">
        <v>41.76</v>
      </c>
      <c r="BG2522">
        <v>84.95</v>
      </c>
      <c r="BH2522">
        <v>28.83</v>
      </c>
      <c r="BK2522">
        <v>147.25</v>
      </c>
      <c r="BL2522">
        <v>30.9</v>
      </c>
      <c r="BM2522">
        <v>12.115</v>
      </c>
      <c r="BN2522">
        <v>29.61</v>
      </c>
      <c r="BO2522">
        <v>80.58</v>
      </c>
      <c r="BP2522">
        <v>30.9222</v>
      </c>
      <c r="BQ2522">
        <v>69.62</v>
      </c>
      <c r="BR2522">
        <v>65.72</v>
      </c>
      <c r="BS2522">
        <v>36.28</v>
      </c>
      <c r="BT2522">
        <v>17.28</v>
      </c>
      <c r="BU2522">
        <v>11.75</v>
      </c>
      <c r="BV2522">
        <v>22.13</v>
      </c>
      <c r="BX2522">
        <v>14.906700000000001</v>
      </c>
      <c r="BY2522">
        <v>8.8125</v>
      </c>
      <c r="BZ2522">
        <v>31.36</v>
      </c>
      <c r="CA2522">
        <v>23.9</v>
      </c>
      <c r="CD2522">
        <v>29.25</v>
      </c>
      <c r="CF2522">
        <v>32.229999999999997</v>
      </c>
      <c r="CG2522">
        <v>29.43</v>
      </c>
      <c r="CH2522">
        <v>12.79</v>
      </c>
      <c r="CI2522">
        <v>59.09</v>
      </c>
      <c r="CJ2522">
        <v>13.41</v>
      </c>
      <c r="CK2522">
        <v>36.35</v>
      </c>
      <c r="CL2522">
        <v>26.67</v>
      </c>
      <c r="CN2522">
        <v>15.9754</v>
      </c>
      <c r="CO2522">
        <v>40.19</v>
      </c>
      <c r="CP2522">
        <v>35.29</v>
      </c>
      <c r="CQ2522">
        <v>15.08</v>
      </c>
      <c r="CR2522">
        <v>45.32</v>
      </c>
      <c r="CS2522">
        <v>23.006499999999999</v>
      </c>
      <c r="CT2522">
        <v>47</v>
      </c>
      <c r="CU2522">
        <v>43.6</v>
      </c>
      <c r="CV2522">
        <v>33.08</v>
      </c>
      <c r="CW2522">
        <v>28.6936</v>
      </c>
      <c r="CY2522">
        <v>46.47</v>
      </c>
      <c r="CZ2522">
        <v>26.975000000000001</v>
      </c>
      <c r="DA2522">
        <v>42.29</v>
      </c>
      <c r="DB2522">
        <v>18.25</v>
      </c>
      <c r="DC2522">
        <v>36.869999999999997</v>
      </c>
      <c r="DD2522">
        <v>36</v>
      </c>
      <c r="DE2522">
        <v>79</v>
      </c>
      <c r="DF2522">
        <v>27.64</v>
      </c>
      <c r="DG2522">
        <v>39.67</v>
      </c>
      <c r="DI2522">
        <v>17.350000000000001</v>
      </c>
      <c r="DJ2522">
        <v>16.66</v>
      </c>
      <c r="DK2522">
        <v>68.709999999999994</v>
      </c>
      <c r="DL2522">
        <v>15.52</v>
      </c>
      <c r="DM2522">
        <v>23.85</v>
      </c>
      <c r="DN2522">
        <v>7.6</v>
      </c>
      <c r="DO2522">
        <v>56.18</v>
      </c>
      <c r="DP2522">
        <v>31.11</v>
      </c>
      <c r="DQ2522">
        <v>31.49</v>
      </c>
      <c r="DR2522">
        <v>19.649999999999999</v>
      </c>
      <c r="DS2522">
        <v>59.19</v>
      </c>
      <c r="DT2522">
        <v>29.864999999999998</v>
      </c>
      <c r="DU2522">
        <v>37.04</v>
      </c>
      <c r="DV2522">
        <v>87.47</v>
      </c>
      <c r="DW2522">
        <v>23.71</v>
      </c>
      <c r="DX2522">
        <v>23.98</v>
      </c>
      <c r="DY2522">
        <v>34.729999999999997</v>
      </c>
      <c r="DZ2522">
        <v>25.927199999999999</v>
      </c>
      <c r="EA2522">
        <v>33.46</v>
      </c>
      <c r="EC2522">
        <v>39.229999999999997</v>
      </c>
      <c r="EE2522">
        <v>9.2375000000000007</v>
      </c>
      <c r="EF2522">
        <v>23.77</v>
      </c>
      <c r="EH2522">
        <v>12.4</v>
      </c>
      <c r="EI2522">
        <v>35.700000000000003</v>
      </c>
      <c r="EK2522">
        <v>41.82</v>
      </c>
      <c r="EL2522">
        <v>24.656099999999999</v>
      </c>
      <c r="EM2522">
        <v>10.66</v>
      </c>
      <c r="EN2522">
        <v>6.29</v>
      </c>
      <c r="EO2522">
        <v>35.619999999999997</v>
      </c>
      <c r="EP2522">
        <v>43.98</v>
      </c>
      <c r="EQ2522">
        <v>5.2649999999999997</v>
      </c>
      <c r="ER2522">
        <v>47.09</v>
      </c>
      <c r="ET2522">
        <v>57.946800000000003</v>
      </c>
      <c r="EU2522">
        <v>12.55</v>
      </c>
      <c r="EV2522">
        <v>51.59</v>
      </c>
      <c r="EX2522">
        <v>10.795</v>
      </c>
      <c r="EY2522">
        <v>18.25</v>
      </c>
      <c r="EZ2522">
        <v>15.15</v>
      </c>
      <c r="FA2522">
        <v>24.1953</v>
      </c>
      <c r="FB2522">
        <v>33.46</v>
      </c>
      <c r="FC2522">
        <v>14.92</v>
      </c>
      <c r="FE2522">
        <v>25.24</v>
      </c>
      <c r="FF2522">
        <v>34.15</v>
      </c>
      <c r="FG2522">
        <v>21.5</v>
      </c>
      <c r="FH2522">
        <v>9.7371999999999996</v>
      </c>
      <c r="FI2522">
        <v>23.54</v>
      </c>
      <c r="FJ2522">
        <v>12.7263</v>
      </c>
      <c r="FL2522">
        <v>33.61</v>
      </c>
      <c r="FM2522">
        <v>38.299999999999997</v>
      </c>
      <c r="FN2522">
        <v>37.520000000000003</v>
      </c>
      <c r="FO2522">
        <v>21.29</v>
      </c>
      <c r="FQ2522">
        <v>29.4057</v>
      </c>
      <c r="FS2522">
        <v>69.790000000000006</v>
      </c>
      <c r="FT2522">
        <v>13.92</v>
      </c>
      <c r="FU2522">
        <v>40.19</v>
      </c>
      <c r="FW2522">
        <v>13.8475</v>
      </c>
      <c r="FX2522">
        <v>5.1909999999999998</v>
      </c>
      <c r="FY2522">
        <v>30.23</v>
      </c>
      <c r="FZ2522">
        <v>45.87</v>
      </c>
      <c r="GA2522">
        <v>23.79</v>
      </c>
      <c r="GB2522">
        <v>44.279000000000003</v>
      </c>
      <c r="GC2522">
        <v>27.52</v>
      </c>
      <c r="GD2522">
        <v>44.54</v>
      </c>
      <c r="GE2522">
        <v>37.78</v>
      </c>
      <c r="GF2522">
        <v>70.120900000000006</v>
      </c>
      <c r="GG2522">
        <v>36.32</v>
      </c>
      <c r="GH2522">
        <v>14.8302</v>
      </c>
      <c r="GI2522">
        <v>22.75</v>
      </c>
      <c r="GJ2522">
        <v>40.590000000000003</v>
      </c>
      <c r="GK2522">
        <v>48.66</v>
      </c>
      <c r="GL2522">
        <v>27.281400000000001</v>
      </c>
      <c r="GM2522">
        <v>56.67</v>
      </c>
      <c r="GN2522">
        <v>50.02</v>
      </c>
      <c r="GO2522">
        <v>34.327300000000001</v>
      </c>
      <c r="GP2522">
        <v>12.78</v>
      </c>
      <c r="GQ2522">
        <v>32.909999999999997</v>
      </c>
      <c r="GR2522">
        <v>42.59</v>
      </c>
      <c r="GS2522">
        <v>27.7</v>
      </c>
      <c r="GT2522">
        <v>76.62</v>
      </c>
      <c r="GU2522">
        <v>16.52</v>
      </c>
      <c r="GV2522">
        <v>31.67</v>
      </c>
      <c r="GW2522">
        <v>47.18</v>
      </c>
      <c r="GX2522">
        <v>26.29</v>
      </c>
      <c r="GY2522">
        <v>34.68</v>
      </c>
      <c r="GZ2522">
        <v>33.409999999999997</v>
      </c>
      <c r="HA2522">
        <v>56.2</v>
      </c>
      <c r="HC2522">
        <v>60.2</v>
      </c>
      <c r="HD2522">
        <v>52.27</v>
      </c>
      <c r="HE2522">
        <v>37.32</v>
      </c>
      <c r="HF2522">
        <v>13.991099999999999</v>
      </c>
      <c r="HG2522">
        <v>31.2</v>
      </c>
      <c r="HH2522">
        <v>27.94</v>
      </c>
      <c r="HI2522">
        <v>8.18</v>
      </c>
      <c r="HJ2522">
        <v>40.93</v>
      </c>
      <c r="HK2522">
        <v>70.55</v>
      </c>
      <c r="HL2522">
        <v>23.37</v>
      </c>
      <c r="HM2522">
        <v>25.49</v>
      </c>
      <c r="HN2522">
        <v>14.08</v>
      </c>
      <c r="HP2522">
        <v>15.36</v>
      </c>
      <c r="HQ2522">
        <v>45.21</v>
      </c>
      <c r="HR2522">
        <v>36.380000000000003</v>
      </c>
      <c r="HS2522">
        <v>17.975000000000001</v>
      </c>
      <c r="HT2522">
        <v>18.937799999999999</v>
      </c>
      <c r="HU2522">
        <v>15.26</v>
      </c>
      <c r="HV2522">
        <v>14.590999999999999</v>
      </c>
      <c r="HX2522">
        <v>29.905000000000001</v>
      </c>
      <c r="HY2522">
        <v>28</v>
      </c>
      <c r="HZ2522">
        <v>22.53</v>
      </c>
      <c r="IA2522">
        <v>18.739999999999998</v>
      </c>
      <c r="IB2522">
        <v>38.1402</v>
      </c>
      <c r="IC2522">
        <v>34.338799999999999</v>
      </c>
      <c r="ID2522">
        <v>17.39</v>
      </c>
      <c r="IE2522">
        <v>41.937600000000003</v>
      </c>
      <c r="IF2522">
        <v>50.04</v>
      </c>
      <c r="IG2522">
        <v>15.3024</v>
      </c>
      <c r="IH2522">
        <v>64.209999999999994</v>
      </c>
      <c r="II2522">
        <v>13.4245</v>
      </c>
      <c r="IJ2522">
        <v>22.734999999999999</v>
      </c>
      <c r="IK2522">
        <v>22.789200000000001</v>
      </c>
      <c r="IM2522">
        <v>13.67</v>
      </c>
      <c r="IS2522">
        <v>47.38</v>
      </c>
      <c r="IV2522">
        <v>32.57</v>
      </c>
      <c r="IW2522">
        <v>28.04</v>
      </c>
      <c r="IZ2522">
        <v>41.46</v>
      </c>
      <c r="JA2522">
        <v>11.99</v>
      </c>
      <c r="JC2522">
        <v>24.9221</v>
      </c>
      <c r="JE2522">
        <v>24.83</v>
      </c>
      <c r="JI2522">
        <v>13.41</v>
      </c>
      <c r="JJ2522">
        <v>28.75</v>
      </c>
      <c r="JO2522">
        <v>61.76</v>
      </c>
      <c r="JU2522">
        <v>42.71</v>
      </c>
      <c r="JW2522">
        <v>48.37</v>
      </c>
      <c r="JY2522">
        <v>20.36</v>
      </c>
      <c r="KD2522">
        <v>47.38</v>
      </c>
      <c r="KH2522">
        <v>6.66</v>
      </c>
      <c r="KI2522">
        <v>52.48</v>
      </c>
      <c r="KJ2522">
        <v>22.62</v>
      </c>
      <c r="KK2522">
        <v>6.3417000000000003</v>
      </c>
      <c r="KN2522">
        <v>29.93</v>
      </c>
      <c r="KO2522">
        <v>10.35</v>
      </c>
      <c r="KP2522">
        <v>35.29</v>
      </c>
      <c r="KQ2522">
        <v>14.79</v>
      </c>
      <c r="KU2522">
        <v>6.3075000000000001</v>
      </c>
      <c r="KV2522">
        <v>20.75</v>
      </c>
      <c r="KX2522">
        <v>28.96</v>
      </c>
      <c r="KZ2522">
        <v>52.18</v>
      </c>
      <c r="LB2522">
        <v>21.6038</v>
      </c>
      <c r="LE2522">
        <v>29.39</v>
      </c>
      <c r="LG2522">
        <v>27.31</v>
      </c>
      <c r="LH2522">
        <v>14.835000000000001</v>
      </c>
      <c r="LI2522">
        <v>38.69</v>
      </c>
      <c r="LK2522">
        <v>59.44</v>
      </c>
      <c r="LL2522">
        <v>26.08</v>
      </c>
      <c r="LM2522">
        <v>64.430000000000007</v>
      </c>
      <c r="LN2522">
        <v>50.58</v>
      </c>
      <c r="LO2522">
        <v>53.46</v>
      </c>
      <c r="LP2522">
        <v>12.17</v>
      </c>
      <c r="LR2522">
        <v>56.86</v>
      </c>
      <c r="LS2522">
        <v>74.98</v>
      </c>
      <c r="LT2522">
        <v>21.31</v>
      </c>
      <c r="LU2522">
        <v>37.29</v>
      </c>
      <c r="LV2522">
        <v>50.28</v>
      </c>
      <c r="LX2522">
        <v>29.4864</v>
      </c>
      <c r="MC2522">
        <v>25.855</v>
      </c>
      <c r="MD2522">
        <v>23.72</v>
      </c>
      <c r="ME2522">
        <v>25.085599999999999</v>
      </c>
      <c r="MF2522">
        <v>17.925000000000001</v>
      </c>
      <c r="MH2522">
        <v>28.4</v>
      </c>
      <c r="MJ2522">
        <v>29.38</v>
      </c>
      <c r="MM2522">
        <v>32.7592</v>
      </c>
      <c r="MN2522">
        <v>53.96</v>
      </c>
      <c r="MP2522">
        <v>41.85</v>
      </c>
      <c r="MR2522">
        <v>31.65</v>
      </c>
      <c r="MU2522">
        <v>66.38</v>
      </c>
      <c r="MV2522">
        <v>60.58</v>
      </c>
      <c r="MW2522">
        <v>17.48</v>
      </c>
      <c r="MY2522">
        <v>28.96</v>
      </c>
      <c r="MZ2522">
        <v>17.118500000000001</v>
      </c>
      <c r="NB2522">
        <v>71.356300000000005</v>
      </c>
      <c r="NC2522">
        <v>18.04</v>
      </c>
      <c r="NE2522">
        <v>33</v>
      </c>
      <c r="NF2522">
        <v>44.52</v>
      </c>
      <c r="NG2522">
        <v>24.627600000000001</v>
      </c>
      <c r="NH2522">
        <v>22.83</v>
      </c>
      <c r="NI2522">
        <v>45.13</v>
      </c>
      <c r="NK2522">
        <v>22.12</v>
      </c>
      <c r="NM2522">
        <v>26.97</v>
      </c>
      <c r="NQ2522">
        <v>18.91</v>
      </c>
      <c r="NT2522">
        <v>28.5</v>
      </c>
      <c r="NU2522">
        <v>65.33</v>
      </c>
      <c r="NV2522">
        <v>25.61</v>
      </c>
      <c r="NX2522">
        <v>165.46</v>
      </c>
      <c r="NY2522">
        <v>50.17</v>
      </c>
      <c r="OA2522">
        <v>27.24</v>
      </c>
      <c r="OE2522">
        <v>61.38</v>
      </c>
      <c r="OG2522">
        <v>22.96</v>
      </c>
      <c r="OJ2522">
        <v>18.363399999999999</v>
      </c>
      <c r="OK2522">
        <v>52.85</v>
      </c>
      <c r="ON2522">
        <v>199.57</v>
      </c>
      <c r="OO2522">
        <v>34.78</v>
      </c>
      <c r="OQ2522">
        <v>45.71</v>
      </c>
      <c r="OR2522">
        <v>12.967499999999999</v>
      </c>
      <c r="OS2522">
        <v>33.649299999999997</v>
      </c>
      <c r="OU2522">
        <v>83.88</v>
      </c>
      <c r="OV2522">
        <v>28.29</v>
      </c>
      <c r="OW2522">
        <v>52.9</v>
      </c>
      <c r="OY2522">
        <v>15.47</v>
      </c>
      <c r="OZ2522">
        <v>30.03</v>
      </c>
      <c r="PA2522">
        <v>19.75</v>
      </c>
      <c r="PB2522">
        <v>46.04</v>
      </c>
      <c r="PC2522">
        <v>23.85</v>
      </c>
      <c r="PD2522">
        <v>47.35</v>
      </c>
      <c r="PE2522">
        <v>11.84</v>
      </c>
      <c r="PF2522">
        <v>20.263000000000002</v>
      </c>
      <c r="PG2522">
        <v>24.23</v>
      </c>
      <c r="PH2522">
        <v>17.309999999999999</v>
      </c>
      <c r="PI2522">
        <v>18.760000000000002</v>
      </c>
      <c r="PJ2522">
        <v>24.56</v>
      </c>
      <c r="PK2522">
        <v>83.88</v>
      </c>
      <c r="PM2522">
        <v>29.95</v>
      </c>
      <c r="PN2522">
        <v>26.85</v>
      </c>
      <c r="PP2522">
        <v>5.86</v>
      </c>
      <c r="PQ2522">
        <v>48.47</v>
      </c>
      <c r="PT2522">
        <v>16.332000000000001</v>
      </c>
      <c r="PV2522">
        <v>15.15</v>
      </c>
      <c r="PX2522">
        <v>22.82</v>
      </c>
      <c r="PY2522">
        <v>27.32</v>
      </c>
      <c r="PZ2522">
        <v>13.75</v>
      </c>
      <c r="QB2522">
        <v>26.44</v>
      </c>
      <c r="QC2522">
        <v>17.774999999999999</v>
      </c>
      <c r="QD2522">
        <v>43.78</v>
      </c>
      <c r="QI2522">
        <v>22.954999999999998</v>
      </c>
      <c r="QJ2522">
        <v>87.4</v>
      </c>
      <c r="QK2522">
        <v>32.229999999999997</v>
      </c>
      <c r="QL2522">
        <v>74.61</v>
      </c>
      <c r="QN2522">
        <v>25.55</v>
      </c>
      <c r="QS2522">
        <v>14.282500000000001</v>
      </c>
      <c r="QT2522">
        <v>11.52</v>
      </c>
      <c r="QU2522">
        <v>62.37</v>
      </c>
      <c r="QV2522">
        <v>8.4700000000000006</v>
      </c>
      <c r="QX2522">
        <v>13.17</v>
      </c>
      <c r="RA2522">
        <v>50.12</v>
      </c>
      <c r="RB2522">
        <v>28.33</v>
      </c>
      <c r="RE2522">
        <v>9.19</v>
      </c>
      <c r="RF2522">
        <v>55.71</v>
      </c>
      <c r="RI2522">
        <v>7.22</v>
      </c>
      <c r="RK2522">
        <v>8.6549999999999994</v>
      </c>
      <c r="RL2522">
        <v>33.549999999999997</v>
      </c>
      <c r="RM2522">
        <v>27.7667</v>
      </c>
      <c r="RN2522">
        <v>87.58</v>
      </c>
      <c r="RT2522">
        <v>84.31</v>
      </c>
      <c r="RV2522">
        <v>21.22</v>
      </c>
      <c r="RW2522">
        <v>26.86</v>
      </c>
      <c r="RY2522">
        <v>42.3</v>
      </c>
      <c r="SC2522">
        <v>32.11</v>
      </c>
      <c r="SD2522">
        <v>55.56</v>
      </c>
      <c r="SH2522">
        <v>39.04</v>
      </c>
      <c r="SJ2522">
        <v>43.58</v>
      </c>
    </row>
    <row r="2523" spans="1:504">
      <c r="A2523" s="1">
        <v>40057</v>
      </c>
      <c r="C2523">
        <v>31.98</v>
      </c>
      <c r="D2523">
        <v>28.377400000000002</v>
      </c>
      <c r="F2523">
        <v>48.77</v>
      </c>
      <c r="G2523">
        <v>43.84</v>
      </c>
      <c r="H2523">
        <v>41.67</v>
      </c>
      <c r="I2523">
        <v>68.48</v>
      </c>
      <c r="J2523">
        <v>24.265000000000001</v>
      </c>
      <c r="L2523">
        <v>25.68</v>
      </c>
      <c r="M2523">
        <v>9.4</v>
      </c>
      <c r="N2523">
        <v>68.41</v>
      </c>
      <c r="P2523">
        <v>13.34</v>
      </c>
      <c r="Q2523">
        <v>19.917200000000001</v>
      </c>
      <c r="R2523">
        <v>26.74</v>
      </c>
      <c r="S2523">
        <v>116.69</v>
      </c>
      <c r="T2523">
        <v>31.25</v>
      </c>
      <c r="U2523">
        <v>59.94</v>
      </c>
      <c r="V2523">
        <v>55.64</v>
      </c>
      <c r="W2523">
        <v>31.79</v>
      </c>
      <c r="X2523">
        <v>70.12</v>
      </c>
      <c r="Y2523">
        <v>19.96</v>
      </c>
      <c r="Z2523">
        <v>16.46</v>
      </c>
      <c r="AC2523">
        <v>35.43</v>
      </c>
      <c r="AD2523">
        <v>16.38</v>
      </c>
      <c r="AE2523">
        <v>53.02</v>
      </c>
      <c r="AF2523">
        <v>25.36</v>
      </c>
      <c r="AG2523">
        <v>49.26</v>
      </c>
      <c r="AH2523">
        <v>59.06</v>
      </c>
      <c r="AJ2523">
        <v>50.97</v>
      </c>
      <c r="AQ2523">
        <v>45.4</v>
      </c>
      <c r="AR2523">
        <v>30.157599999999999</v>
      </c>
      <c r="AS2523">
        <v>35.715600000000002</v>
      </c>
      <c r="AT2523">
        <v>18.11</v>
      </c>
      <c r="AV2523">
        <v>3</v>
      </c>
      <c r="AW2523">
        <v>21.491599999999998</v>
      </c>
      <c r="AY2523">
        <v>21.588699999999999</v>
      </c>
      <c r="AZ2523">
        <v>38.15</v>
      </c>
      <c r="BA2523">
        <v>68.413300000000007</v>
      </c>
      <c r="BB2523">
        <v>18.28</v>
      </c>
      <c r="BC2523">
        <v>31.07</v>
      </c>
      <c r="BD2523">
        <v>49.6</v>
      </c>
      <c r="BE2523">
        <v>52.82</v>
      </c>
      <c r="BF2523">
        <v>41.2</v>
      </c>
      <c r="BG2523">
        <v>83.35</v>
      </c>
      <c r="BH2523">
        <v>28.03</v>
      </c>
      <c r="BK2523">
        <v>144.94</v>
      </c>
      <c r="BL2523">
        <v>30.04</v>
      </c>
      <c r="BM2523">
        <v>12.0075</v>
      </c>
      <c r="BN2523">
        <v>28.1</v>
      </c>
      <c r="BO2523">
        <v>80.489999999999995</v>
      </c>
      <c r="BP2523">
        <v>30.454999999999998</v>
      </c>
      <c r="BQ2523">
        <v>68.28</v>
      </c>
      <c r="BR2523">
        <v>64.599999999999994</v>
      </c>
      <c r="BS2523">
        <v>36.090000000000003</v>
      </c>
      <c r="BT2523">
        <v>16.899999999999999</v>
      </c>
      <c r="BU2523">
        <v>11.25</v>
      </c>
      <c r="BV2523">
        <v>21.69</v>
      </c>
      <c r="BX2523">
        <v>14.6067</v>
      </c>
      <c r="BY2523">
        <v>8.6775000000000002</v>
      </c>
      <c r="BZ2523">
        <v>30.83</v>
      </c>
      <c r="CA2523">
        <v>23.92</v>
      </c>
      <c r="CD2523">
        <v>28.61</v>
      </c>
      <c r="CF2523">
        <v>31.78</v>
      </c>
      <c r="CG2523">
        <v>28.69</v>
      </c>
      <c r="CH2523">
        <v>12.28</v>
      </c>
      <c r="CI2523">
        <v>58.38</v>
      </c>
      <c r="CJ2523">
        <v>13.21</v>
      </c>
      <c r="CK2523">
        <v>35.89</v>
      </c>
      <c r="CL2523">
        <v>25.67</v>
      </c>
      <c r="CN2523">
        <v>15.6564</v>
      </c>
      <c r="CO2523">
        <v>40.119999999999997</v>
      </c>
      <c r="CP2523">
        <v>32.659999999999997</v>
      </c>
      <c r="CQ2523">
        <v>14.84</v>
      </c>
      <c r="CR2523">
        <v>44.08</v>
      </c>
      <c r="CS2523">
        <v>22.896699999999999</v>
      </c>
      <c r="CT2523">
        <v>46.58</v>
      </c>
      <c r="CU2523">
        <v>42.49</v>
      </c>
      <c r="CV2523">
        <v>33.01</v>
      </c>
      <c r="CW2523">
        <v>28.071400000000001</v>
      </c>
      <c r="CY2523">
        <v>45.87</v>
      </c>
      <c r="CZ2523">
        <v>26.55</v>
      </c>
      <c r="DA2523">
        <v>42.01</v>
      </c>
      <c r="DB2523">
        <v>17.88</v>
      </c>
      <c r="DC2523">
        <v>36.119999999999997</v>
      </c>
      <c r="DD2523">
        <v>35.31</v>
      </c>
      <c r="DE2523">
        <v>78.83</v>
      </c>
      <c r="DF2523">
        <v>26.71</v>
      </c>
      <c r="DG2523">
        <v>39.07</v>
      </c>
      <c r="DI2523">
        <v>16.04</v>
      </c>
      <c r="DJ2523">
        <v>16.47</v>
      </c>
      <c r="DK2523">
        <v>69.040000000000006</v>
      </c>
      <c r="DL2523">
        <v>15.16</v>
      </c>
      <c r="DM2523">
        <v>23.574999999999999</v>
      </c>
      <c r="DN2523">
        <v>7.24</v>
      </c>
      <c r="DO2523">
        <v>55.98</v>
      </c>
      <c r="DP2523">
        <v>30.166699999999999</v>
      </c>
      <c r="DQ2523">
        <v>30.305</v>
      </c>
      <c r="DR2523">
        <v>19.739999999999998</v>
      </c>
      <c r="DS2523">
        <v>58.6</v>
      </c>
      <c r="DT2523">
        <v>29.605</v>
      </c>
      <c r="DU2523">
        <v>35.630000000000003</v>
      </c>
      <c r="DV2523">
        <v>86.28</v>
      </c>
      <c r="DW2523">
        <v>23.51</v>
      </c>
      <c r="DX2523">
        <v>23.18</v>
      </c>
      <c r="DY2523">
        <v>33.770000000000003</v>
      </c>
      <c r="DZ2523">
        <v>24.142900000000001</v>
      </c>
      <c r="EA2523">
        <v>32.950000000000003</v>
      </c>
      <c r="EC2523">
        <v>38.409999999999997</v>
      </c>
      <c r="EE2523">
        <v>9.2149999999999999</v>
      </c>
      <c r="EF2523">
        <v>23.46</v>
      </c>
      <c r="EH2523">
        <v>12.32</v>
      </c>
      <c r="EI2523">
        <v>35.32</v>
      </c>
      <c r="EK2523">
        <v>41.25</v>
      </c>
      <c r="EL2523">
        <v>24.312799999999999</v>
      </c>
      <c r="EM2523">
        <v>10.55</v>
      </c>
      <c r="EN2523">
        <v>6.15</v>
      </c>
      <c r="EO2523">
        <v>34.909999999999997</v>
      </c>
      <c r="EP2523">
        <v>43.37</v>
      </c>
      <c r="EQ2523">
        <v>4.95</v>
      </c>
      <c r="ER2523">
        <v>46.94</v>
      </c>
      <c r="ET2523">
        <v>56.643299999999996</v>
      </c>
      <c r="EU2523">
        <v>11.83</v>
      </c>
      <c r="EV2523">
        <v>51.04</v>
      </c>
      <c r="EX2523">
        <v>10.72</v>
      </c>
      <c r="EY2523">
        <v>18.25</v>
      </c>
      <c r="EZ2523">
        <v>14.47</v>
      </c>
      <c r="FA2523">
        <v>22.988900000000001</v>
      </c>
      <c r="FB2523">
        <v>32.880000000000003</v>
      </c>
      <c r="FC2523">
        <v>14.75</v>
      </c>
      <c r="FE2523">
        <v>23.05</v>
      </c>
      <c r="FF2523">
        <v>32.89</v>
      </c>
      <c r="FG2523">
        <v>20.86</v>
      </c>
      <c r="FH2523">
        <v>9.1511999999999993</v>
      </c>
      <c r="FI2523">
        <v>23</v>
      </c>
      <c r="FJ2523">
        <v>11.9177</v>
      </c>
      <c r="FL2523">
        <v>33.26</v>
      </c>
      <c r="FM2523">
        <v>37.85</v>
      </c>
      <c r="FN2523">
        <v>36.96</v>
      </c>
      <c r="FO2523">
        <v>20.28</v>
      </c>
      <c r="FQ2523">
        <v>28.750399999999999</v>
      </c>
      <c r="FS2523">
        <v>68.739999999999995</v>
      </c>
      <c r="FT2523">
        <v>13.66</v>
      </c>
      <c r="FU2523">
        <v>40.18</v>
      </c>
      <c r="FW2523">
        <v>13.59</v>
      </c>
      <c r="FX2523">
        <v>5.1673999999999998</v>
      </c>
      <c r="FY2523">
        <v>29.54</v>
      </c>
      <c r="FZ2523">
        <v>45.35</v>
      </c>
      <c r="GA2523">
        <v>23.79</v>
      </c>
      <c r="GB2523">
        <v>44.279000000000003</v>
      </c>
      <c r="GC2523">
        <v>26.21</v>
      </c>
      <c r="GD2523">
        <v>43.67</v>
      </c>
      <c r="GE2523">
        <v>37.49</v>
      </c>
      <c r="GF2523">
        <v>69.286299999999997</v>
      </c>
      <c r="GG2523">
        <v>36</v>
      </c>
      <c r="GH2523">
        <v>14.6114</v>
      </c>
      <c r="GI2523">
        <v>21.12</v>
      </c>
      <c r="GJ2523">
        <v>40.39</v>
      </c>
      <c r="GK2523">
        <v>47.93</v>
      </c>
      <c r="GL2523">
        <v>27.160699999999999</v>
      </c>
      <c r="GM2523">
        <v>56.25</v>
      </c>
      <c r="GN2523">
        <v>49.42</v>
      </c>
      <c r="GO2523">
        <v>33.656399999999998</v>
      </c>
      <c r="GP2523">
        <v>12.3</v>
      </c>
      <c r="GQ2523">
        <v>32.69</v>
      </c>
      <c r="GR2523">
        <v>40.42</v>
      </c>
      <c r="GS2523">
        <v>27.04</v>
      </c>
      <c r="GT2523">
        <v>75.47</v>
      </c>
      <c r="GU2523">
        <v>16.34</v>
      </c>
      <c r="GV2523">
        <v>31.52</v>
      </c>
      <c r="GW2523">
        <v>46.56</v>
      </c>
      <c r="GX2523">
        <v>25.66</v>
      </c>
      <c r="GY2523">
        <v>34.74</v>
      </c>
      <c r="GZ2523">
        <v>33.11</v>
      </c>
      <c r="HA2523">
        <v>54.91</v>
      </c>
      <c r="HC2523">
        <v>59.61</v>
      </c>
      <c r="HD2523">
        <v>51.33</v>
      </c>
      <c r="HE2523">
        <v>36.47</v>
      </c>
      <c r="HF2523">
        <v>13.84</v>
      </c>
      <c r="HG2523">
        <v>31.12</v>
      </c>
      <c r="HH2523">
        <v>26.64</v>
      </c>
      <c r="HI2523">
        <v>8.02</v>
      </c>
      <c r="HJ2523">
        <v>39.76</v>
      </c>
      <c r="HK2523">
        <v>67.53</v>
      </c>
      <c r="HL2523">
        <v>21.73</v>
      </c>
      <c r="HM2523">
        <v>25.36</v>
      </c>
      <c r="HN2523">
        <v>13.96</v>
      </c>
      <c r="HP2523">
        <v>15.5</v>
      </c>
      <c r="HQ2523">
        <v>44.73</v>
      </c>
      <c r="HR2523">
        <v>34.93</v>
      </c>
      <c r="HS2523">
        <v>17.670000000000002</v>
      </c>
      <c r="HT2523">
        <v>17.751100000000001</v>
      </c>
      <c r="HU2523">
        <v>15.03</v>
      </c>
      <c r="HV2523">
        <v>14.356199999999999</v>
      </c>
      <c r="HX2523">
        <v>29.645</v>
      </c>
      <c r="HY2523">
        <v>27.33</v>
      </c>
      <c r="HZ2523">
        <v>21</v>
      </c>
      <c r="IA2523">
        <v>18.412199999999999</v>
      </c>
      <c r="IB2523">
        <v>37.104100000000003</v>
      </c>
      <c r="IC2523">
        <v>31.790299999999998</v>
      </c>
      <c r="ID2523">
        <v>17.0625</v>
      </c>
      <c r="IE2523">
        <v>40.041899999999998</v>
      </c>
      <c r="IF2523">
        <v>49.01</v>
      </c>
      <c r="IG2523">
        <v>14.6721</v>
      </c>
      <c r="IH2523">
        <v>62.21</v>
      </c>
      <c r="II2523">
        <v>13.154999999999999</v>
      </c>
      <c r="IJ2523">
        <v>22.55</v>
      </c>
      <c r="IK2523">
        <v>22.288699999999999</v>
      </c>
      <c r="IM2523">
        <v>13.25</v>
      </c>
      <c r="IS2523">
        <v>47.01</v>
      </c>
      <c r="IV2523">
        <v>32.57</v>
      </c>
      <c r="IW2523">
        <v>27.55</v>
      </c>
      <c r="IZ2523">
        <v>41.3</v>
      </c>
      <c r="JA2523">
        <v>11.6</v>
      </c>
      <c r="JC2523">
        <v>24.3506</v>
      </c>
      <c r="JE2523">
        <v>25.11</v>
      </c>
      <c r="JI2523">
        <v>12.91</v>
      </c>
      <c r="JJ2523">
        <v>27.603300000000001</v>
      </c>
      <c r="JO2523">
        <v>58.62</v>
      </c>
      <c r="JU2523">
        <v>40.08</v>
      </c>
      <c r="JW2523">
        <v>47.54</v>
      </c>
      <c r="JY2523">
        <v>19.8</v>
      </c>
      <c r="KD2523">
        <v>46.45</v>
      </c>
      <c r="KH2523">
        <v>6.15</v>
      </c>
      <c r="KI2523">
        <v>50.14</v>
      </c>
      <c r="KJ2523">
        <v>21.24</v>
      </c>
      <c r="KK2523">
        <v>6.26</v>
      </c>
      <c r="KN2523">
        <v>29.86</v>
      </c>
      <c r="KO2523">
        <v>9.8800000000000008</v>
      </c>
      <c r="KP2523">
        <v>34.94</v>
      </c>
      <c r="KQ2523">
        <v>14.47</v>
      </c>
      <c r="KU2523">
        <v>5.7850000000000001</v>
      </c>
      <c r="KV2523">
        <v>19.73</v>
      </c>
      <c r="KX2523">
        <v>27.45</v>
      </c>
      <c r="KZ2523">
        <v>50.69</v>
      </c>
      <c r="LB2523">
        <v>21.2822</v>
      </c>
      <c r="LE2523">
        <v>28.18</v>
      </c>
      <c r="LG2523">
        <v>26.12</v>
      </c>
      <c r="LH2523">
        <v>14.91</v>
      </c>
      <c r="LI2523">
        <v>38.409999999999997</v>
      </c>
      <c r="LK2523">
        <v>56.216999999999999</v>
      </c>
      <c r="LL2523">
        <v>25.15</v>
      </c>
      <c r="LM2523">
        <v>61.99</v>
      </c>
      <c r="LN2523">
        <v>46.78</v>
      </c>
      <c r="LO2523">
        <v>52.58</v>
      </c>
      <c r="LP2523">
        <v>11.53</v>
      </c>
      <c r="LR2523">
        <v>55.74</v>
      </c>
      <c r="LS2523">
        <v>75.599999999999994</v>
      </c>
      <c r="LT2523">
        <v>21.2</v>
      </c>
      <c r="LU2523">
        <v>35.049999999999997</v>
      </c>
      <c r="LV2523">
        <v>50.33</v>
      </c>
      <c r="LX2523">
        <v>29.513200000000001</v>
      </c>
      <c r="MC2523">
        <v>25.77</v>
      </c>
      <c r="MD2523">
        <v>21.03</v>
      </c>
      <c r="ME2523">
        <v>24.4604</v>
      </c>
      <c r="MF2523">
        <v>17.350000000000001</v>
      </c>
      <c r="MH2523">
        <v>26.16</v>
      </c>
      <c r="MJ2523">
        <v>28.84</v>
      </c>
      <c r="MM2523">
        <v>32.200400000000002</v>
      </c>
      <c r="MN2523">
        <v>52.93</v>
      </c>
      <c r="MP2523">
        <v>41.2</v>
      </c>
      <c r="MR2523">
        <v>31.09</v>
      </c>
      <c r="MU2523">
        <v>64.67</v>
      </c>
      <c r="MV2523">
        <v>57.17</v>
      </c>
      <c r="MW2523">
        <v>17.14</v>
      </c>
      <c r="MY2523">
        <v>28.54</v>
      </c>
      <c r="MZ2523">
        <v>16.6526</v>
      </c>
      <c r="NB2523">
        <v>71.739999999999995</v>
      </c>
      <c r="NC2523">
        <v>17.71</v>
      </c>
      <c r="NE2523">
        <v>33.21</v>
      </c>
      <c r="NF2523">
        <v>43.7</v>
      </c>
      <c r="NG2523">
        <v>24.246500000000001</v>
      </c>
      <c r="NH2523">
        <v>21.24</v>
      </c>
      <c r="NI2523">
        <v>45.01</v>
      </c>
      <c r="NK2523">
        <v>21.5</v>
      </c>
      <c r="NM2523">
        <v>26.99</v>
      </c>
      <c r="NQ2523">
        <v>18.22</v>
      </c>
      <c r="NT2523">
        <v>27.86</v>
      </c>
      <c r="NU2523">
        <v>61.71</v>
      </c>
      <c r="NV2523">
        <v>25.51</v>
      </c>
      <c r="NX2523">
        <v>160.16999999999999</v>
      </c>
      <c r="NY2523">
        <v>49.7</v>
      </c>
      <c r="OA2523">
        <v>26.42</v>
      </c>
      <c r="OE2523">
        <v>59.82</v>
      </c>
      <c r="OG2523">
        <v>22.6</v>
      </c>
      <c r="OJ2523">
        <v>18.484999999999999</v>
      </c>
      <c r="OK2523">
        <v>51.53</v>
      </c>
      <c r="ON2523">
        <v>194.12</v>
      </c>
      <c r="OO2523">
        <v>34.43</v>
      </c>
      <c r="OQ2523">
        <v>45.16</v>
      </c>
      <c r="OR2523">
        <v>12.785</v>
      </c>
      <c r="OS2523">
        <v>31.163</v>
      </c>
      <c r="OU2523">
        <v>81.94</v>
      </c>
      <c r="OV2523">
        <v>28.9</v>
      </c>
      <c r="OW2523">
        <v>51.48</v>
      </c>
      <c r="OY2523">
        <v>15.42</v>
      </c>
      <c r="OZ2523">
        <v>28.25</v>
      </c>
      <c r="PA2523">
        <v>19.68</v>
      </c>
      <c r="PB2523">
        <v>45.7</v>
      </c>
      <c r="PC2523">
        <v>22.965</v>
      </c>
      <c r="PD2523">
        <v>46.6</v>
      </c>
      <c r="PE2523">
        <v>10.72</v>
      </c>
      <c r="PF2523">
        <v>20.067</v>
      </c>
      <c r="PG2523">
        <v>22.61</v>
      </c>
      <c r="PH2523">
        <v>16.850000000000001</v>
      </c>
      <c r="PI2523">
        <v>18.271999999999998</v>
      </c>
      <c r="PJ2523">
        <v>24.06</v>
      </c>
      <c r="PK2523">
        <v>81.22</v>
      </c>
      <c r="PM2523">
        <v>28.22</v>
      </c>
      <c r="PN2523">
        <v>26.65</v>
      </c>
      <c r="PP2523">
        <v>5.54</v>
      </c>
      <c r="PQ2523">
        <v>49.41</v>
      </c>
      <c r="PT2523">
        <v>16</v>
      </c>
      <c r="PV2523">
        <v>14.45</v>
      </c>
      <c r="PX2523">
        <v>21.98</v>
      </c>
      <c r="PY2523">
        <v>26.25</v>
      </c>
      <c r="PZ2523">
        <v>13.06</v>
      </c>
      <c r="QB2523">
        <v>25.92</v>
      </c>
      <c r="QC2523">
        <v>17.545000000000002</v>
      </c>
      <c r="QD2523">
        <v>42.02</v>
      </c>
      <c r="QI2523">
        <v>22.704999999999998</v>
      </c>
      <c r="QJ2523">
        <v>86.41</v>
      </c>
      <c r="QK2523">
        <v>30.92</v>
      </c>
      <c r="QL2523">
        <v>72.27</v>
      </c>
      <c r="QN2523">
        <v>24.76</v>
      </c>
      <c r="QS2523">
        <v>14.215</v>
      </c>
      <c r="QT2523">
        <v>10.92</v>
      </c>
      <c r="QU2523">
        <v>59.72</v>
      </c>
      <c r="QV2523">
        <v>7.75</v>
      </c>
      <c r="QX2523">
        <v>13.055</v>
      </c>
      <c r="RA2523">
        <v>48.05</v>
      </c>
      <c r="RB2523">
        <v>27.91</v>
      </c>
      <c r="RE2523">
        <v>9.16</v>
      </c>
      <c r="RF2523">
        <v>52</v>
      </c>
      <c r="RI2523">
        <v>6.9</v>
      </c>
      <c r="RK2523">
        <v>8.51</v>
      </c>
      <c r="RL2523">
        <v>32.270000000000003</v>
      </c>
      <c r="RM2523">
        <v>25.499700000000001</v>
      </c>
      <c r="RN2523">
        <v>86.01</v>
      </c>
      <c r="RT2523">
        <v>84.06</v>
      </c>
      <c r="RV2523">
        <v>21.175000000000001</v>
      </c>
      <c r="RW2523">
        <v>26.07</v>
      </c>
      <c r="RY2523">
        <v>41.54</v>
      </c>
      <c r="SC2523">
        <v>31.43</v>
      </c>
      <c r="SD2523">
        <v>53.14</v>
      </c>
      <c r="SH2523">
        <v>37.9</v>
      </c>
      <c r="SJ2523">
        <v>41.57</v>
      </c>
    </row>
    <row r="2524" spans="1:504">
      <c r="A2524" s="1">
        <v>40058</v>
      </c>
      <c r="C2524">
        <v>31.95</v>
      </c>
      <c r="D2524">
        <v>28.162500000000001</v>
      </c>
      <c r="F2524">
        <v>48.4</v>
      </c>
      <c r="G2524">
        <v>43.51</v>
      </c>
      <c r="H2524">
        <v>40.86</v>
      </c>
      <c r="I2524">
        <v>68.040000000000006</v>
      </c>
      <c r="J2524">
        <v>24.9</v>
      </c>
      <c r="L2524">
        <v>25.4</v>
      </c>
      <c r="M2524">
        <v>8.92</v>
      </c>
      <c r="N2524">
        <v>68.180000000000007</v>
      </c>
      <c r="P2524">
        <v>13.2</v>
      </c>
      <c r="Q2524">
        <v>20.0898</v>
      </c>
      <c r="R2524">
        <v>26.53</v>
      </c>
      <c r="S2524">
        <v>116.09</v>
      </c>
      <c r="T2524">
        <v>32.07</v>
      </c>
      <c r="U2524">
        <v>59.76</v>
      </c>
      <c r="V2524">
        <v>55.37</v>
      </c>
      <c r="W2524">
        <v>30.81</v>
      </c>
      <c r="X2524">
        <v>70.58</v>
      </c>
      <c r="Y2524">
        <v>19.89</v>
      </c>
      <c r="Z2524">
        <v>16.27</v>
      </c>
      <c r="AC2524">
        <v>35.01</v>
      </c>
      <c r="AD2524">
        <v>16.28</v>
      </c>
      <c r="AE2524">
        <v>52.8</v>
      </c>
      <c r="AF2524">
        <v>25.37</v>
      </c>
      <c r="AG2524">
        <v>49.15</v>
      </c>
      <c r="AH2524">
        <v>58.85</v>
      </c>
      <c r="AJ2524">
        <v>50.92</v>
      </c>
      <c r="AQ2524">
        <v>45.6</v>
      </c>
      <c r="AR2524">
        <v>31.7911</v>
      </c>
      <c r="AS2524">
        <v>35.566400000000002</v>
      </c>
      <c r="AT2524">
        <v>18.28</v>
      </c>
      <c r="AV2524">
        <v>2.8824999999999998</v>
      </c>
      <c r="AW2524">
        <v>21.590199999999999</v>
      </c>
      <c r="AY2524">
        <v>21.531300000000002</v>
      </c>
      <c r="AZ2524">
        <v>38.700000000000003</v>
      </c>
      <c r="BA2524">
        <v>67.9696</v>
      </c>
      <c r="BB2524">
        <v>17.89</v>
      </c>
      <c r="BC2524">
        <v>30.79</v>
      </c>
      <c r="BD2524">
        <v>49.33</v>
      </c>
      <c r="BE2524">
        <v>53.13</v>
      </c>
      <c r="BF2524">
        <v>41.22</v>
      </c>
      <c r="BG2524">
        <v>83.16</v>
      </c>
      <c r="BH2524">
        <v>27.56</v>
      </c>
      <c r="BK2524">
        <v>145.25</v>
      </c>
      <c r="BL2524">
        <v>29.88</v>
      </c>
      <c r="BM2524">
        <v>12.0875</v>
      </c>
      <c r="BN2524">
        <v>27.95</v>
      </c>
      <c r="BO2524">
        <v>80.63</v>
      </c>
      <c r="BP2524">
        <v>30.194299999999998</v>
      </c>
      <c r="BQ2524">
        <v>68.34</v>
      </c>
      <c r="BR2524">
        <v>63.8</v>
      </c>
      <c r="BS2524">
        <v>37.43</v>
      </c>
      <c r="BT2524">
        <v>16.73</v>
      </c>
      <c r="BU2524">
        <v>11.13</v>
      </c>
      <c r="BV2524">
        <v>21.73</v>
      </c>
      <c r="BX2524">
        <v>15.4633</v>
      </c>
      <c r="BY2524">
        <v>8.66</v>
      </c>
      <c r="BZ2524">
        <v>30.84</v>
      </c>
      <c r="CA2524">
        <v>23.79</v>
      </c>
      <c r="CD2524">
        <v>28.51</v>
      </c>
      <c r="CF2524">
        <v>31.87</v>
      </c>
      <c r="CG2524">
        <v>29.7</v>
      </c>
      <c r="CH2524">
        <v>11.94</v>
      </c>
      <c r="CI2524">
        <v>58.16</v>
      </c>
      <c r="CJ2524">
        <v>13.02</v>
      </c>
      <c r="CK2524">
        <v>36</v>
      </c>
      <c r="CL2524">
        <v>24.64</v>
      </c>
      <c r="CN2524">
        <v>15.5007</v>
      </c>
      <c r="CO2524">
        <v>39.61</v>
      </c>
      <c r="CP2524">
        <v>32.39</v>
      </c>
      <c r="CQ2524">
        <v>15.08</v>
      </c>
      <c r="CR2524">
        <v>44.49</v>
      </c>
      <c r="CS2524">
        <v>23.544699999999999</v>
      </c>
      <c r="CT2524">
        <v>46.27</v>
      </c>
      <c r="CU2524">
        <v>41.22</v>
      </c>
      <c r="CV2524">
        <v>32.74</v>
      </c>
      <c r="CW2524">
        <v>27.9802</v>
      </c>
      <c r="CY2524">
        <v>45.45</v>
      </c>
      <c r="CZ2524">
        <v>26.395</v>
      </c>
      <c r="DA2524">
        <v>42.43</v>
      </c>
      <c r="DB2524">
        <v>17.559999999999999</v>
      </c>
      <c r="DC2524">
        <v>36.229999999999997</v>
      </c>
      <c r="DD2524">
        <v>34.96</v>
      </c>
      <c r="DE2524">
        <v>78.489999999999995</v>
      </c>
      <c r="DF2524">
        <v>26.39</v>
      </c>
      <c r="DG2524">
        <v>38.82</v>
      </c>
      <c r="DI2524">
        <v>16.47</v>
      </c>
      <c r="DJ2524">
        <v>16.66</v>
      </c>
      <c r="DK2524">
        <v>68.510000000000005</v>
      </c>
      <c r="DL2524">
        <v>14.75</v>
      </c>
      <c r="DM2524">
        <v>23.9</v>
      </c>
      <c r="DN2524">
        <v>7.03</v>
      </c>
      <c r="DO2524">
        <v>55.47</v>
      </c>
      <c r="DP2524">
        <v>30.26</v>
      </c>
      <c r="DQ2524">
        <v>30.9</v>
      </c>
      <c r="DR2524">
        <v>19.690000000000001</v>
      </c>
      <c r="DS2524">
        <v>58.13</v>
      </c>
      <c r="DT2524">
        <v>29.375</v>
      </c>
      <c r="DU2524">
        <v>35.28</v>
      </c>
      <c r="DV2524">
        <v>86.2</v>
      </c>
      <c r="DW2524">
        <v>23.34</v>
      </c>
      <c r="DX2524">
        <v>22.67</v>
      </c>
      <c r="DY2524">
        <v>33.700000000000003</v>
      </c>
      <c r="DZ2524">
        <v>23.778700000000001</v>
      </c>
      <c r="EA2524">
        <v>32.28</v>
      </c>
      <c r="EC2524">
        <v>38.47</v>
      </c>
      <c r="EE2524">
        <v>9.1649999999999991</v>
      </c>
      <c r="EF2524">
        <v>23.4</v>
      </c>
      <c r="EH2524">
        <v>12.17</v>
      </c>
      <c r="EI2524">
        <v>37.1</v>
      </c>
      <c r="EK2524">
        <v>40.93</v>
      </c>
      <c r="EL2524">
        <v>24.1692</v>
      </c>
      <c r="EM2524">
        <v>10.44</v>
      </c>
      <c r="EN2524">
        <v>6.01</v>
      </c>
      <c r="EO2524">
        <v>34.86</v>
      </c>
      <c r="EP2524">
        <v>43.23</v>
      </c>
      <c r="EQ2524">
        <v>4.8174999999999999</v>
      </c>
      <c r="ER2524">
        <v>46.66</v>
      </c>
      <c r="ET2524">
        <v>55.876600000000003</v>
      </c>
      <c r="EU2524">
        <v>11.26</v>
      </c>
      <c r="EV2524">
        <v>51.86</v>
      </c>
      <c r="EX2524">
        <v>10.78</v>
      </c>
      <c r="EY2524">
        <v>18.420000000000002</v>
      </c>
      <c r="EZ2524">
        <v>14.05</v>
      </c>
      <c r="FA2524">
        <v>22.823499999999999</v>
      </c>
      <c r="FB2524">
        <v>33.01</v>
      </c>
      <c r="FC2524">
        <v>14.72</v>
      </c>
      <c r="FE2524">
        <v>22.98</v>
      </c>
      <c r="FF2524">
        <v>32.450000000000003</v>
      </c>
      <c r="FG2524">
        <v>20.86</v>
      </c>
      <c r="FH2524">
        <v>8.8582999999999998</v>
      </c>
      <c r="FI2524">
        <v>23</v>
      </c>
      <c r="FJ2524">
        <v>11.2058</v>
      </c>
      <c r="FL2524">
        <v>32.31</v>
      </c>
      <c r="FM2524">
        <v>38.14</v>
      </c>
      <c r="FN2524">
        <v>36.42</v>
      </c>
      <c r="FO2524">
        <v>20.05</v>
      </c>
      <c r="FQ2524">
        <v>32.026800000000001</v>
      </c>
      <c r="FS2524">
        <v>68.87</v>
      </c>
      <c r="FT2524">
        <v>13.43</v>
      </c>
      <c r="FU2524">
        <v>43.9</v>
      </c>
      <c r="FW2524">
        <v>13.327500000000001</v>
      </c>
      <c r="FX2524">
        <v>5.1085000000000003</v>
      </c>
      <c r="FY2524">
        <v>29.79</v>
      </c>
      <c r="FZ2524">
        <v>44.49</v>
      </c>
      <c r="GA2524">
        <v>23.64</v>
      </c>
      <c r="GB2524">
        <v>43.463000000000001</v>
      </c>
      <c r="GC2524">
        <v>26.09</v>
      </c>
      <c r="GD2524">
        <v>43.34</v>
      </c>
      <c r="GE2524">
        <v>37.29</v>
      </c>
      <c r="GF2524">
        <v>68.883399999999995</v>
      </c>
      <c r="GG2524">
        <v>35.32</v>
      </c>
      <c r="GH2524">
        <v>14.554500000000001</v>
      </c>
      <c r="GI2524">
        <v>20.96</v>
      </c>
      <c r="GJ2524">
        <v>39.950000000000003</v>
      </c>
      <c r="GK2524">
        <v>47.37</v>
      </c>
      <c r="GL2524">
        <v>27.17</v>
      </c>
      <c r="GM2524">
        <v>56.35</v>
      </c>
      <c r="GN2524">
        <v>48.64</v>
      </c>
      <c r="GO2524">
        <v>33.801299999999998</v>
      </c>
      <c r="GP2524">
        <v>11.92</v>
      </c>
      <c r="GQ2524">
        <v>32.5</v>
      </c>
      <c r="GR2524">
        <v>39.47</v>
      </c>
      <c r="GS2524">
        <v>26.965</v>
      </c>
      <c r="GT2524">
        <v>75</v>
      </c>
      <c r="GU2524">
        <v>16.22</v>
      </c>
      <c r="GV2524">
        <v>31.04</v>
      </c>
      <c r="GW2524">
        <v>46.28</v>
      </c>
      <c r="GX2524">
        <v>25.54</v>
      </c>
      <c r="GY2524">
        <v>34.4</v>
      </c>
      <c r="GZ2524">
        <v>32.86</v>
      </c>
      <c r="HA2524">
        <v>54.06</v>
      </c>
      <c r="HC2524">
        <v>59.36</v>
      </c>
      <c r="HD2524">
        <v>51.46</v>
      </c>
      <c r="HE2524">
        <v>36.369999999999997</v>
      </c>
      <c r="HF2524">
        <v>13.9244</v>
      </c>
      <c r="HG2524">
        <v>31.07</v>
      </c>
      <c r="HH2524">
        <v>26.12</v>
      </c>
      <c r="HI2524">
        <v>8.1300000000000008</v>
      </c>
      <c r="HJ2524">
        <v>39.67</v>
      </c>
      <c r="HK2524">
        <v>67.7</v>
      </c>
      <c r="HL2524">
        <v>20.170000000000002</v>
      </c>
      <c r="HM2524">
        <v>25.18</v>
      </c>
      <c r="HN2524">
        <v>13.56</v>
      </c>
      <c r="HP2524">
        <v>17.39</v>
      </c>
      <c r="HQ2524">
        <v>43.28</v>
      </c>
      <c r="HR2524">
        <v>34.85</v>
      </c>
      <c r="HS2524">
        <v>17.414999999999999</v>
      </c>
      <c r="HT2524">
        <v>17.7911</v>
      </c>
      <c r="HU2524">
        <v>14.93</v>
      </c>
      <c r="HV2524">
        <v>14.3147</v>
      </c>
      <c r="HX2524">
        <v>29.35</v>
      </c>
      <c r="HY2524">
        <v>28.66</v>
      </c>
      <c r="HZ2524">
        <v>21.02</v>
      </c>
      <c r="IA2524">
        <v>18.387899999999998</v>
      </c>
      <c r="IB2524">
        <v>36.900500000000001</v>
      </c>
      <c r="IC2524">
        <v>31.711500000000001</v>
      </c>
      <c r="ID2524">
        <v>17.182500000000001</v>
      </c>
      <c r="IE2524">
        <v>39.597200000000001</v>
      </c>
      <c r="IF2524">
        <v>48.37</v>
      </c>
      <c r="IG2524">
        <v>14.758100000000001</v>
      </c>
      <c r="IH2524">
        <v>61.11</v>
      </c>
      <c r="II2524">
        <v>13.1877</v>
      </c>
      <c r="IJ2524">
        <v>22.42</v>
      </c>
      <c r="IK2524">
        <v>21.9725</v>
      </c>
      <c r="IM2524">
        <v>13.19</v>
      </c>
      <c r="IS2524">
        <v>47.11</v>
      </c>
      <c r="IV2524">
        <v>32.42</v>
      </c>
      <c r="IW2524">
        <v>27.19</v>
      </c>
      <c r="IZ2524">
        <v>41.38</v>
      </c>
      <c r="JA2524">
        <v>11.98</v>
      </c>
      <c r="JC2524">
        <v>24.4757</v>
      </c>
      <c r="JE2524">
        <v>24.97</v>
      </c>
      <c r="JI2524">
        <v>12.13</v>
      </c>
      <c r="JJ2524">
        <v>28.29</v>
      </c>
      <c r="JO2524">
        <v>56.91</v>
      </c>
      <c r="JU2524">
        <v>40</v>
      </c>
      <c r="JW2524">
        <v>47.01</v>
      </c>
      <c r="JY2524">
        <v>19.89</v>
      </c>
      <c r="KD2524">
        <v>46.69</v>
      </c>
      <c r="KH2524">
        <v>5.82</v>
      </c>
      <c r="KI2524">
        <v>50.01</v>
      </c>
      <c r="KJ2524">
        <v>20.66</v>
      </c>
      <c r="KK2524">
        <v>6.2382999999999997</v>
      </c>
      <c r="KN2524">
        <v>29.49</v>
      </c>
      <c r="KO2524">
        <v>10.029999999999999</v>
      </c>
      <c r="KP2524">
        <v>34.57</v>
      </c>
      <c r="KQ2524">
        <v>14.68</v>
      </c>
      <c r="KU2524">
        <v>5.7649999999999997</v>
      </c>
      <c r="KV2524">
        <v>19.96</v>
      </c>
      <c r="KX2524">
        <v>27.09</v>
      </c>
      <c r="KZ2524">
        <v>50.41</v>
      </c>
      <c r="LB2524">
        <v>20.932300000000001</v>
      </c>
      <c r="LE2524">
        <v>28.06</v>
      </c>
      <c r="LG2524">
        <v>25.91</v>
      </c>
      <c r="LH2524">
        <v>14.664999999999999</v>
      </c>
      <c r="LI2524">
        <v>38.020000000000003</v>
      </c>
      <c r="LK2524">
        <v>55.011000000000003</v>
      </c>
      <c r="LL2524">
        <v>24.945</v>
      </c>
      <c r="LM2524">
        <v>61.65</v>
      </c>
      <c r="LN2524">
        <v>47.11</v>
      </c>
      <c r="LO2524">
        <v>52.75</v>
      </c>
      <c r="LP2524">
        <v>11.36</v>
      </c>
      <c r="LR2524">
        <v>55.72</v>
      </c>
      <c r="LS2524">
        <v>74.56</v>
      </c>
      <c r="LT2524">
        <v>21.01</v>
      </c>
      <c r="LU2524">
        <v>34.340000000000003</v>
      </c>
      <c r="LV2524">
        <v>50.33</v>
      </c>
      <c r="LX2524">
        <v>29.558</v>
      </c>
      <c r="MC2524">
        <v>25.99</v>
      </c>
      <c r="MD2524">
        <v>20.9</v>
      </c>
      <c r="ME2524">
        <v>24.092099999999999</v>
      </c>
      <c r="MF2524">
        <v>17</v>
      </c>
      <c r="MH2524">
        <v>25.93</v>
      </c>
      <c r="MJ2524">
        <v>28.83</v>
      </c>
      <c r="MM2524">
        <v>32.335599999999999</v>
      </c>
      <c r="MN2524">
        <v>53.02</v>
      </c>
      <c r="MP2524">
        <v>40.93</v>
      </c>
      <c r="MR2524">
        <v>30.98</v>
      </c>
      <c r="MU2524">
        <v>64.16</v>
      </c>
      <c r="MV2524">
        <v>56.17</v>
      </c>
      <c r="MW2524">
        <v>17.135000000000002</v>
      </c>
      <c r="MY2524">
        <v>28.29</v>
      </c>
      <c r="MZ2524">
        <v>16.387699999999999</v>
      </c>
      <c r="NB2524">
        <v>71.903000000000006</v>
      </c>
      <c r="NC2524">
        <v>17.829999999999998</v>
      </c>
      <c r="NE2524">
        <v>33.33</v>
      </c>
      <c r="NF2524">
        <v>43</v>
      </c>
      <c r="NG2524">
        <v>23.9876</v>
      </c>
      <c r="NH2524">
        <v>20.63</v>
      </c>
      <c r="NI2524">
        <v>44.71</v>
      </c>
      <c r="NK2524">
        <v>21.62</v>
      </c>
      <c r="NM2524">
        <v>26.61</v>
      </c>
      <c r="NQ2524">
        <v>18.11</v>
      </c>
      <c r="NT2524">
        <v>28.68</v>
      </c>
      <c r="NU2524">
        <v>61.76</v>
      </c>
      <c r="NV2524">
        <v>25.43</v>
      </c>
      <c r="NX2524">
        <v>158.54</v>
      </c>
      <c r="NY2524">
        <v>49.19</v>
      </c>
      <c r="OA2524">
        <v>26.1</v>
      </c>
      <c r="OE2524">
        <v>61.22</v>
      </c>
      <c r="OG2524">
        <v>22.76</v>
      </c>
      <c r="OJ2524">
        <v>18.034500000000001</v>
      </c>
      <c r="OK2524">
        <v>53.37</v>
      </c>
      <c r="ON2524">
        <v>192.38</v>
      </c>
      <c r="OO2524">
        <v>34.18</v>
      </c>
      <c r="OQ2524">
        <v>45.64</v>
      </c>
      <c r="OR2524">
        <v>12.89</v>
      </c>
      <c r="OS2524">
        <v>31.287700000000001</v>
      </c>
      <c r="OU2524">
        <v>81.45</v>
      </c>
      <c r="OV2524">
        <v>28.23</v>
      </c>
      <c r="OW2524">
        <v>50.86</v>
      </c>
      <c r="OY2524">
        <v>15.65</v>
      </c>
      <c r="OZ2524">
        <v>28.01</v>
      </c>
      <c r="PA2524">
        <v>19.510000000000002</v>
      </c>
      <c r="PB2524">
        <v>45.46</v>
      </c>
      <c r="PC2524">
        <v>22.885000000000002</v>
      </c>
      <c r="PD2524">
        <v>46.24</v>
      </c>
      <c r="PE2524">
        <v>10.76</v>
      </c>
      <c r="PF2524">
        <v>20.045000000000002</v>
      </c>
      <c r="PG2524">
        <v>22.75</v>
      </c>
      <c r="PH2524">
        <v>16.98</v>
      </c>
      <c r="PI2524">
        <v>18.117999999999999</v>
      </c>
      <c r="PJ2524">
        <v>23.92</v>
      </c>
      <c r="PK2524">
        <v>81.599999999999994</v>
      </c>
      <c r="PM2524">
        <v>28.12</v>
      </c>
      <c r="PN2524">
        <v>25.88</v>
      </c>
      <c r="PP2524">
        <v>5.19</v>
      </c>
      <c r="PQ2524">
        <v>50.65</v>
      </c>
      <c r="PT2524">
        <v>16.332000000000001</v>
      </c>
      <c r="PV2524">
        <v>14.34</v>
      </c>
      <c r="PX2524">
        <v>21.6</v>
      </c>
      <c r="PY2524">
        <v>26.36</v>
      </c>
      <c r="PZ2524">
        <v>12.98</v>
      </c>
      <c r="QB2524">
        <v>26.21</v>
      </c>
      <c r="QC2524">
        <v>17.524999999999999</v>
      </c>
      <c r="QD2524">
        <v>41.94</v>
      </c>
      <c r="QI2524">
        <v>22.664999999999999</v>
      </c>
      <c r="QJ2524">
        <v>86.53</v>
      </c>
      <c r="QK2524">
        <v>31.39</v>
      </c>
      <c r="QL2524">
        <v>70.11</v>
      </c>
      <c r="QN2524">
        <v>23.92</v>
      </c>
      <c r="QS2524">
        <v>14.147500000000001</v>
      </c>
      <c r="QT2524">
        <v>10.51</v>
      </c>
      <c r="QU2524">
        <v>58.01</v>
      </c>
      <c r="QV2524">
        <v>7.82</v>
      </c>
      <c r="QX2524">
        <v>12.94</v>
      </c>
      <c r="RA2524">
        <v>48.1</v>
      </c>
      <c r="RB2524">
        <v>27.73</v>
      </c>
      <c r="RE2524">
        <v>9.2100000000000009</v>
      </c>
      <c r="RF2524">
        <v>49.74</v>
      </c>
      <c r="RI2524">
        <v>6.84</v>
      </c>
      <c r="RK2524">
        <v>8.8849999999999998</v>
      </c>
      <c r="RL2524">
        <v>31.12</v>
      </c>
      <c r="RM2524">
        <v>24.6374</v>
      </c>
      <c r="RN2524">
        <v>85.91</v>
      </c>
      <c r="RT2524">
        <v>83.11</v>
      </c>
      <c r="RV2524">
        <v>21.225000000000001</v>
      </c>
      <c r="RW2524">
        <v>26.13</v>
      </c>
      <c r="RY2524">
        <v>41.5</v>
      </c>
      <c r="SC2524">
        <v>31.61</v>
      </c>
      <c r="SD2524">
        <v>53.75</v>
      </c>
      <c r="SH2524">
        <v>37.020000000000003</v>
      </c>
      <c r="SJ2524">
        <v>40.85</v>
      </c>
    </row>
    <row r="2525" spans="1:504">
      <c r="A2525" s="1">
        <v>40059</v>
      </c>
      <c r="C2525">
        <v>32.46</v>
      </c>
      <c r="D2525">
        <v>28.256</v>
      </c>
      <c r="F2525">
        <v>48.46</v>
      </c>
      <c r="G2525">
        <v>45.04</v>
      </c>
      <c r="H2525">
        <v>42.11</v>
      </c>
      <c r="I2525">
        <v>68.33</v>
      </c>
      <c r="J2525">
        <v>24.79</v>
      </c>
      <c r="L2525">
        <v>25.44</v>
      </c>
      <c r="M2525">
        <v>9.25</v>
      </c>
      <c r="N2525">
        <v>68.260000000000005</v>
      </c>
      <c r="P2525">
        <v>13.45</v>
      </c>
      <c r="Q2525">
        <v>20.180599999999998</v>
      </c>
      <c r="R2525">
        <v>26.9</v>
      </c>
      <c r="S2525">
        <v>116.33</v>
      </c>
      <c r="T2525">
        <v>32.54</v>
      </c>
      <c r="U2525">
        <v>59.69</v>
      </c>
      <c r="V2525">
        <v>55.57</v>
      </c>
      <c r="W2525">
        <v>30.24</v>
      </c>
      <c r="X2525">
        <v>71.02</v>
      </c>
      <c r="Y2525">
        <v>19.78</v>
      </c>
      <c r="Z2525">
        <v>16.84</v>
      </c>
      <c r="AC2525">
        <v>35.630000000000003</v>
      </c>
      <c r="AD2525">
        <v>16.079999999999998</v>
      </c>
      <c r="AE2525">
        <v>52.87</v>
      </c>
      <c r="AF2525">
        <v>25.15</v>
      </c>
      <c r="AG2525">
        <v>49.92</v>
      </c>
      <c r="AH2525">
        <v>59.65</v>
      </c>
      <c r="AJ2525">
        <v>51.74</v>
      </c>
      <c r="AQ2525">
        <v>47.7</v>
      </c>
      <c r="AR2525">
        <v>34.974400000000003</v>
      </c>
      <c r="AS2525">
        <v>36.053600000000003</v>
      </c>
      <c r="AT2525">
        <v>18.21</v>
      </c>
      <c r="AV2525">
        <v>2.9083000000000001</v>
      </c>
      <c r="AW2525">
        <v>21.826799999999999</v>
      </c>
      <c r="AY2525">
        <v>21.56</v>
      </c>
      <c r="AZ2525">
        <v>38.86</v>
      </c>
      <c r="BA2525">
        <v>68.727699999999999</v>
      </c>
      <c r="BB2525">
        <v>18.32</v>
      </c>
      <c r="BC2525">
        <v>30.8</v>
      </c>
      <c r="BD2525">
        <v>49.85</v>
      </c>
      <c r="BE2525">
        <v>53.95</v>
      </c>
      <c r="BF2525">
        <v>41.5</v>
      </c>
      <c r="BG2525">
        <v>83.13</v>
      </c>
      <c r="BH2525">
        <v>28.02</v>
      </c>
      <c r="BK2525">
        <v>148.81</v>
      </c>
      <c r="BL2525">
        <v>30</v>
      </c>
      <c r="BM2525">
        <v>11.984999999999999</v>
      </c>
      <c r="BN2525">
        <v>28.15</v>
      </c>
      <c r="BO2525">
        <v>80.53</v>
      </c>
      <c r="BP2525">
        <v>30.6343</v>
      </c>
      <c r="BQ2525">
        <v>69</v>
      </c>
      <c r="BR2525">
        <v>64.2</v>
      </c>
      <c r="BS2525">
        <v>39.65</v>
      </c>
      <c r="BT2525">
        <v>17.010000000000002</v>
      </c>
      <c r="BU2525">
        <v>11.3</v>
      </c>
      <c r="BV2525">
        <v>21.77</v>
      </c>
      <c r="BX2525">
        <v>15.103300000000001</v>
      </c>
      <c r="BY2525">
        <v>8.6</v>
      </c>
      <c r="BZ2525">
        <v>30.88</v>
      </c>
      <c r="CA2525">
        <v>25</v>
      </c>
      <c r="CD2525">
        <v>29.33</v>
      </c>
      <c r="CF2525">
        <v>31.01</v>
      </c>
      <c r="CG2525">
        <v>29.64</v>
      </c>
      <c r="CH2525">
        <v>12.4</v>
      </c>
      <c r="CI2525">
        <v>58.17</v>
      </c>
      <c r="CJ2525">
        <v>12.96</v>
      </c>
      <c r="CK2525">
        <v>35.585000000000001</v>
      </c>
      <c r="CL2525">
        <v>25.16</v>
      </c>
      <c r="CN2525">
        <v>15.5786</v>
      </c>
      <c r="CO2525">
        <v>39.74</v>
      </c>
      <c r="CP2525">
        <v>32.96</v>
      </c>
      <c r="CQ2525">
        <v>15.2</v>
      </c>
      <c r="CR2525">
        <v>46</v>
      </c>
      <c r="CS2525">
        <v>24.310199999999998</v>
      </c>
      <c r="CT2525">
        <v>47.07</v>
      </c>
      <c r="CU2525">
        <v>41.22</v>
      </c>
      <c r="CV2525">
        <v>32.74</v>
      </c>
      <c r="CW2525">
        <v>28.2788</v>
      </c>
      <c r="CY2525">
        <v>45.93</v>
      </c>
      <c r="CZ2525">
        <v>26.835000000000001</v>
      </c>
      <c r="DA2525">
        <v>42.58</v>
      </c>
      <c r="DB2525">
        <v>17.489999999999998</v>
      </c>
      <c r="DC2525">
        <v>36.75</v>
      </c>
      <c r="DD2525">
        <v>34.880000000000003</v>
      </c>
      <c r="DE2525">
        <v>79.48</v>
      </c>
      <c r="DF2525">
        <v>27.24</v>
      </c>
      <c r="DG2525">
        <v>38.96</v>
      </c>
      <c r="DI2525">
        <v>16.760000000000002</v>
      </c>
      <c r="DJ2525">
        <v>16.7</v>
      </c>
      <c r="DK2525">
        <v>69.739999999999995</v>
      </c>
      <c r="DL2525">
        <v>14.95</v>
      </c>
      <c r="DM2525">
        <v>24.34</v>
      </c>
      <c r="DN2525">
        <v>7.48</v>
      </c>
      <c r="DO2525">
        <v>55.42</v>
      </c>
      <c r="DP2525">
        <v>31.113299999999999</v>
      </c>
      <c r="DQ2525">
        <v>32.24</v>
      </c>
      <c r="DR2525">
        <v>21.18</v>
      </c>
      <c r="DS2525">
        <v>58.8</v>
      </c>
      <c r="DT2525">
        <v>29.305</v>
      </c>
      <c r="DU2525">
        <v>35.72</v>
      </c>
      <c r="DV2525">
        <v>87.17</v>
      </c>
      <c r="DW2525">
        <v>23.98</v>
      </c>
      <c r="DX2525">
        <v>22.62</v>
      </c>
      <c r="DY2525">
        <v>34.6</v>
      </c>
      <c r="DZ2525">
        <v>24.233899999999998</v>
      </c>
      <c r="EA2525">
        <v>32.880000000000003</v>
      </c>
      <c r="EC2525">
        <v>38.6</v>
      </c>
      <c r="EE2525">
        <v>9.1724999999999994</v>
      </c>
      <c r="EF2525">
        <v>23.43</v>
      </c>
      <c r="EH2525">
        <v>12.12</v>
      </c>
      <c r="EI2525">
        <v>37.14</v>
      </c>
      <c r="EK2525">
        <v>41.05</v>
      </c>
      <c r="EL2525">
        <v>24.656099999999999</v>
      </c>
      <c r="EM2525">
        <v>10.61</v>
      </c>
      <c r="EN2525">
        <v>5.99</v>
      </c>
      <c r="EO2525">
        <v>34.94</v>
      </c>
      <c r="EP2525">
        <v>44.18</v>
      </c>
      <c r="EQ2525">
        <v>4.8875000000000002</v>
      </c>
      <c r="ER2525">
        <v>46.89</v>
      </c>
      <c r="ET2525">
        <v>55.627400000000002</v>
      </c>
      <c r="EU2525">
        <v>11.49</v>
      </c>
      <c r="EV2525">
        <v>54.01</v>
      </c>
      <c r="EX2525">
        <v>10.86</v>
      </c>
      <c r="EY2525">
        <v>18.14</v>
      </c>
      <c r="EZ2525">
        <v>14.49</v>
      </c>
      <c r="FA2525">
        <v>22.813800000000001</v>
      </c>
      <c r="FB2525">
        <v>32.64</v>
      </c>
      <c r="FC2525">
        <v>15.53</v>
      </c>
      <c r="FE2525">
        <v>23.78</v>
      </c>
      <c r="FF2525">
        <v>32.880000000000003</v>
      </c>
      <c r="FG2525">
        <v>21.31</v>
      </c>
      <c r="FH2525">
        <v>9.1121999999999996</v>
      </c>
      <c r="FI2525">
        <v>23.15</v>
      </c>
      <c r="FJ2525">
        <v>11.2674</v>
      </c>
      <c r="FL2525">
        <v>29.01</v>
      </c>
      <c r="FM2525">
        <v>38.07</v>
      </c>
      <c r="FN2525">
        <v>36.630000000000003</v>
      </c>
      <c r="FO2525">
        <v>20.16</v>
      </c>
      <c r="FQ2525">
        <v>31.535399999999999</v>
      </c>
      <c r="FS2525">
        <v>69.09</v>
      </c>
      <c r="FT2525">
        <v>13.6</v>
      </c>
      <c r="FU2525">
        <v>45.77</v>
      </c>
      <c r="FW2525">
        <v>13.432499999999999</v>
      </c>
      <c r="FX2525">
        <v>5.1555999999999997</v>
      </c>
      <c r="FY2525">
        <v>30.05</v>
      </c>
      <c r="FZ2525">
        <v>46.82</v>
      </c>
      <c r="GA2525">
        <v>23.66</v>
      </c>
      <c r="GB2525">
        <v>43.49</v>
      </c>
      <c r="GC2525">
        <v>26.91</v>
      </c>
      <c r="GD2525">
        <v>44.07</v>
      </c>
      <c r="GE2525">
        <v>38.82</v>
      </c>
      <c r="GF2525">
        <v>69.056100000000001</v>
      </c>
      <c r="GG2525">
        <v>35.19</v>
      </c>
      <c r="GH2525">
        <v>14.4932</v>
      </c>
      <c r="GI2525">
        <v>21.62</v>
      </c>
      <c r="GJ2525">
        <v>40.14</v>
      </c>
      <c r="GK2525">
        <v>47.66</v>
      </c>
      <c r="GL2525">
        <v>27.364899999999999</v>
      </c>
      <c r="GM2525">
        <v>56.64</v>
      </c>
      <c r="GN2525">
        <v>48.72</v>
      </c>
      <c r="GO2525">
        <v>33.709800000000001</v>
      </c>
      <c r="GP2525">
        <v>12.21</v>
      </c>
      <c r="GQ2525">
        <v>32.229999999999997</v>
      </c>
      <c r="GR2525">
        <v>39.979999999999997</v>
      </c>
      <c r="GS2525">
        <v>27.055</v>
      </c>
      <c r="GT2525">
        <v>76.11</v>
      </c>
      <c r="GU2525">
        <v>16.53</v>
      </c>
      <c r="GV2525">
        <v>31.1</v>
      </c>
      <c r="GW2525">
        <v>45.88</v>
      </c>
      <c r="GX2525">
        <v>25.74</v>
      </c>
      <c r="GY2525">
        <v>34.39</v>
      </c>
      <c r="GZ2525">
        <v>32.840000000000003</v>
      </c>
      <c r="HA2525">
        <v>54.42</v>
      </c>
      <c r="HC2525">
        <v>60.24</v>
      </c>
      <c r="HD2525">
        <v>51.59</v>
      </c>
      <c r="HE2525">
        <v>37</v>
      </c>
      <c r="HF2525">
        <v>13.9556</v>
      </c>
      <c r="HG2525">
        <v>31.13</v>
      </c>
      <c r="HH2525">
        <v>26.37</v>
      </c>
      <c r="HI2525">
        <v>8.41</v>
      </c>
      <c r="HJ2525">
        <v>39.880000000000003</v>
      </c>
      <c r="HK2525">
        <v>68.930000000000007</v>
      </c>
      <c r="HL2525">
        <v>20.71</v>
      </c>
      <c r="HM2525">
        <v>25.44</v>
      </c>
      <c r="HN2525">
        <v>13.88</v>
      </c>
      <c r="HP2525">
        <v>16.86</v>
      </c>
      <c r="HQ2525">
        <v>44.47</v>
      </c>
      <c r="HR2525">
        <v>35.97</v>
      </c>
      <c r="HS2525">
        <v>17.875</v>
      </c>
      <c r="HT2525">
        <v>17.9956</v>
      </c>
      <c r="HU2525">
        <v>15.01</v>
      </c>
      <c r="HV2525">
        <v>14.600199999999999</v>
      </c>
      <c r="HX2525">
        <v>30.015000000000001</v>
      </c>
      <c r="HY2525">
        <v>28.87</v>
      </c>
      <c r="HZ2525">
        <v>21.63</v>
      </c>
      <c r="IA2525">
        <v>18.454699999999999</v>
      </c>
      <c r="IB2525">
        <v>37.298999999999999</v>
      </c>
      <c r="IC2525">
        <v>32.061799999999998</v>
      </c>
      <c r="ID2525">
        <v>17.204999999999998</v>
      </c>
      <c r="IE2525">
        <v>39.567999999999998</v>
      </c>
      <c r="IF2525">
        <v>48.56</v>
      </c>
      <c r="IG2525">
        <v>15.0405</v>
      </c>
      <c r="IH2525">
        <v>62.21</v>
      </c>
      <c r="II2525">
        <v>13.383699999999999</v>
      </c>
      <c r="IJ2525">
        <v>22.395</v>
      </c>
      <c r="IK2525">
        <v>22.209600000000002</v>
      </c>
      <c r="IM2525">
        <v>13.28</v>
      </c>
      <c r="IS2525">
        <v>47.89</v>
      </c>
      <c r="IV2525">
        <v>32.729999999999997</v>
      </c>
      <c r="IW2525">
        <v>29.58</v>
      </c>
      <c r="IZ2525">
        <v>42.47</v>
      </c>
      <c r="JA2525">
        <v>11.98</v>
      </c>
      <c r="JC2525">
        <v>24.654199999999999</v>
      </c>
      <c r="JE2525">
        <v>25.77</v>
      </c>
      <c r="JI2525">
        <v>12.26</v>
      </c>
      <c r="JJ2525">
        <v>29.01</v>
      </c>
      <c r="JO2525">
        <v>58.38</v>
      </c>
      <c r="JU2525">
        <v>40</v>
      </c>
      <c r="JW2525">
        <v>46.34</v>
      </c>
      <c r="JY2525">
        <v>20.25</v>
      </c>
      <c r="KD2525">
        <v>46.78</v>
      </c>
      <c r="KH2525">
        <v>5.95</v>
      </c>
      <c r="KI2525">
        <v>50.81</v>
      </c>
      <c r="KJ2525">
        <v>20.95</v>
      </c>
      <c r="KK2525">
        <v>6.2866999999999997</v>
      </c>
      <c r="KN2525">
        <v>29.76</v>
      </c>
      <c r="KO2525">
        <v>10.27</v>
      </c>
      <c r="KP2525">
        <v>34.47</v>
      </c>
      <c r="KQ2525">
        <v>15</v>
      </c>
      <c r="KU2525">
        <v>5.9050000000000002</v>
      </c>
      <c r="KV2525">
        <v>20.99</v>
      </c>
      <c r="KX2525">
        <v>27.65</v>
      </c>
      <c r="KZ2525">
        <v>52.33</v>
      </c>
      <c r="LB2525">
        <v>20.411999999999999</v>
      </c>
      <c r="LE2525">
        <v>28.48</v>
      </c>
      <c r="LG2525">
        <v>26.47</v>
      </c>
      <c r="LH2525">
        <v>15.355</v>
      </c>
      <c r="LI2525">
        <v>38.049999999999997</v>
      </c>
      <c r="LK2525">
        <v>55.862000000000002</v>
      </c>
      <c r="LL2525">
        <v>25.15</v>
      </c>
      <c r="LM2525">
        <v>63.09</v>
      </c>
      <c r="LN2525">
        <v>47.76</v>
      </c>
      <c r="LO2525">
        <v>52.83</v>
      </c>
      <c r="LP2525">
        <v>11.65</v>
      </c>
      <c r="LR2525">
        <v>55.49</v>
      </c>
      <c r="LS2525">
        <v>74.88</v>
      </c>
      <c r="LT2525">
        <v>21.14</v>
      </c>
      <c r="LU2525">
        <v>34.86</v>
      </c>
      <c r="LV2525">
        <v>50.34</v>
      </c>
      <c r="LX2525">
        <v>30.149000000000001</v>
      </c>
      <c r="MC2525">
        <v>26.385000000000002</v>
      </c>
      <c r="MD2525">
        <v>21.79</v>
      </c>
      <c r="ME2525">
        <v>24.117799999999999</v>
      </c>
      <c r="MF2525">
        <v>16.84</v>
      </c>
      <c r="MH2525">
        <v>25.77</v>
      </c>
      <c r="MJ2525">
        <v>29.335000000000001</v>
      </c>
      <c r="MM2525">
        <v>33.038600000000002</v>
      </c>
      <c r="MN2525">
        <v>53.65</v>
      </c>
      <c r="MP2525">
        <v>40.54</v>
      </c>
      <c r="MR2525">
        <v>31.99</v>
      </c>
      <c r="MU2525">
        <v>65.94</v>
      </c>
      <c r="MV2525">
        <v>57.45</v>
      </c>
      <c r="MW2525">
        <v>17.5</v>
      </c>
      <c r="MY2525">
        <v>28.48</v>
      </c>
      <c r="MZ2525">
        <v>16.552099999999999</v>
      </c>
      <c r="NB2525">
        <v>72.219499999999996</v>
      </c>
      <c r="NC2525">
        <v>18.25</v>
      </c>
      <c r="NE2525">
        <v>34.409999999999997</v>
      </c>
      <c r="NF2525">
        <v>42.82</v>
      </c>
      <c r="NG2525">
        <v>24.1386</v>
      </c>
      <c r="NH2525">
        <v>20.69</v>
      </c>
      <c r="NI2525">
        <v>45.46</v>
      </c>
      <c r="NK2525">
        <v>22.94</v>
      </c>
      <c r="NM2525">
        <v>26.85</v>
      </c>
      <c r="NQ2525">
        <v>18.43</v>
      </c>
      <c r="NT2525">
        <v>29.13</v>
      </c>
      <c r="NU2525">
        <v>63.61</v>
      </c>
      <c r="NV2525">
        <v>25.69</v>
      </c>
      <c r="NX2525">
        <v>161.66</v>
      </c>
      <c r="NY2525">
        <v>49.08</v>
      </c>
      <c r="OA2525">
        <v>24.26</v>
      </c>
      <c r="OE2525">
        <v>60.89</v>
      </c>
      <c r="OG2525">
        <v>23.11</v>
      </c>
      <c r="OJ2525">
        <v>18.084499999999998</v>
      </c>
      <c r="OK2525">
        <v>53.55</v>
      </c>
      <c r="ON2525">
        <v>197.14</v>
      </c>
      <c r="OO2525">
        <v>34.630000000000003</v>
      </c>
      <c r="OQ2525">
        <v>45.82</v>
      </c>
      <c r="OR2525">
        <v>13.0875</v>
      </c>
      <c r="OS2525">
        <v>32.214500000000001</v>
      </c>
      <c r="OU2525">
        <v>81.569999999999993</v>
      </c>
      <c r="OV2525">
        <v>28.94</v>
      </c>
      <c r="OW2525">
        <v>52.46</v>
      </c>
      <c r="OY2525">
        <v>15.708</v>
      </c>
      <c r="OZ2525">
        <v>28.91</v>
      </c>
      <c r="PA2525">
        <v>19.61</v>
      </c>
      <c r="PB2525">
        <v>45.21</v>
      </c>
      <c r="PC2525">
        <v>23.295000000000002</v>
      </c>
      <c r="PD2525">
        <v>47.44</v>
      </c>
      <c r="PE2525">
        <v>11</v>
      </c>
      <c r="PF2525">
        <v>20.34</v>
      </c>
      <c r="PG2525">
        <v>23.51</v>
      </c>
      <c r="PH2525">
        <v>17.3</v>
      </c>
      <c r="PI2525">
        <v>17.988</v>
      </c>
      <c r="PJ2525">
        <v>24.33</v>
      </c>
      <c r="PK2525">
        <v>84.5</v>
      </c>
      <c r="PM2525">
        <v>28.23</v>
      </c>
      <c r="PN2525">
        <v>26.2</v>
      </c>
      <c r="PP2525">
        <v>5.23</v>
      </c>
      <c r="PQ2525">
        <v>50.87</v>
      </c>
      <c r="PT2525">
        <v>16.670000000000002</v>
      </c>
      <c r="PV2525">
        <v>14.51</v>
      </c>
      <c r="PX2525">
        <v>22.46</v>
      </c>
      <c r="PY2525">
        <v>26.67</v>
      </c>
      <c r="PZ2525">
        <v>13.64</v>
      </c>
      <c r="QB2525">
        <v>26.51</v>
      </c>
      <c r="QC2525">
        <v>17.727499999999999</v>
      </c>
      <c r="QD2525">
        <v>42.6</v>
      </c>
      <c r="QI2525">
        <v>22.85</v>
      </c>
      <c r="QJ2525">
        <v>86.73</v>
      </c>
      <c r="QK2525">
        <v>31.83</v>
      </c>
      <c r="QL2525">
        <v>70.86</v>
      </c>
      <c r="QN2525">
        <v>24.61</v>
      </c>
      <c r="QS2525">
        <v>14.202500000000001</v>
      </c>
      <c r="QT2525">
        <v>10.54</v>
      </c>
      <c r="QU2525">
        <v>59.4</v>
      </c>
      <c r="QV2525">
        <v>8.3000000000000007</v>
      </c>
      <c r="QX2525">
        <v>13.005000000000001</v>
      </c>
      <c r="RA2525">
        <v>47.24</v>
      </c>
      <c r="RB2525">
        <v>28.04</v>
      </c>
      <c r="RE2525">
        <v>9.2799999999999994</v>
      </c>
      <c r="RF2525">
        <v>50.28</v>
      </c>
      <c r="RI2525">
        <v>7.16</v>
      </c>
      <c r="RK2525">
        <v>8.75</v>
      </c>
      <c r="RL2525">
        <v>31.63</v>
      </c>
      <c r="RM2525">
        <v>25.335000000000001</v>
      </c>
      <c r="RN2525">
        <v>86.6</v>
      </c>
      <c r="RT2525">
        <v>84.38</v>
      </c>
      <c r="RV2525">
        <v>21.504999999999999</v>
      </c>
      <c r="RW2525">
        <v>26.94</v>
      </c>
      <c r="RY2525">
        <v>41.62</v>
      </c>
      <c r="SC2525">
        <v>32.15</v>
      </c>
      <c r="SD2525">
        <v>54.49</v>
      </c>
      <c r="SH2525">
        <v>36.93</v>
      </c>
      <c r="SJ2525">
        <v>42.53</v>
      </c>
    </row>
    <row r="2526" spans="1:504">
      <c r="A2526" s="1">
        <v>40060</v>
      </c>
      <c r="C2526">
        <v>32.840000000000003</v>
      </c>
      <c r="D2526">
        <v>28.592300000000002</v>
      </c>
      <c r="F2526">
        <v>49.15</v>
      </c>
      <c r="G2526">
        <v>46.11</v>
      </c>
      <c r="H2526">
        <v>42.34</v>
      </c>
      <c r="I2526">
        <v>68.959999999999994</v>
      </c>
      <c r="J2526">
        <v>24.975000000000001</v>
      </c>
      <c r="L2526">
        <v>25.9</v>
      </c>
      <c r="M2526">
        <v>9.39</v>
      </c>
      <c r="N2526">
        <v>69.180000000000007</v>
      </c>
      <c r="P2526">
        <v>13.87</v>
      </c>
      <c r="Q2526">
        <v>20.4757</v>
      </c>
      <c r="R2526">
        <v>27.03</v>
      </c>
      <c r="S2526">
        <v>117.46</v>
      </c>
      <c r="T2526">
        <v>33</v>
      </c>
      <c r="U2526">
        <v>60.32</v>
      </c>
      <c r="V2526">
        <v>56.14</v>
      </c>
      <c r="W2526">
        <v>30.7</v>
      </c>
      <c r="X2526">
        <v>71.349999999999994</v>
      </c>
      <c r="Y2526">
        <v>19.809999999999999</v>
      </c>
      <c r="Z2526">
        <v>17.09</v>
      </c>
      <c r="AC2526">
        <v>35.619999999999997</v>
      </c>
      <c r="AD2526">
        <v>16.39</v>
      </c>
      <c r="AE2526">
        <v>52.86</v>
      </c>
      <c r="AF2526">
        <v>25.51</v>
      </c>
      <c r="AG2526">
        <v>50.12</v>
      </c>
      <c r="AH2526">
        <v>60.52</v>
      </c>
      <c r="AJ2526">
        <v>51.68</v>
      </c>
      <c r="AQ2526">
        <v>48.5</v>
      </c>
      <c r="AR2526">
        <v>33.5503</v>
      </c>
      <c r="AS2526">
        <v>36.938499999999998</v>
      </c>
      <c r="AT2526">
        <v>18.5</v>
      </c>
      <c r="AV2526">
        <v>2.9302999999999999</v>
      </c>
      <c r="AW2526">
        <v>22.122499999999999</v>
      </c>
      <c r="AY2526">
        <v>21.832699999999999</v>
      </c>
      <c r="AZ2526">
        <v>38.200000000000003</v>
      </c>
      <c r="BA2526">
        <v>69.467299999999994</v>
      </c>
      <c r="BB2526">
        <v>18.91</v>
      </c>
      <c r="BC2526">
        <v>30.99</v>
      </c>
      <c r="BD2526">
        <v>51.44</v>
      </c>
      <c r="BE2526">
        <v>54.78</v>
      </c>
      <c r="BF2526">
        <v>41.89</v>
      </c>
      <c r="BG2526">
        <v>84.03</v>
      </c>
      <c r="BH2526">
        <v>28.91</v>
      </c>
      <c r="BK2526">
        <v>148.18</v>
      </c>
      <c r="BL2526">
        <v>30.26</v>
      </c>
      <c r="BM2526">
        <v>12.1</v>
      </c>
      <c r="BN2526">
        <v>28.09</v>
      </c>
      <c r="BO2526">
        <v>80.45</v>
      </c>
      <c r="BP2526">
        <v>30.7592</v>
      </c>
      <c r="BQ2526">
        <v>70.3</v>
      </c>
      <c r="BR2526">
        <v>64.239999999999995</v>
      </c>
      <c r="BS2526">
        <v>39.409999999999997</v>
      </c>
      <c r="BT2526">
        <v>16.62</v>
      </c>
      <c r="BU2526">
        <v>11.36</v>
      </c>
      <c r="BV2526">
        <v>22</v>
      </c>
      <c r="BX2526">
        <v>15.27</v>
      </c>
      <c r="BY2526">
        <v>8.7375000000000007</v>
      </c>
      <c r="BZ2526">
        <v>31.19</v>
      </c>
      <c r="CA2526">
        <v>26</v>
      </c>
      <c r="CD2526">
        <v>29.35</v>
      </c>
      <c r="CF2526">
        <v>31.18</v>
      </c>
      <c r="CG2526">
        <v>29.9</v>
      </c>
      <c r="CH2526">
        <v>12.46</v>
      </c>
      <c r="CI2526">
        <v>58.59</v>
      </c>
      <c r="CJ2526">
        <v>12.99</v>
      </c>
      <c r="CK2526">
        <v>35.54</v>
      </c>
      <c r="CL2526">
        <v>25.42</v>
      </c>
      <c r="CN2526">
        <v>16.1233</v>
      </c>
      <c r="CO2526">
        <v>39.869999999999997</v>
      </c>
      <c r="CP2526">
        <v>33.6</v>
      </c>
      <c r="CQ2526">
        <v>15.32</v>
      </c>
      <c r="CR2526">
        <v>46.87</v>
      </c>
      <c r="CS2526">
        <v>24.920300000000001</v>
      </c>
      <c r="CT2526">
        <v>47.12</v>
      </c>
      <c r="CU2526">
        <v>42.18</v>
      </c>
      <c r="CV2526">
        <v>33</v>
      </c>
      <c r="CW2526">
        <v>28.9756</v>
      </c>
      <c r="CY2526">
        <v>46.56</v>
      </c>
      <c r="CZ2526">
        <v>27.22</v>
      </c>
      <c r="DA2526">
        <v>42.78</v>
      </c>
      <c r="DB2526">
        <v>18.07</v>
      </c>
      <c r="DC2526">
        <v>37.409999999999997</v>
      </c>
      <c r="DD2526">
        <v>35.234999999999999</v>
      </c>
      <c r="DE2526">
        <v>79.58</v>
      </c>
      <c r="DF2526">
        <v>27.02</v>
      </c>
      <c r="DG2526">
        <v>39.479999999999997</v>
      </c>
      <c r="DI2526">
        <v>16.850000000000001</v>
      </c>
      <c r="DJ2526">
        <v>16.93</v>
      </c>
      <c r="DK2526">
        <v>70.86</v>
      </c>
      <c r="DL2526">
        <v>15.21</v>
      </c>
      <c r="DM2526">
        <v>24.585000000000001</v>
      </c>
      <c r="DN2526">
        <v>7.43</v>
      </c>
      <c r="DO2526">
        <v>55.13</v>
      </c>
      <c r="DP2526">
        <v>31.216699999999999</v>
      </c>
      <c r="DQ2526">
        <v>33</v>
      </c>
      <c r="DR2526">
        <v>21.12</v>
      </c>
      <c r="DS2526">
        <v>60.48</v>
      </c>
      <c r="DT2526">
        <v>29.254999999999999</v>
      </c>
      <c r="DU2526">
        <v>35.85</v>
      </c>
      <c r="DV2526">
        <v>88.82</v>
      </c>
      <c r="DW2526">
        <v>24.54</v>
      </c>
      <c r="DX2526">
        <v>23.29</v>
      </c>
      <c r="DY2526">
        <v>34.99</v>
      </c>
      <c r="DZ2526">
        <v>24.252099999999999</v>
      </c>
      <c r="EA2526">
        <v>34.36</v>
      </c>
      <c r="EC2526">
        <v>38.630000000000003</v>
      </c>
      <c r="EE2526">
        <v>9.2174999999999994</v>
      </c>
      <c r="EF2526">
        <v>23.63</v>
      </c>
      <c r="EH2526">
        <v>12.07</v>
      </c>
      <c r="EI2526">
        <v>37.79</v>
      </c>
      <c r="EK2526">
        <v>41.77</v>
      </c>
      <c r="EL2526">
        <v>24.935400000000001</v>
      </c>
      <c r="EM2526">
        <v>10.71</v>
      </c>
      <c r="EN2526">
        <v>6.18</v>
      </c>
      <c r="EO2526">
        <v>35.18</v>
      </c>
      <c r="EP2526">
        <v>44.85</v>
      </c>
      <c r="EQ2526">
        <v>4.9399999999999995</v>
      </c>
      <c r="ER2526">
        <v>47.22</v>
      </c>
      <c r="ET2526">
        <v>55.780700000000003</v>
      </c>
      <c r="EU2526">
        <v>11.69</v>
      </c>
      <c r="EV2526">
        <v>54.58</v>
      </c>
      <c r="EX2526">
        <v>10.994999999999999</v>
      </c>
      <c r="EY2526">
        <v>18.489999999999998</v>
      </c>
      <c r="EZ2526">
        <v>15.1</v>
      </c>
      <c r="FA2526">
        <v>23.31</v>
      </c>
      <c r="FB2526">
        <v>33</v>
      </c>
      <c r="FC2526">
        <v>15.36</v>
      </c>
      <c r="FE2526">
        <v>23.8</v>
      </c>
      <c r="FF2526">
        <v>32.82</v>
      </c>
      <c r="FG2526">
        <v>21.62</v>
      </c>
      <c r="FH2526">
        <v>9.3074999999999992</v>
      </c>
      <c r="FI2526">
        <v>23.12</v>
      </c>
      <c r="FJ2526">
        <v>11.495900000000001</v>
      </c>
      <c r="FL2526">
        <v>29.1</v>
      </c>
      <c r="FM2526">
        <v>38.71</v>
      </c>
      <c r="FN2526">
        <v>37.200000000000003</v>
      </c>
      <c r="FO2526">
        <v>21.31</v>
      </c>
      <c r="FQ2526">
        <v>31.658200000000001</v>
      </c>
      <c r="FS2526">
        <v>69.5</v>
      </c>
      <c r="FT2526">
        <v>13.97</v>
      </c>
      <c r="FU2526">
        <v>46.23</v>
      </c>
      <c r="FW2526">
        <v>13.557499999999999</v>
      </c>
      <c r="FX2526">
        <v>5.1753</v>
      </c>
      <c r="FY2526">
        <v>30.535</v>
      </c>
      <c r="FZ2526">
        <v>47.96</v>
      </c>
      <c r="GA2526">
        <v>23.72</v>
      </c>
      <c r="GB2526">
        <v>44.17</v>
      </c>
      <c r="GC2526">
        <v>26.91</v>
      </c>
      <c r="GD2526">
        <v>44.17</v>
      </c>
      <c r="GE2526">
        <v>39.61</v>
      </c>
      <c r="GF2526">
        <v>69.765900000000002</v>
      </c>
      <c r="GG2526">
        <v>35.840000000000003</v>
      </c>
      <c r="GH2526">
        <v>14.6595</v>
      </c>
      <c r="GI2526">
        <v>21.87</v>
      </c>
      <c r="GJ2526">
        <v>40.020000000000003</v>
      </c>
      <c r="GK2526">
        <v>48.32</v>
      </c>
      <c r="GL2526">
        <v>27.568999999999999</v>
      </c>
      <c r="GM2526">
        <v>57.54</v>
      </c>
      <c r="GN2526">
        <v>48.5</v>
      </c>
      <c r="GO2526">
        <v>34.281500000000001</v>
      </c>
      <c r="GP2526">
        <v>12.34</v>
      </c>
      <c r="GQ2526">
        <v>32.33</v>
      </c>
      <c r="GR2526">
        <v>40.46</v>
      </c>
      <c r="GS2526">
        <v>27.445</v>
      </c>
      <c r="GT2526">
        <v>76.59</v>
      </c>
      <c r="GU2526">
        <v>16.690000000000001</v>
      </c>
      <c r="GV2526">
        <v>30.54</v>
      </c>
      <c r="GW2526">
        <v>46.56</v>
      </c>
      <c r="GX2526">
        <v>26.1</v>
      </c>
      <c r="GY2526">
        <v>34.53</v>
      </c>
      <c r="GZ2526">
        <v>33.119999999999997</v>
      </c>
      <c r="HA2526">
        <v>55.87</v>
      </c>
      <c r="HC2526">
        <v>60.39</v>
      </c>
      <c r="HD2526">
        <v>51.73</v>
      </c>
      <c r="HE2526">
        <v>37.19</v>
      </c>
      <c r="HF2526">
        <v>14.1378</v>
      </c>
      <c r="HG2526">
        <v>31.42</v>
      </c>
      <c r="HH2526">
        <v>26.51</v>
      </c>
      <c r="HI2526">
        <v>8.6</v>
      </c>
      <c r="HJ2526">
        <v>40.450000000000003</v>
      </c>
      <c r="HK2526">
        <v>69.650000000000006</v>
      </c>
      <c r="HL2526">
        <v>20.76</v>
      </c>
      <c r="HM2526">
        <v>25.82</v>
      </c>
      <c r="HN2526">
        <v>14.18</v>
      </c>
      <c r="HP2526">
        <v>17.07</v>
      </c>
      <c r="HQ2526">
        <v>44.7</v>
      </c>
      <c r="HR2526">
        <v>36.04</v>
      </c>
      <c r="HS2526">
        <v>18.094999999999999</v>
      </c>
      <c r="HT2526">
        <v>18.173300000000001</v>
      </c>
      <c r="HU2526">
        <v>15.13</v>
      </c>
      <c r="HV2526">
        <v>14.8028</v>
      </c>
      <c r="HX2526">
        <v>31.02</v>
      </c>
      <c r="HY2526">
        <v>28.88</v>
      </c>
      <c r="HZ2526">
        <v>21.52</v>
      </c>
      <c r="IA2526">
        <v>18.661100000000001</v>
      </c>
      <c r="IB2526">
        <v>37.989699999999999</v>
      </c>
      <c r="IC2526">
        <v>32.412100000000002</v>
      </c>
      <c r="ID2526">
        <v>17.322500000000002</v>
      </c>
      <c r="IE2526">
        <v>40.136699999999998</v>
      </c>
      <c r="IF2526">
        <v>49.21</v>
      </c>
      <c r="IG2526">
        <v>15.179600000000001</v>
      </c>
      <c r="IH2526">
        <v>64.06</v>
      </c>
      <c r="II2526">
        <v>13.6776</v>
      </c>
      <c r="IJ2526">
        <v>22.43</v>
      </c>
      <c r="IK2526">
        <v>22.762899999999998</v>
      </c>
      <c r="IM2526">
        <v>13.5</v>
      </c>
      <c r="IS2526">
        <v>48.23</v>
      </c>
      <c r="IV2526">
        <v>32.799999999999997</v>
      </c>
      <c r="IW2526">
        <v>29.23</v>
      </c>
      <c r="IZ2526">
        <v>43.47</v>
      </c>
      <c r="JA2526">
        <v>12.23</v>
      </c>
      <c r="JC2526">
        <v>25.0471</v>
      </c>
      <c r="JE2526">
        <v>25.76</v>
      </c>
      <c r="JI2526">
        <v>12.45</v>
      </c>
      <c r="JJ2526">
        <v>29.866700000000002</v>
      </c>
      <c r="JO2526">
        <v>58.46</v>
      </c>
      <c r="JU2526">
        <v>40.14</v>
      </c>
      <c r="JW2526">
        <v>47.69</v>
      </c>
      <c r="JY2526">
        <v>20.83</v>
      </c>
      <c r="KD2526">
        <v>47.43</v>
      </c>
      <c r="KH2526">
        <v>6.22</v>
      </c>
      <c r="KI2526">
        <v>51.72</v>
      </c>
      <c r="KJ2526">
        <v>21.45</v>
      </c>
      <c r="KK2526">
        <v>6.3716999999999997</v>
      </c>
      <c r="KN2526">
        <v>30.08</v>
      </c>
      <c r="KO2526">
        <v>10.6</v>
      </c>
      <c r="KP2526">
        <v>34.81</v>
      </c>
      <c r="KQ2526">
        <v>15.25</v>
      </c>
      <c r="KU2526">
        <v>6.14</v>
      </c>
      <c r="KV2526">
        <v>21.65</v>
      </c>
      <c r="KX2526">
        <v>27.65</v>
      </c>
      <c r="KZ2526">
        <v>51.56</v>
      </c>
      <c r="LB2526">
        <v>20.9985</v>
      </c>
      <c r="LE2526">
        <v>28.85</v>
      </c>
      <c r="LG2526">
        <v>26.66</v>
      </c>
      <c r="LH2526">
        <v>15.8</v>
      </c>
      <c r="LI2526">
        <v>39.119999999999997</v>
      </c>
      <c r="LK2526">
        <v>57.140999999999998</v>
      </c>
      <c r="LL2526">
        <v>25.13</v>
      </c>
      <c r="LM2526">
        <v>64.040000000000006</v>
      </c>
      <c r="LN2526">
        <v>47.89</v>
      </c>
      <c r="LO2526">
        <v>53.81</v>
      </c>
      <c r="LP2526">
        <v>11.63</v>
      </c>
      <c r="LR2526">
        <v>56.13</v>
      </c>
      <c r="LS2526">
        <v>75.28</v>
      </c>
      <c r="LT2526">
        <v>21.29</v>
      </c>
      <c r="LU2526">
        <v>35.229999999999997</v>
      </c>
      <c r="LV2526">
        <v>50.76</v>
      </c>
      <c r="LX2526">
        <v>30.811599999999999</v>
      </c>
      <c r="MC2526">
        <v>26.62</v>
      </c>
      <c r="MD2526">
        <v>22.21</v>
      </c>
      <c r="ME2526">
        <v>24.4861</v>
      </c>
      <c r="MF2526">
        <v>17.29</v>
      </c>
      <c r="MH2526">
        <v>26.06</v>
      </c>
      <c r="MJ2526">
        <v>29.45</v>
      </c>
      <c r="MM2526">
        <v>33.714500000000001</v>
      </c>
      <c r="MN2526">
        <v>54.22</v>
      </c>
      <c r="MP2526">
        <v>41.1</v>
      </c>
      <c r="MR2526">
        <v>33.380000000000003</v>
      </c>
      <c r="MU2526">
        <v>66.75</v>
      </c>
      <c r="MV2526">
        <v>58.15</v>
      </c>
      <c r="MW2526">
        <v>17.7</v>
      </c>
      <c r="MY2526">
        <v>28.9</v>
      </c>
      <c r="MZ2526">
        <v>16.7713</v>
      </c>
      <c r="NB2526">
        <v>73.389600000000002</v>
      </c>
      <c r="NC2526">
        <v>18.18</v>
      </c>
      <c r="NE2526">
        <v>34.69</v>
      </c>
      <c r="NF2526">
        <v>44.25</v>
      </c>
      <c r="NG2526">
        <v>24.476600000000001</v>
      </c>
      <c r="NH2526">
        <v>20.84</v>
      </c>
      <c r="NI2526">
        <v>45.87</v>
      </c>
      <c r="NK2526">
        <v>23.89</v>
      </c>
      <c r="NM2526">
        <v>26.89</v>
      </c>
      <c r="NQ2526">
        <v>18.579999999999998</v>
      </c>
      <c r="NT2526">
        <v>29.38</v>
      </c>
      <c r="NU2526">
        <v>65.27</v>
      </c>
      <c r="NV2526">
        <v>25.96</v>
      </c>
      <c r="NX2526">
        <v>162.97</v>
      </c>
      <c r="NY2526">
        <v>49.43</v>
      </c>
      <c r="OA2526">
        <v>24.42</v>
      </c>
      <c r="OE2526">
        <v>61.78</v>
      </c>
      <c r="OG2526">
        <v>23.63</v>
      </c>
      <c r="OJ2526">
        <v>18.492100000000001</v>
      </c>
      <c r="OK2526">
        <v>54.17</v>
      </c>
      <c r="ON2526">
        <v>195.45</v>
      </c>
      <c r="OO2526">
        <v>34.880000000000003</v>
      </c>
      <c r="OQ2526">
        <v>46.05</v>
      </c>
      <c r="OR2526">
        <v>13.2</v>
      </c>
      <c r="OS2526">
        <v>32.624499999999998</v>
      </c>
      <c r="OU2526">
        <v>82.24</v>
      </c>
      <c r="OV2526">
        <v>29.63</v>
      </c>
      <c r="OW2526">
        <v>52.99</v>
      </c>
      <c r="OY2526">
        <v>15.907999999999999</v>
      </c>
      <c r="OZ2526">
        <v>29</v>
      </c>
      <c r="PA2526">
        <v>19.61</v>
      </c>
      <c r="PB2526">
        <v>46.25</v>
      </c>
      <c r="PC2526">
        <v>23.83</v>
      </c>
      <c r="PD2526">
        <v>49.11</v>
      </c>
      <c r="PE2526">
        <v>11.38</v>
      </c>
      <c r="PF2526">
        <v>20.605</v>
      </c>
      <c r="PG2526">
        <v>23.91</v>
      </c>
      <c r="PH2526">
        <v>17.28</v>
      </c>
      <c r="PI2526">
        <v>17.911999999999999</v>
      </c>
      <c r="PJ2526">
        <v>24.18</v>
      </c>
      <c r="PK2526">
        <v>85.82</v>
      </c>
      <c r="PM2526">
        <v>28.48</v>
      </c>
      <c r="PN2526">
        <v>26.59</v>
      </c>
      <c r="PP2526">
        <v>5.53</v>
      </c>
      <c r="PQ2526">
        <v>51.36</v>
      </c>
      <c r="PT2526">
        <v>17.186</v>
      </c>
      <c r="PV2526">
        <v>14.75</v>
      </c>
      <c r="PX2526">
        <v>22.93</v>
      </c>
      <c r="PY2526">
        <v>25.66</v>
      </c>
      <c r="PZ2526">
        <v>13.55</v>
      </c>
      <c r="QB2526">
        <v>26.85</v>
      </c>
      <c r="QC2526">
        <v>17.59</v>
      </c>
      <c r="QD2526">
        <v>42.91</v>
      </c>
      <c r="QI2526">
        <v>22.774999999999999</v>
      </c>
      <c r="QJ2526">
        <v>86.82</v>
      </c>
      <c r="QK2526">
        <v>32.32</v>
      </c>
      <c r="QL2526">
        <v>72.13</v>
      </c>
      <c r="QN2526">
        <v>24.73</v>
      </c>
      <c r="QS2526">
        <v>14.125</v>
      </c>
      <c r="QT2526">
        <v>10.69</v>
      </c>
      <c r="QU2526">
        <v>59.09</v>
      </c>
      <c r="QV2526">
        <v>8.76</v>
      </c>
      <c r="QX2526">
        <v>13.035</v>
      </c>
      <c r="RA2526">
        <v>48.17</v>
      </c>
      <c r="RB2526">
        <v>29.27</v>
      </c>
      <c r="RE2526">
        <v>9.32</v>
      </c>
      <c r="RF2526">
        <v>50.61</v>
      </c>
      <c r="RI2526">
        <v>7.39</v>
      </c>
      <c r="RK2526">
        <v>9.0150000000000006</v>
      </c>
      <c r="RL2526">
        <v>32.07</v>
      </c>
      <c r="RM2526">
        <v>25.364000000000001</v>
      </c>
      <c r="RN2526">
        <v>87.5</v>
      </c>
      <c r="RT2526">
        <v>84.81</v>
      </c>
      <c r="RV2526">
        <v>21.76</v>
      </c>
      <c r="RW2526">
        <v>27.83</v>
      </c>
      <c r="RY2526">
        <v>41.2</v>
      </c>
      <c r="SC2526">
        <v>32.619999999999997</v>
      </c>
      <c r="SD2526">
        <v>55.71</v>
      </c>
      <c r="SH2526">
        <v>37.58</v>
      </c>
      <c r="SJ2526">
        <v>42.46</v>
      </c>
    </row>
    <row r="2527" spans="1:504">
      <c r="A2527" s="1">
        <v>40063</v>
      </c>
    </row>
    <row r="2528" spans="1:504">
      <c r="A2528" s="1">
        <v>40064</v>
      </c>
      <c r="C2528">
        <v>33.49</v>
      </c>
      <c r="D2528">
        <v>28.9194</v>
      </c>
      <c r="F2528">
        <v>49.5</v>
      </c>
      <c r="G2528">
        <v>46.97</v>
      </c>
      <c r="H2528">
        <v>42.54</v>
      </c>
      <c r="I2528">
        <v>70.48</v>
      </c>
      <c r="J2528">
        <v>25.204999999999998</v>
      </c>
      <c r="L2528">
        <v>26.28</v>
      </c>
      <c r="M2528">
        <v>9.61</v>
      </c>
      <c r="N2528">
        <v>70.650000000000006</v>
      </c>
      <c r="P2528">
        <v>14.5</v>
      </c>
      <c r="Q2528">
        <v>20.643599999999999</v>
      </c>
      <c r="R2528">
        <v>27.48</v>
      </c>
      <c r="S2528">
        <v>117.16</v>
      </c>
      <c r="T2528">
        <v>35.07</v>
      </c>
      <c r="U2528">
        <v>60.57</v>
      </c>
      <c r="V2528">
        <v>56.22</v>
      </c>
      <c r="W2528">
        <v>30.97</v>
      </c>
      <c r="X2528">
        <v>71.69</v>
      </c>
      <c r="Y2528">
        <v>19.989999999999998</v>
      </c>
      <c r="Z2528">
        <v>17.02</v>
      </c>
      <c r="AC2528">
        <v>36.119999999999997</v>
      </c>
      <c r="AD2528">
        <v>16.21</v>
      </c>
      <c r="AE2528">
        <v>54.2</v>
      </c>
      <c r="AF2528">
        <v>25.75</v>
      </c>
      <c r="AG2528">
        <v>48.97</v>
      </c>
      <c r="AH2528">
        <v>60.38</v>
      </c>
      <c r="AJ2528">
        <v>51.4</v>
      </c>
      <c r="AQ2528">
        <v>46.8</v>
      </c>
      <c r="AR2528">
        <v>30.0319</v>
      </c>
      <c r="AS2528">
        <v>37.604700000000001</v>
      </c>
      <c r="AT2528">
        <v>18.52</v>
      </c>
      <c r="AV2528">
        <v>3</v>
      </c>
      <c r="AW2528">
        <v>22.802800000000001</v>
      </c>
      <c r="AY2528">
        <v>21.966699999999999</v>
      </c>
      <c r="AZ2528">
        <v>39.28</v>
      </c>
      <c r="BA2528">
        <v>69.781599999999997</v>
      </c>
      <c r="BB2528">
        <v>19.48</v>
      </c>
      <c r="BC2528">
        <v>30.86</v>
      </c>
      <c r="BD2528">
        <v>53.22</v>
      </c>
      <c r="BE2528">
        <v>54.27</v>
      </c>
      <c r="BF2528">
        <v>41.94</v>
      </c>
      <c r="BG2528">
        <v>86.16</v>
      </c>
      <c r="BH2528">
        <v>28.74</v>
      </c>
      <c r="BK2528">
        <v>150</v>
      </c>
      <c r="BL2528">
        <v>30.67</v>
      </c>
      <c r="BM2528">
        <v>12.31</v>
      </c>
      <c r="BN2528">
        <v>28.51</v>
      </c>
      <c r="BO2528">
        <v>79.12</v>
      </c>
      <c r="BP2528">
        <v>30.205100000000002</v>
      </c>
      <c r="BQ2528">
        <v>69.180000000000007</v>
      </c>
      <c r="BR2528">
        <v>64</v>
      </c>
      <c r="BS2528">
        <v>41.12</v>
      </c>
      <c r="BT2528">
        <v>16.72</v>
      </c>
      <c r="BU2528">
        <v>11.23</v>
      </c>
      <c r="BV2528">
        <v>22.03</v>
      </c>
      <c r="BX2528">
        <v>15.41</v>
      </c>
      <c r="BY2528">
        <v>9.0449999999999999</v>
      </c>
      <c r="BZ2528">
        <v>32.380000000000003</v>
      </c>
      <c r="CA2528">
        <v>26.14</v>
      </c>
      <c r="CD2528">
        <v>30.84</v>
      </c>
      <c r="CF2528">
        <v>31.54</v>
      </c>
      <c r="CG2528">
        <v>29.4</v>
      </c>
      <c r="CH2528">
        <v>12.99</v>
      </c>
      <c r="CI2528">
        <v>58.88</v>
      </c>
      <c r="CJ2528">
        <v>13.15</v>
      </c>
      <c r="CK2528">
        <v>35.744999999999997</v>
      </c>
      <c r="CL2528">
        <v>26.17</v>
      </c>
      <c r="CN2528">
        <v>16.839199999999998</v>
      </c>
      <c r="CO2528">
        <v>39.799999999999997</v>
      </c>
      <c r="CP2528">
        <v>35.619999999999997</v>
      </c>
      <c r="CQ2528">
        <v>15.38</v>
      </c>
      <c r="CR2528">
        <v>46.55</v>
      </c>
      <c r="CS2528">
        <v>24.962</v>
      </c>
      <c r="CT2528">
        <v>47.31</v>
      </c>
      <c r="CU2528">
        <v>42.78</v>
      </c>
      <c r="CV2528">
        <v>33.020000000000003</v>
      </c>
      <c r="CW2528">
        <v>29.149799999999999</v>
      </c>
      <c r="CY2528">
        <v>46.56</v>
      </c>
      <c r="CZ2528">
        <v>27.515000000000001</v>
      </c>
      <c r="DA2528">
        <v>43.24</v>
      </c>
      <c r="DB2528">
        <v>18.170000000000002</v>
      </c>
      <c r="DC2528">
        <v>38.03</v>
      </c>
      <c r="DD2528">
        <v>36.82</v>
      </c>
      <c r="DE2528">
        <v>79.53</v>
      </c>
      <c r="DF2528">
        <v>26.97</v>
      </c>
      <c r="DG2528">
        <v>41.05</v>
      </c>
      <c r="DI2528">
        <v>16.989999999999998</v>
      </c>
      <c r="DJ2528">
        <v>16.96</v>
      </c>
      <c r="DK2528">
        <v>70.930000000000007</v>
      </c>
      <c r="DL2528">
        <v>15.47</v>
      </c>
      <c r="DM2528">
        <v>25.54</v>
      </c>
      <c r="DN2528">
        <v>7.3</v>
      </c>
      <c r="DO2528">
        <v>54.5</v>
      </c>
      <c r="DP2528">
        <v>31.87</v>
      </c>
      <c r="DQ2528">
        <v>34</v>
      </c>
      <c r="DR2528">
        <v>21.6</v>
      </c>
      <c r="DS2528">
        <v>62.91</v>
      </c>
      <c r="DT2528">
        <v>30.254999999999999</v>
      </c>
      <c r="DU2528">
        <v>36.04</v>
      </c>
      <c r="DV2528">
        <v>89.51</v>
      </c>
      <c r="DW2528">
        <v>25.06</v>
      </c>
      <c r="DX2528">
        <v>25.02</v>
      </c>
      <c r="DY2528">
        <v>35.43</v>
      </c>
      <c r="DZ2528">
        <v>25.262599999999999</v>
      </c>
      <c r="EA2528">
        <v>35.64</v>
      </c>
      <c r="EC2528">
        <v>39.130000000000003</v>
      </c>
      <c r="EE2528">
        <v>9.3524999999999991</v>
      </c>
      <c r="EF2528">
        <v>23.52</v>
      </c>
      <c r="EH2528">
        <v>12.13</v>
      </c>
      <c r="EI2528">
        <v>36.67</v>
      </c>
      <c r="EK2528">
        <v>41.85</v>
      </c>
      <c r="EL2528">
        <v>25.230799999999999</v>
      </c>
      <c r="EM2528">
        <v>10.75</v>
      </c>
      <c r="EN2528">
        <v>6.4</v>
      </c>
      <c r="EO2528">
        <v>35.78</v>
      </c>
      <c r="EP2528">
        <v>45.88</v>
      </c>
      <c r="EQ2528">
        <v>4.9574999999999996</v>
      </c>
      <c r="ER2528">
        <v>48.06</v>
      </c>
      <c r="ET2528">
        <v>55.416499999999999</v>
      </c>
      <c r="EU2528">
        <v>12.27</v>
      </c>
      <c r="EV2528">
        <v>55.58</v>
      </c>
      <c r="EX2528">
        <v>10.975</v>
      </c>
      <c r="EY2528">
        <v>18.52</v>
      </c>
      <c r="EZ2528">
        <v>15.4</v>
      </c>
      <c r="FA2528">
        <v>24.224499999999999</v>
      </c>
      <c r="FB2528">
        <v>32.83</v>
      </c>
      <c r="FC2528">
        <v>15.47</v>
      </c>
      <c r="FE2528">
        <v>23.64</v>
      </c>
      <c r="FF2528">
        <v>33.42</v>
      </c>
      <c r="FG2528">
        <v>21.77</v>
      </c>
      <c r="FH2528">
        <v>9.7665000000000006</v>
      </c>
      <c r="FI2528">
        <v>23.12</v>
      </c>
      <c r="FJ2528">
        <v>12.137499999999999</v>
      </c>
      <c r="FL2528">
        <v>27</v>
      </c>
      <c r="FM2528">
        <v>38.520000000000003</v>
      </c>
      <c r="FN2528">
        <v>36.700000000000003</v>
      </c>
      <c r="FO2528">
        <v>21.89</v>
      </c>
      <c r="FQ2528">
        <v>32.354500000000002</v>
      </c>
      <c r="FS2528">
        <v>68.39</v>
      </c>
      <c r="FT2528">
        <v>14.4</v>
      </c>
      <c r="FU2528">
        <v>45.7</v>
      </c>
      <c r="FW2528">
        <v>13.81</v>
      </c>
      <c r="FX2528">
        <v>5.1909999999999998</v>
      </c>
      <c r="FY2528">
        <v>31.63</v>
      </c>
      <c r="FZ2528">
        <v>47.51</v>
      </c>
      <c r="GA2528">
        <v>23.71</v>
      </c>
      <c r="GB2528">
        <v>44.17</v>
      </c>
      <c r="GC2528">
        <v>26.98</v>
      </c>
      <c r="GD2528">
        <v>45.39</v>
      </c>
      <c r="GE2528">
        <v>40.700000000000003</v>
      </c>
      <c r="GF2528">
        <v>72.010599999999997</v>
      </c>
      <c r="GG2528">
        <v>36.39</v>
      </c>
      <c r="GH2528">
        <v>15.0228</v>
      </c>
      <c r="GI2528">
        <v>22.38</v>
      </c>
      <c r="GJ2528">
        <v>40.200000000000003</v>
      </c>
      <c r="GK2528">
        <v>48.09</v>
      </c>
      <c r="GL2528">
        <v>27.197800000000001</v>
      </c>
      <c r="GM2528">
        <v>58.28</v>
      </c>
      <c r="GN2528">
        <v>48.74</v>
      </c>
      <c r="GO2528">
        <v>35.066699999999997</v>
      </c>
      <c r="GP2528">
        <v>12.36</v>
      </c>
      <c r="GQ2528">
        <v>32.47</v>
      </c>
      <c r="GR2528">
        <v>40.21</v>
      </c>
      <c r="GS2528">
        <v>27.695</v>
      </c>
      <c r="GT2528">
        <v>76.5</v>
      </c>
      <c r="GU2528">
        <v>16.670000000000002</v>
      </c>
      <c r="GV2528">
        <v>30.88</v>
      </c>
      <c r="GW2528">
        <v>46.29</v>
      </c>
      <c r="GX2528">
        <v>25.88</v>
      </c>
      <c r="GY2528">
        <v>34.229999999999997</v>
      </c>
      <c r="GZ2528">
        <v>33.31</v>
      </c>
      <c r="HA2528">
        <v>58.1</v>
      </c>
      <c r="HC2528">
        <v>60.7</v>
      </c>
      <c r="HD2528">
        <v>53.01</v>
      </c>
      <c r="HE2528">
        <v>36.979999999999997</v>
      </c>
      <c r="HF2528">
        <v>14.4</v>
      </c>
      <c r="HG2528">
        <v>31.44</v>
      </c>
      <c r="HH2528">
        <v>26.52</v>
      </c>
      <c r="HI2528">
        <v>8.65</v>
      </c>
      <c r="HJ2528">
        <v>40.549999999999997</v>
      </c>
      <c r="HK2528">
        <v>70.44</v>
      </c>
      <c r="HL2528">
        <v>20.65</v>
      </c>
      <c r="HM2528">
        <v>25.79</v>
      </c>
      <c r="HN2528">
        <v>14.57</v>
      </c>
      <c r="HP2528">
        <v>18</v>
      </c>
      <c r="HQ2528">
        <v>44.79</v>
      </c>
      <c r="HR2528">
        <v>37.01</v>
      </c>
      <c r="HS2528">
        <v>18.05</v>
      </c>
      <c r="HT2528">
        <v>18.1556</v>
      </c>
      <c r="HU2528">
        <v>15.25</v>
      </c>
      <c r="HV2528">
        <v>14.8857</v>
      </c>
      <c r="HX2528">
        <v>30.835000000000001</v>
      </c>
      <c r="HY2528">
        <v>27.84</v>
      </c>
      <c r="HZ2528">
        <v>21.51</v>
      </c>
      <c r="IA2528">
        <v>19.128499999999999</v>
      </c>
      <c r="IB2528">
        <v>37.874600000000001</v>
      </c>
      <c r="IC2528">
        <v>33.366700000000002</v>
      </c>
      <c r="ID2528">
        <v>17.37</v>
      </c>
      <c r="IE2528">
        <v>41.857399999999998</v>
      </c>
      <c r="IF2528">
        <v>51.24</v>
      </c>
      <c r="IG2528">
        <v>14.9954</v>
      </c>
      <c r="IH2528">
        <v>64.319999999999993</v>
      </c>
      <c r="II2528">
        <v>14.126799999999999</v>
      </c>
      <c r="IJ2528">
        <v>22.555</v>
      </c>
      <c r="IK2528">
        <v>22.762899999999998</v>
      </c>
      <c r="IM2528">
        <v>13.79</v>
      </c>
      <c r="IS2528">
        <v>48.6</v>
      </c>
      <c r="IV2528">
        <v>33.799999999999997</v>
      </c>
      <c r="IW2528">
        <v>29.18</v>
      </c>
      <c r="IZ2528">
        <v>43.35</v>
      </c>
      <c r="JA2528">
        <v>12.46</v>
      </c>
      <c r="JC2528">
        <v>24.886399999999998</v>
      </c>
      <c r="JE2528">
        <v>26.27</v>
      </c>
      <c r="JI2528">
        <v>12.95</v>
      </c>
      <c r="JJ2528">
        <v>30.33</v>
      </c>
      <c r="JO2528">
        <v>58.71</v>
      </c>
      <c r="JU2528">
        <v>40.76</v>
      </c>
      <c r="JW2528">
        <v>48.81</v>
      </c>
      <c r="JY2528">
        <v>21.03</v>
      </c>
      <c r="KD2528">
        <v>47.84</v>
      </c>
      <c r="KH2528">
        <v>6.17</v>
      </c>
      <c r="KI2528">
        <v>52.31</v>
      </c>
      <c r="KJ2528">
        <v>21</v>
      </c>
      <c r="KK2528">
        <v>6.2282999999999999</v>
      </c>
      <c r="KN2528">
        <v>30.31</v>
      </c>
      <c r="KO2528">
        <v>10.83</v>
      </c>
      <c r="KP2528">
        <v>34.799999999999997</v>
      </c>
      <c r="KQ2528">
        <v>15.34</v>
      </c>
      <c r="KU2528">
        <v>6.1924999999999999</v>
      </c>
      <c r="KV2528">
        <v>22.35</v>
      </c>
      <c r="KX2528">
        <v>27.8</v>
      </c>
      <c r="KZ2528">
        <v>51.47</v>
      </c>
      <c r="LB2528">
        <v>21.840299999999999</v>
      </c>
      <c r="LE2528">
        <v>28.83</v>
      </c>
      <c r="LG2528">
        <v>27.57</v>
      </c>
      <c r="LH2528">
        <v>16.41</v>
      </c>
      <c r="LI2528">
        <v>40.39</v>
      </c>
      <c r="LK2528">
        <v>60.280999999999999</v>
      </c>
      <c r="LL2528">
        <v>25.75</v>
      </c>
      <c r="LM2528">
        <v>66.55</v>
      </c>
      <c r="LN2528">
        <v>48.44</v>
      </c>
      <c r="LO2528">
        <v>54.1</v>
      </c>
      <c r="LP2528">
        <v>12.31</v>
      </c>
      <c r="LR2528">
        <v>56.01</v>
      </c>
      <c r="LS2528">
        <v>74.17</v>
      </c>
      <c r="LT2528">
        <v>21.17</v>
      </c>
      <c r="LU2528">
        <v>35.44</v>
      </c>
      <c r="LV2528">
        <v>51.87</v>
      </c>
      <c r="LX2528">
        <v>30.578800000000001</v>
      </c>
      <c r="MC2528">
        <v>26.925000000000001</v>
      </c>
      <c r="MD2528">
        <v>22.43</v>
      </c>
      <c r="ME2528">
        <v>24.271999999999998</v>
      </c>
      <c r="MF2528">
        <v>17.335000000000001</v>
      </c>
      <c r="MH2528">
        <v>26.32</v>
      </c>
      <c r="MJ2528">
        <v>29.17</v>
      </c>
      <c r="MM2528">
        <v>34.381399999999999</v>
      </c>
      <c r="MN2528">
        <v>53.35</v>
      </c>
      <c r="MP2528">
        <v>41.5</v>
      </c>
      <c r="MR2528">
        <v>34.28</v>
      </c>
      <c r="MU2528">
        <v>68.67</v>
      </c>
      <c r="MV2528">
        <v>60.9</v>
      </c>
      <c r="MW2528">
        <v>18.62</v>
      </c>
      <c r="MY2528">
        <v>30.06</v>
      </c>
      <c r="MZ2528">
        <v>17.127600000000001</v>
      </c>
      <c r="NB2528">
        <v>73.610200000000006</v>
      </c>
      <c r="NC2528">
        <v>18.2</v>
      </c>
      <c r="NE2528">
        <v>34.5</v>
      </c>
      <c r="NF2528">
        <v>44.59</v>
      </c>
      <c r="NG2528">
        <v>24.584499999999998</v>
      </c>
      <c r="NH2528">
        <v>21.61</v>
      </c>
      <c r="NI2528">
        <v>46.02</v>
      </c>
      <c r="NK2528">
        <v>23.98</v>
      </c>
      <c r="NM2528">
        <v>26.33</v>
      </c>
      <c r="NQ2528">
        <v>18.75</v>
      </c>
      <c r="NT2528">
        <v>28.85</v>
      </c>
      <c r="NU2528">
        <v>67.02</v>
      </c>
      <c r="NV2528">
        <v>26.33</v>
      </c>
      <c r="NX2528">
        <v>167.22</v>
      </c>
      <c r="NY2528">
        <v>48.94</v>
      </c>
      <c r="OA2528">
        <v>23.65</v>
      </c>
      <c r="OE2528">
        <v>63.67</v>
      </c>
      <c r="OG2528">
        <v>24.83</v>
      </c>
      <c r="OJ2528">
        <v>18.885400000000001</v>
      </c>
      <c r="OK2528">
        <v>51.84</v>
      </c>
      <c r="ON2528">
        <v>199.36</v>
      </c>
      <c r="OO2528">
        <v>34.950000000000003</v>
      </c>
      <c r="OQ2528">
        <v>47.45</v>
      </c>
      <c r="OR2528">
        <v>13.612500000000001</v>
      </c>
      <c r="OS2528">
        <v>33.613599999999998</v>
      </c>
      <c r="OU2528">
        <v>83.4</v>
      </c>
      <c r="OV2528">
        <v>30.42</v>
      </c>
      <c r="OW2528">
        <v>53.54</v>
      </c>
      <c r="OY2528">
        <v>16.04</v>
      </c>
      <c r="OZ2528">
        <v>29.57</v>
      </c>
      <c r="PA2528">
        <v>19.54</v>
      </c>
      <c r="PB2528">
        <v>46.98</v>
      </c>
      <c r="PC2528">
        <v>25.125</v>
      </c>
      <c r="PD2528">
        <v>48.95</v>
      </c>
      <c r="PE2528">
        <v>11.12</v>
      </c>
      <c r="PF2528">
        <v>20.745000000000001</v>
      </c>
      <c r="PG2528">
        <v>24.53</v>
      </c>
      <c r="PH2528">
        <v>17.71</v>
      </c>
      <c r="PI2528">
        <v>17.96</v>
      </c>
      <c r="PJ2528">
        <v>23.98</v>
      </c>
      <c r="PK2528">
        <v>87.42</v>
      </c>
      <c r="PM2528">
        <v>29.09</v>
      </c>
      <c r="PN2528">
        <v>26.5</v>
      </c>
      <c r="PP2528">
        <v>5.6</v>
      </c>
      <c r="PQ2528">
        <v>52.33</v>
      </c>
      <c r="PT2528">
        <v>17.385999999999999</v>
      </c>
      <c r="PV2528">
        <v>15.22</v>
      </c>
      <c r="PX2528">
        <v>23.22</v>
      </c>
      <c r="PY2528">
        <v>26.32</v>
      </c>
      <c r="PZ2528">
        <v>13.75</v>
      </c>
      <c r="QB2528">
        <v>27.12</v>
      </c>
      <c r="QC2528">
        <v>17.737500000000001</v>
      </c>
      <c r="QD2528">
        <v>44.12</v>
      </c>
      <c r="QI2528">
        <v>22.835000000000001</v>
      </c>
      <c r="QJ2528">
        <v>87.59</v>
      </c>
      <c r="QK2528">
        <v>33.35</v>
      </c>
      <c r="QL2528">
        <v>74.16</v>
      </c>
      <c r="QN2528">
        <v>25.32</v>
      </c>
      <c r="QS2528">
        <v>13.86</v>
      </c>
      <c r="QT2528">
        <v>11.14</v>
      </c>
      <c r="QU2528">
        <v>60.89</v>
      </c>
      <c r="QV2528">
        <v>9.41</v>
      </c>
      <c r="QX2528">
        <v>12.96</v>
      </c>
      <c r="RA2528">
        <v>49.09</v>
      </c>
      <c r="RB2528">
        <v>29.05</v>
      </c>
      <c r="RE2528">
        <v>9.7799999999999994</v>
      </c>
      <c r="RF2528">
        <v>52</v>
      </c>
      <c r="RI2528">
        <v>7.3</v>
      </c>
      <c r="RK2528">
        <v>8.9250000000000007</v>
      </c>
      <c r="RL2528">
        <v>33.53</v>
      </c>
      <c r="RM2528">
        <v>26.206900000000001</v>
      </c>
      <c r="RN2528">
        <v>90.41</v>
      </c>
      <c r="RT2528">
        <v>84.8</v>
      </c>
      <c r="RV2528">
        <v>21.8</v>
      </c>
      <c r="RW2528">
        <v>28.33</v>
      </c>
      <c r="RY2528">
        <v>41.5</v>
      </c>
      <c r="SC2528">
        <v>33.46</v>
      </c>
      <c r="SD2528">
        <v>55.96</v>
      </c>
      <c r="SH2528">
        <v>38.81</v>
      </c>
      <c r="SJ2528">
        <v>44.19</v>
      </c>
    </row>
    <row r="2529" spans="1:504">
      <c r="A2529" s="1">
        <v>40065</v>
      </c>
      <c r="C2529">
        <v>34.090000000000003</v>
      </c>
      <c r="D2529">
        <v>28.863299999999999</v>
      </c>
      <c r="F2529">
        <v>50.53</v>
      </c>
      <c r="G2529">
        <v>48.41</v>
      </c>
      <c r="H2529">
        <v>42.86</v>
      </c>
      <c r="I2529">
        <v>70.33</v>
      </c>
      <c r="J2529">
        <v>25.315000000000001</v>
      </c>
      <c r="L2529">
        <v>26.95</v>
      </c>
      <c r="M2529">
        <v>9.7799999999999994</v>
      </c>
      <c r="N2529">
        <v>70.5</v>
      </c>
      <c r="P2529">
        <v>14.87</v>
      </c>
      <c r="Q2529">
        <v>20.8752</v>
      </c>
      <c r="R2529">
        <v>27.38</v>
      </c>
      <c r="S2529">
        <v>116.76</v>
      </c>
      <c r="T2529">
        <v>35.979999999999997</v>
      </c>
      <c r="U2529">
        <v>60.92</v>
      </c>
      <c r="V2529">
        <v>55.09</v>
      </c>
      <c r="W2529">
        <v>31.55</v>
      </c>
      <c r="X2529">
        <v>73.180000000000007</v>
      </c>
      <c r="Y2529">
        <v>19.899999999999999</v>
      </c>
      <c r="Z2529">
        <v>17.04</v>
      </c>
      <c r="AC2529">
        <v>35.76</v>
      </c>
      <c r="AD2529">
        <v>16.170000000000002</v>
      </c>
      <c r="AE2529">
        <v>53.76</v>
      </c>
      <c r="AF2529">
        <v>25.94</v>
      </c>
      <c r="AG2529">
        <v>49.14</v>
      </c>
      <c r="AH2529">
        <v>61.24</v>
      </c>
      <c r="AJ2529">
        <v>51.11</v>
      </c>
      <c r="AQ2529">
        <v>46.6</v>
      </c>
      <c r="AR2529">
        <v>32.578600000000002</v>
      </c>
      <c r="AS2529">
        <v>38.241100000000003</v>
      </c>
      <c r="AT2529">
        <v>18.59</v>
      </c>
      <c r="AV2529">
        <v>3.2814999999999999</v>
      </c>
      <c r="AW2529">
        <v>23.019600000000001</v>
      </c>
      <c r="AY2529">
        <v>22.181999999999999</v>
      </c>
      <c r="AZ2529">
        <v>39.909999999999997</v>
      </c>
      <c r="BA2529">
        <v>69.855599999999995</v>
      </c>
      <c r="BB2529">
        <v>21.07</v>
      </c>
      <c r="BC2529">
        <v>30.9</v>
      </c>
      <c r="BD2529">
        <v>52.81</v>
      </c>
      <c r="BE2529">
        <v>56.34</v>
      </c>
      <c r="BF2529">
        <v>42.85</v>
      </c>
      <c r="BG2529">
        <v>87.46</v>
      </c>
      <c r="BH2529">
        <v>28.7</v>
      </c>
      <c r="BK2529">
        <v>149.32</v>
      </c>
      <c r="BL2529">
        <v>31.32</v>
      </c>
      <c r="BM2529">
        <v>12.414999999999999</v>
      </c>
      <c r="BN2529">
        <v>29.12</v>
      </c>
      <c r="BO2529">
        <v>80.81</v>
      </c>
      <c r="BP2529">
        <v>30.3246</v>
      </c>
      <c r="BQ2529">
        <v>70.349999999999994</v>
      </c>
      <c r="BR2529">
        <v>64.8</v>
      </c>
      <c r="BS2529">
        <v>41.14</v>
      </c>
      <c r="BT2529">
        <v>17.16</v>
      </c>
      <c r="BU2529">
        <v>11.46</v>
      </c>
      <c r="BV2529">
        <v>22.28</v>
      </c>
      <c r="BX2529">
        <v>15.183299999999999</v>
      </c>
      <c r="BY2529">
        <v>9.1300000000000008</v>
      </c>
      <c r="BZ2529">
        <v>32.36</v>
      </c>
      <c r="CA2529">
        <v>26.78</v>
      </c>
      <c r="CD2529">
        <v>31.88</v>
      </c>
      <c r="CF2529">
        <v>31.37</v>
      </c>
      <c r="CG2529">
        <v>29.41</v>
      </c>
      <c r="CH2529">
        <v>13.37</v>
      </c>
      <c r="CI2529">
        <v>58.35</v>
      </c>
      <c r="CJ2529">
        <v>12.94</v>
      </c>
      <c r="CK2529">
        <v>36.020000000000003</v>
      </c>
      <c r="CL2529">
        <v>27.05</v>
      </c>
      <c r="CN2529">
        <v>17.010300000000001</v>
      </c>
      <c r="CO2529">
        <v>39.89</v>
      </c>
      <c r="CP2529">
        <v>36.28</v>
      </c>
      <c r="CQ2529">
        <v>15.81</v>
      </c>
      <c r="CR2529">
        <v>47.2</v>
      </c>
      <c r="CS2529">
        <v>25.2272</v>
      </c>
      <c r="CT2529">
        <v>47.65</v>
      </c>
      <c r="CU2529">
        <v>43.01</v>
      </c>
      <c r="CV2529">
        <v>33.08</v>
      </c>
      <c r="CW2529">
        <v>30.211600000000001</v>
      </c>
      <c r="CY2529">
        <v>46.29</v>
      </c>
      <c r="CZ2529">
        <v>28.215</v>
      </c>
      <c r="DA2529">
        <v>43.67</v>
      </c>
      <c r="DB2529">
        <v>18.600000000000001</v>
      </c>
      <c r="DC2529">
        <v>38.78</v>
      </c>
      <c r="DD2529">
        <v>37.22</v>
      </c>
      <c r="DE2529">
        <v>78.959999999999994</v>
      </c>
      <c r="DF2529">
        <v>27.01</v>
      </c>
      <c r="DG2529">
        <v>41.33</v>
      </c>
      <c r="DI2529">
        <v>17.04</v>
      </c>
      <c r="DJ2529">
        <v>17.260000000000002</v>
      </c>
      <c r="DK2529">
        <v>72.040000000000006</v>
      </c>
      <c r="DL2529">
        <v>16.010000000000002</v>
      </c>
      <c r="DM2529">
        <v>26.04</v>
      </c>
      <c r="DN2529">
        <v>7.39</v>
      </c>
      <c r="DO2529">
        <v>54.06</v>
      </c>
      <c r="DP2529">
        <v>32.526699999999998</v>
      </c>
      <c r="DQ2529">
        <v>33.840000000000003</v>
      </c>
      <c r="DR2529">
        <v>21.56</v>
      </c>
      <c r="DS2529">
        <v>62.19</v>
      </c>
      <c r="DT2529">
        <v>30.27</v>
      </c>
      <c r="DU2529">
        <v>36.200000000000003</v>
      </c>
      <c r="DV2529">
        <v>88.9</v>
      </c>
      <c r="DW2529">
        <v>24.94</v>
      </c>
      <c r="DX2529">
        <v>25.19</v>
      </c>
      <c r="DY2529">
        <v>35.840000000000003</v>
      </c>
      <c r="DZ2529">
        <v>25.808800000000002</v>
      </c>
      <c r="EA2529">
        <v>36.07</v>
      </c>
      <c r="EC2529">
        <v>40.49</v>
      </c>
      <c r="EE2529">
        <v>9.3000000000000007</v>
      </c>
      <c r="EF2529">
        <v>23.8</v>
      </c>
      <c r="EH2529">
        <v>12.21</v>
      </c>
      <c r="EI2529">
        <v>38.07</v>
      </c>
      <c r="EK2529">
        <v>43.93</v>
      </c>
      <c r="EL2529">
        <v>25.366499999999998</v>
      </c>
      <c r="EM2529">
        <v>10.92</v>
      </c>
      <c r="EN2529">
        <v>6.66</v>
      </c>
      <c r="EO2529">
        <v>36.76</v>
      </c>
      <c r="EP2529">
        <v>46.42</v>
      </c>
      <c r="EQ2529">
        <v>5.0750000000000002</v>
      </c>
      <c r="ER2529">
        <v>48.03</v>
      </c>
      <c r="ET2529">
        <v>55.521999999999998</v>
      </c>
      <c r="EU2529">
        <v>12.66</v>
      </c>
      <c r="EV2529">
        <v>55.86</v>
      </c>
      <c r="EX2529">
        <v>11.035</v>
      </c>
      <c r="EY2529">
        <v>18.77</v>
      </c>
      <c r="EZ2529">
        <v>15.6</v>
      </c>
      <c r="FA2529">
        <v>24.146599999999999</v>
      </c>
      <c r="FB2529">
        <v>32.880000000000003</v>
      </c>
      <c r="FC2529">
        <v>15.73</v>
      </c>
      <c r="FE2529">
        <v>24.34</v>
      </c>
      <c r="FF2529">
        <v>33.78</v>
      </c>
      <c r="FG2529">
        <v>21.72</v>
      </c>
      <c r="FH2529">
        <v>9.9422999999999995</v>
      </c>
      <c r="FI2529">
        <v>23.17</v>
      </c>
      <c r="FJ2529">
        <v>12.3748</v>
      </c>
      <c r="FL2529">
        <v>27.06</v>
      </c>
      <c r="FM2529">
        <v>39.06</v>
      </c>
      <c r="FN2529">
        <v>36.64</v>
      </c>
      <c r="FO2529">
        <v>22.92</v>
      </c>
      <c r="FQ2529">
        <v>32.149700000000003</v>
      </c>
      <c r="FS2529">
        <v>68.45</v>
      </c>
      <c r="FT2529">
        <v>14.73</v>
      </c>
      <c r="FU2529">
        <v>44.88</v>
      </c>
      <c r="FW2529">
        <v>13.8375</v>
      </c>
      <c r="FX2529">
        <v>5.2263999999999999</v>
      </c>
      <c r="FY2529">
        <v>32.475000000000001</v>
      </c>
      <c r="FZ2529">
        <v>48.39</v>
      </c>
      <c r="GA2529">
        <v>23.69</v>
      </c>
      <c r="GB2529">
        <v>44.097999999999999</v>
      </c>
      <c r="GC2529">
        <v>27.68</v>
      </c>
      <c r="GD2529">
        <v>45.63</v>
      </c>
      <c r="GE2529">
        <v>41.54</v>
      </c>
      <c r="GF2529">
        <v>72.758799999999994</v>
      </c>
      <c r="GG2529">
        <v>36.880000000000003</v>
      </c>
      <c r="GH2529">
        <v>15.167300000000001</v>
      </c>
      <c r="GI2529">
        <v>23.39</v>
      </c>
      <c r="GJ2529">
        <v>39.99</v>
      </c>
      <c r="GK2529">
        <v>48.35</v>
      </c>
      <c r="GL2529">
        <v>27.1143</v>
      </c>
      <c r="GM2529">
        <v>58.04</v>
      </c>
      <c r="GN2529">
        <v>48.65</v>
      </c>
      <c r="GO2529">
        <v>34.937100000000001</v>
      </c>
      <c r="GP2529">
        <v>12.38</v>
      </c>
      <c r="GQ2529">
        <v>32.31</v>
      </c>
      <c r="GR2529">
        <v>41.25</v>
      </c>
      <c r="GS2529">
        <v>28.23</v>
      </c>
      <c r="GT2529">
        <v>76.989999999999995</v>
      </c>
      <c r="GU2529">
        <v>16.87</v>
      </c>
      <c r="GV2529">
        <v>31.11</v>
      </c>
      <c r="GW2529">
        <v>46.44</v>
      </c>
      <c r="GX2529">
        <v>26.42</v>
      </c>
      <c r="GY2529">
        <v>34.229999999999997</v>
      </c>
      <c r="GZ2529">
        <v>33.22</v>
      </c>
      <c r="HA2529">
        <v>57.36</v>
      </c>
      <c r="HC2529">
        <v>59.15</v>
      </c>
      <c r="HD2529">
        <v>53.12</v>
      </c>
      <c r="HE2529">
        <v>37.51</v>
      </c>
      <c r="HF2529">
        <v>14.853300000000001</v>
      </c>
      <c r="HG2529">
        <v>31.15</v>
      </c>
      <c r="HH2529">
        <v>27</v>
      </c>
      <c r="HI2529">
        <v>8.81</v>
      </c>
      <c r="HJ2529">
        <v>41.25</v>
      </c>
      <c r="HK2529">
        <v>70.73</v>
      </c>
      <c r="HL2529">
        <v>21.13</v>
      </c>
      <c r="HM2529">
        <v>25.78</v>
      </c>
      <c r="HN2529">
        <v>14.59</v>
      </c>
      <c r="HP2529">
        <v>18.41</v>
      </c>
      <c r="HQ2529">
        <v>45.84</v>
      </c>
      <c r="HR2529">
        <v>37.28</v>
      </c>
      <c r="HS2529">
        <v>18.22</v>
      </c>
      <c r="HT2529">
        <v>18.813300000000002</v>
      </c>
      <c r="HU2529">
        <v>15.26</v>
      </c>
      <c r="HV2529">
        <v>15.0238</v>
      </c>
      <c r="HX2529">
        <v>31.125</v>
      </c>
      <c r="HY2529">
        <v>28.4</v>
      </c>
      <c r="HZ2529">
        <v>21.89</v>
      </c>
      <c r="IA2529">
        <v>19.2378</v>
      </c>
      <c r="IB2529">
        <v>38.600700000000003</v>
      </c>
      <c r="IC2529">
        <v>33.121499999999997</v>
      </c>
      <c r="ID2529">
        <v>17.559999999999999</v>
      </c>
      <c r="IE2529">
        <v>43.213500000000003</v>
      </c>
      <c r="IF2529">
        <v>52.24</v>
      </c>
      <c r="IG2529">
        <v>15.0487</v>
      </c>
      <c r="IH2529">
        <v>66.72</v>
      </c>
      <c r="II2529">
        <v>13.979800000000001</v>
      </c>
      <c r="IJ2529">
        <v>22.524999999999999</v>
      </c>
      <c r="IK2529">
        <v>23.342500000000001</v>
      </c>
      <c r="IM2529">
        <v>14.1</v>
      </c>
      <c r="IS2529">
        <v>49.15</v>
      </c>
      <c r="IV2529">
        <v>33.44</v>
      </c>
      <c r="IW2529">
        <v>29.75</v>
      </c>
      <c r="IZ2529">
        <v>45.2</v>
      </c>
      <c r="JA2529">
        <v>12.47</v>
      </c>
      <c r="JC2529">
        <v>25.4222</v>
      </c>
      <c r="JE2529">
        <v>26.83</v>
      </c>
      <c r="JI2529">
        <v>12.98</v>
      </c>
      <c r="JJ2529">
        <v>31.27</v>
      </c>
      <c r="JO2529">
        <v>59</v>
      </c>
      <c r="JU2529">
        <v>41.39</v>
      </c>
      <c r="JW2529">
        <v>49.03</v>
      </c>
      <c r="JY2529">
        <v>21.27</v>
      </c>
      <c r="KD2529">
        <v>48.69</v>
      </c>
      <c r="KH2529">
        <v>6.21</v>
      </c>
      <c r="KI2529">
        <v>53.19</v>
      </c>
      <c r="KJ2529">
        <v>21.75</v>
      </c>
      <c r="KK2529">
        <v>6.1917</v>
      </c>
      <c r="KN2529">
        <v>29.88</v>
      </c>
      <c r="KO2529">
        <v>11.02</v>
      </c>
      <c r="KP2529">
        <v>36.18</v>
      </c>
      <c r="KQ2529">
        <v>15.1</v>
      </c>
      <c r="KU2529">
        <v>6.4124999999999996</v>
      </c>
      <c r="KV2529">
        <v>23</v>
      </c>
      <c r="KX2529">
        <v>28.55</v>
      </c>
      <c r="KZ2529">
        <v>51.45</v>
      </c>
      <c r="LB2529">
        <v>22.37</v>
      </c>
      <c r="LE2529">
        <v>28.78</v>
      </c>
      <c r="LG2529">
        <v>28.77</v>
      </c>
      <c r="LH2529">
        <v>16.664999999999999</v>
      </c>
      <c r="LI2529">
        <v>40.92</v>
      </c>
      <c r="LK2529">
        <v>61.701000000000001</v>
      </c>
      <c r="LL2529">
        <v>26.07</v>
      </c>
      <c r="LM2529">
        <v>68.06</v>
      </c>
      <c r="LN2529">
        <v>48.27</v>
      </c>
      <c r="LO2529">
        <v>55.43</v>
      </c>
      <c r="LP2529">
        <v>12.68</v>
      </c>
      <c r="LR2529">
        <v>57.25</v>
      </c>
      <c r="LS2529">
        <v>73.13</v>
      </c>
      <c r="LT2529">
        <v>21.43</v>
      </c>
      <c r="LU2529">
        <v>37.47</v>
      </c>
      <c r="LV2529">
        <v>53.34</v>
      </c>
      <c r="LX2529">
        <v>31.071300000000001</v>
      </c>
      <c r="MC2529">
        <v>27.07</v>
      </c>
      <c r="MD2529">
        <v>23.01</v>
      </c>
      <c r="ME2529">
        <v>24.066400000000002</v>
      </c>
      <c r="MF2529">
        <v>17.145</v>
      </c>
      <c r="MH2529">
        <v>26.63</v>
      </c>
      <c r="MJ2529">
        <v>29.574999999999999</v>
      </c>
      <c r="MM2529">
        <v>34.381399999999999</v>
      </c>
      <c r="MN2529">
        <v>53.82</v>
      </c>
      <c r="MP2529">
        <v>42.19</v>
      </c>
      <c r="MR2529">
        <v>34.270000000000003</v>
      </c>
      <c r="MU2529">
        <v>69.239999999999995</v>
      </c>
      <c r="MV2529">
        <v>62.21</v>
      </c>
      <c r="MW2529">
        <v>18.875</v>
      </c>
      <c r="MY2529">
        <v>30.4</v>
      </c>
      <c r="MZ2529">
        <v>16.817</v>
      </c>
      <c r="NB2529">
        <v>73.725300000000004</v>
      </c>
      <c r="NC2529">
        <v>18.46</v>
      </c>
      <c r="NE2529">
        <v>34.75</v>
      </c>
      <c r="NF2529">
        <v>45.25</v>
      </c>
      <c r="NG2529">
        <v>24.1602</v>
      </c>
      <c r="NH2529">
        <v>22.38</v>
      </c>
      <c r="NI2529">
        <v>46.33</v>
      </c>
      <c r="NK2529">
        <v>24.16</v>
      </c>
      <c r="NM2529">
        <v>26.1</v>
      </c>
      <c r="NQ2529">
        <v>19.05</v>
      </c>
      <c r="NT2529">
        <v>29.25</v>
      </c>
      <c r="NU2529">
        <v>67.819999999999993</v>
      </c>
      <c r="NV2529">
        <v>26.54</v>
      </c>
      <c r="NX2529">
        <v>170.27</v>
      </c>
      <c r="NY2529">
        <v>48.53</v>
      </c>
      <c r="OA2529">
        <v>24.55</v>
      </c>
      <c r="OE2529">
        <v>63.73</v>
      </c>
      <c r="OG2529">
        <v>24.97</v>
      </c>
      <c r="OJ2529">
        <v>19.4146</v>
      </c>
      <c r="OK2529">
        <v>52.84</v>
      </c>
      <c r="ON2529">
        <v>202.01</v>
      </c>
      <c r="OO2529">
        <v>35.03</v>
      </c>
      <c r="OQ2529">
        <v>47.22</v>
      </c>
      <c r="OR2529">
        <v>13.87</v>
      </c>
      <c r="OS2529">
        <v>33.827500000000001</v>
      </c>
      <c r="OU2529">
        <v>83.48</v>
      </c>
      <c r="OV2529">
        <v>31.27</v>
      </c>
      <c r="OW2529">
        <v>53.44</v>
      </c>
      <c r="OY2529">
        <v>16.222999999999999</v>
      </c>
      <c r="OZ2529">
        <v>30.1</v>
      </c>
      <c r="PA2529">
        <v>19.420000000000002</v>
      </c>
      <c r="PB2529">
        <v>47.3</v>
      </c>
      <c r="PC2529">
        <v>24.875</v>
      </c>
      <c r="PD2529">
        <v>49.55</v>
      </c>
      <c r="PE2529">
        <v>11.45</v>
      </c>
      <c r="PF2529">
        <v>21.030999999999999</v>
      </c>
      <c r="PG2529">
        <v>27.17</v>
      </c>
      <c r="PH2529">
        <v>17.89</v>
      </c>
      <c r="PI2529">
        <v>17.774000000000001</v>
      </c>
      <c r="PJ2529">
        <v>24.48</v>
      </c>
      <c r="PK2529">
        <v>88.18</v>
      </c>
      <c r="PM2529">
        <v>29.23</v>
      </c>
      <c r="PN2529">
        <v>26.7</v>
      </c>
      <c r="PP2529">
        <v>5.66</v>
      </c>
      <c r="PQ2529">
        <v>51.59</v>
      </c>
      <c r="PT2529">
        <v>17.616</v>
      </c>
      <c r="PV2529">
        <v>15.7</v>
      </c>
      <c r="PX2529">
        <v>23.8</v>
      </c>
      <c r="PY2529">
        <v>27.38</v>
      </c>
      <c r="PZ2529">
        <v>14.3</v>
      </c>
      <c r="QB2529">
        <v>27.14</v>
      </c>
      <c r="QC2529">
        <v>17.62</v>
      </c>
      <c r="QD2529">
        <v>44.69</v>
      </c>
      <c r="QI2529">
        <v>23.1</v>
      </c>
      <c r="QJ2529">
        <v>87.9</v>
      </c>
      <c r="QK2529">
        <v>34.229999999999997</v>
      </c>
      <c r="QL2529">
        <v>75.39</v>
      </c>
      <c r="QN2529">
        <v>25.86</v>
      </c>
      <c r="QS2529">
        <v>13.755000000000001</v>
      </c>
      <c r="QT2529">
        <v>11.4</v>
      </c>
      <c r="QU2529">
        <v>62.14</v>
      </c>
      <c r="QV2529">
        <v>10.09</v>
      </c>
      <c r="QX2529">
        <v>12.994999999999999</v>
      </c>
      <c r="RA2529">
        <v>49.96</v>
      </c>
      <c r="RB2529">
        <v>29.22</v>
      </c>
      <c r="RE2529">
        <v>10.119999999999999</v>
      </c>
      <c r="RF2529">
        <v>52.87</v>
      </c>
      <c r="RI2529">
        <v>7.33</v>
      </c>
      <c r="RK2529">
        <v>9.1300000000000008</v>
      </c>
      <c r="RL2529">
        <v>35.1</v>
      </c>
      <c r="RM2529">
        <v>27.214500000000001</v>
      </c>
      <c r="RN2529">
        <v>91.2</v>
      </c>
      <c r="RT2529">
        <v>84.09</v>
      </c>
      <c r="RV2529">
        <v>21.605</v>
      </c>
      <c r="RW2529">
        <v>28.71</v>
      </c>
      <c r="RY2529">
        <v>41.55</v>
      </c>
      <c r="SC2529">
        <v>33.28</v>
      </c>
      <c r="SD2529">
        <v>58.8</v>
      </c>
      <c r="SH2529">
        <v>39.17</v>
      </c>
      <c r="SJ2529">
        <v>44.3</v>
      </c>
    </row>
    <row r="2530" spans="1:504">
      <c r="A2530" s="1">
        <v>40066</v>
      </c>
      <c r="C2530">
        <v>34.4</v>
      </c>
      <c r="D2530">
        <v>29.293099999999999</v>
      </c>
      <c r="F2530">
        <v>50.49</v>
      </c>
      <c r="G2530">
        <v>48.69</v>
      </c>
      <c r="H2530">
        <v>43.02</v>
      </c>
      <c r="I2530">
        <v>71.45</v>
      </c>
      <c r="J2530">
        <v>25.29</v>
      </c>
      <c r="L2530">
        <v>28.36</v>
      </c>
      <c r="M2530">
        <v>9.8699999999999992</v>
      </c>
      <c r="N2530">
        <v>70.650000000000006</v>
      </c>
      <c r="P2530">
        <v>14.8</v>
      </c>
      <c r="Q2530">
        <v>21.1113</v>
      </c>
      <c r="R2530">
        <v>27.53</v>
      </c>
      <c r="S2530">
        <v>117.67</v>
      </c>
      <c r="T2530">
        <v>36.33</v>
      </c>
      <c r="U2530">
        <v>60.66</v>
      </c>
      <c r="V2530">
        <v>54.85</v>
      </c>
      <c r="W2530">
        <v>31.96</v>
      </c>
      <c r="X2530">
        <v>74.39</v>
      </c>
      <c r="Y2530">
        <v>19.940000000000001</v>
      </c>
      <c r="Z2530">
        <v>17.22</v>
      </c>
      <c r="AC2530">
        <v>36.340000000000003</v>
      </c>
      <c r="AD2530">
        <v>16.34</v>
      </c>
      <c r="AE2530">
        <v>56.04</v>
      </c>
      <c r="AF2530">
        <v>26.56</v>
      </c>
      <c r="AG2530">
        <v>48.52</v>
      </c>
      <c r="AH2530">
        <v>61.95</v>
      </c>
      <c r="AJ2530">
        <v>51.03</v>
      </c>
      <c r="AQ2530">
        <v>47.5</v>
      </c>
      <c r="AR2530">
        <v>31.7073</v>
      </c>
      <c r="AS2530">
        <v>39.195599999999999</v>
      </c>
      <c r="AT2530">
        <v>18.53</v>
      </c>
      <c r="AV2530">
        <v>3.3345000000000002</v>
      </c>
      <c r="AW2530">
        <v>23.532299999999999</v>
      </c>
      <c r="AY2530">
        <v>22.425999999999998</v>
      </c>
      <c r="AZ2530">
        <v>40.28</v>
      </c>
      <c r="BA2530">
        <v>68.616699999999994</v>
      </c>
      <c r="BB2530">
        <v>21.58</v>
      </c>
      <c r="BC2530">
        <v>30.68</v>
      </c>
      <c r="BD2530">
        <v>53.62</v>
      </c>
      <c r="BE2530">
        <v>57.83</v>
      </c>
      <c r="BF2530">
        <v>42.11</v>
      </c>
      <c r="BG2530">
        <v>89.91</v>
      </c>
      <c r="BH2530">
        <v>29.01</v>
      </c>
      <c r="BK2530">
        <v>149.4</v>
      </c>
      <c r="BL2530">
        <v>31.9</v>
      </c>
      <c r="BM2530">
        <v>12.45</v>
      </c>
      <c r="BN2530">
        <v>29.21</v>
      </c>
      <c r="BO2530">
        <v>80.75</v>
      </c>
      <c r="BP2530">
        <v>30.4876</v>
      </c>
      <c r="BQ2530">
        <v>70.95</v>
      </c>
      <c r="BR2530">
        <v>65.010000000000005</v>
      </c>
      <c r="BS2530">
        <v>41.05</v>
      </c>
      <c r="BT2530">
        <v>17.29</v>
      </c>
      <c r="BU2530">
        <v>11.64</v>
      </c>
      <c r="BV2530">
        <v>22.26</v>
      </c>
      <c r="BX2530">
        <v>15.783300000000001</v>
      </c>
      <c r="BY2530">
        <v>9.4224999999999994</v>
      </c>
      <c r="BZ2530">
        <v>33.119999999999997</v>
      </c>
      <c r="CA2530">
        <v>27.94</v>
      </c>
      <c r="CD2530">
        <v>32.229999999999997</v>
      </c>
      <c r="CF2530">
        <v>31.53</v>
      </c>
      <c r="CG2530">
        <v>31.06</v>
      </c>
      <c r="CH2530">
        <v>13.58</v>
      </c>
      <c r="CI2530">
        <v>58.79</v>
      </c>
      <c r="CJ2530">
        <v>13.03</v>
      </c>
      <c r="CK2530">
        <v>36.615000000000002</v>
      </c>
      <c r="CL2530">
        <v>27.68</v>
      </c>
      <c r="CN2530">
        <v>16.994800000000001</v>
      </c>
      <c r="CO2530">
        <v>39.94</v>
      </c>
      <c r="CP2530">
        <v>37.200000000000003</v>
      </c>
      <c r="CQ2530">
        <v>16.170000000000002</v>
      </c>
      <c r="CR2530">
        <v>46.91</v>
      </c>
      <c r="CS2530">
        <v>25.541799999999999</v>
      </c>
      <c r="CT2530">
        <v>48.17</v>
      </c>
      <c r="CU2530">
        <v>43.03</v>
      </c>
      <c r="CV2530">
        <v>32.82</v>
      </c>
      <c r="CW2530">
        <v>30.7425</v>
      </c>
      <c r="CY2530">
        <v>46.29</v>
      </c>
      <c r="CZ2530">
        <v>28.63</v>
      </c>
      <c r="DA2530">
        <v>44.38</v>
      </c>
      <c r="DB2530">
        <v>19.399999999999999</v>
      </c>
      <c r="DC2530">
        <v>39.58</v>
      </c>
      <c r="DD2530">
        <v>38.409999999999997</v>
      </c>
      <c r="DE2530">
        <v>78.08</v>
      </c>
      <c r="DF2530">
        <v>27.16</v>
      </c>
      <c r="DG2530">
        <v>42.33</v>
      </c>
      <c r="DI2530">
        <v>16.940000000000001</v>
      </c>
      <c r="DJ2530">
        <v>17.59</v>
      </c>
      <c r="DK2530">
        <v>72.66</v>
      </c>
      <c r="DL2530">
        <v>16.23</v>
      </c>
      <c r="DM2530">
        <v>26.73</v>
      </c>
      <c r="DN2530">
        <v>7.44</v>
      </c>
      <c r="DO2530">
        <v>54.12</v>
      </c>
      <c r="DP2530">
        <v>32.613300000000002</v>
      </c>
      <c r="DQ2530">
        <v>34.630000000000003</v>
      </c>
      <c r="DR2530">
        <v>21.67</v>
      </c>
      <c r="DS2530">
        <v>62.53</v>
      </c>
      <c r="DT2530">
        <v>30.45</v>
      </c>
      <c r="DU2530">
        <v>35.590000000000003</v>
      </c>
      <c r="DV2530">
        <v>90</v>
      </c>
      <c r="DW2530">
        <v>25.65</v>
      </c>
      <c r="DX2530">
        <v>25.25</v>
      </c>
      <c r="DY2530">
        <v>36.619999999999997</v>
      </c>
      <c r="DZ2530">
        <v>25.827100000000002</v>
      </c>
      <c r="EA2530">
        <v>36.71</v>
      </c>
      <c r="EC2530">
        <v>40.479999999999997</v>
      </c>
      <c r="EE2530">
        <v>9.2899999999999991</v>
      </c>
      <c r="EF2530">
        <v>23.99</v>
      </c>
      <c r="EH2530">
        <v>12.13</v>
      </c>
      <c r="EI2530">
        <v>39.54</v>
      </c>
      <c r="EK2530">
        <v>43.85</v>
      </c>
      <c r="EL2530">
        <v>25.502099999999999</v>
      </c>
      <c r="EM2530">
        <v>10.9</v>
      </c>
      <c r="EN2530">
        <v>6.82</v>
      </c>
      <c r="EO2530">
        <v>37.36</v>
      </c>
      <c r="EP2530">
        <v>46.98</v>
      </c>
      <c r="EQ2530">
        <v>5.1725000000000003</v>
      </c>
      <c r="ER2530">
        <v>48.27</v>
      </c>
      <c r="ET2530">
        <v>56.020299999999999</v>
      </c>
      <c r="EU2530">
        <v>12.97</v>
      </c>
      <c r="EV2530">
        <v>55.78</v>
      </c>
      <c r="EX2530">
        <v>11</v>
      </c>
      <c r="EY2530">
        <v>18.989999999999998</v>
      </c>
      <c r="EZ2530">
        <v>15.86</v>
      </c>
      <c r="FA2530">
        <v>24.389800000000001</v>
      </c>
      <c r="FB2530">
        <v>32.82</v>
      </c>
      <c r="FC2530">
        <v>15.71</v>
      </c>
      <c r="FE2530">
        <v>25.2</v>
      </c>
      <c r="FF2530">
        <v>34.06</v>
      </c>
      <c r="FG2530">
        <v>21.86</v>
      </c>
      <c r="FH2530">
        <v>10.137700000000001</v>
      </c>
      <c r="FI2530">
        <v>23.42</v>
      </c>
      <c r="FJ2530">
        <v>12.4978</v>
      </c>
      <c r="FL2530">
        <v>27.59</v>
      </c>
      <c r="FM2530">
        <v>39.01</v>
      </c>
      <c r="FN2530">
        <v>36.67</v>
      </c>
      <c r="FO2530">
        <v>23.49</v>
      </c>
      <c r="FQ2530">
        <v>32.641100000000002</v>
      </c>
      <c r="FS2530">
        <v>68.8</v>
      </c>
      <c r="FT2530">
        <v>15.03</v>
      </c>
      <c r="FU2530">
        <v>46.12</v>
      </c>
      <c r="FW2530">
        <v>13.855</v>
      </c>
      <c r="FX2530">
        <v>5.2538999999999998</v>
      </c>
      <c r="FY2530">
        <v>33.32</v>
      </c>
      <c r="FZ2530">
        <v>49.23</v>
      </c>
      <c r="GA2530">
        <v>23.48</v>
      </c>
      <c r="GB2530">
        <v>44.252000000000002</v>
      </c>
      <c r="GC2530">
        <v>27.86</v>
      </c>
      <c r="GD2530">
        <v>47.03</v>
      </c>
      <c r="GE2530">
        <v>42.25</v>
      </c>
      <c r="GF2530">
        <v>73.650900000000007</v>
      </c>
      <c r="GG2530">
        <v>37.06</v>
      </c>
      <c r="GH2530">
        <v>14.996600000000001</v>
      </c>
      <c r="GI2530">
        <v>23.09</v>
      </c>
      <c r="GJ2530">
        <v>39.85</v>
      </c>
      <c r="GK2530">
        <v>48.71</v>
      </c>
      <c r="GL2530">
        <v>27.142199999999999</v>
      </c>
      <c r="GM2530">
        <v>57.86</v>
      </c>
      <c r="GN2530">
        <v>48.68</v>
      </c>
      <c r="GO2530">
        <v>35.356400000000001</v>
      </c>
      <c r="GP2530">
        <v>12.57</v>
      </c>
      <c r="GQ2530">
        <v>32.32</v>
      </c>
      <c r="GR2530">
        <v>41.28</v>
      </c>
      <c r="GS2530">
        <v>28.495000000000001</v>
      </c>
      <c r="GT2530">
        <v>77.56</v>
      </c>
      <c r="GU2530">
        <v>16.670000000000002</v>
      </c>
      <c r="GV2530">
        <v>31.13</v>
      </c>
      <c r="GW2530">
        <v>46.22</v>
      </c>
      <c r="GX2530">
        <v>26.86</v>
      </c>
      <c r="GY2530">
        <v>34.14</v>
      </c>
      <c r="GZ2530">
        <v>33.67</v>
      </c>
      <c r="HA2530">
        <v>58.43</v>
      </c>
      <c r="HC2530">
        <v>58.65</v>
      </c>
      <c r="HD2530">
        <v>53.44</v>
      </c>
      <c r="HE2530">
        <v>36.26</v>
      </c>
      <c r="HF2530">
        <v>15.324400000000001</v>
      </c>
      <c r="HG2530">
        <v>31.21</v>
      </c>
      <c r="HH2530">
        <v>26.99</v>
      </c>
      <c r="HI2530">
        <v>9.25</v>
      </c>
      <c r="HJ2530">
        <v>40.950000000000003</v>
      </c>
      <c r="HK2530">
        <v>71.23</v>
      </c>
      <c r="HL2530">
        <v>21.41</v>
      </c>
      <c r="HM2530">
        <v>25.97</v>
      </c>
      <c r="HN2530">
        <v>14.84</v>
      </c>
      <c r="HP2530">
        <v>19.02</v>
      </c>
      <c r="HQ2530">
        <v>46.55</v>
      </c>
      <c r="HR2530">
        <v>38.119999999999997</v>
      </c>
      <c r="HS2530">
        <v>18.13</v>
      </c>
      <c r="HT2530">
        <v>19.066700000000001</v>
      </c>
      <c r="HU2530">
        <v>15.42</v>
      </c>
      <c r="HV2530">
        <v>15.3277</v>
      </c>
      <c r="HX2530">
        <v>31.77</v>
      </c>
      <c r="HY2530">
        <v>29.11</v>
      </c>
      <c r="HZ2530">
        <v>21.89</v>
      </c>
      <c r="IA2530">
        <v>19.602</v>
      </c>
      <c r="IB2530">
        <v>38.574100000000001</v>
      </c>
      <c r="IC2530">
        <v>33.033900000000003</v>
      </c>
      <c r="ID2530">
        <v>17.765000000000001</v>
      </c>
      <c r="IE2530">
        <v>43.8551</v>
      </c>
      <c r="IF2530">
        <v>53.01</v>
      </c>
      <c r="IG2530">
        <v>15.142799999999999</v>
      </c>
      <c r="IH2530">
        <v>67.31</v>
      </c>
      <c r="II2530">
        <v>14.428900000000001</v>
      </c>
      <c r="IJ2530">
        <v>22.4</v>
      </c>
      <c r="IK2530">
        <v>24.6861</v>
      </c>
      <c r="IM2530">
        <v>14.14</v>
      </c>
      <c r="IS2530">
        <v>49.64</v>
      </c>
      <c r="IV2530">
        <v>33.4</v>
      </c>
      <c r="IW2530">
        <v>29.94</v>
      </c>
      <c r="IZ2530">
        <v>45.84</v>
      </c>
      <c r="JA2530">
        <v>12.69</v>
      </c>
      <c r="JC2530">
        <v>26.3508</v>
      </c>
      <c r="JE2530">
        <v>26.28</v>
      </c>
      <c r="JI2530">
        <v>13.12</v>
      </c>
      <c r="JJ2530">
        <v>32.01</v>
      </c>
      <c r="JO2530">
        <v>59.82</v>
      </c>
      <c r="JU2530">
        <v>41.14</v>
      </c>
      <c r="JW2530">
        <v>50.41</v>
      </c>
      <c r="JY2530">
        <v>21.65</v>
      </c>
      <c r="KD2530">
        <v>50.14</v>
      </c>
      <c r="KH2530">
        <v>6.18</v>
      </c>
      <c r="KI2530">
        <v>53.94</v>
      </c>
      <c r="KJ2530">
        <v>21.72</v>
      </c>
      <c r="KK2530">
        <v>6.3949999999999996</v>
      </c>
      <c r="KN2530">
        <v>30.08</v>
      </c>
      <c r="KO2530">
        <v>11.95</v>
      </c>
      <c r="KP2530">
        <v>36.299999999999997</v>
      </c>
      <c r="KQ2530">
        <v>15.01</v>
      </c>
      <c r="KU2530">
        <v>6.7350000000000003</v>
      </c>
      <c r="KV2530">
        <v>22.71</v>
      </c>
      <c r="KX2530">
        <v>28.64</v>
      </c>
      <c r="KZ2530">
        <v>51.59</v>
      </c>
      <c r="LB2530">
        <v>23.883400000000002</v>
      </c>
      <c r="LE2530">
        <v>29.23</v>
      </c>
      <c r="LG2530">
        <v>29.24</v>
      </c>
      <c r="LH2530">
        <v>16.914999999999999</v>
      </c>
      <c r="LI2530">
        <v>42.5</v>
      </c>
      <c r="LK2530">
        <v>63</v>
      </c>
      <c r="LL2530">
        <v>26.18</v>
      </c>
      <c r="LM2530">
        <v>69.040000000000006</v>
      </c>
      <c r="LN2530">
        <v>49.34</v>
      </c>
      <c r="LO2530">
        <v>56.3</v>
      </c>
      <c r="LP2530">
        <v>13.36</v>
      </c>
      <c r="LR2530">
        <v>57.13</v>
      </c>
      <c r="LS2530">
        <v>73.56</v>
      </c>
      <c r="LT2530">
        <v>21.53</v>
      </c>
      <c r="LU2530">
        <v>38.17</v>
      </c>
      <c r="LV2530">
        <v>54.46</v>
      </c>
      <c r="LX2530">
        <v>31.071300000000001</v>
      </c>
      <c r="MC2530">
        <v>27.195</v>
      </c>
      <c r="MD2530">
        <v>25</v>
      </c>
      <c r="ME2530">
        <v>24.1435</v>
      </c>
      <c r="MF2530">
        <v>17.239999999999998</v>
      </c>
      <c r="MH2530">
        <v>28.49</v>
      </c>
      <c r="MJ2530">
        <v>30.33</v>
      </c>
      <c r="MM2530">
        <v>35.057299999999998</v>
      </c>
      <c r="MN2530">
        <v>54.55</v>
      </c>
      <c r="MP2530">
        <v>43.15</v>
      </c>
      <c r="MR2530">
        <v>34.96</v>
      </c>
      <c r="MU2530">
        <v>69.11</v>
      </c>
      <c r="MV2530">
        <v>63.51</v>
      </c>
      <c r="MW2530">
        <v>19.245000000000001</v>
      </c>
      <c r="MY2530">
        <v>32.880000000000003</v>
      </c>
      <c r="MZ2530">
        <v>17.127600000000001</v>
      </c>
      <c r="NB2530">
        <v>74.578900000000004</v>
      </c>
      <c r="NC2530">
        <v>18.57</v>
      </c>
      <c r="NE2530">
        <v>35.14</v>
      </c>
      <c r="NF2530">
        <v>45.66</v>
      </c>
      <c r="NG2530">
        <v>24.1099</v>
      </c>
      <c r="NH2530">
        <v>22.79</v>
      </c>
      <c r="NI2530">
        <v>46.6</v>
      </c>
      <c r="NK2530">
        <v>24.81</v>
      </c>
      <c r="NM2530">
        <v>25.35</v>
      </c>
      <c r="NQ2530">
        <v>19.149999999999999</v>
      </c>
      <c r="NT2530">
        <v>29.85</v>
      </c>
      <c r="NU2530">
        <v>67.87</v>
      </c>
      <c r="NV2530">
        <v>26.56</v>
      </c>
      <c r="NX2530">
        <v>174.87</v>
      </c>
      <c r="NY2530">
        <v>48.42</v>
      </c>
      <c r="OA2530">
        <v>24.69</v>
      </c>
      <c r="OE2530">
        <v>65.430000000000007</v>
      </c>
      <c r="OG2530">
        <v>25.48</v>
      </c>
      <c r="OJ2530">
        <v>19.9223</v>
      </c>
      <c r="OK2530">
        <v>54.18</v>
      </c>
      <c r="ON2530">
        <v>201.68</v>
      </c>
      <c r="OO2530">
        <v>35.32</v>
      </c>
      <c r="OQ2530">
        <v>46.82</v>
      </c>
      <c r="OR2530">
        <v>14.105</v>
      </c>
      <c r="OS2530">
        <v>34.317599999999999</v>
      </c>
      <c r="OU2530">
        <v>79.3</v>
      </c>
      <c r="OV2530">
        <v>31.24</v>
      </c>
      <c r="OW2530">
        <v>54.23</v>
      </c>
      <c r="OY2530">
        <v>16.38</v>
      </c>
      <c r="OZ2530">
        <v>31</v>
      </c>
      <c r="PA2530">
        <v>19.46</v>
      </c>
      <c r="PB2530">
        <v>48</v>
      </c>
      <c r="PC2530">
        <v>25.22</v>
      </c>
      <c r="PD2530">
        <v>49.96</v>
      </c>
      <c r="PE2530">
        <v>11.37</v>
      </c>
      <c r="PF2530">
        <v>21.16</v>
      </c>
      <c r="PG2530">
        <v>26.39</v>
      </c>
      <c r="PH2530">
        <v>18.07</v>
      </c>
      <c r="PI2530">
        <v>17.872</v>
      </c>
      <c r="PJ2530">
        <v>24.35</v>
      </c>
      <c r="PK2530">
        <v>88.85</v>
      </c>
      <c r="PM2530">
        <v>29.6</v>
      </c>
      <c r="PN2530">
        <v>26.48</v>
      </c>
      <c r="PP2530">
        <v>5.6</v>
      </c>
      <c r="PQ2530">
        <v>50.72</v>
      </c>
      <c r="PT2530">
        <v>17.486000000000001</v>
      </c>
      <c r="PV2530">
        <v>16.010000000000002</v>
      </c>
      <c r="PX2530">
        <v>23.94</v>
      </c>
      <c r="PY2530">
        <v>27.29</v>
      </c>
      <c r="PZ2530">
        <v>14.47</v>
      </c>
      <c r="QB2530">
        <v>27.52</v>
      </c>
      <c r="QC2530">
        <v>18.077500000000001</v>
      </c>
      <c r="QD2530">
        <v>45.35</v>
      </c>
      <c r="QI2530">
        <v>23.055</v>
      </c>
      <c r="QJ2530">
        <v>88.78</v>
      </c>
      <c r="QK2530">
        <v>34.19</v>
      </c>
      <c r="QL2530">
        <v>75.47</v>
      </c>
      <c r="QN2530">
        <v>25.87</v>
      </c>
      <c r="QS2530">
        <v>13.89</v>
      </c>
      <c r="QT2530">
        <v>11.57</v>
      </c>
      <c r="QU2530">
        <v>62.13</v>
      </c>
      <c r="QV2530">
        <v>11.24</v>
      </c>
      <c r="QX2530">
        <v>13.085000000000001</v>
      </c>
      <c r="RA2530">
        <v>49.54</v>
      </c>
      <c r="RB2530">
        <v>29.61</v>
      </c>
      <c r="RE2530">
        <v>9.89</v>
      </c>
      <c r="RF2530">
        <v>54.48</v>
      </c>
      <c r="RI2530">
        <v>8.1</v>
      </c>
      <c r="RK2530">
        <v>9.5050000000000008</v>
      </c>
      <c r="RL2530">
        <v>36.64</v>
      </c>
      <c r="RM2530">
        <v>28.105799999999999</v>
      </c>
      <c r="RN2530">
        <v>90.96</v>
      </c>
      <c r="RT2530">
        <v>84.3</v>
      </c>
      <c r="RV2530">
        <v>21.875</v>
      </c>
      <c r="RW2530">
        <v>29.08</v>
      </c>
      <c r="RY2530">
        <v>40.61</v>
      </c>
      <c r="SC2530">
        <v>34.14</v>
      </c>
      <c r="SD2530">
        <v>59</v>
      </c>
      <c r="SH2530">
        <v>40.58</v>
      </c>
      <c r="SJ2530">
        <v>44.6</v>
      </c>
    </row>
    <row r="2531" spans="1:504">
      <c r="A2531" s="1">
        <v>40067</v>
      </c>
      <c r="C2531">
        <v>34.17</v>
      </c>
      <c r="D2531">
        <v>29.209</v>
      </c>
      <c r="F2531">
        <v>51.35</v>
      </c>
      <c r="G2531">
        <v>48.53</v>
      </c>
      <c r="H2531">
        <v>42.5</v>
      </c>
      <c r="I2531">
        <v>70.75</v>
      </c>
      <c r="J2531">
        <v>25.754999999999999</v>
      </c>
      <c r="L2531">
        <v>28.42</v>
      </c>
      <c r="M2531">
        <v>9.8699999999999992</v>
      </c>
      <c r="N2531">
        <v>69.98</v>
      </c>
      <c r="P2531">
        <v>14.67</v>
      </c>
      <c r="Q2531">
        <v>20.9297</v>
      </c>
      <c r="R2531">
        <v>27.34</v>
      </c>
      <c r="S2531">
        <v>118.05</v>
      </c>
      <c r="T2531">
        <v>36.79</v>
      </c>
      <c r="U2531">
        <v>60.42</v>
      </c>
      <c r="V2531">
        <v>54.39</v>
      </c>
      <c r="W2531">
        <v>32.54</v>
      </c>
      <c r="X2531">
        <v>74</v>
      </c>
      <c r="Y2531">
        <v>19.82</v>
      </c>
      <c r="Z2531">
        <v>16.97</v>
      </c>
      <c r="AC2531">
        <v>37.58</v>
      </c>
      <c r="AD2531">
        <v>16.25</v>
      </c>
      <c r="AE2531">
        <v>55.64</v>
      </c>
      <c r="AF2531">
        <v>26.66</v>
      </c>
      <c r="AG2531">
        <v>48.41</v>
      </c>
      <c r="AH2531">
        <v>61.99</v>
      </c>
      <c r="AJ2531">
        <v>50.72</v>
      </c>
      <c r="AQ2531">
        <v>46.1</v>
      </c>
      <c r="AR2531">
        <v>31.456</v>
      </c>
      <c r="AS2531">
        <v>38.708399999999997</v>
      </c>
      <c r="AT2531">
        <v>18.14</v>
      </c>
      <c r="AV2531">
        <v>3.4055</v>
      </c>
      <c r="AW2531">
        <v>23.137899999999998</v>
      </c>
      <c r="AY2531">
        <v>22.4069</v>
      </c>
      <c r="AZ2531">
        <v>40.86</v>
      </c>
      <c r="BA2531">
        <v>68.2654</v>
      </c>
      <c r="BB2531">
        <v>21.4</v>
      </c>
      <c r="BC2531">
        <v>30.69</v>
      </c>
      <c r="BD2531">
        <v>53.09</v>
      </c>
      <c r="BE2531">
        <v>58.58</v>
      </c>
      <c r="BF2531">
        <v>41.46</v>
      </c>
      <c r="BG2531">
        <v>91.37</v>
      </c>
      <c r="BH2531">
        <v>29.02</v>
      </c>
      <c r="BK2531">
        <v>146.44999999999999</v>
      </c>
      <c r="BL2531">
        <v>32.61</v>
      </c>
      <c r="BM2531">
        <v>12.25</v>
      </c>
      <c r="BN2531">
        <v>28.67</v>
      </c>
      <c r="BO2531">
        <v>80.510000000000005</v>
      </c>
      <c r="BP2531">
        <v>30.889600000000002</v>
      </c>
      <c r="BQ2531">
        <v>71.34</v>
      </c>
      <c r="BR2531">
        <v>65.28</v>
      </c>
      <c r="BS2531">
        <v>39.76</v>
      </c>
      <c r="BT2531">
        <v>17.38</v>
      </c>
      <c r="BU2531">
        <v>11.34</v>
      </c>
      <c r="BV2531">
        <v>22.3</v>
      </c>
      <c r="BX2531">
        <v>15.7867</v>
      </c>
      <c r="BY2531">
        <v>9.3125</v>
      </c>
      <c r="BZ2531">
        <v>33.130000000000003</v>
      </c>
      <c r="CA2531">
        <v>27.56</v>
      </c>
      <c r="CD2531">
        <v>32.65</v>
      </c>
      <c r="CF2531">
        <v>31.51</v>
      </c>
      <c r="CG2531">
        <v>31.33</v>
      </c>
      <c r="CH2531">
        <v>13.59</v>
      </c>
      <c r="CI2531">
        <v>57.66</v>
      </c>
      <c r="CJ2531">
        <v>12.99</v>
      </c>
      <c r="CK2531">
        <v>37.615000000000002</v>
      </c>
      <c r="CL2531">
        <v>27.6</v>
      </c>
      <c r="CN2531">
        <v>17.290500000000002</v>
      </c>
      <c r="CO2531">
        <v>39.630000000000003</v>
      </c>
      <c r="CP2531">
        <v>37.119999999999997</v>
      </c>
      <c r="CQ2531">
        <v>16.05</v>
      </c>
      <c r="CR2531">
        <v>47.48</v>
      </c>
      <c r="CS2531">
        <v>25.556899999999999</v>
      </c>
      <c r="CT2531">
        <v>47.95</v>
      </c>
      <c r="CU2531">
        <v>43</v>
      </c>
      <c r="CV2531">
        <v>32.79</v>
      </c>
      <c r="CW2531">
        <v>31.065999999999999</v>
      </c>
      <c r="CY2531">
        <v>46.29</v>
      </c>
      <c r="CZ2531">
        <v>29.03</v>
      </c>
      <c r="DA2531">
        <v>44</v>
      </c>
      <c r="DB2531">
        <v>19.25</v>
      </c>
      <c r="DC2531">
        <v>39.380000000000003</v>
      </c>
      <c r="DD2531">
        <v>37.975000000000001</v>
      </c>
      <c r="DE2531">
        <v>77.69</v>
      </c>
      <c r="DF2531">
        <v>27.4</v>
      </c>
      <c r="DG2531">
        <v>42.6</v>
      </c>
      <c r="DI2531">
        <v>16.98</v>
      </c>
      <c r="DJ2531">
        <v>17.32</v>
      </c>
      <c r="DK2531">
        <v>77.319999999999993</v>
      </c>
      <c r="DL2531">
        <v>16.07</v>
      </c>
      <c r="DM2531">
        <v>26.93</v>
      </c>
      <c r="DN2531">
        <v>7.33</v>
      </c>
      <c r="DO2531">
        <v>53.42</v>
      </c>
      <c r="DP2531">
        <v>32.6</v>
      </c>
      <c r="DQ2531">
        <v>35.185000000000002</v>
      </c>
      <c r="DR2531">
        <v>21.6</v>
      </c>
      <c r="DS2531">
        <v>63.34</v>
      </c>
      <c r="DT2531">
        <v>30.29</v>
      </c>
      <c r="DU2531">
        <v>35.590000000000003</v>
      </c>
      <c r="DV2531">
        <v>88.64</v>
      </c>
      <c r="DW2531">
        <v>26.1</v>
      </c>
      <c r="DX2531">
        <v>25.04</v>
      </c>
      <c r="DY2531">
        <v>36.47</v>
      </c>
      <c r="DZ2531">
        <v>25.544799999999999</v>
      </c>
      <c r="EA2531">
        <v>37.68</v>
      </c>
      <c r="EC2531">
        <v>40.24</v>
      </c>
      <c r="EE2531">
        <v>9.3674999999999997</v>
      </c>
      <c r="EF2531">
        <v>23.87</v>
      </c>
      <c r="EH2531">
        <v>12.45</v>
      </c>
      <c r="EI2531">
        <v>39.49</v>
      </c>
      <c r="EK2531">
        <v>44.02</v>
      </c>
      <c r="EL2531">
        <v>25.613900000000001</v>
      </c>
      <c r="EM2531">
        <v>10.67</v>
      </c>
      <c r="EN2531">
        <v>6.75</v>
      </c>
      <c r="EO2531">
        <v>37.22</v>
      </c>
      <c r="EP2531">
        <v>46.64</v>
      </c>
      <c r="EQ2531">
        <v>5.1875</v>
      </c>
      <c r="ER2531">
        <v>48.39</v>
      </c>
      <c r="ET2531">
        <v>56.068300000000001</v>
      </c>
      <c r="EU2531">
        <v>13.04</v>
      </c>
      <c r="EV2531">
        <v>55.18</v>
      </c>
      <c r="EX2531">
        <v>10.89</v>
      </c>
      <c r="EY2531">
        <v>18.64</v>
      </c>
      <c r="EZ2531">
        <v>15.71</v>
      </c>
      <c r="FA2531">
        <v>24.603899999999999</v>
      </c>
      <c r="FB2531">
        <v>32.82</v>
      </c>
      <c r="FC2531">
        <v>15.43</v>
      </c>
      <c r="FE2531">
        <v>24.86</v>
      </c>
      <c r="FF2531">
        <v>33.78</v>
      </c>
      <c r="FG2531">
        <v>21.43</v>
      </c>
      <c r="FH2531">
        <v>10.303699999999999</v>
      </c>
      <c r="FI2531">
        <v>23.32</v>
      </c>
      <c r="FJ2531">
        <v>12.4627</v>
      </c>
      <c r="FL2531">
        <v>27.7</v>
      </c>
      <c r="FM2531">
        <v>37.9</v>
      </c>
      <c r="FN2531">
        <v>36.53</v>
      </c>
      <c r="FO2531">
        <v>23.59</v>
      </c>
      <c r="FQ2531">
        <v>35.548900000000003</v>
      </c>
      <c r="FS2531">
        <v>69.23</v>
      </c>
      <c r="FT2531">
        <v>15.11</v>
      </c>
      <c r="FU2531">
        <v>46.53</v>
      </c>
      <c r="FW2531">
        <v>13.7475</v>
      </c>
      <c r="FX2531">
        <v>5.1596000000000002</v>
      </c>
      <c r="FY2531">
        <v>33.06</v>
      </c>
      <c r="FZ2531">
        <v>48.68</v>
      </c>
      <c r="GA2531">
        <v>23.68</v>
      </c>
      <c r="GB2531">
        <v>44.451999999999998</v>
      </c>
      <c r="GC2531">
        <v>27.43</v>
      </c>
      <c r="GD2531">
        <v>46.37</v>
      </c>
      <c r="GE2531">
        <v>42.11</v>
      </c>
      <c r="GF2531">
        <v>73.833200000000005</v>
      </c>
      <c r="GG2531">
        <v>37.4</v>
      </c>
      <c r="GH2531">
        <v>14.895899999999999</v>
      </c>
      <c r="GI2531">
        <v>22.76</v>
      </c>
      <c r="GJ2531">
        <v>39.97</v>
      </c>
      <c r="GK2531">
        <v>50.2</v>
      </c>
      <c r="GL2531">
        <v>26.8916</v>
      </c>
      <c r="GM2531">
        <v>58.81</v>
      </c>
      <c r="GN2531">
        <v>48.39</v>
      </c>
      <c r="GO2531">
        <v>35.036200000000001</v>
      </c>
      <c r="GP2531">
        <v>12.3</v>
      </c>
      <c r="GQ2531">
        <v>32.44</v>
      </c>
      <c r="GR2531">
        <v>42.23</v>
      </c>
      <c r="GS2531">
        <v>28.65</v>
      </c>
      <c r="GT2531">
        <v>77.260000000000005</v>
      </c>
      <c r="GU2531">
        <v>16.86</v>
      </c>
      <c r="GV2531">
        <v>30.88</v>
      </c>
      <c r="GW2531">
        <v>46.56</v>
      </c>
      <c r="GX2531">
        <v>26.95</v>
      </c>
      <c r="GY2531">
        <v>33.86</v>
      </c>
      <c r="GZ2531">
        <v>33.549999999999997</v>
      </c>
      <c r="HA2531">
        <v>60.39</v>
      </c>
      <c r="HC2531">
        <v>59.28</v>
      </c>
      <c r="HD2531">
        <v>53.84</v>
      </c>
      <c r="HE2531">
        <v>36.15</v>
      </c>
      <c r="HF2531">
        <v>15.5022</v>
      </c>
      <c r="HG2531">
        <v>31.03</v>
      </c>
      <c r="HH2531">
        <v>26.77</v>
      </c>
      <c r="HI2531">
        <v>9.34</v>
      </c>
      <c r="HJ2531">
        <v>40.76</v>
      </c>
      <c r="HK2531">
        <v>69.89</v>
      </c>
      <c r="HL2531">
        <v>21.89</v>
      </c>
      <c r="HM2531">
        <v>25.99</v>
      </c>
      <c r="HN2531">
        <v>14.93</v>
      </c>
      <c r="HP2531">
        <v>19.02</v>
      </c>
      <c r="HQ2531">
        <v>47.14</v>
      </c>
      <c r="HR2531">
        <v>37.35</v>
      </c>
      <c r="HS2531">
        <v>18.315000000000001</v>
      </c>
      <c r="HT2531">
        <v>18.817799999999998</v>
      </c>
      <c r="HU2531">
        <v>15.53</v>
      </c>
      <c r="HV2531">
        <v>15.166499999999999</v>
      </c>
      <c r="HX2531">
        <v>31.274999999999999</v>
      </c>
      <c r="HY2531">
        <v>29.07</v>
      </c>
      <c r="HZ2531">
        <v>21.92</v>
      </c>
      <c r="IA2531">
        <v>19.5777</v>
      </c>
      <c r="IB2531">
        <v>38.742400000000004</v>
      </c>
      <c r="IC2531">
        <v>32.841200000000001</v>
      </c>
      <c r="ID2531">
        <v>17.835000000000001</v>
      </c>
      <c r="IE2531">
        <v>43.760300000000001</v>
      </c>
      <c r="IF2531">
        <v>55.17</v>
      </c>
      <c r="IG2531">
        <v>15.2615</v>
      </c>
      <c r="IH2531">
        <v>65.900000000000006</v>
      </c>
      <c r="II2531">
        <v>14.861700000000001</v>
      </c>
      <c r="IJ2531">
        <v>22.315000000000001</v>
      </c>
      <c r="IK2531">
        <v>24.159199999999998</v>
      </c>
      <c r="IM2531">
        <v>14.15</v>
      </c>
      <c r="IS2531">
        <v>49.28</v>
      </c>
      <c r="IV2531">
        <v>33.49</v>
      </c>
      <c r="IW2531">
        <v>29.33</v>
      </c>
      <c r="IZ2531">
        <v>46.02</v>
      </c>
      <c r="JA2531">
        <v>12.75</v>
      </c>
      <c r="JC2531">
        <v>26.1633</v>
      </c>
      <c r="JE2531">
        <v>26.49</v>
      </c>
      <c r="JI2531">
        <v>12.69</v>
      </c>
      <c r="JJ2531">
        <v>31.723300000000002</v>
      </c>
      <c r="JO2531">
        <v>59.33</v>
      </c>
      <c r="JU2531">
        <v>41.28</v>
      </c>
      <c r="JW2531">
        <v>50.36</v>
      </c>
      <c r="JY2531">
        <v>21.08</v>
      </c>
      <c r="KD2531">
        <v>50.63</v>
      </c>
      <c r="KH2531">
        <v>5.93</v>
      </c>
      <c r="KI2531">
        <v>52.73</v>
      </c>
      <c r="KJ2531">
        <v>21.86</v>
      </c>
      <c r="KK2531">
        <v>6.4317000000000002</v>
      </c>
      <c r="KN2531">
        <v>30.4</v>
      </c>
      <c r="KO2531">
        <v>11.76</v>
      </c>
      <c r="KP2531">
        <v>36.43</v>
      </c>
      <c r="KQ2531">
        <v>14.93</v>
      </c>
      <c r="KU2531">
        <v>6.6425000000000001</v>
      </c>
      <c r="KV2531">
        <v>22.4</v>
      </c>
      <c r="KX2531">
        <v>28.82</v>
      </c>
      <c r="KZ2531">
        <v>51.24</v>
      </c>
      <c r="LB2531">
        <v>24.706299999999999</v>
      </c>
      <c r="LE2531">
        <v>28.92</v>
      </c>
      <c r="LG2531">
        <v>29.15</v>
      </c>
      <c r="LH2531">
        <v>16.75</v>
      </c>
      <c r="LI2531">
        <v>42.99</v>
      </c>
      <c r="LK2531">
        <v>62.905999999999999</v>
      </c>
      <c r="LL2531">
        <v>26.454999999999998</v>
      </c>
      <c r="LM2531">
        <v>68.3</v>
      </c>
      <c r="LN2531">
        <v>48.7</v>
      </c>
      <c r="LO2531">
        <v>58.8</v>
      </c>
      <c r="LP2531">
        <v>13.07</v>
      </c>
      <c r="LR2531">
        <v>57.56</v>
      </c>
      <c r="LS2531">
        <v>75.64</v>
      </c>
      <c r="LT2531">
        <v>21.66</v>
      </c>
      <c r="LU2531">
        <v>37.979999999999997</v>
      </c>
      <c r="LV2531">
        <v>54.61</v>
      </c>
      <c r="LX2531">
        <v>30.937000000000001</v>
      </c>
      <c r="MC2531">
        <v>27.114999999999998</v>
      </c>
      <c r="MD2531">
        <v>24.62</v>
      </c>
      <c r="ME2531">
        <v>24.3491</v>
      </c>
      <c r="MF2531">
        <v>17.125</v>
      </c>
      <c r="MH2531">
        <v>27.83</v>
      </c>
      <c r="MJ2531">
        <v>30.99</v>
      </c>
      <c r="MM2531">
        <v>35.300600000000003</v>
      </c>
      <c r="MN2531">
        <v>54.22</v>
      </c>
      <c r="MP2531">
        <v>43.5</v>
      </c>
      <c r="MR2531">
        <v>35.43</v>
      </c>
      <c r="MU2531">
        <v>69.5</v>
      </c>
      <c r="MV2531">
        <v>63.34</v>
      </c>
      <c r="MW2531">
        <v>19.21</v>
      </c>
      <c r="MY2531">
        <v>33.130000000000003</v>
      </c>
      <c r="MZ2531">
        <v>17.292000000000002</v>
      </c>
      <c r="NB2531">
        <v>74.761099999999999</v>
      </c>
      <c r="NC2531">
        <v>18.87</v>
      </c>
      <c r="NE2531">
        <v>35.700000000000003</v>
      </c>
      <c r="NF2531">
        <v>45.79</v>
      </c>
      <c r="NG2531">
        <v>24.016400000000001</v>
      </c>
      <c r="NH2531">
        <v>22.27</v>
      </c>
      <c r="NI2531">
        <v>45.91</v>
      </c>
      <c r="NK2531">
        <v>25.1</v>
      </c>
      <c r="NM2531">
        <v>25.45</v>
      </c>
      <c r="NQ2531">
        <v>19.05</v>
      </c>
      <c r="NT2531">
        <v>30.37</v>
      </c>
      <c r="NU2531">
        <v>66.47</v>
      </c>
      <c r="NV2531">
        <v>26.39</v>
      </c>
      <c r="NX2531">
        <v>174.7</v>
      </c>
      <c r="NY2531">
        <v>48.9</v>
      </c>
      <c r="OA2531">
        <v>25.24</v>
      </c>
      <c r="OE2531">
        <v>65.650000000000006</v>
      </c>
      <c r="OG2531">
        <v>25.39</v>
      </c>
      <c r="OJ2531">
        <v>20.058199999999999</v>
      </c>
      <c r="OK2531">
        <v>54.03</v>
      </c>
      <c r="ON2531">
        <v>201.77</v>
      </c>
      <c r="OO2531">
        <v>35.119999999999997</v>
      </c>
      <c r="OQ2531">
        <v>47.42</v>
      </c>
      <c r="OR2531">
        <v>14.48</v>
      </c>
      <c r="OS2531">
        <v>34.602800000000002</v>
      </c>
      <c r="OU2531">
        <v>78.03</v>
      </c>
      <c r="OV2531">
        <v>31.47</v>
      </c>
      <c r="OW2531">
        <v>54.28</v>
      </c>
      <c r="OY2531">
        <v>16.503</v>
      </c>
      <c r="OZ2531">
        <v>30.25</v>
      </c>
      <c r="PA2531">
        <v>19.47</v>
      </c>
      <c r="PB2531">
        <v>48.57</v>
      </c>
      <c r="PC2531">
        <v>25.77</v>
      </c>
      <c r="PD2531">
        <v>50.59</v>
      </c>
      <c r="PE2531">
        <v>11.8</v>
      </c>
      <c r="PF2531">
        <v>20.881</v>
      </c>
      <c r="PG2531">
        <v>26.32</v>
      </c>
      <c r="PH2531">
        <v>17.96</v>
      </c>
      <c r="PI2531">
        <v>17.638000000000002</v>
      </c>
      <c r="PJ2531">
        <v>24.82</v>
      </c>
      <c r="PK2531">
        <v>87.59</v>
      </c>
      <c r="PM2531">
        <v>29.75</v>
      </c>
      <c r="PN2531">
        <v>26.75</v>
      </c>
      <c r="PP2531">
        <v>5.51</v>
      </c>
      <c r="PQ2531">
        <v>52.26</v>
      </c>
      <c r="PT2531">
        <v>17.488</v>
      </c>
      <c r="PV2531">
        <v>15.6</v>
      </c>
      <c r="PX2531">
        <v>23.79</v>
      </c>
      <c r="PY2531">
        <v>28.18</v>
      </c>
      <c r="PZ2531">
        <v>14.71</v>
      </c>
      <c r="QB2531">
        <v>27.06</v>
      </c>
      <c r="QC2531">
        <v>18.072500000000002</v>
      </c>
      <c r="QD2531">
        <v>44.89</v>
      </c>
      <c r="QI2531">
        <v>22.934999999999999</v>
      </c>
      <c r="QJ2531">
        <v>89.57</v>
      </c>
      <c r="QK2531">
        <v>33.78</v>
      </c>
      <c r="QL2531">
        <v>74.89</v>
      </c>
      <c r="QN2531">
        <v>25.85</v>
      </c>
      <c r="QS2531">
        <v>13.84</v>
      </c>
      <c r="QT2531">
        <v>11.79</v>
      </c>
      <c r="QU2531">
        <v>61.41</v>
      </c>
      <c r="QV2531">
        <v>11.84</v>
      </c>
      <c r="QX2531">
        <v>13.085000000000001</v>
      </c>
      <c r="RA2531">
        <v>48.94</v>
      </c>
      <c r="RB2531">
        <v>30.39</v>
      </c>
      <c r="RE2531">
        <v>10.16</v>
      </c>
      <c r="RF2531">
        <v>55.29</v>
      </c>
      <c r="RI2531">
        <v>8.06</v>
      </c>
      <c r="RK2531">
        <v>9.81</v>
      </c>
      <c r="RL2531">
        <v>37.14</v>
      </c>
      <c r="RM2531">
        <v>28.5321</v>
      </c>
      <c r="RN2531">
        <v>91.32</v>
      </c>
      <c r="RT2531">
        <v>84.75</v>
      </c>
      <c r="RV2531">
        <v>22.04</v>
      </c>
      <c r="RW2531">
        <v>29.75</v>
      </c>
      <c r="RY2531">
        <v>39.15</v>
      </c>
      <c r="SC2531">
        <v>34.020000000000003</v>
      </c>
      <c r="SD2531">
        <v>58.83</v>
      </c>
      <c r="SH2531">
        <v>40.03</v>
      </c>
      <c r="SJ2531">
        <v>43.8</v>
      </c>
    </row>
    <row r="2532" spans="1:504">
      <c r="A2532" s="1">
        <v>40070</v>
      </c>
      <c r="C2532">
        <v>33.92</v>
      </c>
      <c r="D2532">
        <v>29.031500000000001</v>
      </c>
      <c r="F2532">
        <v>50.97</v>
      </c>
      <c r="G2532">
        <v>48.77</v>
      </c>
      <c r="H2532">
        <v>43.75</v>
      </c>
      <c r="I2532">
        <v>71.040000000000006</v>
      </c>
      <c r="J2532">
        <v>26.08</v>
      </c>
      <c r="L2532">
        <v>28.08</v>
      </c>
      <c r="M2532">
        <v>10.39</v>
      </c>
      <c r="N2532">
        <v>70</v>
      </c>
      <c r="P2532">
        <v>15.35</v>
      </c>
      <c r="Q2532">
        <v>20.748100000000001</v>
      </c>
      <c r="R2532">
        <v>27.51</v>
      </c>
      <c r="S2532">
        <v>118.88</v>
      </c>
      <c r="T2532">
        <v>35.78</v>
      </c>
      <c r="U2532">
        <v>60.34</v>
      </c>
      <c r="V2532">
        <v>54.23</v>
      </c>
      <c r="W2532">
        <v>32.89</v>
      </c>
      <c r="X2532">
        <v>74.56</v>
      </c>
      <c r="Y2532">
        <v>19.899999999999999</v>
      </c>
      <c r="Z2532">
        <v>16.989999999999998</v>
      </c>
      <c r="AC2532">
        <v>38.299999999999997</v>
      </c>
      <c r="AD2532">
        <v>16.36</v>
      </c>
      <c r="AE2532">
        <v>55.3</v>
      </c>
      <c r="AF2532">
        <v>26.53</v>
      </c>
      <c r="AG2532">
        <v>48.99</v>
      </c>
      <c r="AH2532">
        <v>61.56</v>
      </c>
      <c r="AJ2532">
        <v>50.38</v>
      </c>
      <c r="AQ2532">
        <v>45.2</v>
      </c>
      <c r="AR2532">
        <v>34.438299999999998</v>
      </c>
      <c r="AS2532">
        <v>39.7425</v>
      </c>
      <c r="AT2532">
        <v>17.989999999999998</v>
      </c>
      <c r="AV2532">
        <v>3.6341000000000001</v>
      </c>
      <c r="AW2532">
        <v>23.818200000000001</v>
      </c>
      <c r="AY2532">
        <v>22.646100000000001</v>
      </c>
      <c r="AZ2532">
        <v>41.76</v>
      </c>
      <c r="BA2532">
        <v>69.393299999999996</v>
      </c>
      <c r="BB2532">
        <v>21.75</v>
      </c>
      <c r="BC2532">
        <v>31.19</v>
      </c>
      <c r="BD2532">
        <v>53.42</v>
      </c>
      <c r="BE2532">
        <v>57.76</v>
      </c>
      <c r="BF2532">
        <v>41.87</v>
      </c>
      <c r="BG2532">
        <v>91.38</v>
      </c>
      <c r="BH2532">
        <v>28.65</v>
      </c>
      <c r="BK2532">
        <v>147.19999999999999</v>
      </c>
      <c r="BL2532">
        <v>34.549999999999997</v>
      </c>
      <c r="BM2532">
        <v>12.51</v>
      </c>
      <c r="BN2532">
        <v>29.02</v>
      </c>
      <c r="BO2532">
        <v>81.33</v>
      </c>
      <c r="BP2532">
        <v>30.9114</v>
      </c>
      <c r="BQ2532">
        <v>70.760000000000005</v>
      </c>
      <c r="BR2532">
        <v>65.14</v>
      </c>
      <c r="BS2532">
        <v>40.409999999999997</v>
      </c>
      <c r="BT2532">
        <v>17.32</v>
      </c>
      <c r="BU2532">
        <v>11.35</v>
      </c>
      <c r="BV2532">
        <v>22.39</v>
      </c>
      <c r="BX2532">
        <v>16.48</v>
      </c>
      <c r="BY2532">
        <v>9.3175000000000008</v>
      </c>
      <c r="BZ2532">
        <v>32.67</v>
      </c>
      <c r="CA2532">
        <v>28.16</v>
      </c>
      <c r="CD2532">
        <v>32.44</v>
      </c>
      <c r="CF2532">
        <v>31.48</v>
      </c>
      <c r="CG2532">
        <v>32.08</v>
      </c>
      <c r="CH2532">
        <v>14.25</v>
      </c>
      <c r="CI2532">
        <v>57.82</v>
      </c>
      <c r="CJ2532">
        <v>13.22</v>
      </c>
      <c r="CK2532">
        <v>37.524999999999999</v>
      </c>
      <c r="CL2532">
        <v>27.6</v>
      </c>
      <c r="CN2532">
        <v>17.3294</v>
      </c>
      <c r="CO2532">
        <v>40.26</v>
      </c>
      <c r="CP2532">
        <v>40.06</v>
      </c>
      <c r="CQ2532">
        <v>15.82</v>
      </c>
      <c r="CR2532">
        <v>47.46</v>
      </c>
      <c r="CS2532">
        <v>25.746400000000001</v>
      </c>
      <c r="CT2532">
        <v>47.42</v>
      </c>
      <c r="CU2532">
        <v>43.26</v>
      </c>
      <c r="CV2532">
        <v>33.19</v>
      </c>
      <c r="CW2532">
        <v>31.497399999999999</v>
      </c>
      <c r="CY2532">
        <v>46.95</v>
      </c>
      <c r="CZ2532">
        <v>28.925000000000001</v>
      </c>
      <c r="DA2532">
        <v>45.89</v>
      </c>
      <c r="DB2532">
        <v>19.309999999999999</v>
      </c>
      <c r="DC2532">
        <v>39.58</v>
      </c>
      <c r="DD2532">
        <v>38.545000000000002</v>
      </c>
      <c r="DE2532">
        <v>78.489999999999995</v>
      </c>
      <c r="DF2532">
        <v>27.55</v>
      </c>
      <c r="DG2532">
        <v>42.55</v>
      </c>
      <c r="DI2532">
        <v>16.940000000000001</v>
      </c>
      <c r="DJ2532">
        <v>17.5</v>
      </c>
      <c r="DK2532">
        <v>78.88</v>
      </c>
      <c r="DL2532">
        <v>16.829999999999998</v>
      </c>
      <c r="DM2532">
        <v>27.49</v>
      </c>
      <c r="DN2532">
        <v>7.39</v>
      </c>
      <c r="DO2532">
        <v>54.94</v>
      </c>
      <c r="DP2532">
        <v>33.159999999999997</v>
      </c>
      <c r="DQ2532">
        <v>35.31</v>
      </c>
      <c r="DR2532">
        <v>21.67</v>
      </c>
      <c r="DS2532">
        <v>63.1</v>
      </c>
      <c r="DT2532">
        <v>30.29</v>
      </c>
      <c r="DU2532">
        <v>35.6</v>
      </c>
      <c r="DV2532">
        <v>89.3</v>
      </c>
      <c r="DW2532">
        <v>26.16</v>
      </c>
      <c r="DX2532">
        <v>24.69</v>
      </c>
      <c r="DY2532">
        <v>36.32</v>
      </c>
      <c r="DZ2532">
        <v>26.218499999999999</v>
      </c>
      <c r="EA2532">
        <v>38.33</v>
      </c>
      <c r="EC2532">
        <v>39.76</v>
      </c>
      <c r="EE2532">
        <v>9.3874999999999993</v>
      </c>
      <c r="EF2532">
        <v>24.17</v>
      </c>
      <c r="EH2532">
        <v>12.53</v>
      </c>
      <c r="EI2532">
        <v>39.450000000000003</v>
      </c>
      <c r="EK2532">
        <v>44.2</v>
      </c>
      <c r="EL2532">
        <v>25.749600000000001</v>
      </c>
      <c r="EM2532">
        <v>11</v>
      </c>
      <c r="EN2532">
        <v>6.59</v>
      </c>
      <c r="EO2532">
        <v>37.909999999999997</v>
      </c>
      <c r="EP2532">
        <v>46.74</v>
      </c>
      <c r="EQ2532">
        <v>5.1100000000000003</v>
      </c>
      <c r="ER2532">
        <v>48.52</v>
      </c>
      <c r="ET2532">
        <v>55.627400000000002</v>
      </c>
      <c r="EU2532">
        <v>13.35</v>
      </c>
      <c r="EV2532">
        <v>54.87</v>
      </c>
      <c r="EX2532">
        <v>11.055</v>
      </c>
      <c r="EY2532">
        <v>18.809999999999999</v>
      </c>
      <c r="EZ2532">
        <v>15.67</v>
      </c>
      <c r="FA2532">
        <v>25.070900000000002</v>
      </c>
      <c r="FB2532">
        <v>33.130000000000003</v>
      </c>
      <c r="FC2532">
        <v>15.85</v>
      </c>
      <c r="FE2532">
        <v>25.9</v>
      </c>
      <c r="FF2532">
        <v>34.17</v>
      </c>
      <c r="FG2532">
        <v>21.36</v>
      </c>
      <c r="FH2532">
        <v>10.6553</v>
      </c>
      <c r="FI2532">
        <v>23.81</v>
      </c>
      <c r="FJ2532">
        <v>12.5154</v>
      </c>
      <c r="FL2532">
        <v>27.55</v>
      </c>
      <c r="FM2532">
        <v>38.64</v>
      </c>
      <c r="FN2532">
        <v>36.53</v>
      </c>
      <c r="FO2532">
        <v>25.21</v>
      </c>
      <c r="FQ2532">
        <v>35.999400000000001</v>
      </c>
      <c r="FS2532">
        <v>69.349999999999994</v>
      </c>
      <c r="FT2532">
        <v>15.2</v>
      </c>
      <c r="FU2532">
        <v>45.76</v>
      </c>
      <c r="FW2532">
        <v>13.727499999999999</v>
      </c>
      <c r="FX2532">
        <v>5.2184999999999997</v>
      </c>
      <c r="FY2532">
        <v>33.47</v>
      </c>
      <c r="FZ2532">
        <v>49.03</v>
      </c>
      <c r="GA2532">
        <v>24.01</v>
      </c>
      <c r="GB2532">
        <v>44.706000000000003</v>
      </c>
      <c r="GC2532">
        <v>27.92</v>
      </c>
      <c r="GD2532">
        <v>46.81</v>
      </c>
      <c r="GE2532">
        <v>41.86</v>
      </c>
      <c r="GF2532">
        <v>73.8523</v>
      </c>
      <c r="GG2532">
        <v>37.33</v>
      </c>
      <c r="GH2532">
        <v>15.036</v>
      </c>
      <c r="GI2532">
        <v>23.11</v>
      </c>
      <c r="GJ2532">
        <v>40.33</v>
      </c>
      <c r="GK2532">
        <v>52.64</v>
      </c>
      <c r="GL2532">
        <v>27.281400000000001</v>
      </c>
      <c r="GM2532">
        <v>58.7</v>
      </c>
      <c r="GN2532">
        <v>49.26</v>
      </c>
      <c r="GO2532">
        <v>35.516500000000001</v>
      </c>
      <c r="GP2532">
        <v>12.11</v>
      </c>
      <c r="GQ2532">
        <v>32.78</v>
      </c>
      <c r="GR2532">
        <v>42.7</v>
      </c>
      <c r="GS2532">
        <v>28.954999999999998</v>
      </c>
      <c r="GT2532">
        <v>77.849999999999994</v>
      </c>
      <c r="GU2532">
        <v>17.149999999999999</v>
      </c>
      <c r="GV2532">
        <v>31.52</v>
      </c>
      <c r="GW2532">
        <v>46.13</v>
      </c>
      <c r="GX2532">
        <v>26.87</v>
      </c>
      <c r="GY2532">
        <v>34.07</v>
      </c>
      <c r="GZ2532">
        <v>33.92</v>
      </c>
      <c r="HA2532">
        <v>59.81</v>
      </c>
      <c r="HC2532">
        <v>59.92</v>
      </c>
      <c r="HD2532">
        <v>53.34</v>
      </c>
      <c r="HE2532">
        <v>36.26</v>
      </c>
      <c r="HF2532">
        <v>15.4</v>
      </c>
      <c r="HG2532">
        <v>31.52</v>
      </c>
      <c r="HH2532">
        <v>27.34</v>
      </c>
      <c r="HI2532">
        <v>9.5399999999999991</v>
      </c>
      <c r="HJ2532">
        <v>41</v>
      </c>
      <c r="HK2532">
        <v>72.88</v>
      </c>
      <c r="HL2532">
        <v>22.13</v>
      </c>
      <c r="HM2532">
        <v>25.9</v>
      </c>
      <c r="HN2532">
        <v>15.04</v>
      </c>
      <c r="HP2532">
        <v>19.27</v>
      </c>
      <c r="HQ2532">
        <v>47.59</v>
      </c>
      <c r="HR2532">
        <v>38.18</v>
      </c>
      <c r="HS2532">
        <v>18.484999999999999</v>
      </c>
      <c r="HT2532">
        <v>19.48</v>
      </c>
      <c r="HU2532">
        <v>15.59</v>
      </c>
      <c r="HV2532">
        <v>15.396699999999999</v>
      </c>
      <c r="HX2532">
        <v>31.39</v>
      </c>
      <c r="HY2532">
        <v>28.76</v>
      </c>
      <c r="HZ2532">
        <v>21.92</v>
      </c>
      <c r="IA2532">
        <v>19.844799999999999</v>
      </c>
      <c r="IB2532">
        <v>39.07</v>
      </c>
      <c r="IC2532">
        <v>33.349200000000003</v>
      </c>
      <c r="ID2532">
        <v>18.074999999999999</v>
      </c>
      <c r="IE2532">
        <v>45.4664</v>
      </c>
      <c r="IF2532">
        <v>54.78</v>
      </c>
      <c r="IG2532">
        <v>16.2028</v>
      </c>
      <c r="IH2532">
        <v>66.989999999999995</v>
      </c>
      <c r="II2532">
        <v>14.943300000000001</v>
      </c>
      <c r="IJ2532">
        <v>22.535</v>
      </c>
      <c r="IK2532">
        <v>24.132899999999999</v>
      </c>
      <c r="IM2532">
        <v>14.79</v>
      </c>
      <c r="IS2532">
        <v>49.7</v>
      </c>
      <c r="IV2532">
        <v>33.630000000000003</v>
      </c>
      <c r="IW2532">
        <v>29.75</v>
      </c>
      <c r="IZ2532">
        <v>46.82</v>
      </c>
      <c r="JA2532">
        <v>12.45</v>
      </c>
      <c r="JC2532">
        <v>26.029399999999999</v>
      </c>
      <c r="JE2532">
        <v>26.63</v>
      </c>
      <c r="JI2532">
        <v>12.54</v>
      </c>
      <c r="JJ2532">
        <v>32.450000000000003</v>
      </c>
      <c r="JO2532">
        <v>59.32</v>
      </c>
      <c r="JU2532">
        <v>41.97</v>
      </c>
      <c r="JW2532">
        <v>50.36</v>
      </c>
      <c r="JY2532">
        <v>21.53</v>
      </c>
      <c r="KD2532">
        <v>51.15</v>
      </c>
      <c r="KH2532">
        <v>6.01</v>
      </c>
      <c r="KI2532">
        <v>53.3</v>
      </c>
      <c r="KJ2532">
        <v>21.98</v>
      </c>
      <c r="KK2532">
        <v>6.48</v>
      </c>
      <c r="KN2532">
        <v>30.66</v>
      </c>
      <c r="KO2532">
        <v>11.86</v>
      </c>
      <c r="KP2532">
        <v>36.229999999999997</v>
      </c>
      <c r="KQ2532">
        <v>15.16</v>
      </c>
      <c r="KU2532">
        <v>6.5549999999999997</v>
      </c>
      <c r="KV2532">
        <v>22.64</v>
      </c>
      <c r="KX2532">
        <v>28.75</v>
      </c>
      <c r="KZ2532">
        <v>51.37</v>
      </c>
      <c r="LB2532">
        <v>25.623799999999999</v>
      </c>
      <c r="LE2532">
        <v>28.99</v>
      </c>
      <c r="LG2532">
        <v>30.01</v>
      </c>
      <c r="LH2532">
        <v>16.559999999999999</v>
      </c>
      <c r="LI2532">
        <v>44.1</v>
      </c>
      <c r="LK2532">
        <v>64.578000000000003</v>
      </c>
      <c r="LL2532">
        <v>26.465</v>
      </c>
      <c r="LM2532">
        <v>70.45</v>
      </c>
      <c r="LN2532">
        <v>50.89</v>
      </c>
      <c r="LO2532">
        <v>59.19</v>
      </c>
      <c r="LP2532">
        <v>13.56</v>
      </c>
      <c r="LR2532">
        <v>58.23</v>
      </c>
      <c r="LS2532">
        <v>75.59</v>
      </c>
      <c r="LT2532">
        <v>21.74</v>
      </c>
      <c r="LU2532">
        <v>38.32</v>
      </c>
      <c r="LV2532">
        <v>54.4</v>
      </c>
      <c r="LX2532">
        <v>31.250399999999999</v>
      </c>
      <c r="MC2532">
        <v>27.065000000000001</v>
      </c>
      <c r="MD2532">
        <v>25.75</v>
      </c>
      <c r="ME2532">
        <v>24.717300000000002</v>
      </c>
      <c r="MF2532">
        <v>17.309999999999999</v>
      </c>
      <c r="MH2532">
        <v>28</v>
      </c>
      <c r="MJ2532">
        <v>31.23</v>
      </c>
      <c r="MM2532">
        <v>36.958799999999997</v>
      </c>
      <c r="MN2532">
        <v>54.34</v>
      </c>
      <c r="MP2532">
        <v>43.72</v>
      </c>
      <c r="MR2532">
        <v>34.799999999999997</v>
      </c>
      <c r="MU2532">
        <v>69.48</v>
      </c>
      <c r="MV2532">
        <v>65.66</v>
      </c>
      <c r="MW2532">
        <v>19.195</v>
      </c>
      <c r="MY2532">
        <v>34.15</v>
      </c>
      <c r="MZ2532">
        <v>17.419899999999998</v>
      </c>
      <c r="NB2532">
        <v>74.655600000000007</v>
      </c>
      <c r="NC2532">
        <v>19.059999999999999</v>
      </c>
      <c r="NE2532">
        <v>35.81</v>
      </c>
      <c r="NF2532">
        <v>46.07</v>
      </c>
      <c r="NG2532">
        <v>24.0596</v>
      </c>
      <c r="NH2532">
        <v>23.08</v>
      </c>
      <c r="NI2532">
        <v>46.59</v>
      </c>
      <c r="NK2532">
        <v>24.85</v>
      </c>
      <c r="NM2532">
        <v>25.65</v>
      </c>
      <c r="NQ2532">
        <v>20.16</v>
      </c>
      <c r="NT2532">
        <v>30.54</v>
      </c>
      <c r="NU2532">
        <v>66.650000000000006</v>
      </c>
      <c r="NV2532">
        <v>26.69</v>
      </c>
      <c r="NX2532">
        <v>177.71</v>
      </c>
      <c r="NY2532">
        <v>49.36</v>
      </c>
      <c r="OA2532">
        <v>25.18</v>
      </c>
      <c r="OE2532">
        <v>66.180000000000007</v>
      </c>
      <c r="OG2532">
        <v>25.35</v>
      </c>
      <c r="OJ2532">
        <v>20.093900000000001</v>
      </c>
      <c r="OK2532">
        <v>54.12</v>
      </c>
      <c r="ON2532">
        <v>201.23</v>
      </c>
      <c r="OO2532">
        <v>35.729999999999997</v>
      </c>
      <c r="OQ2532">
        <v>47.66</v>
      </c>
      <c r="OR2532">
        <v>14.3675</v>
      </c>
      <c r="OS2532">
        <v>35.253300000000003</v>
      </c>
      <c r="OU2532">
        <v>78.08</v>
      </c>
      <c r="OV2532">
        <v>31.85</v>
      </c>
      <c r="OW2532">
        <v>54.38</v>
      </c>
      <c r="OY2532">
        <v>16.754999999999999</v>
      </c>
      <c r="OZ2532">
        <v>31.63</v>
      </c>
      <c r="PA2532">
        <v>19.64</v>
      </c>
      <c r="PB2532">
        <v>48.52</v>
      </c>
      <c r="PC2532">
        <v>26.524999999999999</v>
      </c>
      <c r="PD2532">
        <v>50.62</v>
      </c>
      <c r="PE2532">
        <v>11.98</v>
      </c>
      <c r="PF2532">
        <v>20.798999999999999</v>
      </c>
      <c r="PG2532">
        <v>26.64</v>
      </c>
      <c r="PH2532">
        <v>17.989999999999998</v>
      </c>
      <c r="PI2532">
        <v>18.044</v>
      </c>
      <c r="PJ2532">
        <v>24.85</v>
      </c>
      <c r="PK2532">
        <v>87.98</v>
      </c>
      <c r="PM2532">
        <v>30.31</v>
      </c>
      <c r="PN2532">
        <v>27.29</v>
      </c>
      <c r="PP2532">
        <v>5.52</v>
      </c>
      <c r="PQ2532">
        <v>51.54</v>
      </c>
      <c r="PT2532">
        <v>17.45</v>
      </c>
      <c r="PV2532">
        <v>15.94</v>
      </c>
      <c r="PX2532">
        <v>23.57</v>
      </c>
      <c r="PY2532">
        <v>29.35</v>
      </c>
      <c r="PZ2532">
        <v>15.03</v>
      </c>
      <c r="QB2532">
        <v>27.09</v>
      </c>
      <c r="QC2532">
        <v>18.217500000000001</v>
      </c>
      <c r="QD2532">
        <v>46.27</v>
      </c>
      <c r="QI2532">
        <v>22.88</v>
      </c>
      <c r="QJ2532">
        <v>90.22</v>
      </c>
      <c r="QK2532">
        <v>34.14</v>
      </c>
      <c r="QL2532">
        <v>76.16</v>
      </c>
      <c r="QN2532">
        <v>25.63</v>
      </c>
      <c r="QS2532">
        <v>13.88</v>
      </c>
      <c r="QT2532">
        <v>12.45</v>
      </c>
      <c r="QU2532">
        <v>62.19</v>
      </c>
      <c r="QV2532">
        <v>12.34</v>
      </c>
      <c r="QX2532">
        <v>13.275</v>
      </c>
      <c r="RA2532">
        <v>49.45</v>
      </c>
      <c r="RB2532">
        <v>30.84</v>
      </c>
      <c r="RE2532">
        <v>10.81</v>
      </c>
      <c r="RF2532">
        <v>57.81</v>
      </c>
      <c r="RI2532">
        <v>8.6</v>
      </c>
      <c r="RK2532">
        <v>9.6850000000000005</v>
      </c>
      <c r="RL2532">
        <v>37.799999999999997</v>
      </c>
      <c r="RM2532">
        <v>30.043500000000002</v>
      </c>
      <c r="RN2532">
        <v>91.98</v>
      </c>
      <c r="RT2532">
        <v>85.15</v>
      </c>
      <c r="RV2532">
        <v>22.24</v>
      </c>
      <c r="RW2532">
        <v>29.24</v>
      </c>
      <c r="RY2532">
        <v>39.67</v>
      </c>
      <c r="SC2532">
        <v>34.01</v>
      </c>
      <c r="SD2532">
        <v>58.61</v>
      </c>
      <c r="SH2532">
        <v>40.72</v>
      </c>
      <c r="SJ2532">
        <v>45.04</v>
      </c>
    </row>
    <row r="2533" spans="1:504">
      <c r="A2533" s="1">
        <v>40071</v>
      </c>
      <c r="C2533">
        <v>34.65</v>
      </c>
      <c r="D2533">
        <v>28.966100000000001</v>
      </c>
      <c r="F2533">
        <v>52.07</v>
      </c>
      <c r="G2533">
        <v>51.7</v>
      </c>
      <c r="H2533">
        <v>43.19</v>
      </c>
      <c r="I2533">
        <v>71.63</v>
      </c>
      <c r="J2533">
        <v>26.225000000000001</v>
      </c>
      <c r="L2533">
        <v>28.29</v>
      </c>
      <c r="M2533">
        <v>10.74</v>
      </c>
      <c r="N2533">
        <v>69.489999999999995</v>
      </c>
      <c r="P2533">
        <v>16</v>
      </c>
      <c r="Q2533">
        <v>20.720800000000001</v>
      </c>
      <c r="R2533">
        <v>27.41</v>
      </c>
      <c r="S2533">
        <v>119.35</v>
      </c>
      <c r="T2533">
        <v>38.39</v>
      </c>
      <c r="U2533">
        <v>60.15</v>
      </c>
      <c r="V2533">
        <v>54.98</v>
      </c>
      <c r="W2533">
        <v>32.700000000000003</v>
      </c>
      <c r="X2533">
        <v>74.680000000000007</v>
      </c>
      <c r="Y2533">
        <v>20.170000000000002</v>
      </c>
      <c r="Z2533">
        <v>16.79</v>
      </c>
      <c r="AC2533">
        <v>38.76</v>
      </c>
      <c r="AD2533">
        <v>16.21</v>
      </c>
      <c r="AE2533">
        <v>55.03</v>
      </c>
      <c r="AF2533">
        <v>26.7</v>
      </c>
      <c r="AG2533">
        <v>49.01</v>
      </c>
      <c r="AH2533">
        <v>61.29</v>
      </c>
      <c r="AJ2533">
        <v>49.93</v>
      </c>
      <c r="AQ2533">
        <v>41.2</v>
      </c>
      <c r="AR2533">
        <v>32.5032</v>
      </c>
      <c r="AS2533">
        <v>39.563499999999998</v>
      </c>
      <c r="AT2533">
        <v>17.91</v>
      </c>
      <c r="AV2533">
        <v>3.6703000000000001</v>
      </c>
      <c r="AW2533">
        <v>24.577300000000001</v>
      </c>
      <c r="AY2533">
        <v>22.531300000000002</v>
      </c>
      <c r="AZ2533">
        <v>41.61</v>
      </c>
      <c r="BA2533">
        <v>71.260800000000003</v>
      </c>
      <c r="BB2533">
        <v>23.73</v>
      </c>
      <c r="BC2533">
        <v>31.54</v>
      </c>
      <c r="BD2533">
        <v>54.41</v>
      </c>
      <c r="BE2533">
        <v>59.17</v>
      </c>
      <c r="BF2533">
        <v>41.58</v>
      </c>
      <c r="BG2533">
        <v>91.53</v>
      </c>
      <c r="BH2533">
        <v>29.16</v>
      </c>
      <c r="BK2533">
        <v>147.28</v>
      </c>
      <c r="BL2533">
        <v>35.03</v>
      </c>
      <c r="BM2533">
        <v>12.755000000000001</v>
      </c>
      <c r="BN2533">
        <v>28.83</v>
      </c>
      <c r="BO2533">
        <v>82.56</v>
      </c>
      <c r="BP2533">
        <v>30.395299999999999</v>
      </c>
      <c r="BQ2533">
        <v>70.5</v>
      </c>
      <c r="BR2533">
        <v>65.989999999999995</v>
      </c>
      <c r="BS2533">
        <v>38.32</v>
      </c>
      <c r="BT2533">
        <v>17.440000000000001</v>
      </c>
      <c r="BU2533">
        <v>11.16</v>
      </c>
      <c r="BV2533">
        <v>22.25</v>
      </c>
      <c r="BX2533">
        <v>16.3567</v>
      </c>
      <c r="BY2533">
        <v>9.5500000000000007</v>
      </c>
      <c r="BZ2533">
        <v>32.32</v>
      </c>
      <c r="CA2533">
        <v>27.78</v>
      </c>
      <c r="CD2533">
        <v>32.94</v>
      </c>
      <c r="CF2533">
        <v>31.68</v>
      </c>
      <c r="CG2533">
        <v>31.39</v>
      </c>
      <c r="CH2533">
        <v>14.41</v>
      </c>
      <c r="CI2533">
        <v>57.25</v>
      </c>
      <c r="CJ2533">
        <v>13.05</v>
      </c>
      <c r="CK2533">
        <v>37.225000000000001</v>
      </c>
      <c r="CL2533">
        <v>28.87</v>
      </c>
      <c r="CN2533">
        <v>17.368300000000001</v>
      </c>
      <c r="CO2533">
        <v>40.85</v>
      </c>
      <c r="CP2533">
        <v>40.6</v>
      </c>
      <c r="CQ2533">
        <v>15.8</v>
      </c>
      <c r="CR2533">
        <v>47.64</v>
      </c>
      <c r="CS2533">
        <v>25.742599999999999</v>
      </c>
      <c r="CT2533">
        <v>47.51</v>
      </c>
      <c r="CU2533">
        <v>45.17</v>
      </c>
      <c r="CV2533">
        <v>33.46</v>
      </c>
      <c r="CW2533">
        <v>31.596900000000002</v>
      </c>
      <c r="CY2533">
        <v>46.98</v>
      </c>
      <c r="CZ2533">
        <v>29.54</v>
      </c>
      <c r="DA2533">
        <v>46.11</v>
      </c>
      <c r="DB2533">
        <v>19.28</v>
      </c>
      <c r="DC2533">
        <v>40.01</v>
      </c>
      <c r="DD2533">
        <v>39.93</v>
      </c>
      <c r="DE2533">
        <v>78.48</v>
      </c>
      <c r="DF2533">
        <v>27.39</v>
      </c>
      <c r="DG2533">
        <v>42.64</v>
      </c>
      <c r="DI2533">
        <v>17.38</v>
      </c>
      <c r="DJ2533">
        <v>17.399999999999999</v>
      </c>
      <c r="DK2533">
        <v>79.53</v>
      </c>
      <c r="DL2533">
        <v>17.61</v>
      </c>
      <c r="DM2533">
        <v>28.66</v>
      </c>
      <c r="DN2533">
        <v>7.2</v>
      </c>
      <c r="DO2533">
        <v>54.37</v>
      </c>
      <c r="DP2533">
        <v>33.146700000000003</v>
      </c>
      <c r="DQ2533">
        <v>35.659999999999997</v>
      </c>
      <c r="DR2533">
        <v>21.49</v>
      </c>
      <c r="DS2533">
        <v>63.13</v>
      </c>
      <c r="DT2533">
        <v>30.15</v>
      </c>
      <c r="DU2533">
        <v>35.99</v>
      </c>
      <c r="DV2533">
        <v>89.23</v>
      </c>
      <c r="DW2533">
        <v>26.94</v>
      </c>
      <c r="DX2533">
        <v>24.97</v>
      </c>
      <c r="DY2533">
        <v>36.46</v>
      </c>
      <c r="DZ2533">
        <v>26.6373</v>
      </c>
      <c r="EA2533">
        <v>40.119999999999997</v>
      </c>
      <c r="EC2533">
        <v>39.549999999999997</v>
      </c>
      <c r="EE2533">
        <v>9.3625000000000007</v>
      </c>
      <c r="EF2533">
        <v>24.1</v>
      </c>
      <c r="EH2533">
        <v>12.69</v>
      </c>
      <c r="EI2533">
        <v>38.78</v>
      </c>
      <c r="EK2533">
        <v>43.87</v>
      </c>
      <c r="EL2533">
        <v>25.957100000000001</v>
      </c>
      <c r="EM2533">
        <v>11.27</v>
      </c>
      <c r="EN2533">
        <v>7.18</v>
      </c>
      <c r="EO2533">
        <v>38.25</v>
      </c>
      <c r="EP2533">
        <v>46.9</v>
      </c>
      <c r="EQ2533">
        <v>5.18</v>
      </c>
      <c r="ER2533">
        <v>48.26</v>
      </c>
      <c r="ET2533">
        <v>55.291899999999998</v>
      </c>
      <c r="EU2533">
        <v>14.15</v>
      </c>
      <c r="EV2533">
        <v>54.75</v>
      </c>
      <c r="EX2533">
        <v>10.23</v>
      </c>
      <c r="EY2533">
        <v>18.54</v>
      </c>
      <c r="EZ2533">
        <v>16.27</v>
      </c>
      <c r="FA2533">
        <v>24.798500000000001</v>
      </c>
      <c r="FB2533">
        <v>32.75</v>
      </c>
      <c r="FC2533">
        <v>16.11</v>
      </c>
      <c r="FE2533">
        <v>25.48</v>
      </c>
      <c r="FF2533">
        <v>34.380000000000003</v>
      </c>
      <c r="FG2533">
        <v>21.21</v>
      </c>
      <c r="FH2533">
        <v>10.792</v>
      </c>
      <c r="FI2533">
        <v>23.61</v>
      </c>
      <c r="FJ2533">
        <v>12.6648</v>
      </c>
      <c r="FL2533">
        <v>27.19</v>
      </c>
      <c r="FM2533">
        <v>38.159999999999997</v>
      </c>
      <c r="FN2533">
        <v>36.44</v>
      </c>
      <c r="FO2533">
        <v>25.83</v>
      </c>
      <c r="FQ2533">
        <v>37.678600000000003</v>
      </c>
      <c r="FS2533">
        <v>68.430000000000007</v>
      </c>
      <c r="FT2533">
        <v>15.11</v>
      </c>
      <c r="FU2533">
        <v>46.73</v>
      </c>
      <c r="FW2533">
        <v>13.672499999999999</v>
      </c>
      <c r="FX2533">
        <v>5.3324999999999996</v>
      </c>
      <c r="FY2533">
        <v>34.325000000000003</v>
      </c>
      <c r="FZ2533">
        <v>48.77</v>
      </c>
      <c r="GA2533">
        <v>24.48</v>
      </c>
      <c r="GB2533">
        <v>44.914000000000001</v>
      </c>
      <c r="GC2533">
        <v>28.58</v>
      </c>
      <c r="GD2533">
        <v>47.79</v>
      </c>
      <c r="GE2533">
        <v>42.04</v>
      </c>
      <c r="GF2533">
        <v>74.840400000000002</v>
      </c>
      <c r="GG2533">
        <v>37.11</v>
      </c>
      <c r="GH2533">
        <v>15.254799999999999</v>
      </c>
      <c r="GI2533">
        <v>22.81</v>
      </c>
      <c r="GJ2533">
        <v>40.42</v>
      </c>
      <c r="GK2533">
        <v>54.01</v>
      </c>
      <c r="GL2533">
        <v>27.634</v>
      </c>
      <c r="GM2533">
        <v>58.29</v>
      </c>
      <c r="GN2533">
        <v>50.14</v>
      </c>
      <c r="GO2533">
        <v>35.318300000000001</v>
      </c>
      <c r="GP2533">
        <v>12.46</v>
      </c>
      <c r="GQ2533">
        <v>33.17</v>
      </c>
      <c r="GR2533">
        <v>45.19</v>
      </c>
      <c r="GS2533">
        <v>29.704999999999998</v>
      </c>
      <c r="GT2533">
        <v>78.569999999999993</v>
      </c>
      <c r="GU2533">
        <v>16.97</v>
      </c>
      <c r="GV2533">
        <v>31.57</v>
      </c>
      <c r="GW2533">
        <v>46.09</v>
      </c>
      <c r="GX2533">
        <v>26.64</v>
      </c>
      <c r="GY2533">
        <v>34.11</v>
      </c>
      <c r="GZ2533">
        <v>34.26</v>
      </c>
      <c r="HA2533">
        <v>59.83</v>
      </c>
      <c r="HC2533">
        <v>59.92</v>
      </c>
      <c r="HD2533">
        <v>52.77</v>
      </c>
      <c r="HE2533">
        <v>36.619999999999997</v>
      </c>
      <c r="HF2533">
        <v>15.5289</v>
      </c>
      <c r="HG2533">
        <v>31.96</v>
      </c>
      <c r="HH2533">
        <v>28.24</v>
      </c>
      <c r="HI2533">
        <v>9.6999999999999993</v>
      </c>
      <c r="HJ2533">
        <v>41.4</v>
      </c>
      <c r="HK2533">
        <v>74.58</v>
      </c>
      <c r="HL2533">
        <v>22.75</v>
      </c>
      <c r="HM2533">
        <v>25.79</v>
      </c>
      <c r="HN2533">
        <v>15.03</v>
      </c>
      <c r="HP2533">
        <v>20.55</v>
      </c>
      <c r="HQ2533">
        <v>45.46</v>
      </c>
      <c r="HR2533">
        <v>37.68</v>
      </c>
      <c r="HS2533">
        <v>18.635000000000002</v>
      </c>
      <c r="HT2533">
        <v>19.386700000000001</v>
      </c>
      <c r="HU2533">
        <v>15.67</v>
      </c>
      <c r="HV2533">
        <v>15.4244</v>
      </c>
      <c r="HX2533">
        <v>31.805</v>
      </c>
      <c r="HY2533">
        <v>27.7</v>
      </c>
      <c r="HZ2533">
        <v>21.98</v>
      </c>
      <c r="IA2533">
        <v>19.996600000000001</v>
      </c>
      <c r="IB2533">
        <v>38.804400000000001</v>
      </c>
      <c r="IC2533">
        <v>33.533099999999997</v>
      </c>
      <c r="ID2533">
        <v>18.022500000000001</v>
      </c>
      <c r="IE2533">
        <v>46.421500000000002</v>
      </c>
      <c r="IF2533">
        <v>56.34</v>
      </c>
      <c r="IG2533">
        <v>16.116800000000001</v>
      </c>
      <c r="IH2533">
        <v>68.41</v>
      </c>
      <c r="II2533">
        <v>15.294499999999999</v>
      </c>
      <c r="IJ2533">
        <v>22.76</v>
      </c>
      <c r="IK2533">
        <v>25.186699999999998</v>
      </c>
      <c r="IM2533">
        <v>14.72</v>
      </c>
      <c r="IS2533">
        <v>49.5</v>
      </c>
      <c r="IV2533">
        <v>33.729999999999997</v>
      </c>
      <c r="IW2533">
        <v>30.44</v>
      </c>
      <c r="IZ2533">
        <v>47.58</v>
      </c>
      <c r="JA2533">
        <v>12.86</v>
      </c>
      <c r="JC2533">
        <v>26.1187</v>
      </c>
      <c r="JE2533">
        <v>27.29</v>
      </c>
      <c r="JI2533">
        <v>12.97</v>
      </c>
      <c r="JJ2533">
        <v>32.729999999999997</v>
      </c>
      <c r="JO2533">
        <v>62.34</v>
      </c>
      <c r="JU2533">
        <v>42.59</v>
      </c>
      <c r="JW2533">
        <v>50.78</v>
      </c>
      <c r="JY2533">
        <v>21.78</v>
      </c>
      <c r="KD2533">
        <v>52.25</v>
      </c>
      <c r="KH2533">
        <v>6.46</v>
      </c>
      <c r="KI2533">
        <v>53.18</v>
      </c>
      <c r="KJ2533">
        <v>22.17</v>
      </c>
      <c r="KK2533">
        <v>6.5449999999999999</v>
      </c>
      <c r="KN2533">
        <v>30.1</v>
      </c>
      <c r="KO2533">
        <v>12.43</v>
      </c>
      <c r="KP2533">
        <v>35.590000000000003</v>
      </c>
      <c r="KQ2533">
        <v>15.22</v>
      </c>
      <c r="KU2533">
        <v>6.8125</v>
      </c>
      <c r="KV2533">
        <v>22.57</v>
      </c>
      <c r="KX2533">
        <v>28.74</v>
      </c>
      <c r="KZ2533">
        <v>50.61</v>
      </c>
      <c r="LB2533">
        <v>26.777799999999999</v>
      </c>
      <c r="LE2533">
        <v>28.88</v>
      </c>
      <c r="LG2533">
        <v>30.56</v>
      </c>
      <c r="LH2533">
        <v>16.559999999999999</v>
      </c>
      <c r="LI2533">
        <v>45.05</v>
      </c>
      <c r="LK2533">
        <v>65.634</v>
      </c>
      <c r="LL2533">
        <v>27.344999999999999</v>
      </c>
      <c r="LM2533">
        <v>72.099999999999994</v>
      </c>
      <c r="LN2533">
        <v>50.89</v>
      </c>
      <c r="LO2533">
        <v>59.29</v>
      </c>
      <c r="LP2533">
        <v>14.21</v>
      </c>
      <c r="LR2533">
        <v>57.69</v>
      </c>
      <c r="LS2533">
        <v>75.7</v>
      </c>
      <c r="LT2533">
        <v>21.55</v>
      </c>
      <c r="LU2533">
        <v>37.42</v>
      </c>
      <c r="LV2533">
        <v>53.64</v>
      </c>
      <c r="LX2533">
        <v>31.295100000000001</v>
      </c>
      <c r="MC2533">
        <v>27.125</v>
      </c>
      <c r="MD2533">
        <v>25.44</v>
      </c>
      <c r="ME2533">
        <v>24.854399999999998</v>
      </c>
      <c r="MF2533">
        <v>17.454999999999998</v>
      </c>
      <c r="MH2533">
        <v>28.2</v>
      </c>
      <c r="MJ2533">
        <v>31.414999999999999</v>
      </c>
      <c r="MM2533">
        <v>38.5991</v>
      </c>
      <c r="MN2533">
        <v>53.24</v>
      </c>
      <c r="MP2533">
        <v>44.06</v>
      </c>
      <c r="MR2533">
        <v>35.450000000000003</v>
      </c>
      <c r="MU2533">
        <v>69.61</v>
      </c>
      <c r="MV2533">
        <v>66.349999999999994</v>
      </c>
      <c r="MW2533">
        <v>19.344999999999999</v>
      </c>
      <c r="MY2533">
        <v>35.44</v>
      </c>
      <c r="MZ2533">
        <v>17.246400000000001</v>
      </c>
      <c r="NB2533">
        <v>75.9983</v>
      </c>
      <c r="NC2533">
        <v>18.75</v>
      </c>
      <c r="NE2533">
        <v>35.81</v>
      </c>
      <c r="NF2533">
        <v>46.22</v>
      </c>
      <c r="NG2533">
        <v>24.174600000000002</v>
      </c>
      <c r="NH2533">
        <v>23.6</v>
      </c>
      <c r="NI2533">
        <v>46.83</v>
      </c>
      <c r="NK2533">
        <v>24.02</v>
      </c>
      <c r="NM2533">
        <v>26</v>
      </c>
      <c r="NQ2533">
        <v>20.52</v>
      </c>
      <c r="NT2533">
        <v>29.97</v>
      </c>
      <c r="NU2533">
        <v>67.03</v>
      </c>
      <c r="NV2533">
        <v>26.72</v>
      </c>
      <c r="NX2533">
        <v>176.66</v>
      </c>
      <c r="NY2533">
        <v>49.83</v>
      </c>
      <c r="OA2533">
        <v>25.1</v>
      </c>
      <c r="OE2533">
        <v>68.489999999999995</v>
      </c>
      <c r="OG2533">
        <v>24.98</v>
      </c>
      <c r="OJ2533">
        <v>20.251300000000001</v>
      </c>
      <c r="OK2533">
        <v>53.16</v>
      </c>
      <c r="ON2533">
        <v>200.67</v>
      </c>
      <c r="OO2533">
        <v>35.89</v>
      </c>
      <c r="OQ2533">
        <v>46.9</v>
      </c>
      <c r="OR2533">
        <v>14.182499999999999</v>
      </c>
      <c r="OS2533">
        <v>35.075099999999999</v>
      </c>
      <c r="OU2533">
        <v>79.790000000000006</v>
      </c>
      <c r="OV2533">
        <v>32.25</v>
      </c>
      <c r="OW2533">
        <v>55.07</v>
      </c>
      <c r="OY2533">
        <v>16.440000000000001</v>
      </c>
      <c r="OZ2533">
        <v>31.72</v>
      </c>
      <c r="PA2533">
        <v>19.95</v>
      </c>
      <c r="PB2533">
        <v>48.62</v>
      </c>
      <c r="PC2533">
        <v>27.324999999999999</v>
      </c>
      <c r="PD2533">
        <v>50.89</v>
      </c>
      <c r="PE2533">
        <v>12.3</v>
      </c>
      <c r="PF2533">
        <v>21.402999999999999</v>
      </c>
      <c r="PG2533">
        <v>26.54</v>
      </c>
      <c r="PH2533">
        <v>19.420000000000002</v>
      </c>
      <c r="PI2533">
        <v>18.084</v>
      </c>
      <c r="PJ2533">
        <v>24.84</v>
      </c>
      <c r="PK2533">
        <v>89.43</v>
      </c>
      <c r="PM2533">
        <v>30.65</v>
      </c>
      <c r="PN2533">
        <v>28.26</v>
      </c>
      <c r="PP2533">
        <v>6.06</v>
      </c>
      <c r="PQ2533">
        <v>53.67</v>
      </c>
      <c r="PT2533">
        <v>17.576000000000001</v>
      </c>
      <c r="PV2533">
        <v>16.190000000000001</v>
      </c>
      <c r="PX2533">
        <v>23.86</v>
      </c>
      <c r="PY2533">
        <v>29.21</v>
      </c>
      <c r="PZ2533">
        <v>15.14</v>
      </c>
      <c r="QB2533">
        <v>27.11</v>
      </c>
      <c r="QC2533">
        <v>18.3</v>
      </c>
      <c r="QD2533">
        <v>47.37</v>
      </c>
      <c r="QI2533">
        <v>22.885000000000002</v>
      </c>
      <c r="QJ2533">
        <v>91.21</v>
      </c>
      <c r="QK2533">
        <v>34.72</v>
      </c>
      <c r="QL2533">
        <v>77.650000000000006</v>
      </c>
      <c r="QN2533">
        <v>26.48</v>
      </c>
      <c r="QS2533">
        <v>13.82</v>
      </c>
      <c r="QT2533">
        <v>12.68</v>
      </c>
      <c r="QU2533">
        <v>63</v>
      </c>
      <c r="QV2533">
        <v>13.37</v>
      </c>
      <c r="QX2533">
        <v>13.56</v>
      </c>
      <c r="RA2533">
        <v>50.85</v>
      </c>
      <c r="RB2533">
        <v>31.53</v>
      </c>
      <c r="RE2533">
        <v>10.56</v>
      </c>
      <c r="RF2533">
        <v>57.86</v>
      </c>
      <c r="RI2533">
        <v>9.15</v>
      </c>
      <c r="RK2533">
        <v>9.6300000000000008</v>
      </c>
      <c r="RL2533">
        <v>38.42</v>
      </c>
      <c r="RM2533">
        <v>29.888500000000001</v>
      </c>
      <c r="RN2533">
        <v>94.71</v>
      </c>
      <c r="RT2533">
        <v>85.65</v>
      </c>
      <c r="RV2533">
        <v>22.33</v>
      </c>
      <c r="RW2533">
        <v>29.8</v>
      </c>
      <c r="RY2533">
        <v>39.03</v>
      </c>
      <c r="SC2533">
        <v>34.54</v>
      </c>
      <c r="SD2533">
        <v>60.06</v>
      </c>
      <c r="SH2533">
        <v>41.5</v>
      </c>
      <c r="SJ2533">
        <v>45.82</v>
      </c>
    </row>
    <row r="2534" spans="1:504">
      <c r="A2534" s="1">
        <v>40072</v>
      </c>
      <c r="C2534">
        <v>35.840000000000003</v>
      </c>
      <c r="D2534">
        <v>28.4148</v>
      </c>
      <c r="F2534">
        <v>52.36</v>
      </c>
      <c r="G2534">
        <v>52.62</v>
      </c>
      <c r="H2534">
        <v>44.65</v>
      </c>
      <c r="I2534">
        <v>72.45</v>
      </c>
      <c r="J2534">
        <v>26.335000000000001</v>
      </c>
      <c r="L2534">
        <v>28.37</v>
      </c>
      <c r="M2534">
        <v>11.19</v>
      </c>
      <c r="N2534">
        <v>70.34</v>
      </c>
      <c r="P2534">
        <v>17</v>
      </c>
      <c r="Q2534">
        <v>20.720800000000001</v>
      </c>
      <c r="R2534">
        <v>28.06</v>
      </c>
      <c r="S2534">
        <v>121.82</v>
      </c>
      <c r="T2534">
        <v>37.729999999999997</v>
      </c>
      <c r="U2534">
        <v>60.19</v>
      </c>
      <c r="V2534">
        <v>56.47</v>
      </c>
      <c r="W2534">
        <v>32.17</v>
      </c>
      <c r="X2534">
        <v>75.38</v>
      </c>
      <c r="Y2534">
        <v>20.43</v>
      </c>
      <c r="Z2534">
        <v>17.25</v>
      </c>
      <c r="AC2534">
        <v>39.869999999999997</v>
      </c>
      <c r="AD2534">
        <v>16.420000000000002</v>
      </c>
      <c r="AE2534">
        <v>55.31</v>
      </c>
      <c r="AF2534">
        <v>26.54</v>
      </c>
      <c r="AG2534">
        <v>48.85</v>
      </c>
      <c r="AH2534">
        <v>61.95</v>
      </c>
      <c r="AJ2534">
        <v>50.04</v>
      </c>
      <c r="AQ2534">
        <v>42</v>
      </c>
      <c r="AR2534">
        <v>33.776499999999999</v>
      </c>
      <c r="AS2534">
        <v>39.841900000000003</v>
      </c>
      <c r="AT2534">
        <v>18.23</v>
      </c>
      <c r="AV2534">
        <v>3.7439</v>
      </c>
      <c r="AW2534">
        <v>24.764600000000002</v>
      </c>
      <c r="AY2534">
        <v>22.354299999999999</v>
      </c>
      <c r="AZ2534">
        <v>43.02</v>
      </c>
      <c r="BA2534">
        <v>73.220799999999997</v>
      </c>
      <c r="BB2534">
        <v>23.79</v>
      </c>
      <c r="BC2534">
        <v>31.83</v>
      </c>
      <c r="BD2534">
        <v>56.44</v>
      </c>
      <c r="BE2534">
        <v>64.849999999999994</v>
      </c>
      <c r="BF2534">
        <v>42.44</v>
      </c>
      <c r="BG2534">
        <v>94.65</v>
      </c>
      <c r="BH2534">
        <v>29.42</v>
      </c>
      <c r="BK2534">
        <v>147.41</v>
      </c>
      <c r="BL2534">
        <v>35.56</v>
      </c>
      <c r="BM2534">
        <v>12.9975</v>
      </c>
      <c r="BN2534">
        <v>30.72</v>
      </c>
      <c r="BO2534">
        <v>81.290000000000006</v>
      </c>
      <c r="BP2534">
        <v>30.4876</v>
      </c>
      <c r="BQ2534">
        <v>70.430000000000007</v>
      </c>
      <c r="BR2534">
        <v>67.62</v>
      </c>
      <c r="BS2534">
        <v>38.56</v>
      </c>
      <c r="BT2534">
        <v>17.64</v>
      </c>
      <c r="BU2534">
        <v>11.03</v>
      </c>
      <c r="BV2534">
        <v>22.46</v>
      </c>
      <c r="BX2534">
        <v>16.576699999999999</v>
      </c>
      <c r="BY2534">
        <v>9.8074999999999992</v>
      </c>
      <c r="BZ2534">
        <v>31.96</v>
      </c>
      <c r="CA2534">
        <v>28.65</v>
      </c>
      <c r="CD2534">
        <v>33.22</v>
      </c>
      <c r="CF2534">
        <v>32.32</v>
      </c>
      <c r="CG2534">
        <v>32.54</v>
      </c>
      <c r="CH2534">
        <v>14.98</v>
      </c>
      <c r="CI2534">
        <v>57.35</v>
      </c>
      <c r="CJ2534">
        <v>13.16</v>
      </c>
      <c r="CK2534">
        <v>37.755000000000003</v>
      </c>
      <c r="CL2534">
        <v>31.36</v>
      </c>
      <c r="CN2534">
        <v>17.282699999999998</v>
      </c>
      <c r="CO2534">
        <v>41.06</v>
      </c>
      <c r="CP2534">
        <v>42.5</v>
      </c>
      <c r="CQ2534">
        <v>15.78</v>
      </c>
      <c r="CR2534">
        <v>47.87</v>
      </c>
      <c r="CS2534">
        <v>25.898</v>
      </c>
      <c r="CT2534">
        <v>48.47</v>
      </c>
      <c r="CU2534">
        <v>45.2</v>
      </c>
      <c r="CV2534">
        <v>34.130000000000003</v>
      </c>
      <c r="CW2534">
        <v>31.953600000000002</v>
      </c>
      <c r="CY2534">
        <v>47.55</v>
      </c>
      <c r="CZ2534">
        <v>30.04</v>
      </c>
      <c r="DA2534">
        <v>47.32</v>
      </c>
      <c r="DB2534">
        <v>20.07</v>
      </c>
      <c r="DC2534">
        <v>41.17</v>
      </c>
      <c r="DD2534">
        <v>41.615000000000002</v>
      </c>
      <c r="DE2534">
        <v>80.03</v>
      </c>
      <c r="DF2534">
        <v>27.76</v>
      </c>
      <c r="DG2534">
        <v>42.09</v>
      </c>
      <c r="DI2534">
        <v>18.07</v>
      </c>
      <c r="DJ2534">
        <v>17.68</v>
      </c>
      <c r="DK2534">
        <v>78.2</v>
      </c>
      <c r="DL2534">
        <v>17.52</v>
      </c>
      <c r="DM2534">
        <v>28.82</v>
      </c>
      <c r="DN2534">
        <v>7.15</v>
      </c>
      <c r="DO2534">
        <v>55.15</v>
      </c>
      <c r="DP2534">
        <v>34.0867</v>
      </c>
      <c r="DQ2534">
        <v>36.075000000000003</v>
      </c>
      <c r="DR2534">
        <v>21.81</v>
      </c>
      <c r="DS2534">
        <v>63.29</v>
      </c>
      <c r="DT2534">
        <v>30.114999999999998</v>
      </c>
      <c r="DU2534">
        <v>36.72</v>
      </c>
      <c r="DV2534">
        <v>90.79</v>
      </c>
      <c r="DW2534">
        <v>28.03</v>
      </c>
      <c r="DX2534">
        <v>25.12</v>
      </c>
      <c r="DY2534">
        <v>36.61</v>
      </c>
      <c r="DZ2534">
        <v>26.919499999999999</v>
      </c>
      <c r="EA2534">
        <v>40.98</v>
      </c>
      <c r="EC2534">
        <v>39.39</v>
      </c>
      <c r="EE2534">
        <v>9.2375000000000007</v>
      </c>
      <c r="EF2534">
        <v>24.56</v>
      </c>
      <c r="EH2534">
        <v>12.77</v>
      </c>
      <c r="EI2534">
        <v>40.67</v>
      </c>
      <c r="EK2534">
        <v>43.91</v>
      </c>
      <c r="EL2534">
        <v>26.1327</v>
      </c>
      <c r="EM2534">
        <v>11.52</v>
      </c>
      <c r="EN2534">
        <v>7.36</v>
      </c>
      <c r="EO2534">
        <v>39.01</v>
      </c>
      <c r="EP2534">
        <v>48.84</v>
      </c>
      <c r="EQ2534">
        <v>5.27</v>
      </c>
      <c r="ER2534">
        <v>48.71</v>
      </c>
      <c r="ET2534">
        <v>55.1098</v>
      </c>
      <c r="EU2534">
        <v>14.85</v>
      </c>
      <c r="EV2534">
        <v>54.84</v>
      </c>
      <c r="EX2534">
        <v>10.6</v>
      </c>
      <c r="EY2534">
        <v>18.77</v>
      </c>
      <c r="EZ2534">
        <v>17.38</v>
      </c>
      <c r="FA2534">
        <v>25.002800000000001</v>
      </c>
      <c r="FB2534">
        <v>32.869999999999997</v>
      </c>
      <c r="FC2534">
        <v>16.57</v>
      </c>
      <c r="FE2534">
        <v>27</v>
      </c>
      <c r="FF2534">
        <v>35.340000000000003</v>
      </c>
      <c r="FG2534">
        <v>21.6</v>
      </c>
      <c r="FH2534">
        <v>11.202199999999999</v>
      </c>
      <c r="FI2534">
        <v>24.1</v>
      </c>
      <c r="FJ2534">
        <v>13.165800000000001</v>
      </c>
      <c r="FL2534">
        <v>28.2</v>
      </c>
      <c r="FM2534">
        <v>37.85</v>
      </c>
      <c r="FN2534">
        <v>36.96</v>
      </c>
      <c r="FO2534">
        <v>25.96</v>
      </c>
      <c r="FQ2534">
        <v>37.514800000000001</v>
      </c>
      <c r="FS2534">
        <v>65.27</v>
      </c>
      <c r="FT2534">
        <v>15.6</v>
      </c>
      <c r="FU2534">
        <v>47.12</v>
      </c>
      <c r="FW2534">
        <v>14.295</v>
      </c>
      <c r="FX2534">
        <v>5.3875000000000002</v>
      </c>
      <c r="FY2534">
        <v>35.055</v>
      </c>
      <c r="FZ2534">
        <v>47.49</v>
      </c>
      <c r="GA2534">
        <v>24.72</v>
      </c>
      <c r="GB2534">
        <v>45.222999999999999</v>
      </c>
      <c r="GC2534">
        <v>29.41</v>
      </c>
      <c r="GD2534">
        <v>48.11</v>
      </c>
      <c r="GE2534">
        <v>42.6</v>
      </c>
      <c r="GF2534">
        <v>75.924300000000002</v>
      </c>
      <c r="GG2534">
        <v>37.93</v>
      </c>
      <c r="GH2534">
        <v>15.6225</v>
      </c>
      <c r="GI2534">
        <v>22.8</v>
      </c>
      <c r="GJ2534">
        <v>40.98</v>
      </c>
      <c r="GK2534">
        <v>54.95</v>
      </c>
      <c r="GL2534">
        <v>28.422699999999999</v>
      </c>
      <c r="GM2534">
        <v>58.34</v>
      </c>
      <c r="GN2534">
        <v>51.49</v>
      </c>
      <c r="GO2534">
        <v>35.668999999999997</v>
      </c>
      <c r="GP2534">
        <v>13.1</v>
      </c>
      <c r="GQ2534">
        <v>33.39</v>
      </c>
      <c r="GR2534">
        <v>46.92</v>
      </c>
      <c r="GS2534">
        <v>29.945</v>
      </c>
      <c r="GT2534">
        <v>79.88</v>
      </c>
      <c r="GU2534">
        <v>17.34</v>
      </c>
      <c r="GV2534">
        <v>31.93</v>
      </c>
      <c r="GW2534">
        <v>46.17</v>
      </c>
      <c r="GX2534">
        <v>26.86</v>
      </c>
      <c r="GY2534">
        <v>34.54</v>
      </c>
      <c r="GZ2534">
        <v>35.01</v>
      </c>
      <c r="HA2534">
        <v>62.41</v>
      </c>
      <c r="HC2534">
        <v>60.57</v>
      </c>
      <c r="HD2534">
        <v>52.53</v>
      </c>
      <c r="HE2534">
        <v>36.75</v>
      </c>
      <c r="HF2534">
        <v>15.648899999999999</v>
      </c>
      <c r="HG2534">
        <v>32.159999999999997</v>
      </c>
      <c r="HH2534">
        <v>29.53</v>
      </c>
      <c r="HI2534">
        <v>9.8800000000000008</v>
      </c>
      <c r="HJ2534">
        <v>42.43</v>
      </c>
      <c r="HK2534">
        <v>77.22</v>
      </c>
      <c r="HL2534">
        <v>24.1</v>
      </c>
      <c r="HM2534">
        <v>25.77</v>
      </c>
      <c r="HN2534">
        <v>15.05</v>
      </c>
      <c r="HP2534">
        <v>20.149999999999999</v>
      </c>
      <c r="HQ2534">
        <v>45.64</v>
      </c>
      <c r="HR2534">
        <v>38.630000000000003</v>
      </c>
      <c r="HS2534">
        <v>18.95</v>
      </c>
      <c r="HT2534">
        <v>20.622199999999999</v>
      </c>
      <c r="HU2534">
        <v>15.95</v>
      </c>
      <c r="HV2534">
        <v>15.852600000000001</v>
      </c>
      <c r="HX2534">
        <v>31.6</v>
      </c>
      <c r="HY2534">
        <v>29.29</v>
      </c>
      <c r="HZ2534">
        <v>22.89</v>
      </c>
      <c r="IA2534">
        <v>20.548999999999999</v>
      </c>
      <c r="IB2534">
        <v>38.857500000000002</v>
      </c>
      <c r="IC2534">
        <v>34.076099999999997</v>
      </c>
      <c r="ID2534">
        <v>18.2225</v>
      </c>
      <c r="IE2534">
        <v>49.316000000000003</v>
      </c>
      <c r="IF2534">
        <v>60.65</v>
      </c>
      <c r="IG2534">
        <v>16.317399999999999</v>
      </c>
      <c r="IH2534">
        <v>72.260000000000005</v>
      </c>
      <c r="II2534">
        <v>15.368</v>
      </c>
      <c r="IJ2534">
        <v>22.82</v>
      </c>
      <c r="IK2534">
        <v>25.213100000000001</v>
      </c>
      <c r="IM2534">
        <v>14.99</v>
      </c>
      <c r="IS2534">
        <v>49.25</v>
      </c>
      <c r="IV2534">
        <v>33.96</v>
      </c>
      <c r="IW2534">
        <v>31.45</v>
      </c>
      <c r="IZ2534">
        <v>47.68</v>
      </c>
      <c r="JA2534">
        <v>12.61</v>
      </c>
      <c r="JC2534">
        <v>26.440100000000001</v>
      </c>
      <c r="JE2534">
        <v>27.68</v>
      </c>
      <c r="JI2534">
        <v>13.63</v>
      </c>
      <c r="JJ2534">
        <v>32.883299999999998</v>
      </c>
      <c r="JO2534">
        <v>66.81</v>
      </c>
      <c r="JU2534">
        <v>43.45</v>
      </c>
      <c r="JW2534">
        <v>51.86</v>
      </c>
      <c r="JY2534">
        <v>21.19</v>
      </c>
      <c r="KD2534">
        <v>53.05</v>
      </c>
      <c r="KH2534">
        <v>7.02</v>
      </c>
      <c r="KI2534">
        <v>54.7</v>
      </c>
      <c r="KJ2534">
        <v>22.82</v>
      </c>
      <c r="KK2534">
        <v>6.6467000000000001</v>
      </c>
      <c r="KN2534">
        <v>30.14</v>
      </c>
      <c r="KO2534">
        <v>12.74</v>
      </c>
      <c r="KP2534">
        <v>35.82</v>
      </c>
      <c r="KQ2534">
        <v>15.77</v>
      </c>
      <c r="KU2534">
        <v>6.79</v>
      </c>
      <c r="KV2534">
        <v>22.93</v>
      </c>
      <c r="KX2534">
        <v>30.15</v>
      </c>
      <c r="KZ2534">
        <v>51.88</v>
      </c>
      <c r="LB2534">
        <v>27.354800000000001</v>
      </c>
      <c r="LE2534">
        <v>29.84</v>
      </c>
      <c r="LG2534">
        <v>31.99</v>
      </c>
      <c r="LH2534">
        <v>16.434999999999999</v>
      </c>
      <c r="LI2534">
        <v>46.56</v>
      </c>
      <c r="LK2534">
        <v>68.540000000000006</v>
      </c>
      <c r="LL2534">
        <v>27.55</v>
      </c>
      <c r="LM2534">
        <v>76.86</v>
      </c>
      <c r="LN2534">
        <v>54.63</v>
      </c>
      <c r="LO2534">
        <v>59.2</v>
      </c>
      <c r="LP2534">
        <v>15.46</v>
      </c>
      <c r="LR2534">
        <v>57.66</v>
      </c>
      <c r="LS2534">
        <v>76.16</v>
      </c>
      <c r="LT2534">
        <v>21.76</v>
      </c>
      <c r="LU2534">
        <v>39</v>
      </c>
      <c r="LV2534">
        <v>54.81</v>
      </c>
      <c r="LX2534">
        <v>32.557699999999997</v>
      </c>
      <c r="MC2534">
        <v>28.07</v>
      </c>
      <c r="MD2534">
        <v>28.16</v>
      </c>
      <c r="ME2534">
        <v>24.957100000000001</v>
      </c>
      <c r="MF2534">
        <v>17.745000000000001</v>
      </c>
      <c r="MH2534">
        <v>30.83</v>
      </c>
      <c r="MJ2534">
        <v>31.364999999999998</v>
      </c>
      <c r="MM2534">
        <v>39.995899999999999</v>
      </c>
      <c r="MN2534">
        <v>52.35</v>
      </c>
      <c r="MP2534">
        <v>44.51</v>
      </c>
      <c r="MR2534">
        <v>35.78</v>
      </c>
      <c r="MU2534">
        <v>74.430000000000007</v>
      </c>
      <c r="MV2534">
        <v>69.88</v>
      </c>
      <c r="MW2534">
        <v>19.815000000000001</v>
      </c>
      <c r="MY2534">
        <v>36.049999999999997</v>
      </c>
      <c r="MZ2534">
        <v>17.566099999999999</v>
      </c>
      <c r="NB2534">
        <v>76.497100000000003</v>
      </c>
      <c r="NC2534">
        <v>19.2</v>
      </c>
      <c r="NE2534">
        <v>36.44</v>
      </c>
      <c r="NF2534">
        <v>46.98</v>
      </c>
      <c r="NG2534">
        <v>24.454999999999998</v>
      </c>
      <c r="NH2534">
        <v>25.02</v>
      </c>
      <c r="NI2534">
        <v>47.76</v>
      </c>
      <c r="NK2534">
        <v>24.36</v>
      </c>
      <c r="NM2534">
        <v>26.15</v>
      </c>
      <c r="NQ2534">
        <v>20.75</v>
      </c>
      <c r="NT2534">
        <v>31.16</v>
      </c>
      <c r="NU2534">
        <v>67.599999999999994</v>
      </c>
      <c r="NV2534">
        <v>27.1</v>
      </c>
      <c r="NX2534">
        <v>179.87</v>
      </c>
      <c r="NY2534">
        <v>50.56</v>
      </c>
      <c r="OA2534">
        <v>25.92</v>
      </c>
      <c r="OE2534">
        <v>72.209999999999994</v>
      </c>
      <c r="OG2534">
        <v>25.19</v>
      </c>
      <c r="OJ2534">
        <v>20.472899999999999</v>
      </c>
      <c r="OK2534">
        <v>54.86</v>
      </c>
      <c r="ON2534">
        <v>206.96</v>
      </c>
      <c r="OO2534">
        <v>36.4</v>
      </c>
      <c r="OQ2534">
        <v>47.5</v>
      </c>
      <c r="OR2534">
        <v>14.3375</v>
      </c>
      <c r="OS2534">
        <v>36.384999999999998</v>
      </c>
      <c r="OU2534">
        <v>79.3</v>
      </c>
      <c r="OV2534">
        <v>32.479999999999997</v>
      </c>
      <c r="OW2534">
        <v>56.03</v>
      </c>
      <c r="OY2534">
        <v>16.87</v>
      </c>
      <c r="OZ2534">
        <v>33.06</v>
      </c>
      <c r="PA2534">
        <v>20.21</v>
      </c>
      <c r="PB2534">
        <v>48.74</v>
      </c>
      <c r="PC2534">
        <v>27.32</v>
      </c>
      <c r="PD2534">
        <v>51.26</v>
      </c>
      <c r="PE2534">
        <v>13.05</v>
      </c>
      <c r="PF2534">
        <v>21.975999999999999</v>
      </c>
      <c r="PG2534">
        <v>26.7</v>
      </c>
      <c r="PH2534">
        <v>19.53</v>
      </c>
      <c r="PI2534">
        <v>19.007999999999999</v>
      </c>
      <c r="PJ2534">
        <v>25.12</v>
      </c>
      <c r="PK2534">
        <v>89.77</v>
      </c>
      <c r="PM2534">
        <v>31.14</v>
      </c>
      <c r="PN2534">
        <v>29.13</v>
      </c>
      <c r="PP2534">
        <v>6.39</v>
      </c>
      <c r="PQ2534">
        <v>53.04</v>
      </c>
      <c r="PT2534">
        <v>17.84</v>
      </c>
      <c r="PV2534">
        <v>16.010000000000002</v>
      </c>
      <c r="PX2534">
        <v>23.64</v>
      </c>
      <c r="PY2534">
        <v>29.5</v>
      </c>
      <c r="PZ2534">
        <v>15.32</v>
      </c>
      <c r="QB2534">
        <v>27.13</v>
      </c>
      <c r="QC2534">
        <v>18.522500000000001</v>
      </c>
      <c r="QD2534">
        <v>49.61</v>
      </c>
      <c r="QI2534">
        <v>22.98</v>
      </c>
      <c r="QJ2534">
        <v>92.37</v>
      </c>
      <c r="QK2534">
        <v>35.130000000000003</v>
      </c>
      <c r="QL2534">
        <v>83.09</v>
      </c>
      <c r="QN2534">
        <v>27.49</v>
      </c>
      <c r="QS2534">
        <v>13.942500000000001</v>
      </c>
      <c r="QT2534">
        <v>13.16</v>
      </c>
      <c r="QU2534">
        <v>66.03</v>
      </c>
      <c r="QV2534">
        <v>12.4</v>
      </c>
      <c r="QX2534">
        <v>14.14</v>
      </c>
      <c r="RA2534">
        <v>52.97</v>
      </c>
      <c r="RB2534">
        <v>31.41</v>
      </c>
      <c r="RE2534">
        <v>10.96</v>
      </c>
      <c r="RF2534">
        <v>60.35</v>
      </c>
      <c r="RI2534">
        <v>9.4499999999999993</v>
      </c>
      <c r="RK2534">
        <v>9.5649999999999995</v>
      </c>
      <c r="RL2534">
        <v>39.94</v>
      </c>
      <c r="RM2534">
        <v>32.1556</v>
      </c>
      <c r="RN2534">
        <v>101.04</v>
      </c>
      <c r="RT2534">
        <v>85.77</v>
      </c>
      <c r="RV2534">
        <v>22.695</v>
      </c>
      <c r="RW2534">
        <v>30.52</v>
      </c>
      <c r="RY2534">
        <v>38.78</v>
      </c>
      <c r="SC2534">
        <v>34.74</v>
      </c>
      <c r="SD2534">
        <v>62.78</v>
      </c>
      <c r="SH2534">
        <v>43.1</v>
      </c>
      <c r="SJ2534">
        <v>46.74</v>
      </c>
    </row>
    <row r="2535" spans="1:504">
      <c r="A2535" s="1">
        <v>40073</v>
      </c>
      <c r="C2535">
        <v>35</v>
      </c>
      <c r="D2535">
        <v>27.573899999999998</v>
      </c>
      <c r="F2535">
        <v>52.88</v>
      </c>
      <c r="G2535">
        <v>53.89</v>
      </c>
      <c r="H2535">
        <v>44.96</v>
      </c>
      <c r="I2535">
        <v>71.97</v>
      </c>
      <c r="J2535">
        <v>26.71</v>
      </c>
      <c r="L2535">
        <v>28.46</v>
      </c>
      <c r="M2535">
        <v>10.9</v>
      </c>
      <c r="N2535">
        <v>69.84</v>
      </c>
      <c r="P2535">
        <v>16.66</v>
      </c>
      <c r="Q2535">
        <v>20.752600000000001</v>
      </c>
      <c r="R2535">
        <v>27.92</v>
      </c>
      <c r="S2535">
        <v>121.88</v>
      </c>
      <c r="T2535">
        <v>36.96</v>
      </c>
      <c r="U2535">
        <v>60.77</v>
      </c>
      <c r="V2535">
        <v>56.46</v>
      </c>
      <c r="W2535">
        <v>32.01</v>
      </c>
      <c r="X2535">
        <v>74.89</v>
      </c>
      <c r="Y2535">
        <v>20.48</v>
      </c>
      <c r="Z2535">
        <v>17.61</v>
      </c>
      <c r="AC2535">
        <v>40.78</v>
      </c>
      <c r="AD2535">
        <v>16.32</v>
      </c>
      <c r="AE2535">
        <v>55.53</v>
      </c>
      <c r="AF2535">
        <v>26.37</v>
      </c>
      <c r="AG2535">
        <v>47.7</v>
      </c>
      <c r="AH2535">
        <v>62.52</v>
      </c>
      <c r="AJ2535">
        <v>49.96</v>
      </c>
      <c r="AQ2535">
        <v>44.2</v>
      </c>
      <c r="AR2535">
        <v>33.030900000000003</v>
      </c>
      <c r="AS2535">
        <v>39.8718</v>
      </c>
      <c r="AT2535">
        <v>18.02</v>
      </c>
      <c r="AV2535">
        <v>3.7490000000000001</v>
      </c>
      <c r="AW2535">
        <v>23.759</v>
      </c>
      <c r="AY2535">
        <v>22.181999999999999</v>
      </c>
      <c r="AZ2535">
        <v>42.7</v>
      </c>
      <c r="BA2535">
        <v>73.525800000000004</v>
      </c>
      <c r="BB2535">
        <v>23.38</v>
      </c>
      <c r="BC2535">
        <v>31.63</v>
      </c>
      <c r="BD2535">
        <v>56.38</v>
      </c>
      <c r="BE2535">
        <v>64.7</v>
      </c>
      <c r="BF2535">
        <v>41.78</v>
      </c>
      <c r="BG2535">
        <v>94.3</v>
      </c>
      <c r="BH2535">
        <v>28.73</v>
      </c>
      <c r="BK2535">
        <v>147.37</v>
      </c>
      <c r="BL2535">
        <v>35.35</v>
      </c>
      <c r="BM2535">
        <v>12.6175</v>
      </c>
      <c r="BN2535">
        <v>30.74</v>
      </c>
      <c r="BO2535">
        <v>80.45</v>
      </c>
      <c r="BP2535">
        <v>31.796900000000001</v>
      </c>
      <c r="BQ2535">
        <v>69.95</v>
      </c>
      <c r="BR2535">
        <v>67.38</v>
      </c>
      <c r="BS2535">
        <v>37.590000000000003</v>
      </c>
      <c r="BT2535">
        <v>17.53</v>
      </c>
      <c r="BU2535">
        <v>11.01</v>
      </c>
      <c r="BV2535">
        <v>22.34</v>
      </c>
      <c r="BX2535">
        <v>16.440000000000001</v>
      </c>
      <c r="BY2535">
        <v>9.59</v>
      </c>
      <c r="BZ2535">
        <v>31.86</v>
      </c>
      <c r="CA2535">
        <v>28.11</v>
      </c>
      <c r="CD2535">
        <v>32.86</v>
      </c>
      <c r="CF2535">
        <v>31.75</v>
      </c>
      <c r="CG2535">
        <v>32.6</v>
      </c>
      <c r="CH2535">
        <v>14.76</v>
      </c>
      <c r="CI2535">
        <v>57.06</v>
      </c>
      <c r="CJ2535">
        <v>13.27</v>
      </c>
      <c r="CK2535">
        <v>37.630000000000003</v>
      </c>
      <c r="CL2535">
        <v>30.19</v>
      </c>
      <c r="CN2535">
        <v>17.236000000000001</v>
      </c>
      <c r="CO2535">
        <v>41.03</v>
      </c>
      <c r="CP2535">
        <v>43.42</v>
      </c>
      <c r="CQ2535">
        <v>15.55</v>
      </c>
      <c r="CR2535">
        <v>46.85</v>
      </c>
      <c r="CS2535">
        <v>26.000299999999999</v>
      </c>
      <c r="CT2535">
        <v>48.67</v>
      </c>
      <c r="CU2535">
        <v>45.92</v>
      </c>
      <c r="CV2535">
        <v>34.020000000000003</v>
      </c>
      <c r="CW2535">
        <v>32.069800000000001</v>
      </c>
      <c r="CY2535">
        <v>47.46</v>
      </c>
      <c r="CZ2535">
        <v>29.97</v>
      </c>
      <c r="DA2535">
        <v>47.48</v>
      </c>
      <c r="DB2535">
        <v>20.059999999999999</v>
      </c>
      <c r="DC2535">
        <v>41.24</v>
      </c>
      <c r="DD2535">
        <v>41.284999999999997</v>
      </c>
      <c r="DE2535">
        <v>79.58</v>
      </c>
      <c r="DF2535">
        <v>27.99</v>
      </c>
      <c r="DG2535">
        <v>41.93</v>
      </c>
      <c r="DI2535">
        <v>17.41</v>
      </c>
      <c r="DJ2535">
        <v>18.010000000000002</v>
      </c>
      <c r="DK2535">
        <v>76.459999999999994</v>
      </c>
      <c r="DL2535">
        <v>17.63</v>
      </c>
      <c r="DM2535">
        <v>28.49</v>
      </c>
      <c r="DN2535">
        <v>6.92</v>
      </c>
      <c r="DO2535">
        <v>54.95</v>
      </c>
      <c r="DP2535">
        <v>33.746699999999997</v>
      </c>
      <c r="DQ2535">
        <v>35.734999999999999</v>
      </c>
      <c r="DR2535">
        <v>22.21</v>
      </c>
      <c r="DS2535">
        <v>64.430000000000007</v>
      </c>
      <c r="DT2535">
        <v>30.03</v>
      </c>
      <c r="DU2535">
        <v>36.94</v>
      </c>
      <c r="DV2535">
        <v>89.97</v>
      </c>
      <c r="DW2535">
        <v>27.87</v>
      </c>
      <c r="DX2535">
        <v>24.68</v>
      </c>
      <c r="DY2535">
        <v>36.369999999999997</v>
      </c>
      <c r="DZ2535">
        <v>26.828499999999998</v>
      </c>
      <c r="EA2535">
        <v>39.29</v>
      </c>
      <c r="EC2535">
        <v>38.9</v>
      </c>
      <c r="EE2535">
        <v>9.1974999999999998</v>
      </c>
      <c r="EF2535">
        <v>24.26</v>
      </c>
      <c r="EH2535">
        <v>12.49</v>
      </c>
      <c r="EI2535">
        <v>40.21</v>
      </c>
      <c r="EK2535">
        <v>44.45</v>
      </c>
      <c r="EL2535">
        <v>25.837399999999999</v>
      </c>
      <c r="EM2535">
        <v>11.34</v>
      </c>
      <c r="EN2535">
        <v>7.28</v>
      </c>
      <c r="EO2535">
        <v>38.520000000000003</v>
      </c>
      <c r="EP2535">
        <v>48.89</v>
      </c>
      <c r="EQ2535">
        <v>5.665</v>
      </c>
      <c r="ER2535">
        <v>48.51</v>
      </c>
      <c r="ET2535">
        <v>54.783999999999999</v>
      </c>
      <c r="EU2535">
        <v>15.26</v>
      </c>
      <c r="EV2535">
        <v>54.8</v>
      </c>
      <c r="EX2535">
        <v>10.365</v>
      </c>
      <c r="EY2535">
        <v>18.57</v>
      </c>
      <c r="EZ2535">
        <v>16.600000000000001</v>
      </c>
      <c r="FA2535">
        <v>25.0611</v>
      </c>
      <c r="FB2535">
        <v>32.74</v>
      </c>
      <c r="FC2535">
        <v>16.5</v>
      </c>
      <c r="FE2535">
        <v>26.42</v>
      </c>
      <c r="FF2535">
        <v>34.9</v>
      </c>
      <c r="FG2535">
        <v>21.66</v>
      </c>
      <c r="FH2535">
        <v>11.5343</v>
      </c>
      <c r="FI2535">
        <v>23.82</v>
      </c>
      <c r="FJ2535">
        <v>12.8142</v>
      </c>
      <c r="FL2535">
        <v>27.03</v>
      </c>
      <c r="FM2535">
        <v>37.869999999999997</v>
      </c>
      <c r="FN2535">
        <v>36.39</v>
      </c>
      <c r="FO2535">
        <v>26.33</v>
      </c>
      <c r="FQ2535">
        <v>36.490900000000003</v>
      </c>
      <c r="FS2535">
        <v>63.74</v>
      </c>
      <c r="FT2535">
        <v>15.28</v>
      </c>
      <c r="FU2535">
        <v>45.83</v>
      </c>
      <c r="FW2535">
        <v>14.522500000000001</v>
      </c>
      <c r="FX2535">
        <v>5.3207000000000004</v>
      </c>
      <c r="FY2535">
        <v>34.784999999999997</v>
      </c>
      <c r="FZ2535">
        <v>46.64</v>
      </c>
      <c r="GA2535">
        <v>24.51</v>
      </c>
      <c r="GB2535">
        <v>45.920999999999999</v>
      </c>
      <c r="GC2535">
        <v>28.78</v>
      </c>
      <c r="GD2535">
        <v>49.84</v>
      </c>
      <c r="GE2535">
        <v>42.07</v>
      </c>
      <c r="GF2535">
        <v>75.435100000000006</v>
      </c>
      <c r="GG2535">
        <v>38.03</v>
      </c>
      <c r="GH2535">
        <v>15.7845</v>
      </c>
      <c r="GI2535">
        <v>22.78</v>
      </c>
      <c r="GJ2535">
        <v>41.03</v>
      </c>
      <c r="GK2535">
        <v>54.86</v>
      </c>
      <c r="GL2535">
        <v>28.376300000000001</v>
      </c>
      <c r="GM2535">
        <v>58.8</v>
      </c>
      <c r="GN2535">
        <v>51.81</v>
      </c>
      <c r="GO2535">
        <v>35.668999999999997</v>
      </c>
      <c r="GP2535">
        <v>12.73</v>
      </c>
      <c r="GQ2535">
        <v>33.11</v>
      </c>
      <c r="GR2535">
        <v>45.65</v>
      </c>
      <c r="GS2535">
        <v>29.64</v>
      </c>
      <c r="GT2535">
        <v>79.95</v>
      </c>
      <c r="GU2535">
        <v>17.16</v>
      </c>
      <c r="GV2535">
        <v>31.74</v>
      </c>
      <c r="GW2535">
        <v>47.72</v>
      </c>
      <c r="GX2535">
        <v>27.04</v>
      </c>
      <c r="GY2535">
        <v>34.44</v>
      </c>
      <c r="GZ2535">
        <v>34.61</v>
      </c>
      <c r="HA2535">
        <v>61.79</v>
      </c>
      <c r="HC2535">
        <v>62.13</v>
      </c>
      <c r="HD2535">
        <v>52.1</v>
      </c>
      <c r="HE2535">
        <v>36.53</v>
      </c>
      <c r="HF2535">
        <v>15.8489</v>
      </c>
      <c r="HG2535">
        <v>32.07</v>
      </c>
      <c r="HH2535">
        <v>28.9</v>
      </c>
      <c r="HI2535">
        <v>9.6999999999999993</v>
      </c>
      <c r="HJ2535">
        <v>42.41</v>
      </c>
      <c r="HK2535">
        <v>77.040000000000006</v>
      </c>
      <c r="HL2535">
        <v>23.77</v>
      </c>
      <c r="HM2535">
        <v>25.48</v>
      </c>
      <c r="HN2535">
        <v>15.69</v>
      </c>
      <c r="HP2535">
        <v>19.399999999999999</v>
      </c>
      <c r="HQ2535">
        <v>45.69</v>
      </c>
      <c r="HR2535">
        <v>38.82</v>
      </c>
      <c r="HS2535">
        <v>18.87</v>
      </c>
      <c r="HT2535">
        <v>20.4267</v>
      </c>
      <c r="HU2535">
        <v>15.89</v>
      </c>
      <c r="HV2535">
        <v>15.732799999999999</v>
      </c>
      <c r="HX2535">
        <v>31.175000000000001</v>
      </c>
      <c r="HY2535">
        <v>29.34</v>
      </c>
      <c r="HZ2535">
        <v>22.49</v>
      </c>
      <c r="IA2535">
        <v>20.5672</v>
      </c>
      <c r="IB2535">
        <v>38.618400000000001</v>
      </c>
      <c r="IC2535">
        <v>33.769500000000001</v>
      </c>
      <c r="ID2535">
        <v>18.175000000000001</v>
      </c>
      <c r="IE2535">
        <v>49.549300000000002</v>
      </c>
      <c r="IF2535">
        <v>59.9</v>
      </c>
      <c r="IG2535">
        <v>15.8344</v>
      </c>
      <c r="IH2535">
        <v>71.78</v>
      </c>
      <c r="II2535">
        <v>15.1556</v>
      </c>
      <c r="IJ2535">
        <v>22.765000000000001</v>
      </c>
      <c r="IK2535">
        <v>25.055</v>
      </c>
      <c r="IM2535">
        <v>14.35</v>
      </c>
      <c r="IS2535">
        <v>48.79</v>
      </c>
      <c r="IV2535">
        <v>33.869999999999997</v>
      </c>
      <c r="IW2535">
        <v>31.7</v>
      </c>
      <c r="IZ2535">
        <v>47.69</v>
      </c>
      <c r="JA2535">
        <v>12.38</v>
      </c>
      <c r="JC2535">
        <v>26.199000000000002</v>
      </c>
      <c r="JE2535">
        <v>27.85</v>
      </c>
      <c r="JI2535">
        <v>13.19</v>
      </c>
      <c r="JJ2535">
        <v>32.596699999999998</v>
      </c>
      <c r="JO2535">
        <v>65.2</v>
      </c>
      <c r="JU2535">
        <v>43.29</v>
      </c>
      <c r="JW2535">
        <v>51.58</v>
      </c>
      <c r="JY2535">
        <v>21.05</v>
      </c>
      <c r="KD2535">
        <v>52.33</v>
      </c>
      <c r="KH2535">
        <v>6.55</v>
      </c>
      <c r="KI2535">
        <v>53.79</v>
      </c>
      <c r="KJ2535">
        <v>22.44</v>
      </c>
      <c r="KK2535">
        <v>6.5350000000000001</v>
      </c>
      <c r="KN2535">
        <v>30.02</v>
      </c>
      <c r="KO2535">
        <v>12.44</v>
      </c>
      <c r="KP2535">
        <v>36.06</v>
      </c>
      <c r="KQ2535">
        <v>15.59</v>
      </c>
      <c r="KU2535">
        <v>6.67</v>
      </c>
      <c r="KV2535">
        <v>22.81</v>
      </c>
      <c r="KX2535">
        <v>31.05</v>
      </c>
      <c r="KZ2535">
        <v>50.85</v>
      </c>
      <c r="LB2535">
        <v>26.456199999999999</v>
      </c>
      <c r="LE2535">
        <v>30.33</v>
      </c>
      <c r="LG2535">
        <v>31.61</v>
      </c>
      <c r="LH2535">
        <v>15.58</v>
      </c>
      <c r="LI2535">
        <v>44.81</v>
      </c>
      <c r="LK2535">
        <v>68.063000000000002</v>
      </c>
      <c r="LL2535">
        <v>27.574999999999999</v>
      </c>
      <c r="LM2535">
        <v>75.150000000000006</v>
      </c>
      <c r="LN2535">
        <v>54.02</v>
      </c>
      <c r="LO2535">
        <v>58.84</v>
      </c>
      <c r="LP2535">
        <v>14.8</v>
      </c>
      <c r="LR2535">
        <v>58.15</v>
      </c>
      <c r="LS2535">
        <v>79.56</v>
      </c>
      <c r="LT2535">
        <v>21.57</v>
      </c>
      <c r="LU2535">
        <v>38.049999999999997</v>
      </c>
      <c r="LV2535">
        <v>55.59</v>
      </c>
      <c r="LX2535">
        <v>32.808399999999999</v>
      </c>
      <c r="MC2535">
        <v>27.94</v>
      </c>
      <c r="MD2535">
        <v>27.34</v>
      </c>
      <c r="ME2535">
        <v>24.477499999999999</v>
      </c>
      <c r="MF2535">
        <v>17.71</v>
      </c>
      <c r="MH2535">
        <v>29.01</v>
      </c>
      <c r="MJ2535">
        <v>31</v>
      </c>
      <c r="MM2535">
        <v>39.2119</v>
      </c>
      <c r="MN2535">
        <v>51.25</v>
      </c>
      <c r="MP2535">
        <v>44.12</v>
      </c>
      <c r="MR2535">
        <v>36.69</v>
      </c>
      <c r="MU2535">
        <v>75.52</v>
      </c>
      <c r="MV2535">
        <v>69.89</v>
      </c>
      <c r="MW2535">
        <v>19.875</v>
      </c>
      <c r="MY2535">
        <v>35.67</v>
      </c>
      <c r="MZ2535">
        <v>18.726199999999999</v>
      </c>
      <c r="NB2535">
        <v>78.290599999999998</v>
      </c>
      <c r="NC2535">
        <v>19.48</v>
      </c>
      <c r="NE2535">
        <v>36.26</v>
      </c>
      <c r="NF2535">
        <v>48</v>
      </c>
      <c r="NG2535">
        <v>24.591699999999999</v>
      </c>
      <c r="NH2535">
        <v>24.5</v>
      </c>
      <c r="NI2535">
        <v>46.8</v>
      </c>
      <c r="NK2535">
        <v>24.16</v>
      </c>
      <c r="NM2535">
        <v>25.95</v>
      </c>
      <c r="NQ2535">
        <v>20.43</v>
      </c>
      <c r="NT2535">
        <v>31.03</v>
      </c>
      <c r="NU2535">
        <v>67.7</v>
      </c>
      <c r="NV2535">
        <v>27.05</v>
      </c>
      <c r="NX2535">
        <v>181.46</v>
      </c>
      <c r="NY2535">
        <v>51.06</v>
      </c>
      <c r="OA2535">
        <v>24.09</v>
      </c>
      <c r="OE2535">
        <v>71.150000000000006</v>
      </c>
      <c r="OG2535">
        <v>25.46</v>
      </c>
      <c r="OJ2535">
        <v>20.372800000000002</v>
      </c>
      <c r="OK2535">
        <v>54.48</v>
      </c>
      <c r="ON2535">
        <v>202.43</v>
      </c>
      <c r="OO2535">
        <v>35.340000000000003</v>
      </c>
      <c r="OQ2535">
        <v>47.53</v>
      </c>
      <c r="OR2535">
        <v>14.635</v>
      </c>
      <c r="OS2535">
        <v>35.6008</v>
      </c>
      <c r="OU2535">
        <v>79.62</v>
      </c>
      <c r="OV2535">
        <v>32.9</v>
      </c>
      <c r="OW2535">
        <v>55.9</v>
      </c>
      <c r="OY2535">
        <v>16.843</v>
      </c>
      <c r="OZ2535">
        <v>32.630000000000003</v>
      </c>
      <c r="PA2535">
        <v>20.149999999999999</v>
      </c>
      <c r="PB2535">
        <v>50.58</v>
      </c>
      <c r="PC2535">
        <v>27.07</v>
      </c>
      <c r="PD2535">
        <v>50.7</v>
      </c>
      <c r="PE2535">
        <v>12.53</v>
      </c>
      <c r="PF2535">
        <v>22.02</v>
      </c>
      <c r="PG2535">
        <v>26.48</v>
      </c>
      <c r="PH2535">
        <v>18.79</v>
      </c>
      <c r="PI2535">
        <v>19.274000000000001</v>
      </c>
      <c r="PJ2535">
        <v>25.05</v>
      </c>
      <c r="PK2535">
        <v>91.01</v>
      </c>
      <c r="PM2535">
        <v>31.18</v>
      </c>
      <c r="PN2535">
        <v>28.45</v>
      </c>
      <c r="PP2535">
        <v>6.27</v>
      </c>
      <c r="PQ2535">
        <v>53.73</v>
      </c>
      <c r="PT2535">
        <v>18.012</v>
      </c>
      <c r="PV2535">
        <v>15.75</v>
      </c>
      <c r="PX2535">
        <v>23.53</v>
      </c>
      <c r="PY2535">
        <v>29.49</v>
      </c>
      <c r="PZ2535">
        <v>15.52</v>
      </c>
      <c r="QB2535">
        <v>27.26</v>
      </c>
      <c r="QC2535">
        <v>18.454999999999998</v>
      </c>
      <c r="QD2535">
        <v>49.25</v>
      </c>
      <c r="QI2535">
        <v>22.635000000000002</v>
      </c>
      <c r="QJ2535">
        <v>92.92</v>
      </c>
      <c r="QK2535">
        <v>34.619999999999997</v>
      </c>
      <c r="QL2535">
        <v>82.97</v>
      </c>
      <c r="QN2535">
        <v>26.99</v>
      </c>
      <c r="QS2535">
        <v>14.025</v>
      </c>
      <c r="QT2535">
        <v>12.71</v>
      </c>
      <c r="QU2535">
        <v>65.239999999999995</v>
      </c>
      <c r="QV2535">
        <v>13.3</v>
      </c>
      <c r="QX2535">
        <v>13.97</v>
      </c>
      <c r="RA2535">
        <v>51.58</v>
      </c>
      <c r="RB2535">
        <v>31.06</v>
      </c>
      <c r="RE2535">
        <v>10.94</v>
      </c>
      <c r="RF2535">
        <v>59.35</v>
      </c>
      <c r="RI2535">
        <v>9.16</v>
      </c>
      <c r="RK2535">
        <v>9.5150000000000006</v>
      </c>
      <c r="RL2535">
        <v>40.46</v>
      </c>
      <c r="RM2535">
        <v>32.058700000000002</v>
      </c>
      <c r="RN2535">
        <v>102.57</v>
      </c>
      <c r="RT2535">
        <v>85.56</v>
      </c>
      <c r="RV2535">
        <v>22.774999999999999</v>
      </c>
      <c r="RW2535">
        <v>30.42</v>
      </c>
      <c r="RY2535">
        <v>38.71</v>
      </c>
      <c r="SC2535">
        <v>34.57</v>
      </c>
      <c r="SD2535">
        <v>63.73</v>
      </c>
      <c r="SH2535">
        <v>42.94</v>
      </c>
      <c r="SJ2535">
        <v>45.33</v>
      </c>
    </row>
    <row r="2536" spans="1:504">
      <c r="A2536" s="1">
        <v>40074</v>
      </c>
      <c r="C2536">
        <v>34.770000000000003</v>
      </c>
      <c r="D2536">
        <v>27.648599999999998</v>
      </c>
      <c r="F2536">
        <v>53.02</v>
      </c>
      <c r="G2536">
        <v>53.42</v>
      </c>
      <c r="H2536">
        <v>44.95</v>
      </c>
      <c r="I2536">
        <v>72.64</v>
      </c>
      <c r="J2536">
        <v>26.88</v>
      </c>
      <c r="L2536">
        <v>28.44</v>
      </c>
      <c r="M2536">
        <v>10.77</v>
      </c>
      <c r="N2536">
        <v>69.989999999999995</v>
      </c>
      <c r="P2536">
        <v>16.5</v>
      </c>
      <c r="Q2536">
        <v>20.952400000000001</v>
      </c>
      <c r="R2536">
        <v>28.23</v>
      </c>
      <c r="S2536">
        <v>122.11</v>
      </c>
      <c r="T2536">
        <v>35.5</v>
      </c>
      <c r="U2536">
        <v>60.78</v>
      </c>
      <c r="V2536">
        <v>57</v>
      </c>
      <c r="W2536">
        <v>31.88</v>
      </c>
      <c r="X2536">
        <v>74.62</v>
      </c>
      <c r="Y2536">
        <v>20.25</v>
      </c>
      <c r="Z2536">
        <v>17.63</v>
      </c>
      <c r="AC2536">
        <v>44.01</v>
      </c>
      <c r="AD2536">
        <v>16.510000000000002</v>
      </c>
      <c r="AE2536">
        <v>57.32</v>
      </c>
      <c r="AF2536">
        <v>27.05</v>
      </c>
      <c r="AG2536">
        <v>47.37</v>
      </c>
      <c r="AH2536">
        <v>62.82</v>
      </c>
      <c r="AJ2536">
        <v>50.11</v>
      </c>
      <c r="AQ2536">
        <v>42.6</v>
      </c>
      <c r="AR2536">
        <v>33.433</v>
      </c>
      <c r="AS2536">
        <v>39.941400000000002</v>
      </c>
      <c r="AT2536">
        <v>17.96</v>
      </c>
      <c r="AV2536">
        <v>3.8227000000000002</v>
      </c>
      <c r="AW2536">
        <v>22.8126</v>
      </c>
      <c r="AY2536">
        <v>21.9954</v>
      </c>
      <c r="AZ2536">
        <v>42.75</v>
      </c>
      <c r="BA2536">
        <v>74.145300000000006</v>
      </c>
      <c r="BB2536">
        <v>23.46</v>
      </c>
      <c r="BC2536">
        <v>32.06</v>
      </c>
      <c r="BD2536">
        <v>55.81</v>
      </c>
      <c r="BE2536">
        <v>63.14</v>
      </c>
      <c r="BF2536">
        <v>41.72</v>
      </c>
      <c r="BG2536">
        <v>94.19</v>
      </c>
      <c r="BH2536">
        <v>29.12</v>
      </c>
      <c r="BK2536">
        <v>152.09</v>
      </c>
      <c r="BL2536">
        <v>35.479999999999997</v>
      </c>
      <c r="BM2536">
        <v>12.7325</v>
      </c>
      <c r="BN2536">
        <v>30.3</v>
      </c>
      <c r="BO2536">
        <v>80.150000000000006</v>
      </c>
      <c r="BP2536">
        <v>31.704499999999999</v>
      </c>
      <c r="BQ2536">
        <v>70.260000000000005</v>
      </c>
      <c r="BR2536">
        <v>66.599999999999994</v>
      </c>
      <c r="BS2536">
        <v>37.9</v>
      </c>
      <c r="BT2536">
        <v>17.579999999999998</v>
      </c>
      <c r="BU2536">
        <v>10.97</v>
      </c>
      <c r="BV2536">
        <v>22.52</v>
      </c>
      <c r="BX2536">
        <v>16.033300000000001</v>
      </c>
      <c r="BY2536">
        <v>9.4350000000000005</v>
      </c>
      <c r="BZ2536">
        <v>32.29</v>
      </c>
      <c r="CA2536">
        <v>28.11</v>
      </c>
      <c r="CD2536">
        <v>32.26</v>
      </c>
      <c r="CF2536">
        <v>31.61</v>
      </c>
      <c r="CG2536">
        <v>31.84</v>
      </c>
      <c r="CH2536">
        <v>14.94</v>
      </c>
      <c r="CI2536">
        <v>57.93</v>
      </c>
      <c r="CJ2536">
        <v>13.43</v>
      </c>
      <c r="CK2536">
        <v>38.049999999999997</v>
      </c>
      <c r="CL2536">
        <v>30.65</v>
      </c>
      <c r="CN2536">
        <v>17.368300000000001</v>
      </c>
      <c r="CO2536">
        <v>41.48</v>
      </c>
      <c r="CP2536">
        <v>43.19</v>
      </c>
      <c r="CQ2536">
        <v>15.27</v>
      </c>
      <c r="CR2536">
        <v>46.06</v>
      </c>
      <c r="CS2536">
        <v>25.826000000000001</v>
      </c>
      <c r="CT2536">
        <v>48.79</v>
      </c>
      <c r="CU2536">
        <v>45.07</v>
      </c>
      <c r="CV2536">
        <v>34.33</v>
      </c>
      <c r="CW2536">
        <v>32.658700000000003</v>
      </c>
      <c r="CY2536">
        <v>47.88</v>
      </c>
      <c r="CZ2536">
        <v>29.88</v>
      </c>
      <c r="DA2536">
        <v>47.05</v>
      </c>
      <c r="DB2536">
        <v>20.149999999999999</v>
      </c>
      <c r="DC2536">
        <v>41.12</v>
      </c>
      <c r="DD2536">
        <v>40.93</v>
      </c>
      <c r="DE2536">
        <v>80.89</v>
      </c>
      <c r="DF2536">
        <v>28.8</v>
      </c>
      <c r="DG2536">
        <v>41.99</v>
      </c>
      <c r="DI2536">
        <v>16.89</v>
      </c>
      <c r="DJ2536">
        <v>17.75</v>
      </c>
      <c r="DK2536">
        <v>76.17</v>
      </c>
      <c r="DL2536">
        <v>18.03</v>
      </c>
      <c r="DM2536">
        <v>28.995000000000001</v>
      </c>
      <c r="DN2536">
        <v>6.9399999999999995</v>
      </c>
      <c r="DO2536">
        <v>55.03</v>
      </c>
      <c r="DP2536">
        <v>34.486699999999999</v>
      </c>
      <c r="DQ2536">
        <v>35.07</v>
      </c>
      <c r="DR2536">
        <v>22.02</v>
      </c>
      <c r="DS2536">
        <v>64.61</v>
      </c>
      <c r="DT2536">
        <v>30.155000000000001</v>
      </c>
      <c r="DU2536">
        <v>37.64</v>
      </c>
      <c r="DV2536">
        <v>90.91</v>
      </c>
      <c r="DW2536">
        <v>28.15</v>
      </c>
      <c r="DX2536">
        <v>24.91</v>
      </c>
      <c r="DY2536">
        <v>36.57</v>
      </c>
      <c r="DZ2536">
        <v>27.3565</v>
      </c>
      <c r="EA2536">
        <v>38.299999999999997</v>
      </c>
      <c r="EC2536">
        <v>39.61</v>
      </c>
      <c r="EE2536">
        <v>9.2874999999999996</v>
      </c>
      <c r="EF2536">
        <v>24.07</v>
      </c>
      <c r="EH2536">
        <v>12.49</v>
      </c>
      <c r="EI2536">
        <v>39.89</v>
      </c>
      <c r="EK2536">
        <v>44.37</v>
      </c>
      <c r="EL2536">
        <v>25.605899999999998</v>
      </c>
      <c r="EM2536">
        <v>11.34</v>
      </c>
      <c r="EN2536">
        <v>7.47</v>
      </c>
      <c r="EO2536">
        <v>39.15</v>
      </c>
      <c r="EP2536">
        <v>48.53</v>
      </c>
      <c r="EQ2536">
        <v>5.5949999999999998</v>
      </c>
      <c r="ER2536">
        <v>48.82</v>
      </c>
      <c r="ET2536">
        <v>55.473999999999997</v>
      </c>
      <c r="EU2536">
        <v>14.94</v>
      </c>
      <c r="EV2536">
        <v>55.01</v>
      </c>
      <c r="EX2536">
        <v>10.36</v>
      </c>
      <c r="EY2536">
        <v>19.559999999999999</v>
      </c>
      <c r="EZ2536">
        <v>16.54</v>
      </c>
      <c r="FA2536">
        <v>24.7012</v>
      </c>
      <c r="FB2536">
        <v>32.86</v>
      </c>
      <c r="FC2536">
        <v>16.86</v>
      </c>
      <c r="FE2536">
        <v>26.31</v>
      </c>
      <c r="FF2536">
        <v>34.79</v>
      </c>
      <c r="FG2536">
        <v>21.97</v>
      </c>
      <c r="FH2536">
        <v>11.2804</v>
      </c>
      <c r="FI2536">
        <v>23.88</v>
      </c>
      <c r="FJ2536">
        <v>12.418699999999999</v>
      </c>
      <c r="FL2536">
        <v>26.81</v>
      </c>
      <c r="FM2536">
        <v>37.46</v>
      </c>
      <c r="FN2536">
        <v>35.979999999999997</v>
      </c>
      <c r="FO2536">
        <v>26.75</v>
      </c>
      <c r="FQ2536">
        <v>36.695700000000002</v>
      </c>
      <c r="FS2536">
        <v>63.5</v>
      </c>
      <c r="FT2536">
        <v>15.78</v>
      </c>
      <c r="FU2536">
        <v>44.96</v>
      </c>
      <c r="FW2536">
        <v>14.647500000000001</v>
      </c>
      <c r="FX2536">
        <v>5.2971000000000004</v>
      </c>
      <c r="FY2536">
        <v>34.44</v>
      </c>
      <c r="FZ2536">
        <v>46.34</v>
      </c>
      <c r="GA2536">
        <v>24.47</v>
      </c>
      <c r="GB2536">
        <v>47.01</v>
      </c>
      <c r="GC2536">
        <v>28.49</v>
      </c>
      <c r="GD2536">
        <v>49.7</v>
      </c>
      <c r="GE2536">
        <v>42.6</v>
      </c>
      <c r="GF2536">
        <v>74.005799999999994</v>
      </c>
      <c r="GG2536">
        <v>38.07</v>
      </c>
      <c r="GH2536">
        <v>16.090900000000001</v>
      </c>
      <c r="GI2536">
        <v>23.16</v>
      </c>
      <c r="GJ2536">
        <v>41.06</v>
      </c>
      <c r="GK2536">
        <v>55.18</v>
      </c>
      <c r="GL2536">
        <v>28.431999999999999</v>
      </c>
      <c r="GM2536">
        <v>59.86</v>
      </c>
      <c r="GN2536">
        <v>51.37</v>
      </c>
      <c r="GO2536">
        <v>35.676600000000001</v>
      </c>
      <c r="GP2536">
        <v>12.71</v>
      </c>
      <c r="GQ2536">
        <v>33.03</v>
      </c>
      <c r="GR2536">
        <v>45.98</v>
      </c>
      <c r="GS2536">
        <v>29.824999999999999</v>
      </c>
      <c r="GT2536">
        <v>81.05</v>
      </c>
      <c r="GU2536">
        <v>17.09</v>
      </c>
      <c r="GV2536">
        <v>31.99</v>
      </c>
      <c r="GW2536">
        <v>48.33</v>
      </c>
      <c r="GX2536">
        <v>27.42</v>
      </c>
      <c r="GY2536">
        <v>35.520000000000003</v>
      </c>
      <c r="GZ2536">
        <v>34.99</v>
      </c>
      <c r="HA2536">
        <v>61.85</v>
      </c>
      <c r="HC2536">
        <v>62.04</v>
      </c>
      <c r="HD2536">
        <v>53.13</v>
      </c>
      <c r="HE2536">
        <v>36.78</v>
      </c>
      <c r="HF2536">
        <v>15.777799999999999</v>
      </c>
      <c r="HG2536">
        <v>32.03</v>
      </c>
      <c r="HH2536">
        <v>29.25</v>
      </c>
      <c r="HI2536">
        <v>9.68</v>
      </c>
      <c r="HJ2536">
        <v>42.43</v>
      </c>
      <c r="HK2536">
        <v>77.709999999999994</v>
      </c>
      <c r="HL2536">
        <v>23.71</v>
      </c>
      <c r="HM2536">
        <v>25.67</v>
      </c>
      <c r="HN2536">
        <v>15.44</v>
      </c>
      <c r="HP2536">
        <v>19.440000000000001</v>
      </c>
      <c r="HQ2536">
        <v>44.87</v>
      </c>
      <c r="HR2536">
        <v>38.76</v>
      </c>
      <c r="HS2536">
        <v>19.02</v>
      </c>
      <c r="HT2536">
        <v>19.937799999999999</v>
      </c>
      <c r="HU2536">
        <v>16.02</v>
      </c>
      <c r="HV2536">
        <v>15.737400000000001</v>
      </c>
      <c r="HX2536">
        <v>31.2</v>
      </c>
      <c r="HY2536">
        <v>28.58</v>
      </c>
      <c r="HZ2536">
        <v>22.46</v>
      </c>
      <c r="IA2536">
        <v>20.354800000000001</v>
      </c>
      <c r="IB2536">
        <v>38.264200000000002</v>
      </c>
      <c r="IC2536">
        <v>34.1023</v>
      </c>
      <c r="ID2536">
        <v>18.162500000000001</v>
      </c>
      <c r="IE2536">
        <v>49.695099999999996</v>
      </c>
      <c r="IF2536">
        <v>57.42</v>
      </c>
      <c r="IG2536">
        <v>16.2273</v>
      </c>
      <c r="IH2536">
        <v>73.02</v>
      </c>
      <c r="II2536">
        <v>15.000500000000001</v>
      </c>
      <c r="IJ2536">
        <v>22.63</v>
      </c>
      <c r="IK2536">
        <v>24.975899999999999</v>
      </c>
      <c r="IM2536">
        <v>14.39</v>
      </c>
      <c r="IS2536">
        <v>47.8</v>
      </c>
      <c r="IV2536">
        <v>35.04</v>
      </c>
      <c r="IW2536">
        <v>31.88</v>
      </c>
      <c r="IZ2536">
        <v>47.16</v>
      </c>
      <c r="JA2536">
        <v>12.7</v>
      </c>
      <c r="JC2536">
        <v>26.4133</v>
      </c>
      <c r="JE2536">
        <v>27.89</v>
      </c>
      <c r="JI2536">
        <v>13.25</v>
      </c>
      <c r="JJ2536">
        <v>32.606700000000004</v>
      </c>
      <c r="JO2536">
        <v>66.040000000000006</v>
      </c>
      <c r="JU2536">
        <v>43.44</v>
      </c>
      <c r="JW2536">
        <v>51.26</v>
      </c>
      <c r="JY2536">
        <v>20.9</v>
      </c>
      <c r="KD2536">
        <v>51.78</v>
      </c>
      <c r="KH2536">
        <v>6.63</v>
      </c>
      <c r="KI2536">
        <v>54.39</v>
      </c>
      <c r="KJ2536">
        <v>22.76</v>
      </c>
      <c r="KK2536">
        <v>6.4617000000000004</v>
      </c>
      <c r="KN2536">
        <v>30.75</v>
      </c>
      <c r="KO2536">
        <v>12.6</v>
      </c>
      <c r="KP2536">
        <v>36.81</v>
      </c>
      <c r="KQ2536">
        <v>15.55</v>
      </c>
      <c r="KU2536">
        <v>6.61</v>
      </c>
      <c r="KV2536">
        <v>22.56</v>
      </c>
      <c r="KX2536">
        <v>31.38</v>
      </c>
      <c r="KZ2536">
        <v>50.03</v>
      </c>
      <c r="LB2536">
        <v>26.342700000000001</v>
      </c>
      <c r="LE2536">
        <v>30.64</v>
      </c>
      <c r="LG2536">
        <v>31.75</v>
      </c>
      <c r="LH2536">
        <v>15.43</v>
      </c>
      <c r="LI2536">
        <v>44.01</v>
      </c>
      <c r="LK2536">
        <v>69.11</v>
      </c>
      <c r="LL2536">
        <v>27.254999999999999</v>
      </c>
      <c r="LM2536">
        <v>75.739999999999995</v>
      </c>
      <c r="LN2536">
        <v>52.69</v>
      </c>
      <c r="LO2536">
        <v>58.77</v>
      </c>
      <c r="LP2536">
        <v>14.99</v>
      </c>
      <c r="LR2536">
        <v>58.46</v>
      </c>
      <c r="LS2536">
        <v>80.08</v>
      </c>
      <c r="LT2536">
        <v>21.76</v>
      </c>
      <c r="LU2536">
        <v>37.5</v>
      </c>
      <c r="LV2536">
        <v>55.32</v>
      </c>
      <c r="LX2536">
        <v>33.238199999999999</v>
      </c>
      <c r="MC2536">
        <v>27.785</v>
      </c>
      <c r="MD2536">
        <v>27.21</v>
      </c>
      <c r="ME2536">
        <v>24.212</v>
      </c>
      <c r="MF2536">
        <v>18.395</v>
      </c>
      <c r="MH2536">
        <v>28.29</v>
      </c>
      <c r="MJ2536">
        <v>31.08</v>
      </c>
      <c r="MM2536">
        <v>39.365099999999998</v>
      </c>
      <c r="MN2536">
        <v>51</v>
      </c>
      <c r="MP2536">
        <v>44.19</v>
      </c>
      <c r="MR2536">
        <v>37.630000000000003</v>
      </c>
      <c r="MU2536">
        <v>75.5</v>
      </c>
      <c r="MV2536">
        <v>70.55</v>
      </c>
      <c r="MW2536">
        <v>19.684999999999999</v>
      </c>
      <c r="MY2536">
        <v>35.299999999999997</v>
      </c>
      <c r="MZ2536">
        <v>18.470400000000001</v>
      </c>
      <c r="NB2536">
        <v>78.827600000000004</v>
      </c>
      <c r="NC2536">
        <v>19.559999999999999</v>
      </c>
      <c r="NE2536">
        <v>35.840000000000003</v>
      </c>
      <c r="NF2536">
        <v>48.25</v>
      </c>
      <c r="NG2536">
        <v>24.979900000000001</v>
      </c>
      <c r="NH2536">
        <v>24.85</v>
      </c>
      <c r="NI2536">
        <v>46.98</v>
      </c>
      <c r="NK2536">
        <v>23.96</v>
      </c>
      <c r="NM2536">
        <v>26.05</v>
      </c>
      <c r="NQ2536">
        <v>20.58</v>
      </c>
      <c r="NT2536">
        <v>30.8</v>
      </c>
      <c r="NU2536">
        <v>68.87</v>
      </c>
      <c r="NV2536">
        <v>27.3</v>
      </c>
      <c r="NX2536">
        <v>183.18</v>
      </c>
      <c r="NY2536">
        <v>50.92</v>
      </c>
      <c r="OA2536">
        <v>23.59</v>
      </c>
      <c r="OE2536">
        <v>70.760000000000005</v>
      </c>
      <c r="OG2536">
        <v>25.84</v>
      </c>
      <c r="OJ2536">
        <v>20.286999999999999</v>
      </c>
      <c r="OK2536">
        <v>54.4</v>
      </c>
      <c r="ON2536">
        <v>207.19</v>
      </c>
      <c r="OO2536">
        <v>35.25</v>
      </c>
      <c r="OQ2536">
        <v>48.18</v>
      </c>
      <c r="OR2536">
        <v>14.5425</v>
      </c>
      <c r="OS2536">
        <v>35.039400000000001</v>
      </c>
      <c r="OU2536">
        <v>79.92</v>
      </c>
      <c r="OV2536">
        <v>33.630000000000003</v>
      </c>
      <c r="OW2536">
        <v>56.05</v>
      </c>
      <c r="OY2536">
        <v>16.815000000000001</v>
      </c>
      <c r="OZ2536">
        <v>32.76</v>
      </c>
      <c r="PA2536">
        <v>20.02</v>
      </c>
      <c r="PB2536">
        <v>51.1</v>
      </c>
      <c r="PC2536">
        <v>27.18</v>
      </c>
      <c r="PD2536">
        <v>51.12</v>
      </c>
      <c r="PE2536">
        <v>12.48</v>
      </c>
      <c r="PF2536">
        <v>22.356999999999999</v>
      </c>
      <c r="PG2536">
        <v>26.36</v>
      </c>
      <c r="PH2536">
        <v>19.059999999999999</v>
      </c>
      <c r="PI2536">
        <v>19.526</v>
      </c>
      <c r="PJ2536">
        <v>24.93</v>
      </c>
      <c r="PK2536">
        <v>93.67</v>
      </c>
      <c r="PM2536">
        <v>31.99</v>
      </c>
      <c r="PN2536">
        <v>27.9</v>
      </c>
      <c r="PP2536">
        <v>6.13</v>
      </c>
      <c r="PQ2536">
        <v>54.25</v>
      </c>
      <c r="PT2536">
        <v>18.038</v>
      </c>
      <c r="PV2536">
        <v>15.87</v>
      </c>
      <c r="PX2536">
        <v>23.8</v>
      </c>
      <c r="PY2536">
        <v>29.85</v>
      </c>
      <c r="PZ2536">
        <v>16.059999999999999</v>
      </c>
      <c r="QB2536">
        <v>27.84</v>
      </c>
      <c r="QC2536">
        <v>18.447500000000002</v>
      </c>
      <c r="QD2536">
        <v>47.71</v>
      </c>
      <c r="QI2536">
        <v>22.76</v>
      </c>
      <c r="QJ2536">
        <v>92.87</v>
      </c>
      <c r="QK2536">
        <v>34.520000000000003</v>
      </c>
      <c r="QL2536">
        <v>84.32</v>
      </c>
      <c r="QN2536">
        <v>26.93</v>
      </c>
      <c r="QS2536">
        <v>14.1225</v>
      </c>
      <c r="QT2536">
        <v>12.53</v>
      </c>
      <c r="QU2536">
        <v>65.41</v>
      </c>
      <c r="QV2536">
        <v>13.22</v>
      </c>
      <c r="QX2536">
        <v>14.09</v>
      </c>
      <c r="RA2536">
        <v>52.19</v>
      </c>
      <c r="RB2536">
        <v>30.69</v>
      </c>
      <c r="RE2536">
        <v>10.93</v>
      </c>
      <c r="RF2536">
        <v>59.86</v>
      </c>
      <c r="RI2536">
        <v>8.9600000000000009</v>
      </c>
      <c r="RK2536">
        <v>9.5549999999999997</v>
      </c>
      <c r="RL2536">
        <v>41.05</v>
      </c>
      <c r="RM2536">
        <v>32.64</v>
      </c>
      <c r="RN2536">
        <v>100.62</v>
      </c>
      <c r="RT2536">
        <v>86.09</v>
      </c>
      <c r="RV2536">
        <v>22.734999999999999</v>
      </c>
      <c r="RW2536">
        <v>30.95</v>
      </c>
      <c r="RY2536">
        <v>39.28</v>
      </c>
      <c r="SC2536">
        <v>34.74</v>
      </c>
      <c r="SD2536">
        <v>63.96</v>
      </c>
      <c r="SH2536">
        <v>42.45</v>
      </c>
      <c r="SJ2536">
        <v>44.8</v>
      </c>
    </row>
    <row r="2537" spans="1:504">
      <c r="A2537" s="1">
        <v>40077</v>
      </c>
      <c r="C2537">
        <v>33.76</v>
      </c>
      <c r="D2537">
        <v>27.555199999999999</v>
      </c>
      <c r="F2537">
        <v>52.86</v>
      </c>
      <c r="G2537">
        <v>52.46</v>
      </c>
      <c r="H2537">
        <v>44.55</v>
      </c>
      <c r="I2537">
        <v>72.05</v>
      </c>
      <c r="J2537">
        <v>26.5</v>
      </c>
      <c r="L2537">
        <v>28</v>
      </c>
      <c r="M2537">
        <v>10.67</v>
      </c>
      <c r="N2537">
        <v>69.569999999999993</v>
      </c>
      <c r="P2537">
        <v>16.760000000000002</v>
      </c>
      <c r="Q2537">
        <v>21.043199999999999</v>
      </c>
      <c r="R2537">
        <v>28.14</v>
      </c>
      <c r="S2537">
        <v>121.57</v>
      </c>
      <c r="T2537">
        <v>35.950000000000003</v>
      </c>
      <c r="U2537">
        <v>60.67</v>
      </c>
      <c r="V2537">
        <v>56.14</v>
      </c>
      <c r="W2537">
        <v>31.82</v>
      </c>
      <c r="X2537">
        <v>74.540000000000006</v>
      </c>
      <c r="Y2537">
        <v>20.21</v>
      </c>
      <c r="Z2537">
        <v>17.25</v>
      </c>
      <c r="AC2537">
        <v>43.1</v>
      </c>
      <c r="AD2537">
        <v>16.64</v>
      </c>
      <c r="AE2537">
        <v>57.1</v>
      </c>
      <c r="AF2537">
        <v>26.87</v>
      </c>
      <c r="AG2537">
        <v>47.79</v>
      </c>
      <c r="AH2537">
        <v>62.67</v>
      </c>
      <c r="AJ2537">
        <v>50.91</v>
      </c>
      <c r="AQ2537">
        <v>44.3</v>
      </c>
      <c r="AR2537">
        <v>40.545200000000001</v>
      </c>
      <c r="AS2537">
        <v>39.096200000000003</v>
      </c>
      <c r="AT2537">
        <v>18.04</v>
      </c>
      <c r="AV2537">
        <v>3.9607999999999999</v>
      </c>
      <c r="AW2537">
        <v>22.359100000000002</v>
      </c>
      <c r="AY2537">
        <v>22.258600000000001</v>
      </c>
      <c r="AZ2537">
        <v>42.28</v>
      </c>
      <c r="BA2537">
        <v>73.488900000000001</v>
      </c>
      <c r="BB2537">
        <v>23.24</v>
      </c>
      <c r="BC2537">
        <v>31.95</v>
      </c>
      <c r="BD2537">
        <v>55.04</v>
      </c>
      <c r="BE2537">
        <v>62.59</v>
      </c>
      <c r="BF2537">
        <v>41.51</v>
      </c>
      <c r="BG2537">
        <v>92.06</v>
      </c>
      <c r="BH2537">
        <v>28.85</v>
      </c>
      <c r="BK2537">
        <v>153.55000000000001</v>
      </c>
      <c r="BL2537">
        <v>35.21</v>
      </c>
      <c r="BM2537">
        <v>12.8025</v>
      </c>
      <c r="BN2537">
        <v>29.63</v>
      </c>
      <c r="BO2537">
        <v>80.09</v>
      </c>
      <c r="BP2537">
        <v>31.6556</v>
      </c>
      <c r="BQ2537">
        <v>70.540000000000006</v>
      </c>
      <c r="BR2537">
        <v>66.42</v>
      </c>
      <c r="BS2537">
        <v>38.450000000000003</v>
      </c>
      <c r="BT2537">
        <v>17.3</v>
      </c>
      <c r="BU2537">
        <v>11.04</v>
      </c>
      <c r="BV2537">
        <v>22.57</v>
      </c>
      <c r="BX2537">
        <v>16.329999999999998</v>
      </c>
      <c r="BY2537">
        <v>9.3249999999999993</v>
      </c>
      <c r="BZ2537">
        <v>32.81</v>
      </c>
      <c r="CA2537">
        <v>27.43</v>
      </c>
      <c r="CD2537">
        <v>32</v>
      </c>
      <c r="CF2537">
        <v>31.46</v>
      </c>
      <c r="CG2537">
        <v>31.75</v>
      </c>
      <c r="CH2537">
        <v>14.84</v>
      </c>
      <c r="CI2537">
        <v>57.66</v>
      </c>
      <c r="CJ2537">
        <v>13.44</v>
      </c>
      <c r="CK2537">
        <v>37.85</v>
      </c>
      <c r="CL2537">
        <v>29.7</v>
      </c>
      <c r="CN2537">
        <v>17.376100000000001</v>
      </c>
      <c r="CO2537">
        <v>41.35</v>
      </c>
      <c r="CP2537">
        <v>43.63</v>
      </c>
      <c r="CQ2537">
        <v>15.59</v>
      </c>
      <c r="CR2537">
        <v>44.8</v>
      </c>
      <c r="CS2537">
        <v>25.6403</v>
      </c>
      <c r="CT2537">
        <v>48.84</v>
      </c>
      <c r="CU2537">
        <v>44.88</v>
      </c>
      <c r="CV2537">
        <v>34.19</v>
      </c>
      <c r="CW2537">
        <v>32.086399999999998</v>
      </c>
      <c r="CY2537">
        <v>47.25</v>
      </c>
      <c r="CZ2537">
        <v>29.265000000000001</v>
      </c>
      <c r="DA2537">
        <v>46.67</v>
      </c>
      <c r="DB2537">
        <v>19.8</v>
      </c>
      <c r="DC2537">
        <v>40.22</v>
      </c>
      <c r="DD2537">
        <v>40.64</v>
      </c>
      <c r="DE2537">
        <v>80.59</v>
      </c>
      <c r="DF2537">
        <v>28.79</v>
      </c>
      <c r="DG2537">
        <v>41.34</v>
      </c>
      <c r="DI2537">
        <v>16.690000000000001</v>
      </c>
      <c r="DJ2537">
        <v>17.75</v>
      </c>
      <c r="DK2537">
        <v>75.59</v>
      </c>
      <c r="DL2537">
        <v>17.79</v>
      </c>
      <c r="DM2537">
        <v>28.66</v>
      </c>
      <c r="DN2537">
        <v>6.83</v>
      </c>
      <c r="DO2537">
        <v>54.97</v>
      </c>
      <c r="DP2537">
        <v>33.846699999999998</v>
      </c>
      <c r="DQ2537">
        <v>35.04</v>
      </c>
      <c r="DR2537">
        <v>22.14</v>
      </c>
      <c r="DS2537">
        <v>63.64</v>
      </c>
      <c r="DT2537">
        <v>30.33</v>
      </c>
      <c r="DU2537">
        <v>38.979999999999997</v>
      </c>
      <c r="DV2537">
        <v>90.04</v>
      </c>
      <c r="DW2537">
        <v>27.45</v>
      </c>
      <c r="DX2537">
        <v>24.39</v>
      </c>
      <c r="DY2537">
        <v>37.54</v>
      </c>
      <c r="DZ2537">
        <v>26.9832</v>
      </c>
      <c r="EA2537">
        <v>38.93</v>
      </c>
      <c r="EC2537">
        <v>39.380000000000003</v>
      </c>
      <c r="EE2537">
        <v>9.2949999999999999</v>
      </c>
      <c r="EF2537">
        <v>24.14</v>
      </c>
      <c r="EH2537">
        <v>12.5</v>
      </c>
      <c r="EI2537">
        <v>39.75</v>
      </c>
      <c r="EK2537">
        <v>43.85</v>
      </c>
      <c r="EL2537">
        <v>25.119</v>
      </c>
      <c r="EM2537">
        <v>11.36</v>
      </c>
      <c r="EN2537">
        <v>7.4</v>
      </c>
      <c r="EO2537">
        <v>38.9</v>
      </c>
      <c r="EP2537">
        <v>47.17</v>
      </c>
      <c r="EQ2537">
        <v>5.5575000000000001</v>
      </c>
      <c r="ER2537">
        <v>48.86</v>
      </c>
      <c r="ET2537">
        <v>55.1098</v>
      </c>
      <c r="EU2537">
        <v>14.46</v>
      </c>
      <c r="EV2537">
        <v>55.54</v>
      </c>
      <c r="EX2537">
        <v>10.154999999999999</v>
      </c>
      <c r="EY2537">
        <v>19.7</v>
      </c>
      <c r="EZ2537">
        <v>16.02</v>
      </c>
      <c r="FA2537">
        <v>24.7498</v>
      </c>
      <c r="FB2537">
        <v>32.86</v>
      </c>
      <c r="FC2537">
        <v>17.100000000000001</v>
      </c>
      <c r="FE2537">
        <v>25.49</v>
      </c>
      <c r="FF2537">
        <v>34.729999999999997</v>
      </c>
      <c r="FG2537">
        <v>21.95</v>
      </c>
      <c r="FH2537">
        <v>10.879899999999999</v>
      </c>
      <c r="FI2537">
        <v>23.88</v>
      </c>
      <c r="FJ2537">
        <v>12.005599999999999</v>
      </c>
      <c r="FL2537">
        <v>26.01</v>
      </c>
      <c r="FM2537">
        <v>37.479999999999997</v>
      </c>
      <c r="FN2537">
        <v>36.18</v>
      </c>
      <c r="FO2537">
        <v>26</v>
      </c>
      <c r="FQ2537">
        <v>36.245199999999997</v>
      </c>
      <c r="FS2537">
        <v>64.23</v>
      </c>
      <c r="FT2537">
        <v>15.66</v>
      </c>
      <c r="FU2537">
        <v>44.41</v>
      </c>
      <c r="FW2537">
        <v>14.637499999999999</v>
      </c>
      <c r="FX2537">
        <v>5.2931999999999997</v>
      </c>
      <c r="FY2537">
        <v>34</v>
      </c>
      <c r="FZ2537">
        <v>45.91</v>
      </c>
      <c r="GA2537">
        <v>24.29</v>
      </c>
      <c r="GB2537">
        <v>46.52</v>
      </c>
      <c r="GC2537">
        <v>28.29</v>
      </c>
      <c r="GD2537">
        <v>49.27</v>
      </c>
      <c r="GE2537">
        <v>43.4</v>
      </c>
      <c r="GF2537">
        <v>73.948300000000003</v>
      </c>
      <c r="GG2537">
        <v>37.9</v>
      </c>
      <c r="GH2537">
        <v>15.8414</v>
      </c>
      <c r="GI2537">
        <v>22.97</v>
      </c>
      <c r="GJ2537">
        <v>41.04</v>
      </c>
      <c r="GK2537">
        <v>54.12</v>
      </c>
      <c r="GL2537">
        <v>28.367000000000001</v>
      </c>
      <c r="GM2537">
        <v>59.02</v>
      </c>
      <c r="GN2537">
        <v>50.94</v>
      </c>
      <c r="GO2537">
        <v>35.181100000000001</v>
      </c>
      <c r="GP2537">
        <v>12.55</v>
      </c>
      <c r="GQ2537">
        <v>32.909999999999997</v>
      </c>
      <c r="GR2537">
        <v>46.34</v>
      </c>
      <c r="GS2537">
        <v>29.844999999999999</v>
      </c>
      <c r="GT2537">
        <v>81.349999999999994</v>
      </c>
      <c r="GU2537">
        <v>17.010000000000002</v>
      </c>
      <c r="GV2537">
        <v>31.35</v>
      </c>
      <c r="GW2537">
        <v>47.79</v>
      </c>
      <c r="GX2537">
        <v>27.14</v>
      </c>
      <c r="GY2537">
        <v>35.299999999999997</v>
      </c>
      <c r="GZ2537">
        <v>34.549999999999997</v>
      </c>
      <c r="HA2537">
        <v>60.79</v>
      </c>
      <c r="HC2537">
        <v>61.58</v>
      </c>
      <c r="HD2537">
        <v>53.53</v>
      </c>
      <c r="HE2537">
        <v>36.89</v>
      </c>
      <c r="HF2537">
        <v>15.7333</v>
      </c>
      <c r="HG2537">
        <v>32.04</v>
      </c>
      <c r="HH2537">
        <v>28.6</v>
      </c>
      <c r="HI2537">
        <v>9.77</v>
      </c>
      <c r="HJ2537">
        <v>42.28</v>
      </c>
      <c r="HK2537">
        <v>76.78</v>
      </c>
      <c r="HL2537">
        <v>23.16</v>
      </c>
      <c r="HM2537">
        <v>25.59</v>
      </c>
      <c r="HN2537">
        <v>15.12</v>
      </c>
      <c r="HP2537">
        <v>19.25</v>
      </c>
      <c r="HQ2537">
        <v>45.89</v>
      </c>
      <c r="HR2537">
        <v>38.25</v>
      </c>
      <c r="HS2537">
        <v>19.04</v>
      </c>
      <c r="HT2537">
        <v>19.435600000000001</v>
      </c>
      <c r="HU2537">
        <v>16.13</v>
      </c>
      <c r="HV2537">
        <v>15.5855</v>
      </c>
      <c r="HX2537">
        <v>30.774999999999999</v>
      </c>
      <c r="HY2537">
        <v>28.59</v>
      </c>
      <c r="HZ2537">
        <v>22.15</v>
      </c>
      <c r="IA2537">
        <v>20.124099999999999</v>
      </c>
      <c r="IB2537">
        <v>38.166800000000002</v>
      </c>
      <c r="IC2537">
        <v>33.944699999999997</v>
      </c>
      <c r="ID2537">
        <v>18.047499999999999</v>
      </c>
      <c r="IE2537">
        <v>48.637999999999998</v>
      </c>
      <c r="IF2537">
        <v>56.73</v>
      </c>
      <c r="IG2537">
        <v>15.7608</v>
      </c>
      <c r="IH2537">
        <v>71.03</v>
      </c>
      <c r="II2537">
        <v>15.0413</v>
      </c>
      <c r="IJ2537">
        <v>22.52</v>
      </c>
      <c r="IK2537">
        <v>24.8706</v>
      </c>
      <c r="IM2537">
        <v>14.63</v>
      </c>
      <c r="IS2537">
        <v>47.78</v>
      </c>
      <c r="IV2537">
        <v>34.61</v>
      </c>
      <c r="IW2537">
        <v>31.6</v>
      </c>
      <c r="IZ2537">
        <v>47.1</v>
      </c>
      <c r="JA2537">
        <v>12.75</v>
      </c>
      <c r="JC2537">
        <v>26.752700000000001</v>
      </c>
      <c r="JE2537">
        <v>27.89</v>
      </c>
      <c r="JI2537">
        <v>13.04</v>
      </c>
      <c r="JJ2537">
        <v>32.726700000000001</v>
      </c>
      <c r="JO2537">
        <v>65.47</v>
      </c>
      <c r="JU2537">
        <v>42.99</v>
      </c>
      <c r="JW2537">
        <v>50.52</v>
      </c>
      <c r="JY2537">
        <v>20.36</v>
      </c>
      <c r="KD2537">
        <v>51.82</v>
      </c>
      <c r="KH2537">
        <v>6.63</v>
      </c>
      <c r="KI2537">
        <v>52.26</v>
      </c>
      <c r="KJ2537">
        <v>22.43</v>
      </c>
      <c r="KK2537">
        <v>6.4733000000000001</v>
      </c>
      <c r="KN2537">
        <v>29.96</v>
      </c>
      <c r="KO2537">
        <v>12.38</v>
      </c>
      <c r="KP2537">
        <v>36.43</v>
      </c>
      <c r="KQ2537">
        <v>15.41</v>
      </c>
      <c r="KU2537">
        <v>6.75</v>
      </c>
      <c r="KV2537">
        <v>22.44</v>
      </c>
      <c r="KX2537">
        <v>31.61</v>
      </c>
      <c r="KZ2537">
        <v>50.25</v>
      </c>
      <c r="LB2537">
        <v>26.5886</v>
      </c>
      <c r="LE2537">
        <v>30.29</v>
      </c>
      <c r="LG2537">
        <v>31.7</v>
      </c>
      <c r="LH2537">
        <v>15.27</v>
      </c>
      <c r="LI2537">
        <v>43.45</v>
      </c>
      <c r="LK2537">
        <v>67.072999999999993</v>
      </c>
      <c r="LL2537">
        <v>27.26</v>
      </c>
      <c r="LM2537">
        <v>74.739999999999995</v>
      </c>
      <c r="LN2537">
        <v>51.71</v>
      </c>
      <c r="LO2537">
        <v>58.52</v>
      </c>
      <c r="LP2537">
        <v>14.53</v>
      </c>
      <c r="LR2537">
        <v>59.33</v>
      </c>
      <c r="LS2537">
        <v>79.239999999999995</v>
      </c>
      <c r="LT2537">
        <v>21.95</v>
      </c>
      <c r="LU2537">
        <v>36.29</v>
      </c>
      <c r="LV2537">
        <v>56.3</v>
      </c>
      <c r="LX2537">
        <v>32.880000000000003</v>
      </c>
      <c r="MC2537">
        <v>28.024999999999999</v>
      </c>
      <c r="MD2537">
        <v>26.77</v>
      </c>
      <c r="ME2537">
        <v>23.672499999999999</v>
      </c>
      <c r="MF2537">
        <v>18.38</v>
      </c>
      <c r="MH2537">
        <v>27.56</v>
      </c>
      <c r="MJ2537">
        <v>31.155000000000001</v>
      </c>
      <c r="MM2537">
        <v>38.7973</v>
      </c>
      <c r="MN2537">
        <v>51.49</v>
      </c>
      <c r="MP2537">
        <v>43.74</v>
      </c>
      <c r="MR2537">
        <v>37.369999999999997</v>
      </c>
      <c r="MU2537">
        <v>76.34</v>
      </c>
      <c r="MV2537">
        <v>68.16</v>
      </c>
      <c r="MW2537">
        <v>19.625</v>
      </c>
      <c r="MY2537">
        <v>35.130000000000003</v>
      </c>
      <c r="MZ2537">
        <v>18.397300000000001</v>
      </c>
      <c r="NB2537">
        <v>78.060400000000001</v>
      </c>
      <c r="NC2537">
        <v>19.489999999999998</v>
      </c>
      <c r="NE2537">
        <v>36.06</v>
      </c>
      <c r="NF2537">
        <v>48.06</v>
      </c>
      <c r="NG2537">
        <v>24.303999999999998</v>
      </c>
      <c r="NH2537">
        <v>24.31</v>
      </c>
      <c r="NI2537">
        <v>47.05</v>
      </c>
      <c r="NK2537">
        <v>23.68</v>
      </c>
      <c r="NM2537">
        <v>25.8</v>
      </c>
      <c r="NQ2537">
        <v>20.36</v>
      </c>
      <c r="NT2537">
        <v>31</v>
      </c>
      <c r="NU2537">
        <v>67.38</v>
      </c>
      <c r="NV2537">
        <v>26.83</v>
      </c>
      <c r="NX2537">
        <v>182.39</v>
      </c>
      <c r="NY2537">
        <v>50.91</v>
      </c>
      <c r="OA2537">
        <v>22.24</v>
      </c>
      <c r="OE2537">
        <v>69.87</v>
      </c>
      <c r="OG2537">
        <v>25.72</v>
      </c>
      <c r="OJ2537">
        <v>20.601700000000001</v>
      </c>
      <c r="OK2537">
        <v>54.79</v>
      </c>
      <c r="ON2537">
        <v>204.32</v>
      </c>
      <c r="OO2537">
        <v>35.17</v>
      </c>
      <c r="OQ2537">
        <v>48.43</v>
      </c>
      <c r="OR2537">
        <v>14.27</v>
      </c>
      <c r="OS2537">
        <v>34.076999999999998</v>
      </c>
      <c r="OU2537">
        <v>78.97</v>
      </c>
      <c r="OV2537">
        <v>33.01</v>
      </c>
      <c r="OW2537">
        <v>55.02</v>
      </c>
      <c r="OY2537">
        <v>16.913</v>
      </c>
      <c r="OZ2537">
        <v>32.270000000000003</v>
      </c>
      <c r="PA2537">
        <v>20.04</v>
      </c>
      <c r="PB2537">
        <v>50.7</v>
      </c>
      <c r="PC2537">
        <v>27.305</v>
      </c>
      <c r="PD2537">
        <v>52.68</v>
      </c>
      <c r="PE2537">
        <v>12.04</v>
      </c>
      <c r="PF2537">
        <v>22.262</v>
      </c>
      <c r="PG2537">
        <v>26.13</v>
      </c>
      <c r="PH2537">
        <v>19.329999999999998</v>
      </c>
      <c r="PI2537">
        <v>19.378</v>
      </c>
      <c r="PJ2537">
        <v>24.93</v>
      </c>
      <c r="PK2537">
        <v>92.78</v>
      </c>
      <c r="PM2537">
        <v>31.78</v>
      </c>
      <c r="PN2537">
        <v>28.03</v>
      </c>
      <c r="PP2537">
        <v>6.53</v>
      </c>
      <c r="PQ2537">
        <v>51.41</v>
      </c>
      <c r="PT2537">
        <v>17.803999999999998</v>
      </c>
      <c r="PV2537">
        <v>15.65</v>
      </c>
      <c r="PX2537">
        <v>23.3</v>
      </c>
      <c r="PY2537">
        <v>30.21</v>
      </c>
      <c r="PZ2537">
        <v>16.03</v>
      </c>
      <c r="QB2537">
        <v>27.81</v>
      </c>
      <c r="QC2537">
        <v>18.3475</v>
      </c>
      <c r="QD2537">
        <v>46.67</v>
      </c>
      <c r="QI2537">
        <v>22.765000000000001</v>
      </c>
      <c r="QJ2537">
        <v>91.76</v>
      </c>
      <c r="QK2537">
        <v>34.770000000000003</v>
      </c>
      <c r="QL2537">
        <v>84.24</v>
      </c>
      <c r="QN2537">
        <v>26.92</v>
      </c>
      <c r="QS2537">
        <v>14.015000000000001</v>
      </c>
      <c r="QT2537">
        <v>12</v>
      </c>
      <c r="QU2537">
        <v>63.69</v>
      </c>
      <c r="QV2537">
        <v>13.1</v>
      </c>
      <c r="QX2537">
        <v>14.02</v>
      </c>
      <c r="RA2537">
        <v>52.65</v>
      </c>
      <c r="RB2537">
        <v>30.3</v>
      </c>
      <c r="RE2537">
        <v>10.78</v>
      </c>
      <c r="RF2537">
        <v>58.57</v>
      </c>
      <c r="RI2537">
        <v>9.65</v>
      </c>
      <c r="RK2537">
        <v>9.5399999999999991</v>
      </c>
      <c r="RL2537">
        <v>39.65</v>
      </c>
      <c r="RM2537">
        <v>32.058700000000002</v>
      </c>
      <c r="RN2537">
        <v>99.29</v>
      </c>
      <c r="RT2537">
        <v>86.6</v>
      </c>
      <c r="RV2537">
        <v>22.844999999999999</v>
      </c>
      <c r="RW2537">
        <v>31.44</v>
      </c>
      <c r="RY2537">
        <v>40.11</v>
      </c>
      <c r="SC2537">
        <v>33.96</v>
      </c>
      <c r="SD2537">
        <v>63.13</v>
      </c>
      <c r="SH2537">
        <v>41.88</v>
      </c>
      <c r="SJ2537">
        <v>44.61</v>
      </c>
    </row>
    <row r="2538" spans="1:504">
      <c r="A2538" s="1">
        <v>40078</v>
      </c>
      <c r="C2538">
        <v>33.97</v>
      </c>
      <c r="D2538">
        <v>27.573899999999998</v>
      </c>
      <c r="F2538">
        <v>53.14</v>
      </c>
      <c r="G2538">
        <v>54.34</v>
      </c>
      <c r="H2538">
        <v>46.47</v>
      </c>
      <c r="I2538">
        <v>72.63</v>
      </c>
      <c r="J2538">
        <v>26.425000000000001</v>
      </c>
      <c r="L2538">
        <v>28.38</v>
      </c>
      <c r="M2538">
        <v>11.2</v>
      </c>
      <c r="N2538">
        <v>69.83</v>
      </c>
      <c r="P2538">
        <v>17.010000000000002</v>
      </c>
      <c r="Q2538">
        <v>21.3428</v>
      </c>
      <c r="R2538">
        <v>27.62</v>
      </c>
      <c r="S2538">
        <v>121.61</v>
      </c>
      <c r="T2538">
        <v>37.57</v>
      </c>
      <c r="U2538">
        <v>61.08</v>
      </c>
      <c r="V2538">
        <v>55.81</v>
      </c>
      <c r="W2538">
        <v>31.33</v>
      </c>
      <c r="X2538">
        <v>74.97</v>
      </c>
      <c r="Y2538">
        <v>20.07</v>
      </c>
      <c r="Z2538">
        <v>17.61</v>
      </c>
      <c r="AC2538">
        <v>43.94</v>
      </c>
      <c r="AD2538">
        <v>16.8</v>
      </c>
      <c r="AE2538">
        <v>57.24</v>
      </c>
      <c r="AF2538">
        <v>26.5</v>
      </c>
      <c r="AG2538">
        <v>47.59</v>
      </c>
      <c r="AH2538">
        <v>63.23</v>
      </c>
      <c r="AJ2538">
        <v>50.99</v>
      </c>
      <c r="AQ2538">
        <v>46.5</v>
      </c>
      <c r="AR2538">
        <v>38.367199999999997</v>
      </c>
      <c r="AS2538">
        <v>39.493899999999996</v>
      </c>
      <c r="AT2538">
        <v>17.89</v>
      </c>
      <c r="AV2538">
        <v>3.8420000000000001</v>
      </c>
      <c r="AW2538">
        <v>22.5366</v>
      </c>
      <c r="AY2538">
        <v>22.359100000000002</v>
      </c>
      <c r="AZ2538">
        <v>42.79</v>
      </c>
      <c r="BA2538">
        <v>73.322500000000005</v>
      </c>
      <c r="BB2538">
        <v>23.97</v>
      </c>
      <c r="BC2538">
        <v>31.45</v>
      </c>
      <c r="BD2538">
        <v>56.36</v>
      </c>
      <c r="BE2538">
        <v>64.37</v>
      </c>
      <c r="BF2538">
        <v>41.06</v>
      </c>
      <c r="BG2538">
        <v>93.11</v>
      </c>
      <c r="BH2538">
        <v>28.9</v>
      </c>
      <c r="BK2538">
        <v>152.91999999999999</v>
      </c>
      <c r="BL2538">
        <v>35.65</v>
      </c>
      <c r="BM2538">
        <v>12.657500000000001</v>
      </c>
      <c r="BN2538">
        <v>29.91</v>
      </c>
      <c r="BO2538">
        <v>79.44</v>
      </c>
      <c r="BP2538">
        <v>31.590399999999999</v>
      </c>
      <c r="BQ2538">
        <v>70.22</v>
      </c>
      <c r="BR2538">
        <v>67.2</v>
      </c>
      <c r="BS2538">
        <v>38.32</v>
      </c>
      <c r="BT2538">
        <v>17.52</v>
      </c>
      <c r="BU2538">
        <v>10.99</v>
      </c>
      <c r="BV2538">
        <v>22.27</v>
      </c>
      <c r="BX2538">
        <v>16.34</v>
      </c>
      <c r="BY2538">
        <v>9.6050000000000004</v>
      </c>
      <c r="BZ2538">
        <v>32.619999999999997</v>
      </c>
      <c r="CA2538">
        <v>27.26</v>
      </c>
      <c r="CD2538">
        <v>33.520000000000003</v>
      </c>
      <c r="CF2538">
        <v>31.29</v>
      </c>
      <c r="CG2538">
        <v>31.31</v>
      </c>
      <c r="CH2538">
        <v>15.26</v>
      </c>
      <c r="CI2538">
        <v>59.14</v>
      </c>
      <c r="CJ2538">
        <v>13.38</v>
      </c>
      <c r="CK2538">
        <v>37.83</v>
      </c>
      <c r="CL2538">
        <v>29.77</v>
      </c>
      <c r="CN2538">
        <v>17.119299999999999</v>
      </c>
      <c r="CO2538">
        <v>41.17</v>
      </c>
      <c r="CP2538">
        <v>46.81</v>
      </c>
      <c r="CQ2538">
        <v>15.56</v>
      </c>
      <c r="CR2538">
        <v>45.65</v>
      </c>
      <c r="CS2538">
        <v>25.894200000000001</v>
      </c>
      <c r="CT2538">
        <v>48.16</v>
      </c>
      <c r="CU2538">
        <v>46.18</v>
      </c>
      <c r="CV2538">
        <v>34.08</v>
      </c>
      <c r="CW2538">
        <v>32.244</v>
      </c>
      <c r="CY2538">
        <v>47.13</v>
      </c>
      <c r="CZ2538">
        <v>29.26</v>
      </c>
      <c r="DA2538">
        <v>46.33</v>
      </c>
      <c r="DB2538">
        <v>19.82</v>
      </c>
      <c r="DC2538">
        <v>40.58</v>
      </c>
      <c r="DD2538">
        <v>42.015000000000001</v>
      </c>
      <c r="DE2538">
        <v>80.430000000000007</v>
      </c>
      <c r="DF2538">
        <v>29.06</v>
      </c>
      <c r="DG2538">
        <v>42.81</v>
      </c>
      <c r="DI2538">
        <v>16.98</v>
      </c>
      <c r="DJ2538">
        <v>17.829999999999998</v>
      </c>
      <c r="DK2538">
        <v>76.16</v>
      </c>
      <c r="DL2538">
        <v>18.77</v>
      </c>
      <c r="DM2538">
        <v>28.56</v>
      </c>
      <c r="DN2538">
        <v>7.01</v>
      </c>
      <c r="DO2538">
        <v>54.3</v>
      </c>
      <c r="DP2538">
        <v>34.063299999999998</v>
      </c>
      <c r="DQ2538">
        <v>36.575000000000003</v>
      </c>
      <c r="DR2538">
        <v>22.55</v>
      </c>
      <c r="DS2538">
        <v>63.86</v>
      </c>
      <c r="DT2538">
        <v>30.484999999999999</v>
      </c>
      <c r="DU2538">
        <v>39.15</v>
      </c>
      <c r="DV2538">
        <v>90.87</v>
      </c>
      <c r="DW2538">
        <v>28.32</v>
      </c>
      <c r="DX2538">
        <v>24.72</v>
      </c>
      <c r="DY2538">
        <v>37.56</v>
      </c>
      <c r="DZ2538">
        <v>27.757000000000001</v>
      </c>
      <c r="EA2538">
        <v>39.68</v>
      </c>
      <c r="EC2538">
        <v>39.25</v>
      </c>
      <c r="EE2538">
        <v>9.2349999999999994</v>
      </c>
      <c r="EF2538">
        <v>23.83</v>
      </c>
      <c r="EH2538">
        <v>12.48</v>
      </c>
      <c r="EI2538">
        <v>39.51</v>
      </c>
      <c r="EK2538">
        <v>43.98</v>
      </c>
      <c r="EL2538">
        <v>25.4223</v>
      </c>
      <c r="EM2538">
        <v>11.68</v>
      </c>
      <c r="EN2538">
        <v>7.2</v>
      </c>
      <c r="EO2538">
        <v>38.89</v>
      </c>
      <c r="EP2538">
        <v>47.58</v>
      </c>
      <c r="EQ2538">
        <v>5.7</v>
      </c>
      <c r="ER2538">
        <v>48.51</v>
      </c>
      <c r="ET2538">
        <v>55.234400000000001</v>
      </c>
      <c r="EU2538">
        <v>14.89</v>
      </c>
      <c r="EV2538">
        <v>55.39</v>
      </c>
      <c r="EX2538">
        <v>10.25</v>
      </c>
      <c r="EY2538">
        <v>19.96</v>
      </c>
      <c r="EZ2538">
        <v>15.89</v>
      </c>
      <c r="FA2538">
        <v>24.847100000000001</v>
      </c>
      <c r="FB2538">
        <v>32.770000000000003</v>
      </c>
      <c r="FC2538">
        <v>17.28</v>
      </c>
      <c r="FE2538">
        <v>25.4</v>
      </c>
      <c r="FF2538">
        <v>34.68</v>
      </c>
      <c r="FG2538">
        <v>21.07</v>
      </c>
      <c r="FH2538">
        <v>11.563599999999999</v>
      </c>
      <c r="FI2538">
        <v>23.76</v>
      </c>
      <c r="FJ2538">
        <v>11.9968</v>
      </c>
      <c r="FL2538">
        <v>26.31</v>
      </c>
      <c r="FM2538">
        <v>37.35</v>
      </c>
      <c r="FN2538">
        <v>36.090000000000003</v>
      </c>
      <c r="FO2538">
        <v>26.95</v>
      </c>
      <c r="FQ2538">
        <v>35.712800000000001</v>
      </c>
      <c r="FS2538">
        <v>66.73</v>
      </c>
      <c r="FT2538">
        <v>15.82</v>
      </c>
      <c r="FU2538">
        <v>45.22</v>
      </c>
      <c r="FW2538">
        <v>14.6425</v>
      </c>
      <c r="FX2538">
        <v>5.2971000000000004</v>
      </c>
      <c r="FY2538">
        <v>34.395000000000003</v>
      </c>
      <c r="FZ2538">
        <v>46.47</v>
      </c>
      <c r="GA2538">
        <v>23.93</v>
      </c>
      <c r="GB2538">
        <v>46.546999999999997</v>
      </c>
      <c r="GC2538">
        <v>29.39</v>
      </c>
      <c r="GD2538">
        <v>49.72</v>
      </c>
      <c r="GE2538">
        <v>42.74</v>
      </c>
      <c r="GF2538">
        <v>75.128100000000003</v>
      </c>
      <c r="GG2538">
        <v>37.81</v>
      </c>
      <c r="GH2538">
        <v>15.999000000000001</v>
      </c>
      <c r="GI2538">
        <v>24.53</v>
      </c>
      <c r="GJ2538">
        <v>40.46</v>
      </c>
      <c r="GK2538">
        <v>53.68</v>
      </c>
      <c r="GL2538">
        <v>28.6083</v>
      </c>
      <c r="GM2538">
        <v>58.58</v>
      </c>
      <c r="GN2538">
        <v>51.22</v>
      </c>
      <c r="GO2538">
        <v>35.554600000000001</v>
      </c>
      <c r="GP2538">
        <v>12.41</v>
      </c>
      <c r="GQ2538">
        <v>32.99</v>
      </c>
      <c r="GR2538">
        <v>46.86</v>
      </c>
      <c r="GS2538">
        <v>30.06</v>
      </c>
      <c r="GT2538">
        <v>81.84</v>
      </c>
      <c r="GU2538">
        <v>16.89</v>
      </c>
      <c r="GV2538">
        <v>31.06</v>
      </c>
      <c r="GW2538">
        <v>47.64</v>
      </c>
      <c r="GX2538">
        <v>27.09</v>
      </c>
      <c r="GY2538">
        <v>35.1</v>
      </c>
      <c r="GZ2538">
        <v>34.5</v>
      </c>
      <c r="HA2538">
        <v>61.57</v>
      </c>
      <c r="HC2538">
        <v>61.13</v>
      </c>
      <c r="HD2538">
        <v>53.26</v>
      </c>
      <c r="HE2538">
        <v>37.17</v>
      </c>
      <c r="HF2538">
        <v>15.8889</v>
      </c>
      <c r="HG2538">
        <v>31.79</v>
      </c>
      <c r="HH2538">
        <v>29.03</v>
      </c>
      <c r="HI2538">
        <v>9.5</v>
      </c>
      <c r="HJ2538">
        <v>42.55</v>
      </c>
      <c r="HK2538">
        <v>79.36</v>
      </c>
      <c r="HL2538">
        <v>23.68</v>
      </c>
      <c r="HM2538">
        <v>25.56</v>
      </c>
      <c r="HN2538">
        <v>15.47</v>
      </c>
      <c r="HP2538">
        <v>19.37</v>
      </c>
      <c r="HQ2538">
        <v>46.07</v>
      </c>
      <c r="HR2538">
        <v>38.15</v>
      </c>
      <c r="HS2538">
        <v>19.204999999999998</v>
      </c>
      <c r="HT2538">
        <v>19.515599999999999</v>
      </c>
      <c r="HU2538">
        <v>16.07</v>
      </c>
      <c r="HV2538">
        <v>16.055099999999999</v>
      </c>
      <c r="HX2538">
        <v>31</v>
      </c>
      <c r="HY2538">
        <v>27.58</v>
      </c>
      <c r="HZ2538">
        <v>22.46</v>
      </c>
      <c r="IA2538">
        <v>20.330500000000001</v>
      </c>
      <c r="IB2538">
        <v>38.3705</v>
      </c>
      <c r="IC2538">
        <v>34.881799999999998</v>
      </c>
      <c r="ID2538">
        <v>17.942499999999999</v>
      </c>
      <c r="IE2538">
        <v>50.482599999999998</v>
      </c>
      <c r="IF2538">
        <v>56.69</v>
      </c>
      <c r="IG2538">
        <v>15.899900000000001</v>
      </c>
      <c r="IH2538">
        <v>71.709999999999994</v>
      </c>
      <c r="II2538">
        <v>15.4986</v>
      </c>
      <c r="IJ2538">
        <v>22.405000000000001</v>
      </c>
      <c r="IK2538">
        <v>24.264600000000002</v>
      </c>
      <c r="IM2538">
        <v>15.18</v>
      </c>
      <c r="IS2538">
        <v>47.69</v>
      </c>
      <c r="IV2538">
        <v>34.17</v>
      </c>
      <c r="IW2538">
        <v>32.229999999999997</v>
      </c>
      <c r="IZ2538">
        <v>46.65</v>
      </c>
      <c r="JA2538">
        <v>12.87</v>
      </c>
      <c r="JC2538">
        <v>26.913399999999999</v>
      </c>
      <c r="JE2538">
        <v>27.78</v>
      </c>
      <c r="JI2538">
        <v>12.9</v>
      </c>
      <c r="JJ2538">
        <v>33.619999999999997</v>
      </c>
      <c r="JO2538">
        <v>65.180000000000007</v>
      </c>
      <c r="JU2538">
        <v>43.98</v>
      </c>
      <c r="JW2538">
        <v>52.37</v>
      </c>
      <c r="JY2538">
        <v>20.45</v>
      </c>
      <c r="KD2538">
        <v>51.91</v>
      </c>
      <c r="KH2538">
        <v>6.85</v>
      </c>
      <c r="KI2538">
        <v>53.27</v>
      </c>
      <c r="KJ2538">
        <v>22.34</v>
      </c>
      <c r="KK2538">
        <v>6.4417</v>
      </c>
      <c r="KN2538">
        <v>29.88</v>
      </c>
      <c r="KO2538">
        <v>12.65</v>
      </c>
      <c r="KP2538">
        <v>35.85</v>
      </c>
      <c r="KQ2538">
        <v>15.73</v>
      </c>
      <c r="KU2538">
        <v>6.8</v>
      </c>
      <c r="KV2538">
        <v>22.99</v>
      </c>
      <c r="KX2538">
        <v>32.979999999999997</v>
      </c>
      <c r="KZ2538">
        <v>49.46</v>
      </c>
      <c r="LB2538">
        <v>27.534500000000001</v>
      </c>
      <c r="LE2538">
        <v>30.22</v>
      </c>
      <c r="LG2538">
        <v>32.86</v>
      </c>
      <c r="LH2538">
        <v>15.515000000000001</v>
      </c>
      <c r="LI2538">
        <v>43.95</v>
      </c>
      <c r="LK2538">
        <v>68.587000000000003</v>
      </c>
      <c r="LL2538">
        <v>27.524999999999999</v>
      </c>
      <c r="LM2538">
        <v>76.849999999999994</v>
      </c>
      <c r="LN2538">
        <v>52.02</v>
      </c>
      <c r="LO2538">
        <v>58.63</v>
      </c>
      <c r="LP2538">
        <v>15.27</v>
      </c>
      <c r="LR2538">
        <v>58.41</v>
      </c>
      <c r="LS2538">
        <v>79.56</v>
      </c>
      <c r="LT2538">
        <v>21.69</v>
      </c>
      <c r="LU2538">
        <v>37.229999999999997</v>
      </c>
      <c r="LV2538">
        <v>55.76</v>
      </c>
      <c r="LX2538">
        <v>32.933799999999998</v>
      </c>
      <c r="MC2538">
        <v>28.114999999999998</v>
      </c>
      <c r="MD2538">
        <v>27.3</v>
      </c>
      <c r="ME2538">
        <v>23.706700000000001</v>
      </c>
      <c r="MF2538">
        <v>18.66</v>
      </c>
      <c r="MH2538">
        <v>27.76</v>
      </c>
      <c r="MJ2538">
        <v>31.19</v>
      </c>
      <c r="MM2538">
        <v>39.842700000000001</v>
      </c>
      <c r="MN2538">
        <v>53.22</v>
      </c>
      <c r="MP2538">
        <v>44.4</v>
      </c>
      <c r="MR2538">
        <v>37.32</v>
      </c>
      <c r="MU2538">
        <v>77.400000000000006</v>
      </c>
      <c r="MV2538">
        <v>70.510000000000005</v>
      </c>
      <c r="MW2538">
        <v>19.565000000000001</v>
      </c>
      <c r="MY2538">
        <v>36.15</v>
      </c>
      <c r="MZ2538">
        <v>18.589199999999998</v>
      </c>
      <c r="NB2538">
        <v>77.830200000000005</v>
      </c>
      <c r="NC2538">
        <v>20.56</v>
      </c>
      <c r="NE2538">
        <v>36.94</v>
      </c>
      <c r="NF2538">
        <v>48.51</v>
      </c>
      <c r="NG2538">
        <v>24.1099</v>
      </c>
      <c r="NH2538">
        <v>25.1</v>
      </c>
      <c r="NI2538">
        <v>47.13</v>
      </c>
      <c r="NK2538">
        <v>23.51</v>
      </c>
      <c r="NM2538">
        <v>25.58</v>
      </c>
      <c r="NQ2538">
        <v>20.36</v>
      </c>
      <c r="NT2538">
        <v>30.86</v>
      </c>
      <c r="NU2538">
        <v>67.45</v>
      </c>
      <c r="NV2538">
        <v>26.91</v>
      </c>
      <c r="NX2538">
        <v>185.52</v>
      </c>
      <c r="NY2538">
        <v>50.28</v>
      </c>
      <c r="OA2538">
        <v>22.36</v>
      </c>
      <c r="OE2538">
        <v>71.239999999999995</v>
      </c>
      <c r="OG2538">
        <v>25.4</v>
      </c>
      <c r="OJ2538">
        <v>20.401399999999999</v>
      </c>
      <c r="OK2538">
        <v>53.7</v>
      </c>
      <c r="ON2538">
        <v>208.2</v>
      </c>
      <c r="OO2538">
        <v>34.700000000000003</v>
      </c>
      <c r="OQ2538">
        <v>48.93</v>
      </c>
      <c r="OR2538">
        <v>14.217499999999999</v>
      </c>
      <c r="OS2538">
        <v>34.611699999999999</v>
      </c>
      <c r="OU2538">
        <v>78.819999999999993</v>
      </c>
      <c r="OV2538">
        <v>32.700000000000003</v>
      </c>
      <c r="OW2538">
        <v>54.72</v>
      </c>
      <c r="OY2538">
        <v>16.928000000000001</v>
      </c>
      <c r="OZ2538">
        <v>32.880000000000003</v>
      </c>
      <c r="PA2538">
        <v>19.57</v>
      </c>
      <c r="PB2538">
        <v>51.14</v>
      </c>
      <c r="PC2538">
        <v>27.655000000000001</v>
      </c>
      <c r="PD2538">
        <v>52.43</v>
      </c>
      <c r="PE2538">
        <v>12.43</v>
      </c>
      <c r="PF2538">
        <v>22.457999999999998</v>
      </c>
      <c r="PG2538">
        <v>26.85</v>
      </c>
      <c r="PH2538">
        <v>21.2</v>
      </c>
      <c r="PI2538">
        <v>19.77</v>
      </c>
      <c r="PJ2538">
        <v>24.73</v>
      </c>
      <c r="PK2538">
        <v>92.92</v>
      </c>
      <c r="PM2538">
        <v>31.46</v>
      </c>
      <c r="PN2538">
        <v>28.4</v>
      </c>
      <c r="PP2538">
        <v>6.8100000000000005</v>
      </c>
      <c r="PQ2538">
        <v>51.91</v>
      </c>
      <c r="PT2538">
        <v>17.777999999999999</v>
      </c>
      <c r="PV2538">
        <v>16.059999999999999</v>
      </c>
      <c r="PX2538">
        <v>23.63</v>
      </c>
      <c r="PY2538">
        <v>30.19</v>
      </c>
      <c r="PZ2538">
        <v>16.21</v>
      </c>
      <c r="QB2538">
        <v>27.86</v>
      </c>
      <c r="QC2538">
        <v>18.602499999999999</v>
      </c>
      <c r="QD2538">
        <v>47.05</v>
      </c>
      <c r="QI2538">
        <v>22.675000000000001</v>
      </c>
      <c r="QJ2538">
        <v>90.98</v>
      </c>
      <c r="QK2538">
        <v>35</v>
      </c>
      <c r="QL2538">
        <v>86.06</v>
      </c>
      <c r="QN2538">
        <v>27.54</v>
      </c>
      <c r="QS2538">
        <v>14.055</v>
      </c>
      <c r="QT2538">
        <v>12.51</v>
      </c>
      <c r="QU2538">
        <v>65.86</v>
      </c>
      <c r="QV2538">
        <v>13.51</v>
      </c>
      <c r="QX2538">
        <v>14.015000000000001</v>
      </c>
      <c r="RA2538">
        <v>52.85</v>
      </c>
      <c r="RB2538">
        <v>30.23</v>
      </c>
      <c r="RE2538">
        <v>11.02</v>
      </c>
      <c r="RF2538">
        <v>60.15</v>
      </c>
      <c r="RI2538">
        <v>9.5</v>
      </c>
      <c r="RK2538">
        <v>9.39</v>
      </c>
      <c r="RL2538">
        <v>40.53</v>
      </c>
      <c r="RM2538">
        <v>34.248199999999997</v>
      </c>
      <c r="RN2538">
        <v>97.89</v>
      </c>
      <c r="RT2538">
        <v>85.69</v>
      </c>
      <c r="RV2538">
        <v>22.9</v>
      </c>
      <c r="RW2538">
        <v>31.88</v>
      </c>
      <c r="RY2538">
        <v>40.32</v>
      </c>
      <c r="SC2538">
        <v>34.049999999999997</v>
      </c>
      <c r="SD2538">
        <v>63.35</v>
      </c>
      <c r="SH2538">
        <v>42.37</v>
      </c>
      <c r="SJ2538">
        <v>45.66</v>
      </c>
    </row>
    <row r="2539" spans="1:504">
      <c r="A2539" s="1">
        <v>40079</v>
      </c>
      <c r="C2539">
        <v>33.6</v>
      </c>
      <c r="D2539">
        <v>27.919599999999999</v>
      </c>
      <c r="F2539">
        <v>52.37</v>
      </c>
      <c r="G2539">
        <v>53.14</v>
      </c>
      <c r="H2539">
        <v>45.06</v>
      </c>
      <c r="I2539">
        <v>71.37</v>
      </c>
      <c r="J2539">
        <v>26.29</v>
      </c>
      <c r="L2539">
        <v>28.08</v>
      </c>
      <c r="M2539">
        <v>11.07</v>
      </c>
      <c r="N2539">
        <v>69</v>
      </c>
      <c r="P2539">
        <v>17</v>
      </c>
      <c r="Q2539">
        <v>21.3065</v>
      </c>
      <c r="R2539">
        <v>27.35</v>
      </c>
      <c r="S2539">
        <v>120.82</v>
      </c>
      <c r="T2539">
        <v>37.200000000000003</v>
      </c>
      <c r="U2539">
        <v>60.77</v>
      </c>
      <c r="V2539">
        <v>55.54</v>
      </c>
      <c r="W2539">
        <v>31.33</v>
      </c>
      <c r="X2539">
        <v>74.42</v>
      </c>
      <c r="Y2539">
        <v>20.100000000000001</v>
      </c>
      <c r="Z2539">
        <v>17.5</v>
      </c>
      <c r="AC2539">
        <v>43.36</v>
      </c>
      <c r="AD2539">
        <v>16.43</v>
      </c>
      <c r="AE2539">
        <v>57.25</v>
      </c>
      <c r="AF2539">
        <v>27.13</v>
      </c>
      <c r="AG2539">
        <v>47.29</v>
      </c>
      <c r="AH2539">
        <v>62.74</v>
      </c>
      <c r="AJ2539">
        <v>50.4</v>
      </c>
      <c r="AQ2539">
        <v>45.2</v>
      </c>
      <c r="AR2539">
        <v>39.1295</v>
      </c>
      <c r="AS2539">
        <v>39.026600000000002</v>
      </c>
      <c r="AT2539">
        <v>17.75</v>
      </c>
      <c r="AV2539">
        <v>3.6779999999999999</v>
      </c>
      <c r="AW2539">
        <v>22.231000000000002</v>
      </c>
      <c r="AY2539">
        <v>22.071999999999999</v>
      </c>
      <c r="AZ2539">
        <v>41.92</v>
      </c>
      <c r="BA2539">
        <v>71.704599999999999</v>
      </c>
      <c r="BB2539">
        <v>24.42</v>
      </c>
      <c r="BC2539">
        <v>31.36</v>
      </c>
      <c r="BD2539">
        <v>55.07</v>
      </c>
      <c r="BE2539">
        <v>62.68</v>
      </c>
      <c r="BF2539">
        <v>41.18</v>
      </c>
      <c r="BG2539">
        <v>90.99</v>
      </c>
      <c r="BH2539">
        <v>28.52</v>
      </c>
      <c r="BK2539">
        <v>141.5</v>
      </c>
      <c r="BL2539">
        <v>35.35</v>
      </c>
      <c r="BM2539">
        <v>12.342499999999999</v>
      </c>
      <c r="BN2539">
        <v>29.55</v>
      </c>
      <c r="BO2539">
        <v>78.56</v>
      </c>
      <c r="BP2539">
        <v>30.851600000000001</v>
      </c>
      <c r="BQ2539">
        <v>69.34</v>
      </c>
      <c r="BR2539">
        <v>67.2</v>
      </c>
      <c r="BS2539">
        <v>38.299999999999997</v>
      </c>
      <c r="BT2539">
        <v>17.850000000000001</v>
      </c>
      <c r="BU2539">
        <v>10.82</v>
      </c>
      <c r="BV2539">
        <v>22.24</v>
      </c>
      <c r="BX2539">
        <v>16.309999999999999</v>
      </c>
      <c r="BY2539">
        <v>9.2200000000000006</v>
      </c>
      <c r="BZ2539">
        <v>32.67</v>
      </c>
      <c r="CA2539">
        <v>26.68</v>
      </c>
      <c r="CD2539">
        <v>33.119999999999997</v>
      </c>
      <c r="CF2539">
        <v>32.57</v>
      </c>
      <c r="CG2539">
        <v>30.34</v>
      </c>
      <c r="CH2539">
        <v>15.02</v>
      </c>
      <c r="CI2539">
        <v>58.77</v>
      </c>
      <c r="CJ2539">
        <v>13.38</v>
      </c>
      <c r="CK2539">
        <v>38.18</v>
      </c>
      <c r="CL2539">
        <v>29.44</v>
      </c>
      <c r="CN2539">
        <v>17.010300000000001</v>
      </c>
      <c r="CO2539">
        <v>40.97</v>
      </c>
      <c r="CP2539">
        <v>43.39</v>
      </c>
      <c r="CQ2539">
        <v>15.48</v>
      </c>
      <c r="CR2539">
        <v>45</v>
      </c>
      <c r="CS2539">
        <v>25.6782</v>
      </c>
      <c r="CT2539">
        <v>47.56</v>
      </c>
      <c r="CU2539">
        <v>45.39</v>
      </c>
      <c r="CV2539">
        <v>34.049999999999997</v>
      </c>
      <c r="CW2539">
        <v>31.6965</v>
      </c>
      <c r="CY2539">
        <v>47.16</v>
      </c>
      <c r="CZ2539">
        <v>28.934999999999999</v>
      </c>
      <c r="DA2539">
        <v>45.8</v>
      </c>
      <c r="DB2539">
        <v>19.649999999999999</v>
      </c>
      <c r="DC2539">
        <v>40.06</v>
      </c>
      <c r="DD2539">
        <v>41.104999999999997</v>
      </c>
      <c r="DE2539">
        <v>80.209999999999994</v>
      </c>
      <c r="DF2539">
        <v>28.95</v>
      </c>
      <c r="DG2539">
        <v>42.09</v>
      </c>
      <c r="DI2539">
        <v>16.39</v>
      </c>
      <c r="DJ2539">
        <v>18</v>
      </c>
      <c r="DK2539">
        <v>75.28</v>
      </c>
      <c r="DL2539">
        <v>18.43</v>
      </c>
      <c r="DM2539">
        <v>28.23</v>
      </c>
      <c r="DN2539">
        <v>7.36</v>
      </c>
      <c r="DO2539">
        <v>53.87</v>
      </c>
      <c r="DP2539">
        <v>33.673299999999998</v>
      </c>
      <c r="DQ2539">
        <v>35.545000000000002</v>
      </c>
      <c r="DR2539">
        <v>22.05</v>
      </c>
      <c r="DS2539">
        <v>63.23</v>
      </c>
      <c r="DT2539">
        <v>31.9</v>
      </c>
      <c r="DU2539">
        <v>38.03</v>
      </c>
      <c r="DV2539">
        <v>89.4</v>
      </c>
      <c r="DW2539">
        <v>27.35</v>
      </c>
      <c r="DX2539">
        <v>24.28</v>
      </c>
      <c r="DY2539">
        <v>38.31</v>
      </c>
      <c r="DZ2539">
        <v>26.573599999999999</v>
      </c>
      <c r="EA2539">
        <v>38.58</v>
      </c>
      <c r="EC2539">
        <v>39.21</v>
      </c>
      <c r="EE2539">
        <v>9.2650000000000006</v>
      </c>
      <c r="EF2539">
        <v>24.52</v>
      </c>
      <c r="EH2539">
        <v>12.38</v>
      </c>
      <c r="EI2539">
        <v>39.020000000000003</v>
      </c>
      <c r="EK2539">
        <v>43.01</v>
      </c>
      <c r="EL2539">
        <v>24.903500000000001</v>
      </c>
      <c r="EM2539">
        <v>11.73</v>
      </c>
      <c r="EN2539">
        <v>7.26</v>
      </c>
      <c r="EO2539">
        <v>38.07</v>
      </c>
      <c r="EP2539">
        <v>46.56</v>
      </c>
      <c r="EQ2539">
        <v>5.55</v>
      </c>
      <c r="ER2539">
        <v>49.3</v>
      </c>
      <c r="ET2539">
        <v>55.704099999999997</v>
      </c>
      <c r="EU2539">
        <v>13.8</v>
      </c>
      <c r="EV2539">
        <v>54.71</v>
      </c>
      <c r="EX2539">
        <v>10.275</v>
      </c>
      <c r="EY2539">
        <v>19.66</v>
      </c>
      <c r="EZ2539">
        <v>15.51</v>
      </c>
      <c r="FA2539">
        <v>24.5261</v>
      </c>
      <c r="FB2539">
        <v>32.450000000000003</v>
      </c>
      <c r="FC2539">
        <v>17.39</v>
      </c>
      <c r="FE2539">
        <v>24.93</v>
      </c>
      <c r="FF2539">
        <v>34.28</v>
      </c>
      <c r="FG2539">
        <v>21.53</v>
      </c>
      <c r="FH2539">
        <v>11.378</v>
      </c>
      <c r="FI2539">
        <v>23.87</v>
      </c>
      <c r="FJ2539">
        <v>11.856199999999999</v>
      </c>
      <c r="FL2539">
        <v>25.87</v>
      </c>
      <c r="FM2539">
        <v>36.86</v>
      </c>
      <c r="FN2539">
        <v>36.090000000000003</v>
      </c>
      <c r="FO2539">
        <v>26.27</v>
      </c>
      <c r="FQ2539">
        <v>34.770800000000001</v>
      </c>
      <c r="FS2539">
        <v>66.540000000000006</v>
      </c>
      <c r="FT2539">
        <v>15.85</v>
      </c>
      <c r="FU2539">
        <v>43.59</v>
      </c>
      <c r="FW2539">
        <v>14.574999999999999</v>
      </c>
      <c r="FX2539">
        <v>5.3521000000000001</v>
      </c>
      <c r="FY2539">
        <v>33.604999999999997</v>
      </c>
      <c r="FZ2539">
        <v>45.76</v>
      </c>
      <c r="GA2539">
        <v>23.78</v>
      </c>
      <c r="GB2539">
        <v>46.765000000000001</v>
      </c>
      <c r="GC2539">
        <v>28.76</v>
      </c>
      <c r="GD2539">
        <v>48.77</v>
      </c>
      <c r="GE2539">
        <v>42.57</v>
      </c>
      <c r="GF2539">
        <v>73.238399999999999</v>
      </c>
      <c r="GG2539">
        <v>37.43</v>
      </c>
      <c r="GH2539">
        <v>15.762599999999999</v>
      </c>
      <c r="GI2539">
        <v>25.28</v>
      </c>
      <c r="GJ2539">
        <v>41.06</v>
      </c>
      <c r="GK2539">
        <v>53.06</v>
      </c>
      <c r="GL2539">
        <v>28.3856</v>
      </c>
      <c r="GM2539">
        <v>58.47</v>
      </c>
      <c r="GN2539">
        <v>50.51</v>
      </c>
      <c r="GO2539">
        <v>34.937100000000001</v>
      </c>
      <c r="GP2539">
        <v>11.89</v>
      </c>
      <c r="GQ2539">
        <v>32.840000000000003</v>
      </c>
      <c r="GR2539">
        <v>45.98</v>
      </c>
      <c r="GS2539">
        <v>29.524999999999999</v>
      </c>
      <c r="GT2539">
        <v>80.22</v>
      </c>
      <c r="GU2539">
        <v>16.7</v>
      </c>
      <c r="GV2539">
        <v>31.16</v>
      </c>
      <c r="GW2539">
        <v>48.1</v>
      </c>
      <c r="GX2539">
        <v>26.61</v>
      </c>
      <c r="GY2539">
        <v>35.21</v>
      </c>
      <c r="GZ2539">
        <v>34.04</v>
      </c>
      <c r="HA2539">
        <v>60.26</v>
      </c>
      <c r="HC2539">
        <v>61.05</v>
      </c>
      <c r="HD2539">
        <v>53.78</v>
      </c>
      <c r="HE2539">
        <v>36.340000000000003</v>
      </c>
      <c r="HF2539">
        <v>15.8089</v>
      </c>
      <c r="HG2539">
        <v>31.81</v>
      </c>
      <c r="HH2539">
        <v>28.34</v>
      </c>
      <c r="HI2539">
        <v>9.68</v>
      </c>
      <c r="HJ2539">
        <v>42.5</v>
      </c>
      <c r="HK2539">
        <v>76.77</v>
      </c>
      <c r="HL2539">
        <v>23.43</v>
      </c>
      <c r="HM2539">
        <v>25.55</v>
      </c>
      <c r="HN2539">
        <v>15</v>
      </c>
      <c r="HP2539">
        <v>19.2</v>
      </c>
      <c r="HQ2539">
        <v>45.28</v>
      </c>
      <c r="HR2539">
        <v>37.21</v>
      </c>
      <c r="HS2539">
        <v>18.809999999999999</v>
      </c>
      <c r="HT2539">
        <v>19.022200000000002</v>
      </c>
      <c r="HU2539">
        <v>16.09</v>
      </c>
      <c r="HV2539">
        <v>15.963100000000001</v>
      </c>
      <c r="HX2539">
        <v>30.41</v>
      </c>
      <c r="HY2539">
        <v>26.68</v>
      </c>
      <c r="HZ2539">
        <v>21.56</v>
      </c>
      <c r="IA2539">
        <v>19.838799999999999</v>
      </c>
      <c r="IB2539">
        <v>37.9011</v>
      </c>
      <c r="IC2539">
        <v>34.277500000000003</v>
      </c>
      <c r="ID2539">
        <v>17.682500000000001</v>
      </c>
      <c r="IE2539">
        <v>48.492100000000001</v>
      </c>
      <c r="IF2539">
        <v>55.54</v>
      </c>
      <c r="IG2539">
        <v>15.6053</v>
      </c>
      <c r="IH2539">
        <v>69.88</v>
      </c>
      <c r="II2539">
        <v>15.025</v>
      </c>
      <c r="IJ2539">
        <v>22.41</v>
      </c>
      <c r="IK2539">
        <v>24.528099999999998</v>
      </c>
      <c r="IM2539">
        <v>14.92</v>
      </c>
      <c r="IS2539">
        <v>48.1</v>
      </c>
      <c r="IV2539">
        <v>34.75</v>
      </c>
      <c r="IW2539">
        <v>31.21</v>
      </c>
      <c r="IZ2539">
        <v>45.92</v>
      </c>
      <c r="JA2539">
        <v>12.97</v>
      </c>
      <c r="JC2539">
        <v>26.2348</v>
      </c>
      <c r="JE2539">
        <v>27.73</v>
      </c>
      <c r="JI2539">
        <v>12.45</v>
      </c>
      <c r="JJ2539">
        <v>33.423299999999998</v>
      </c>
      <c r="JO2539">
        <v>63.79</v>
      </c>
      <c r="JU2539">
        <v>42.7</v>
      </c>
      <c r="JW2539">
        <v>51.69</v>
      </c>
      <c r="JY2539">
        <v>20.02</v>
      </c>
      <c r="KD2539">
        <v>50.71</v>
      </c>
      <c r="KH2539">
        <v>6.7</v>
      </c>
      <c r="KI2539">
        <v>50.65</v>
      </c>
      <c r="KJ2539">
        <v>22.07</v>
      </c>
      <c r="KK2539">
        <v>6.3266999999999998</v>
      </c>
      <c r="KN2539">
        <v>29.84</v>
      </c>
      <c r="KO2539">
        <v>12.09</v>
      </c>
      <c r="KP2539">
        <v>35.94</v>
      </c>
      <c r="KQ2539">
        <v>15.71</v>
      </c>
      <c r="KU2539">
        <v>6.67</v>
      </c>
      <c r="KV2539">
        <v>22.3</v>
      </c>
      <c r="KX2539">
        <v>32.03</v>
      </c>
      <c r="KZ2539">
        <v>49.84</v>
      </c>
      <c r="LB2539">
        <v>26.7683</v>
      </c>
      <c r="LE2539">
        <v>29.76</v>
      </c>
      <c r="LG2539">
        <v>31.25</v>
      </c>
      <c r="LH2539">
        <v>15.24</v>
      </c>
      <c r="LI2539">
        <v>43</v>
      </c>
      <c r="LK2539">
        <v>65.382000000000005</v>
      </c>
      <c r="LL2539">
        <v>27.55</v>
      </c>
      <c r="LM2539">
        <v>73.08</v>
      </c>
      <c r="LN2539">
        <v>49.3</v>
      </c>
      <c r="LO2539">
        <v>58.24</v>
      </c>
      <c r="LP2539">
        <v>14.61</v>
      </c>
      <c r="LR2539">
        <v>58.12</v>
      </c>
      <c r="LS2539">
        <v>78.83</v>
      </c>
      <c r="LT2539">
        <v>21.68</v>
      </c>
      <c r="LU2539">
        <v>36.299999999999997</v>
      </c>
      <c r="LV2539">
        <v>55.48</v>
      </c>
      <c r="LX2539">
        <v>31.4115</v>
      </c>
      <c r="MC2539">
        <v>28.21</v>
      </c>
      <c r="MD2539">
        <v>26.85</v>
      </c>
      <c r="ME2539">
        <v>23.2271</v>
      </c>
      <c r="MF2539">
        <v>18.489999999999998</v>
      </c>
      <c r="MH2539">
        <v>26.36</v>
      </c>
      <c r="MJ2539">
        <v>31.23</v>
      </c>
      <c r="MM2539">
        <v>38.995600000000003</v>
      </c>
      <c r="MN2539">
        <v>53.28</v>
      </c>
      <c r="MP2539">
        <v>44.06</v>
      </c>
      <c r="MR2539">
        <v>37.200000000000003</v>
      </c>
      <c r="MU2539">
        <v>75.650000000000006</v>
      </c>
      <c r="MV2539">
        <v>67.25</v>
      </c>
      <c r="MW2539">
        <v>19.25</v>
      </c>
      <c r="MY2539">
        <v>35.69</v>
      </c>
      <c r="MZ2539">
        <v>18.105</v>
      </c>
      <c r="NB2539">
        <v>76.947800000000001</v>
      </c>
      <c r="NC2539">
        <v>19.59</v>
      </c>
      <c r="NE2539">
        <v>36.4</v>
      </c>
      <c r="NF2539">
        <v>48.68</v>
      </c>
      <c r="NG2539">
        <v>23.6785</v>
      </c>
      <c r="NH2539">
        <v>24.06</v>
      </c>
      <c r="NI2539">
        <v>46.86</v>
      </c>
      <c r="NK2539">
        <v>23.15</v>
      </c>
      <c r="NM2539">
        <v>25.55</v>
      </c>
      <c r="NQ2539">
        <v>19.96</v>
      </c>
      <c r="NT2539">
        <v>29.9</v>
      </c>
      <c r="NU2539">
        <v>66.52</v>
      </c>
      <c r="NV2539">
        <v>26.79</v>
      </c>
      <c r="NX2539">
        <v>183.64</v>
      </c>
      <c r="NY2539">
        <v>50.08</v>
      </c>
      <c r="OA2539">
        <v>20.49</v>
      </c>
      <c r="OE2539">
        <v>69.87</v>
      </c>
      <c r="OG2539">
        <v>24.88</v>
      </c>
      <c r="OJ2539">
        <v>20.215499999999999</v>
      </c>
      <c r="OK2539">
        <v>52.06</v>
      </c>
      <c r="ON2539">
        <v>211.03</v>
      </c>
      <c r="OO2539">
        <v>34.979999999999997</v>
      </c>
      <c r="OQ2539">
        <v>49.4</v>
      </c>
      <c r="OR2539">
        <v>14.385</v>
      </c>
      <c r="OS2539">
        <v>33.640300000000003</v>
      </c>
      <c r="OU2539">
        <v>77.42</v>
      </c>
      <c r="OV2539">
        <v>32.35</v>
      </c>
      <c r="OW2539">
        <v>53.38</v>
      </c>
      <c r="OY2539">
        <v>16.838000000000001</v>
      </c>
      <c r="OZ2539">
        <v>32.090000000000003</v>
      </c>
      <c r="PA2539">
        <v>19.5</v>
      </c>
      <c r="PB2539">
        <v>50.38</v>
      </c>
      <c r="PC2539">
        <v>26.855</v>
      </c>
      <c r="PD2539">
        <v>52.83</v>
      </c>
      <c r="PE2539">
        <v>12.19</v>
      </c>
      <c r="PF2539">
        <v>21.939</v>
      </c>
      <c r="PG2539">
        <v>26.6</v>
      </c>
      <c r="PH2539">
        <v>20.55</v>
      </c>
      <c r="PI2539">
        <v>19.484000000000002</v>
      </c>
      <c r="PJ2539">
        <v>25.16</v>
      </c>
      <c r="PK2539">
        <v>92.14</v>
      </c>
      <c r="PM2539">
        <v>30.81</v>
      </c>
      <c r="PN2539">
        <v>27.62</v>
      </c>
      <c r="PP2539">
        <v>6.57</v>
      </c>
      <c r="PQ2539">
        <v>50.4</v>
      </c>
      <c r="PT2539">
        <v>17.518000000000001</v>
      </c>
      <c r="PV2539">
        <v>15.77</v>
      </c>
      <c r="PX2539">
        <v>23.23</v>
      </c>
      <c r="PY2539">
        <v>30.05</v>
      </c>
      <c r="PZ2539">
        <v>15.94</v>
      </c>
      <c r="QB2539">
        <v>27.48</v>
      </c>
      <c r="QC2539">
        <v>18.48</v>
      </c>
      <c r="QD2539">
        <v>45.33</v>
      </c>
      <c r="QI2539">
        <v>22.64</v>
      </c>
      <c r="QJ2539">
        <v>90.69</v>
      </c>
      <c r="QK2539">
        <v>34.29</v>
      </c>
      <c r="QL2539">
        <v>82.66</v>
      </c>
      <c r="QN2539">
        <v>26.37</v>
      </c>
      <c r="QS2539">
        <v>13.96</v>
      </c>
      <c r="QT2539">
        <v>11.76</v>
      </c>
      <c r="QU2539">
        <v>63.42</v>
      </c>
      <c r="QV2539">
        <v>13.03</v>
      </c>
      <c r="QX2539">
        <v>14.1</v>
      </c>
      <c r="RA2539">
        <v>51.09</v>
      </c>
      <c r="RB2539">
        <v>29.88</v>
      </c>
      <c r="RE2539">
        <v>10.85</v>
      </c>
      <c r="RF2539">
        <v>56.73</v>
      </c>
      <c r="RI2539">
        <v>9.09</v>
      </c>
      <c r="RK2539">
        <v>9.6150000000000002</v>
      </c>
      <c r="RL2539">
        <v>38.43</v>
      </c>
      <c r="RM2539">
        <v>31.816500000000001</v>
      </c>
      <c r="RN2539">
        <v>97.41</v>
      </c>
      <c r="RT2539">
        <v>84.81</v>
      </c>
      <c r="RV2539">
        <v>22.885000000000002</v>
      </c>
      <c r="RW2539">
        <v>31.66</v>
      </c>
      <c r="RY2539">
        <v>38.630000000000003</v>
      </c>
      <c r="SC2539">
        <v>33.68</v>
      </c>
      <c r="SD2539">
        <v>61.86</v>
      </c>
      <c r="SH2539">
        <v>41.76</v>
      </c>
      <c r="SJ2539">
        <v>45.5</v>
      </c>
    </row>
    <row r="2540" spans="1:504">
      <c r="A2540" s="1">
        <v>40080</v>
      </c>
      <c r="C2540">
        <v>33.85</v>
      </c>
      <c r="D2540">
        <v>28.171900000000001</v>
      </c>
      <c r="F2540">
        <v>51.79</v>
      </c>
      <c r="G2540">
        <v>51.85</v>
      </c>
      <c r="H2540">
        <v>44.37</v>
      </c>
      <c r="I2540">
        <v>70.709999999999994</v>
      </c>
      <c r="J2540">
        <v>26.17</v>
      </c>
      <c r="L2540">
        <v>27.97</v>
      </c>
      <c r="M2540">
        <v>10.42</v>
      </c>
      <c r="N2540">
        <v>68.930000000000007</v>
      </c>
      <c r="P2540">
        <v>16.579999999999998</v>
      </c>
      <c r="Q2540">
        <v>21.279299999999999</v>
      </c>
      <c r="R2540">
        <v>27.04</v>
      </c>
      <c r="S2540">
        <v>120.94</v>
      </c>
      <c r="T2540">
        <v>36.46</v>
      </c>
      <c r="U2540">
        <v>60.72</v>
      </c>
      <c r="V2540">
        <v>56.12</v>
      </c>
      <c r="W2540">
        <v>31.01</v>
      </c>
      <c r="X2540">
        <v>74.099999999999994</v>
      </c>
      <c r="Y2540">
        <v>19.829999999999998</v>
      </c>
      <c r="Z2540">
        <v>16.98</v>
      </c>
      <c r="AC2540">
        <v>42.24</v>
      </c>
      <c r="AD2540">
        <v>16.440000000000001</v>
      </c>
      <c r="AE2540">
        <v>57.84</v>
      </c>
      <c r="AF2540">
        <v>27.03</v>
      </c>
      <c r="AG2540">
        <v>47.52</v>
      </c>
      <c r="AH2540">
        <v>62.34</v>
      </c>
      <c r="AJ2540">
        <v>50.7</v>
      </c>
      <c r="AQ2540">
        <v>44.3</v>
      </c>
      <c r="AR2540">
        <v>37.697000000000003</v>
      </c>
      <c r="AS2540">
        <v>38.459800000000001</v>
      </c>
      <c r="AT2540">
        <v>17.5</v>
      </c>
      <c r="AV2540">
        <v>3.6328</v>
      </c>
      <c r="AW2540">
        <v>21.0578</v>
      </c>
      <c r="AY2540">
        <v>22.459499999999998</v>
      </c>
      <c r="AZ2540">
        <v>41.2</v>
      </c>
      <c r="BA2540">
        <v>71.473399999999998</v>
      </c>
      <c r="BB2540">
        <v>24.04</v>
      </c>
      <c r="BC2540">
        <v>31.11</v>
      </c>
      <c r="BD2540">
        <v>53.46</v>
      </c>
      <c r="BE2540">
        <v>62.39</v>
      </c>
      <c r="BF2540">
        <v>40.840000000000003</v>
      </c>
      <c r="BG2540">
        <v>91.52</v>
      </c>
      <c r="BH2540">
        <v>27.97</v>
      </c>
      <c r="BK2540">
        <v>142.5</v>
      </c>
      <c r="BL2540">
        <v>35.35</v>
      </c>
      <c r="BM2540">
        <v>12.25</v>
      </c>
      <c r="BN2540">
        <v>29.34</v>
      </c>
      <c r="BO2540">
        <v>78.099999999999994</v>
      </c>
      <c r="BP2540">
        <v>31.02</v>
      </c>
      <c r="BQ2540">
        <v>68.709999999999994</v>
      </c>
      <c r="BR2540">
        <v>66.22</v>
      </c>
      <c r="BS2540">
        <v>37.909999999999997</v>
      </c>
      <c r="BT2540">
        <v>17.739999999999998</v>
      </c>
      <c r="BU2540">
        <v>10.63</v>
      </c>
      <c r="BV2540">
        <v>22.43</v>
      </c>
      <c r="BX2540">
        <v>16.343299999999999</v>
      </c>
      <c r="BY2540">
        <v>9.0150000000000006</v>
      </c>
      <c r="BZ2540">
        <v>32.69</v>
      </c>
      <c r="CA2540">
        <v>26.05</v>
      </c>
      <c r="CD2540">
        <v>33.950000000000003</v>
      </c>
      <c r="CF2540">
        <v>32.69</v>
      </c>
      <c r="CG2540">
        <v>29.2</v>
      </c>
      <c r="CH2540">
        <v>14.82</v>
      </c>
      <c r="CI2540">
        <v>58.74</v>
      </c>
      <c r="CJ2540">
        <v>13.35</v>
      </c>
      <c r="CK2540">
        <v>38.19</v>
      </c>
      <c r="CL2540">
        <v>28.81</v>
      </c>
      <c r="CN2540">
        <v>16.917000000000002</v>
      </c>
      <c r="CO2540">
        <v>40.99</v>
      </c>
      <c r="CP2540">
        <v>41.01</v>
      </c>
      <c r="CQ2540">
        <v>14.93</v>
      </c>
      <c r="CR2540">
        <v>43.94</v>
      </c>
      <c r="CS2540">
        <v>25.2727</v>
      </c>
      <c r="CT2540">
        <v>47.65</v>
      </c>
      <c r="CU2540">
        <v>44.43</v>
      </c>
      <c r="CV2540">
        <v>34.25</v>
      </c>
      <c r="CW2540">
        <v>31.3398</v>
      </c>
      <c r="CY2540">
        <v>47.43</v>
      </c>
      <c r="CZ2540">
        <v>28.47</v>
      </c>
      <c r="DA2540">
        <v>45.91</v>
      </c>
      <c r="DB2540">
        <v>19.14</v>
      </c>
      <c r="DC2540">
        <v>39.380000000000003</v>
      </c>
      <c r="DD2540">
        <v>40.024999999999999</v>
      </c>
      <c r="DE2540">
        <v>79.819999999999993</v>
      </c>
      <c r="DF2540">
        <v>28.64</v>
      </c>
      <c r="DG2540">
        <v>41.65</v>
      </c>
      <c r="DI2540">
        <v>16.64</v>
      </c>
      <c r="DJ2540">
        <v>18.04</v>
      </c>
      <c r="DK2540">
        <v>75.39</v>
      </c>
      <c r="DL2540">
        <v>18.010000000000002</v>
      </c>
      <c r="DM2540">
        <v>27.965</v>
      </c>
      <c r="DN2540">
        <v>7.33</v>
      </c>
      <c r="DO2540">
        <v>53.94</v>
      </c>
      <c r="DP2540">
        <v>33.316699999999997</v>
      </c>
      <c r="DQ2540">
        <v>34.049999999999997</v>
      </c>
      <c r="DR2540">
        <v>21.87</v>
      </c>
      <c r="DS2540">
        <v>62.28</v>
      </c>
      <c r="DT2540">
        <v>31.725000000000001</v>
      </c>
      <c r="DU2540">
        <v>37.409999999999997</v>
      </c>
      <c r="DV2540">
        <v>88.71</v>
      </c>
      <c r="DW2540">
        <v>26.77</v>
      </c>
      <c r="DX2540">
        <v>23.53</v>
      </c>
      <c r="DY2540">
        <v>37.200000000000003</v>
      </c>
      <c r="DZ2540">
        <v>25.9909</v>
      </c>
      <c r="EA2540">
        <v>37.35</v>
      </c>
      <c r="EC2540">
        <v>39.049999999999997</v>
      </c>
      <c r="EE2540">
        <v>9.1649999999999991</v>
      </c>
      <c r="EF2540">
        <v>24.89</v>
      </c>
      <c r="EH2540">
        <v>12.26</v>
      </c>
      <c r="EI2540">
        <v>38.19</v>
      </c>
      <c r="EK2540">
        <v>42.39</v>
      </c>
      <c r="EL2540">
        <v>24.496400000000001</v>
      </c>
      <c r="EM2540">
        <v>11.39</v>
      </c>
      <c r="EN2540">
        <v>7.04</v>
      </c>
      <c r="EO2540">
        <v>37.4</v>
      </c>
      <c r="EP2540">
        <v>45.68</v>
      </c>
      <c r="EQ2540">
        <v>5.3375000000000004</v>
      </c>
      <c r="ER2540">
        <v>49.14</v>
      </c>
      <c r="ET2540">
        <v>55.473999999999997</v>
      </c>
      <c r="EU2540">
        <v>12.95</v>
      </c>
      <c r="EV2540">
        <v>54.76</v>
      </c>
      <c r="EX2540">
        <v>10.27</v>
      </c>
      <c r="EY2540">
        <v>18.97</v>
      </c>
      <c r="EZ2540">
        <v>14.82</v>
      </c>
      <c r="FA2540">
        <v>23.884</v>
      </c>
      <c r="FB2540">
        <v>32.4</v>
      </c>
      <c r="FC2540">
        <v>17.45</v>
      </c>
      <c r="FE2540">
        <v>24.37</v>
      </c>
      <c r="FF2540">
        <v>33.590000000000003</v>
      </c>
      <c r="FG2540">
        <v>21.39</v>
      </c>
      <c r="FH2540">
        <v>10.8018</v>
      </c>
      <c r="FI2540">
        <v>23.87</v>
      </c>
      <c r="FJ2540">
        <v>11.513500000000001</v>
      </c>
      <c r="FL2540">
        <v>24.18</v>
      </c>
      <c r="FM2540">
        <v>36.82</v>
      </c>
      <c r="FN2540">
        <v>35.200000000000003</v>
      </c>
      <c r="FO2540">
        <v>25.82</v>
      </c>
      <c r="FQ2540">
        <v>34.115499999999997</v>
      </c>
      <c r="FS2540">
        <v>66.099999999999994</v>
      </c>
      <c r="FT2540">
        <v>15.4</v>
      </c>
      <c r="FU2540">
        <v>43.28</v>
      </c>
      <c r="FW2540">
        <v>14.5425</v>
      </c>
      <c r="FX2540">
        <v>5.3639000000000001</v>
      </c>
      <c r="FY2540">
        <v>32.954999999999998</v>
      </c>
      <c r="FZ2540">
        <v>45.05</v>
      </c>
      <c r="GA2540">
        <v>23.79</v>
      </c>
      <c r="GB2540">
        <v>46.292999999999999</v>
      </c>
      <c r="GC2540">
        <v>28.45</v>
      </c>
      <c r="GD2540">
        <v>47.83</v>
      </c>
      <c r="GE2540">
        <v>41.89</v>
      </c>
      <c r="GF2540">
        <v>71.4542</v>
      </c>
      <c r="GG2540">
        <v>36.979999999999997</v>
      </c>
      <c r="GH2540">
        <v>15.5481</v>
      </c>
      <c r="GI2540">
        <v>23.92</v>
      </c>
      <c r="GJ2540">
        <v>41.86</v>
      </c>
      <c r="GK2540">
        <v>52.24</v>
      </c>
      <c r="GL2540">
        <v>28.339200000000002</v>
      </c>
      <c r="GM2540">
        <v>58.54</v>
      </c>
      <c r="GN2540">
        <v>50.15</v>
      </c>
      <c r="GO2540">
        <v>34.350200000000001</v>
      </c>
      <c r="GP2540">
        <v>11.52</v>
      </c>
      <c r="GQ2540">
        <v>32.61</v>
      </c>
      <c r="GR2540">
        <v>44.87</v>
      </c>
      <c r="GS2540">
        <v>29.26</v>
      </c>
      <c r="GT2540">
        <v>79.53</v>
      </c>
      <c r="GU2540">
        <v>16.53</v>
      </c>
      <c r="GV2540">
        <v>31.2</v>
      </c>
      <c r="GW2540">
        <v>47.38</v>
      </c>
      <c r="GX2540">
        <v>25.84</v>
      </c>
      <c r="GY2540">
        <v>35.200000000000003</v>
      </c>
      <c r="GZ2540">
        <v>34.35</v>
      </c>
      <c r="HA2540">
        <v>59.16</v>
      </c>
      <c r="HC2540">
        <v>61.06</v>
      </c>
      <c r="HD2540">
        <v>53.47</v>
      </c>
      <c r="HE2540">
        <v>35.549999999999997</v>
      </c>
      <c r="HF2540">
        <v>15.5556</v>
      </c>
      <c r="HG2540">
        <v>31.93</v>
      </c>
      <c r="HH2540">
        <v>27.8</v>
      </c>
      <c r="HI2540">
        <v>9.49</v>
      </c>
      <c r="HJ2540">
        <v>42.3</v>
      </c>
      <c r="HK2540">
        <v>74.599999999999994</v>
      </c>
      <c r="HL2540">
        <v>22.59</v>
      </c>
      <c r="HM2540">
        <v>25.27</v>
      </c>
      <c r="HN2540">
        <v>14.36</v>
      </c>
      <c r="HP2540">
        <v>18.34</v>
      </c>
      <c r="HQ2540">
        <v>44.76</v>
      </c>
      <c r="HR2540">
        <v>36.81</v>
      </c>
      <c r="HS2540">
        <v>18.760000000000002</v>
      </c>
      <c r="HT2540">
        <v>18.657800000000002</v>
      </c>
      <c r="HU2540">
        <v>16.02</v>
      </c>
      <c r="HV2540">
        <v>15.599299999999999</v>
      </c>
      <c r="HX2540">
        <v>30.34</v>
      </c>
      <c r="HY2540">
        <v>26.03</v>
      </c>
      <c r="HZ2540">
        <v>21.17</v>
      </c>
      <c r="IA2540">
        <v>19.444199999999999</v>
      </c>
      <c r="IB2540">
        <v>36.696800000000003</v>
      </c>
      <c r="IC2540">
        <v>33.541800000000002</v>
      </c>
      <c r="ID2540">
        <v>17.682500000000001</v>
      </c>
      <c r="IE2540">
        <v>46.691299999999998</v>
      </c>
      <c r="IF2540">
        <v>53.9</v>
      </c>
      <c r="IG2540">
        <v>14.8972</v>
      </c>
      <c r="IH2540">
        <v>69</v>
      </c>
      <c r="II2540">
        <v>14.690200000000001</v>
      </c>
      <c r="IJ2540">
        <v>22.4</v>
      </c>
      <c r="IK2540">
        <v>24.053799999999999</v>
      </c>
      <c r="IM2540">
        <v>14.6</v>
      </c>
      <c r="IS2540">
        <v>48.1</v>
      </c>
      <c r="IV2540">
        <v>33.9</v>
      </c>
      <c r="IW2540">
        <v>30.64</v>
      </c>
      <c r="IZ2540">
        <v>45.5</v>
      </c>
      <c r="JA2540">
        <v>12.74</v>
      </c>
      <c r="JC2540">
        <v>25.761500000000002</v>
      </c>
      <c r="JE2540">
        <v>26.98</v>
      </c>
      <c r="JI2540">
        <v>11.93</v>
      </c>
      <c r="JJ2540">
        <v>32.503300000000003</v>
      </c>
      <c r="JO2540">
        <v>63.16</v>
      </c>
      <c r="JU2540">
        <v>42.01</v>
      </c>
      <c r="JW2540">
        <v>50.45</v>
      </c>
      <c r="JY2540">
        <v>19.29</v>
      </c>
      <c r="KD2540">
        <v>50.21</v>
      </c>
      <c r="KH2540">
        <v>6.39</v>
      </c>
      <c r="KI2540">
        <v>51.28</v>
      </c>
      <c r="KJ2540">
        <v>21.9</v>
      </c>
      <c r="KK2540">
        <v>6.2016999999999998</v>
      </c>
      <c r="KN2540">
        <v>29.55</v>
      </c>
      <c r="KO2540">
        <v>11.6</v>
      </c>
      <c r="KP2540">
        <v>36.03</v>
      </c>
      <c r="KQ2540">
        <v>15.47</v>
      </c>
      <c r="KU2540">
        <v>6.5425000000000004</v>
      </c>
      <c r="KV2540">
        <v>21.5</v>
      </c>
      <c r="KX2540">
        <v>30.73</v>
      </c>
      <c r="KZ2540">
        <v>49.88</v>
      </c>
      <c r="LB2540">
        <v>26.314299999999999</v>
      </c>
      <c r="LE2540">
        <v>29.15</v>
      </c>
      <c r="LG2540">
        <v>30.39</v>
      </c>
      <c r="LH2540">
        <v>14.99</v>
      </c>
      <c r="LI2540">
        <v>41.25</v>
      </c>
      <c r="LK2540">
        <v>62.869</v>
      </c>
      <c r="LL2540">
        <v>26.855</v>
      </c>
      <c r="LM2540">
        <v>71.790000000000006</v>
      </c>
      <c r="LN2540">
        <v>48.17</v>
      </c>
      <c r="LO2540">
        <v>58.05</v>
      </c>
      <c r="LP2540">
        <v>13.87</v>
      </c>
      <c r="LR2540">
        <v>58.07</v>
      </c>
      <c r="LS2540">
        <v>76.95</v>
      </c>
      <c r="LT2540">
        <v>21.55</v>
      </c>
      <c r="LU2540">
        <v>35.81</v>
      </c>
      <c r="LV2540">
        <v>55.09</v>
      </c>
      <c r="LX2540">
        <v>31.733899999999998</v>
      </c>
      <c r="MC2540">
        <v>28.04</v>
      </c>
      <c r="MD2540">
        <v>26.16</v>
      </c>
      <c r="ME2540">
        <v>22.927299999999999</v>
      </c>
      <c r="MF2540">
        <v>18.07</v>
      </c>
      <c r="MH2540">
        <v>26.03</v>
      </c>
      <c r="MJ2540">
        <v>31.004999999999999</v>
      </c>
      <c r="MM2540">
        <v>37.499600000000001</v>
      </c>
      <c r="MN2540">
        <v>52.41</v>
      </c>
      <c r="MP2540">
        <v>42.74</v>
      </c>
      <c r="MR2540">
        <v>36.4</v>
      </c>
      <c r="MU2540">
        <v>73.62</v>
      </c>
      <c r="MV2540">
        <v>64.44</v>
      </c>
      <c r="MW2540">
        <v>18.899999999999999</v>
      </c>
      <c r="MY2540">
        <v>35.44</v>
      </c>
      <c r="MZ2540">
        <v>17.292000000000002</v>
      </c>
      <c r="NB2540">
        <v>75.691400000000002</v>
      </c>
      <c r="NC2540">
        <v>19.399999999999999</v>
      </c>
      <c r="NE2540">
        <v>35.96</v>
      </c>
      <c r="NF2540">
        <v>48.4</v>
      </c>
      <c r="NG2540">
        <v>23.822299999999998</v>
      </c>
      <c r="NH2540">
        <v>22.65</v>
      </c>
      <c r="NI2540">
        <v>46.37</v>
      </c>
      <c r="NK2540">
        <v>22.6</v>
      </c>
      <c r="NM2540">
        <v>25.34</v>
      </c>
      <c r="NQ2540">
        <v>19.579999999999998</v>
      </c>
      <c r="NT2540">
        <v>29.14</v>
      </c>
      <c r="NU2540">
        <v>63.32</v>
      </c>
      <c r="NV2540">
        <v>26.57</v>
      </c>
      <c r="NX2540">
        <v>183.06</v>
      </c>
      <c r="NY2540">
        <v>49.9</v>
      </c>
      <c r="OA2540">
        <v>19.579999999999998</v>
      </c>
      <c r="OE2540">
        <v>67.87</v>
      </c>
      <c r="OG2540">
        <v>27.95</v>
      </c>
      <c r="OJ2540">
        <v>19.9009</v>
      </c>
      <c r="OK2540">
        <v>50.16</v>
      </c>
      <c r="ON2540">
        <v>206.25</v>
      </c>
      <c r="OO2540">
        <v>35.119999999999997</v>
      </c>
      <c r="OQ2540">
        <v>48.29</v>
      </c>
      <c r="OR2540">
        <v>14.025</v>
      </c>
      <c r="OS2540">
        <v>33.1235</v>
      </c>
      <c r="OU2540">
        <v>76.89</v>
      </c>
      <c r="OV2540">
        <v>31.75</v>
      </c>
      <c r="OW2540">
        <v>51.84</v>
      </c>
      <c r="OY2540">
        <v>16.934999999999999</v>
      </c>
      <c r="OZ2540">
        <v>31.27</v>
      </c>
      <c r="PA2540">
        <v>19.59</v>
      </c>
      <c r="PB2540">
        <v>49.79</v>
      </c>
      <c r="PC2540">
        <v>25.984999999999999</v>
      </c>
      <c r="PD2540">
        <v>52.11</v>
      </c>
      <c r="PE2540">
        <v>11.68</v>
      </c>
      <c r="PF2540">
        <v>21.494</v>
      </c>
      <c r="PG2540">
        <v>25.31</v>
      </c>
      <c r="PH2540">
        <v>20.29</v>
      </c>
      <c r="PI2540">
        <v>18.606000000000002</v>
      </c>
      <c r="PJ2540">
        <v>25.3</v>
      </c>
      <c r="PK2540">
        <v>92.8</v>
      </c>
      <c r="PM2540">
        <v>30.84</v>
      </c>
      <c r="PN2540">
        <v>26.98</v>
      </c>
      <c r="PP2540">
        <v>6.37</v>
      </c>
      <c r="PQ2540">
        <v>50.4</v>
      </c>
      <c r="PT2540">
        <v>17.326000000000001</v>
      </c>
      <c r="PV2540">
        <v>15.13</v>
      </c>
      <c r="PX2540">
        <v>22.56</v>
      </c>
      <c r="PY2540">
        <v>29.74</v>
      </c>
      <c r="PZ2540">
        <v>15.9</v>
      </c>
      <c r="QB2540">
        <v>27.32</v>
      </c>
      <c r="QC2540">
        <v>18.3825</v>
      </c>
      <c r="QD2540">
        <v>44.6</v>
      </c>
      <c r="QI2540">
        <v>22.504999999999999</v>
      </c>
      <c r="QJ2540">
        <v>88.17</v>
      </c>
      <c r="QK2540">
        <v>33.72</v>
      </c>
      <c r="QL2540">
        <v>81.150000000000006</v>
      </c>
      <c r="QN2540">
        <v>25.49</v>
      </c>
      <c r="QS2540">
        <v>14.05</v>
      </c>
      <c r="QT2540">
        <v>11.27</v>
      </c>
      <c r="QU2540">
        <v>60.43</v>
      </c>
      <c r="QV2540">
        <v>12.14</v>
      </c>
      <c r="QX2540">
        <v>14.15</v>
      </c>
      <c r="RA2540">
        <v>48.95</v>
      </c>
      <c r="RB2540">
        <v>29.67</v>
      </c>
      <c r="RE2540">
        <v>10.48</v>
      </c>
      <c r="RF2540">
        <v>53.29</v>
      </c>
      <c r="RI2540">
        <v>8.92</v>
      </c>
      <c r="RK2540">
        <v>9.4499999999999993</v>
      </c>
      <c r="RL2540">
        <v>36.49</v>
      </c>
      <c r="RM2540">
        <v>29.597799999999999</v>
      </c>
      <c r="RN2540">
        <v>93.83</v>
      </c>
      <c r="RT2540">
        <v>84.87</v>
      </c>
      <c r="RV2540">
        <v>22.73</v>
      </c>
      <c r="RW2540">
        <v>31.12</v>
      </c>
      <c r="RY2540">
        <v>38.979999999999997</v>
      </c>
      <c r="SC2540">
        <v>32.799999999999997</v>
      </c>
      <c r="SD2540">
        <v>60.7</v>
      </c>
      <c r="SH2540">
        <v>41.21</v>
      </c>
      <c r="SJ2540">
        <v>44.34</v>
      </c>
    </row>
    <row r="2541" spans="1:504">
      <c r="A2541" s="1">
        <v>40081</v>
      </c>
      <c r="C2541">
        <v>33.07</v>
      </c>
      <c r="D2541">
        <v>27.9756</v>
      </c>
      <c r="F2541">
        <v>51.52</v>
      </c>
      <c r="G2541">
        <v>51.2</v>
      </c>
      <c r="H2541">
        <v>43.65</v>
      </c>
      <c r="I2541">
        <v>70.66</v>
      </c>
      <c r="J2541">
        <v>26.484999999999999</v>
      </c>
      <c r="L2541">
        <v>27.62</v>
      </c>
      <c r="M2541">
        <v>10.41</v>
      </c>
      <c r="N2541">
        <v>68.7</v>
      </c>
      <c r="P2541">
        <v>16.37</v>
      </c>
      <c r="Q2541">
        <v>21.3474</v>
      </c>
      <c r="R2541">
        <v>26.85</v>
      </c>
      <c r="S2541">
        <v>121.08</v>
      </c>
      <c r="T2541">
        <v>35.270000000000003</v>
      </c>
      <c r="U2541">
        <v>60.62</v>
      </c>
      <c r="V2541">
        <v>56.95</v>
      </c>
      <c r="W2541">
        <v>31.25</v>
      </c>
      <c r="X2541">
        <v>73.8</v>
      </c>
      <c r="Y2541">
        <v>19.739999999999998</v>
      </c>
      <c r="Z2541">
        <v>16.600000000000001</v>
      </c>
      <c r="AC2541">
        <v>42.37</v>
      </c>
      <c r="AD2541">
        <v>16.399999999999999</v>
      </c>
      <c r="AE2541">
        <v>58.01</v>
      </c>
      <c r="AF2541">
        <v>26.96</v>
      </c>
      <c r="AG2541">
        <v>47.75</v>
      </c>
      <c r="AH2541">
        <v>61.54</v>
      </c>
      <c r="AJ2541">
        <v>49.47</v>
      </c>
      <c r="AQ2541">
        <v>43.8</v>
      </c>
      <c r="AR2541">
        <v>37.361899999999999</v>
      </c>
      <c r="AS2541">
        <v>37.594799999999999</v>
      </c>
      <c r="AT2541">
        <v>17.5</v>
      </c>
      <c r="AV2541">
        <v>3.6133999999999999</v>
      </c>
      <c r="AW2541">
        <v>21.402799999999999</v>
      </c>
      <c r="AY2541">
        <v>22.646100000000001</v>
      </c>
      <c r="AZ2541">
        <v>40.69</v>
      </c>
      <c r="BA2541">
        <v>70.909499999999994</v>
      </c>
      <c r="BB2541">
        <v>23.44</v>
      </c>
      <c r="BC2541">
        <v>30.98</v>
      </c>
      <c r="BD2541">
        <v>53.08</v>
      </c>
      <c r="BE2541">
        <v>61.95</v>
      </c>
      <c r="BF2541">
        <v>40.340000000000003</v>
      </c>
      <c r="BG2541">
        <v>91.98</v>
      </c>
      <c r="BH2541">
        <v>27.31</v>
      </c>
      <c r="BK2541">
        <v>143.97</v>
      </c>
      <c r="BL2541">
        <v>34.619999999999997</v>
      </c>
      <c r="BM2541">
        <v>12.234999999999999</v>
      </c>
      <c r="BN2541">
        <v>29.07</v>
      </c>
      <c r="BO2541">
        <v>78.06</v>
      </c>
      <c r="BP2541">
        <v>31.1721</v>
      </c>
      <c r="BQ2541">
        <v>68.5</v>
      </c>
      <c r="BR2541">
        <v>65.36</v>
      </c>
      <c r="BS2541">
        <v>37.299999999999997</v>
      </c>
      <c r="BT2541">
        <v>17.96</v>
      </c>
      <c r="BU2541">
        <v>10.35</v>
      </c>
      <c r="BV2541">
        <v>22.42</v>
      </c>
      <c r="BX2541">
        <v>16.223299999999998</v>
      </c>
      <c r="BY2541">
        <v>8.4224999999999994</v>
      </c>
      <c r="BZ2541">
        <v>32.53</v>
      </c>
      <c r="CA2541">
        <v>25.91</v>
      </c>
      <c r="CD2541">
        <v>33.01</v>
      </c>
      <c r="CF2541">
        <v>32.950000000000003</v>
      </c>
      <c r="CG2541">
        <v>28.31</v>
      </c>
      <c r="CH2541">
        <v>15.02</v>
      </c>
      <c r="CI2541">
        <v>58.65</v>
      </c>
      <c r="CJ2541">
        <v>13.35</v>
      </c>
      <c r="CK2541">
        <v>38.25</v>
      </c>
      <c r="CL2541">
        <v>28.56</v>
      </c>
      <c r="CN2541">
        <v>16.706900000000001</v>
      </c>
      <c r="CO2541">
        <v>41.07</v>
      </c>
      <c r="CP2541">
        <v>41.36</v>
      </c>
      <c r="CQ2541">
        <v>14.84</v>
      </c>
      <c r="CR2541">
        <v>44.11</v>
      </c>
      <c r="CS2541">
        <v>25.052900000000001</v>
      </c>
      <c r="CT2541">
        <v>46.29</v>
      </c>
      <c r="CU2541">
        <v>43.94</v>
      </c>
      <c r="CV2541">
        <v>34.19</v>
      </c>
      <c r="CW2541">
        <v>31.256799999999998</v>
      </c>
      <c r="CY2541">
        <v>47.49</v>
      </c>
      <c r="CZ2541">
        <v>28.2</v>
      </c>
      <c r="DA2541">
        <v>45.8</v>
      </c>
      <c r="DB2541">
        <v>19.309999999999999</v>
      </c>
      <c r="DC2541">
        <v>38.92</v>
      </c>
      <c r="DD2541">
        <v>39.47</v>
      </c>
      <c r="DE2541">
        <v>79.36</v>
      </c>
      <c r="DF2541">
        <v>28.61</v>
      </c>
      <c r="DG2541">
        <v>41.3</v>
      </c>
      <c r="DI2541">
        <v>16.86</v>
      </c>
      <c r="DJ2541">
        <v>18.010000000000002</v>
      </c>
      <c r="DK2541">
        <v>73.38</v>
      </c>
      <c r="DL2541">
        <v>17.79</v>
      </c>
      <c r="DM2541">
        <v>27.715</v>
      </c>
      <c r="DN2541">
        <v>7.29</v>
      </c>
      <c r="DO2541">
        <v>54.39</v>
      </c>
      <c r="DP2541">
        <v>33.07</v>
      </c>
      <c r="DQ2541">
        <v>33.344999999999999</v>
      </c>
      <c r="DR2541">
        <v>21.48</v>
      </c>
      <c r="DS2541">
        <v>62.99</v>
      </c>
      <c r="DT2541">
        <v>31.645</v>
      </c>
      <c r="DU2541">
        <v>36.67</v>
      </c>
      <c r="DV2541">
        <v>87.37</v>
      </c>
      <c r="DW2541">
        <v>26.74</v>
      </c>
      <c r="DX2541">
        <v>22.97</v>
      </c>
      <c r="DY2541">
        <v>37.21</v>
      </c>
      <c r="DZ2541">
        <v>25.918099999999999</v>
      </c>
      <c r="EA2541">
        <v>36.950000000000003</v>
      </c>
      <c r="EC2541">
        <v>39</v>
      </c>
      <c r="EE2541">
        <v>9</v>
      </c>
      <c r="EF2541">
        <v>24.85</v>
      </c>
      <c r="EH2541">
        <v>12.25</v>
      </c>
      <c r="EI2541">
        <v>37.6</v>
      </c>
      <c r="EK2541">
        <v>42.3</v>
      </c>
      <c r="EL2541">
        <v>24.592199999999998</v>
      </c>
      <c r="EM2541">
        <v>11.86</v>
      </c>
      <c r="EN2541">
        <v>7.02</v>
      </c>
      <c r="EO2541">
        <v>36.93</v>
      </c>
      <c r="EP2541">
        <v>45.16</v>
      </c>
      <c r="EQ2541">
        <v>5.2350000000000003</v>
      </c>
      <c r="ER2541">
        <v>49.09</v>
      </c>
      <c r="ET2541">
        <v>55.301499999999997</v>
      </c>
      <c r="EU2541">
        <v>13.02</v>
      </c>
      <c r="EV2541">
        <v>54.37</v>
      </c>
      <c r="EX2541">
        <v>10.285</v>
      </c>
      <c r="EY2541">
        <v>18.809999999999999</v>
      </c>
      <c r="EZ2541">
        <v>14.59</v>
      </c>
      <c r="FA2541">
        <v>23.485099999999999</v>
      </c>
      <c r="FB2541">
        <v>32.68</v>
      </c>
      <c r="FC2541">
        <v>17.059999999999999</v>
      </c>
      <c r="FE2541">
        <v>24.11</v>
      </c>
      <c r="FF2541">
        <v>33.520000000000003</v>
      </c>
      <c r="FG2541">
        <v>21.05</v>
      </c>
      <c r="FH2541">
        <v>10.772500000000001</v>
      </c>
      <c r="FI2541">
        <v>23.72</v>
      </c>
      <c r="FJ2541">
        <v>11.276199999999999</v>
      </c>
      <c r="FL2541">
        <v>23.67</v>
      </c>
      <c r="FM2541">
        <v>36.79</v>
      </c>
      <c r="FN2541">
        <v>35.200000000000003</v>
      </c>
      <c r="FO2541">
        <v>25.3</v>
      </c>
      <c r="FQ2541">
        <v>33.214500000000001</v>
      </c>
      <c r="FS2541">
        <v>65.819999999999993</v>
      </c>
      <c r="FT2541">
        <v>15.12</v>
      </c>
      <c r="FU2541">
        <v>42.83</v>
      </c>
      <c r="FW2541">
        <v>14.66</v>
      </c>
      <c r="FX2541">
        <v>5.3757000000000001</v>
      </c>
      <c r="FY2541">
        <v>32.895000000000003</v>
      </c>
      <c r="FZ2541">
        <v>43.96</v>
      </c>
      <c r="GA2541">
        <v>23.83</v>
      </c>
      <c r="GB2541">
        <v>46.265999999999998</v>
      </c>
      <c r="GC2541">
        <v>28.19</v>
      </c>
      <c r="GD2541">
        <v>46.85</v>
      </c>
      <c r="GE2541">
        <v>41.5</v>
      </c>
      <c r="GF2541">
        <v>73.890699999999995</v>
      </c>
      <c r="GG2541">
        <v>36.51</v>
      </c>
      <c r="GH2541">
        <v>15.6313</v>
      </c>
      <c r="GI2541">
        <v>22.98</v>
      </c>
      <c r="GJ2541">
        <v>41.35</v>
      </c>
      <c r="GK2541">
        <v>52.2</v>
      </c>
      <c r="GL2541">
        <v>28.144300000000001</v>
      </c>
      <c r="GM2541">
        <v>58.68</v>
      </c>
      <c r="GN2541">
        <v>49.86</v>
      </c>
      <c r="GO2541">
        <v>34.350200000000001</v>
      </c>
      <c r="GP2541">
        <v>11.18</v>
      </c>
      <c r="GQ2541">
        <v>32.51</v>
      </c>
      <c r="GR2541">
        <v>45.29</v>
      </c>
      <c r="GS2541">
        <v>28.824999999999999</v>
      </c>
      <c r="GT2541">
        <v>79.58</v>
      </c>
      <c r="GU2541">
        <v>16.32</v>
      </c>
      <c r="GV2541">
        <v>31.29</v>
      </c>
      <c r="GW2541">
        <v>47.59</v>
      </c>
      <c r="GX2541">
        <v>25.34</v>
      </c>
      <c r="GY2541">
        <v>35.17</v>
      </c>
      <c r="GZ2541">
        <v>34.14</v>
      </c>
      <c r="HA2541">
        <v>59.48</v>
      </c>
      <c r="HC2541">
        <v>59.6</v>
      </c>
      <c r="HD2541">
        <v>53.5</v>
      </c>
      <c r="HE2541">
        <v>35.1</v>
      </c>
      <c r="HF2541">
        <v>15.404400000000001</v>
      </c>
      <c r="HG2541">
        <v>31.9</v>
      </c>
      <c r="HH2541">
        <v>27.17</v>
      </c>
      <c r="HI2541">
        <v>9.65</v>
      </c>
      <c r="HJ2541">
        <v>41.17</v>
      </c>
      <c r="HK2541">
        <v>74.180000000000007</v>
      </c>
      <c r="HL2541">
        <v>22.27</v>
      </c>
      <c r="HM2541">
        <v>24.93</v>
      </c>
      <c r="HN2541">
        <v>14.54</v>
      </c>
      <c r="HP2541">
        <v>17.88</v>
      </c>
      <c r="HQ2541">
        <v>44</v>
      </c>
      <c r="HR2541">
        <v>36.15</v>
      </c>
      <c r="HS2541">
        <v>18.425000000000001</v>
      </c>
      <c r="HT2541">
        <v>18.6356</v>
      </c>
      <c r="HU2541">
        <v>15.78</v>
      </c>
      <c r="HV2541">
        <v>15.6454</v>
      </c>
      <c r="HX2541">
        <v>29.75</v>
      </c>
      <c r="HY2541">
        <v>25.34</v>
      </c>
      <c r="HZ2541">
        <v>20.83</v>
      </c>
      <c r="IA2541">
        <v>19.2074</v>
      </c>
      <c r="IB2541">
        <v>36.838500000000003</v>
      </c>
      <c r="IC2541">
        <v>33.463000000000001</v>
      </c>
      <c r="ID2541">
        <v>17.567499999999999</v>
      </c>
      <c r="IE2541">
        <v>46.2684</v>
      </c>
      <c r="IF2541">
        <v>53.03</v>
      </c>
      <c r="IG2541">
        <v>15.122299999999999</v>
      </c>
      <c r="IH2541">
        <v>67.819999999999993</v>
      </c>
      <c r="II2541">
        <v>14.4779</v>
      </c>
      <c r="IJ2541">
        <v>22.245000000000001</v>
      </c>
      <c r="IK2541">
        <v>23.763999999999999</v>
      </c>
      <c r="IM2541">
        <v>14.32</v>
      </c>
      <c r="IS2541">
        <v>47.89</v>
      </c>
      <c r="IV2541">
        <v>33.69</v>
      </c>
      <c r="IW2541">
        <v>30.21</v>
      </c>
      <c r="IZ2541">
        <v>45.17</v>
      </c>
      <c r="JA2541">
        <v>12.69</v>
      </c>
      <c r="JC2541">
        <v>25.556100000000001</v>
      </c>
      <c r="JE2541">
        <v>27.32</v>
      </c>
      <c r="JI2541">
        <v>11.57</v>
      </c>
      <c r="JJ2541">
        <v>32.94</v>
      </c>
      <c r="JO2541">
        <v>62.47</v>
      </c>
      <c r="JU2541">
        <v>41.87</v>
      </c>
      <c r="JW2541">
        <v>49.48</v>
      </c>
      <c r="JY2541">
        <v>19.399999999999999</v>
      </c>
      <c r="KD2541">
        <v>50.65</v>
      </c>
      <c r="KH2541">
        <v>6.24</v>
      </c>
      <c r="KI2541">
        <v>51.42</v>
      </c>
      <c r="KJ2541">
        <v>22.06</v>
      </c>
      <c r="KK2541">
        <v>6.2583000000000002</v>
      </c>
      <c r="KN2541">
        <v>28.98</v>
      </c>
      <c r="KO2541">
        <v>11.62</v>
      </c>
      <c r="KP2541">
        <v>35.979999999999997</v>
      </c>
      <c r="KQ2541">
        <v>15.3</v>
      </c>
      <c r="KU2541">
        <v>6.75</v>
      </c>
      <c r="KV2541">
        <v>20.99</v>
      </c>
      <c r="KX2541">
        <v>30.55</v>
      </c>
      <c r="KZ2541">
        <v>51.46</v>
      </c>
      <c r="LB2541">
        <v>26.04</v>
      </c>
      <c r="LE2541">
        <v>29.13</v>
      </c>
      <c r="LG2541">
        <v>30.24</v>
      </c>
      <c r="LH2541">
        <v>14.98</v>
      </c>
      <c r="LI2541">
        <v>41.19</v>
      </c>
      <c r="LK2541">
        <v>63.56</v>
      </c>
      <c r="LL2541">
        <v>26.495000000000001</v>
      </c>
      <c r="LM2541">
        <v>71.86</v>
      </c>
      <c r="LN2541">
        <v>47.77</v>
      </c>
      <c r="LO2541">
        <v>56.81</v>
      </c>
      <c r="LP2541">
        <v>13.8</v>
      </c>
      <c r="LR2541">
        <v>57.79</v>
      </c>
      <c r="LS2541">
        <v>77.89</v>
      </c>
      <c r="LT2541">
        <v>21.51</v>
      </c>
      <c r="LU2541">
        <v>35.14</v>
      </c>
      <c r="LV2541">
        <v>54.77</v>
      </c>
      <c r="LX2541">
        <v>31.877199999999998</v>
      </c>
      <c r="MC2541">
        <v>27.995000000000001</v>
      </c>
      <c r="MD2541">
        <v>25.84</v>
      </c>
      <c r="ME2541">
        <v>22.944500000000001</v>
      </c>
      <c r="MF2541">
        <v>17.914999999999999</v>
      </c>
      <c r="MH2541">
        <v>25.8</v>
      </c>
      <c r="MJ2541">
        <v>30.69</v>
      </c>
      <c r="MM2541">
        <v>37.796999999999997</v>
      </c>
      <c r="MN2541">
        <v>52.19</v>
      </c>
      <c r="MP2541">
        <v>42.24</v>
      </c>
      <c r="MR2541">
        <v>36.39</v>
      </c>
      <c r="MU2541">
        <v>72.22</v>
      </c>
      <c r="MV2541">
        <v>65.599999999999994</v>
      </c>
      <c r="MW2541">
        <v>18.635000000000002</v>
      </c>
      <c r="MY2541">
        <v>34.619999999999997</v>
      </c>
      <c r="MZ2541">
        <v>17.776199999999999</v>
      </c>
      <c r="NB2541">
        <v>75.691400000000002</v>
      </c>
      <c r="NC2541">
        <v>19.079999999999998</v>
      </c>
      <c r="NE2541">
        <v>36.119999999999997</v>
      </c>
      <c r="NF2541">
        <v>47.92</v>
      </c>
      <c r="NG2541">
        <v>23.369299999999999</v>
      </c>
      <c r="NH2541">
        <v>22.56</v>
      </c>
      <c r="NI2541">
        <v>45.67</v>
      </c>
      <c r="NK2541">
        <v>22.09</v>
      </c>
      <c r="NM2541">
        <v>25.48</v>
      </c>
      <c r="NQ2541">
        <v>19.41</v>
      </c>
      <c r="NT2541">
        <v>28.94</v>
      </c>
      <c r="NU2541">
        <v>60.22</v>
      </c>
      <c r="NV2541">
        <v>26.31</v>
      </c>
      <c r="NX2541">
        <v>179.5</v>
      </c>
      <c r="NY2541">
        <v>49.59</v>
      </c>
      <c r="OA2541">
        <v>18.850000000000001</v>
      </c>
      <c r="OE2541">
        <v>67.17</v>
      </c>
      <c r="OG2541">
        <v>27.8</v>
      </c>
      <c r="OJ2541">
        <v>19.722100000000001</v>
      </c>
      <c r="OK2541">
        <v>49.6</v>
      </c>
      <c r="ON2541">
        <v>203.75</v>
      </c>
      <c r="OO2541">
        <v>35.03</v>
      </c>
      <c r="OQ2541">
        <v>47.64</v>
      </c>
      <c r="OR2541">
        <v>13.765000000000001</v>
      </c>
      <c r="OS2541">
        <v>32.900700000000001</v>
      </c>
      <c r="OU2541">
        <v>76.180000000000007</v>
      </c>
      <c r="OV2541">
        <v>31.67</v>
      </c>
      <c r="OW2541">
        <v>50.87</v>
      </c>
      <c r="OY2541">
        <v>17.27</v>
      </c>
      <c r="OZ2541">
        <v>30.94</v>
      </c>
      <c r="PA2541">
        <v>19.510000000000002</v>
      </c>
      <c r="PB2541">
        <v>49.34</v>
      </c>
      <c r="PC2541">
        <v>25.895</v>
      </c>
      <c r="PD2541">
        <v>52.92</v>
      </c>
      <c r="PE2541">
        <v>11.43</v>
      </c>
      <c r="PF2541">
        <v>20.47</v>
      </c>
      <c r="PG2541">
        <v>24.79</v>
      </c>
      <c r="PH2541">
        <v>20.32</v>
      </c>
      <c r="PI2541">
        <v>18.21</v>
      </c>
      <c r="PJ2541">
        <v>25.4</v>
      </c>
      <c r="PK2541">
        <v>91.69</v>
      </c>
      <c r="PM2541">
        <v>31.22</v>
      </c>
      <c r="PN2541">
        <v>26.89</v>
      </c>
      <c r="PP2541">
        <v>6.36</v>
      </c>
      <c r="PQ2541">
        <v>49.21</v>
      </c>
      <c r="PT2541">
        <v>16.858000000000001</v>
      </c>
      <c r="PV2541">
        <v>14.79</v>
      </c>
      <c r="PX2541">
        <v>22.56</v>
      </c>
      <c r="PY2541">
        <v>28.94</v>
      </c>
      <c r="PZ2541">
        <v>15.36</v>
      </c>
      <c r="QB2541">
        <v>27.37</v>
      </c>
      <c r="QC2541">
        <v>17.664999999999999</v>
      </c>
      <c r="QD2541">
        <v>45.28</v>
      </c>
      <c r="QI2541">
        <v>21.99</v>
      </c>
      <c r="QJ2541">
        <v>87.1</v>
      </c>
      <c r="QK2541">
        <v>33.07</v>
      </c>
      <c r="QL2541">
        <v>80.599999999999994</v>
      </c>
      <c r="QN2541">
        <v>25.74</v>
      </c>
      <c r="QS2541">
        <v>13.932499999999999</v>
      </c>
      <c r="QT2541">
        <v>11.57</v>
      </c>
      <c r="QU2541">
        <v>60.35</v>
      </c>
      <c r="QV2541">
        <v>12.66</v>
      </c>
      <c r="QX2541">
        <v>14.2</v>
      </c>
      <c r="RA2541">
        <v>47.54</v>
      </c>
      <c r="RB2541">
        <v>29.26</v>
      </c>
      <c r="RE2541">
        <v>10.08</v>
      </c>
      <c r="RF2541">
        <v>53.91</v>
      </c>
      <c r="RI2541">
        <v>9.0500000000000007</v>
      </c>
      <c r="RK2541">
        <v>9.4649999999999999</v>
      </c>
      <c r="RL2541">
        <v>36.28</v>
      </c>
      <c r="RM2541">
        <v>29.5688</v>
      </c>
      <c r="RN2541">
        <v>93.29</v>
      </c>
      <c r="RT2541">
        <v>85.56</v>
      </c>
      <c r="RV2541">
        <v>22.38</v>
      </c>
      <c r="RW2541">
        <v>31.11</v>
      </c>
      <c r="RY2541">
        <v>39.17</v>
      </c>
      <c r="SC2541">
        <v>32.46</v>
      </c>
      <c r="SD2541">
        <v>59.07</v>
      </c>
      <c r="SH2541">
        <v>41.01</v>
      </c>
      <c r="SJ2541">
        <v>43.48</v>
      </c>
    </row>
    <row r="2542" spans="1:504">
      <c r="A2542" s="1">
        <v>40084</v>
      </c>
      <c r="C2542">
        <v>34.409999999999997</v>
      </c>
      <c r="D2542">
        <v>28.358699999999999</v>
      </c>
      <c r="F2542">
        <v>53.07</v>
      </c>
      <c r="G2542">
        <v>52.18</v>
      </c>
      <c r="H2542">
        <v>44.81</v>
      </c>
      <c r="I2542">
        <v>71.7</v>
      </c>
      <c r="J2542">
        <v>26.565000000000001</v>
      </c>
      <c r="L2542">
        <v>28.23</v>
      </c>
      <c r="M2542">
        <v>11.16</v>
      </c>
      <c r="N2542">
        <v>69.59</v>
      </c>
      <c r="P2542">
        <v>16.760000000000002</v>
      </c>
      <c r="Q2542">
        <v>21.7378</v>
      </c>
      <c r="R2542">
        <v>27.26</v>
      </c>
      <c r="S2542">
        <v>119.33</v>
      </c>
      <c r="T2542">
        <v>36.5</v>
      </c>
      <c r="U2542">
        <v>61.27</v>
      </c>
      <c r="V2542">
        <v>57.17</v>
      </c>
      <c r="W2542">
        <v>32.03</v>
      </c>
      <c r="X2542">
        <v>75.010000000000005</v>
      </c>
      <c r="Y2542">
        <v>20.170000000000002</v>
      </c>
      <c r="Z2542">
        <v>17.22</v>
      </c>
      <c r="AC2542">
        <v>43.3</v>
      </c>
      <c r="AD2542">
        <v>16.57</v>
      </c>
      <c r="AE2542">
        <v>58.16</v>
      </c>
      <c r="AF2542">
        <v>27.43</v>
      </c>
      <c r="AG2542">
        <v>49.16</v>
      </c>
      <c r="AH2542">
        <v>61.64</v>
      </c>
      <c r="AJ2542">
        <v>49.5</v>
      </c>
      <c r="AQ2542">
        <v>45.7</v>
      </c>
      <c r="AR2542">
        <v>38.652000000000001</v>
      </c>
      <c r="AS2542">
        <v>37.127499999999998</v>
      </c>
      <c r="AT2542">
        <v>17.670000000000002</v>
      </c>
      <c r="AV2542">
        <v>3.6896</v>
      </c>
      <c r="AW2542">
        <v>21.856300000000001</v>
      </c>
      <c r="AY2542">
        <v>23.244199999999999</v>
      </c>
      <c r="AZ2542">
        <v>42.46</v>
      </c>
      <c r="BA2542">
        <v>72.629099999999994</v>
      </c>
      <c r="BB2542">
        <v>24.31</v>
      </c>
      <c r="BC2542">
        <v>31.18</v>
      </c>
      <c r="BD2542">
        <v>54.69</v>
      </c>
      <c r="BE2542">
        <v>63.67</v>
      </c>
      <c r="BF2542">
        <v>42.08</v>
      </c>
      <c r="BG2542">
        <v>92.7</v>
      </c>
      <c r="BH2542">
        <v>27.69</v>
      </c>
      <c r="BK2542">
        <v>142.77000000000001</v>
      </c>
      <c r="BL2542">
        <v>36.36</v>
      </c>
      <c r="BM2542">
        <v>12.5525</v>
      </c>
      <c r="BN2542">
        <v>29.96</v>
      </c>
      <c r="BO2542">
        <v>78.75</v>
      </c>
      <c r="BP2542">
        <v>31.210100000000001</v>
      </c>
      <c r="BQ2542">
        <v>70.5</v>
      </c>
      <c r="BR2542">
        <v>65.819999999999993</v>
      </c>
      <c r="BS2542">
        <v>37.729999999999997</v>
      </c>
      <c r="BT2542">
        <v>18.260000000000002</v>
      </c>
      <c r="BU2542">
        <v>10.81</v>
      </c>
      <c r="BV2542">
        <v>22.69</v>
      </c>
      <c r="BX2542">
        <v>16.25</v>
      </c>
      <c r="BY2542">
        <v>8.8949999999999996</v>
      </c>
      <c r="BZ2542">
        <v>32.799999999999997</v>
      </c>
      <c r="CA2542">
        <v>26.56</v>
      </c>
      <c r="CD2542">
        <v>33.619999999999997</v>
      </c>
      <c r="CF2542">
        <v>33.6</v>
      </c>
      <c r="CG2542">
        <v>29.04</v>
      </c>
      <c r="CH2542">
        <v>15.86</v>
      </c>
      <c r="CI2542">
        <v>58.95</v>
      </c>
      <c r="CJ2542">
        <v>13.51</v>
      </c>
      <c r="CK2542">
        <v>38.19</v>
      </c>
      <c r="CL2542">
        <v>29.56</v>
      </c>
      <c r="CN2542">
        <v>16.901399999999999</v>
      </c>
      <c r="CO2542">
        <v>41.41</v>
      </c>
      <c r="CP2542">
        <v>43.74</v>
      </c>
      <c r="CQ2542">
        <v>15.08</v>
      </c>
      <c r="CR2542">
        <v>44.53</v>
      </c>
      <c r="CS2542">
        <v>25.431899999999999</v>
      </c>
      <c r="CT2542">
        <v>47.71</v>
      </c>
      <c r="CU2542">
        <v>42.57</v>
      </c>
      <c r="CV2542">
        <v>34.6</v>
      </c>
      <c r="CW2542">
        <v>31.8126</v>
      </c>
      <c r="CY2542">
        <v>47.82</v>
      </c>
      <c r="CZ2542">
        <v>28.49</v>
      </c>
      <c r="DA2542">
        <v>46.39</v>
      </c>
      <c r="DB2542">
        <v>19.38</v>
      </c>
      <c r="DC2542">
        <v>39.61</v>
      </c>
      <c r="DD2542">
        <v>40.064999999999998</v>
      </c>
      <c r="DE2542">
        <v>79.8</v>
      </c>
      <c r="DF2542">
        <v>29.01</v>
      </c>
      <c r="DG2542">
        <v>42.1</v>
      </c>
      <c r="DI2542">
        <v>17.760000000000002</v>
      </c>
      <c r="DJ2542">
        <v>18.329999999999998</v>
      </c>
      <c r="DK2542">
        <v>75.87</v>
      </c>
      <c r="DL2542">
        <v>17.940000000000001</v>
      </c>
      <c r="DM2542">
        <v>28.16</v>
      </c>
      <c r="DN2542">
        <v>7.49</v>
      </c>
      <c r="DO2542">
        <v>54.96</v>
      </c>
      <c r="DP2542">
        <v>33.973300000000002</v>
      </c>
      <c r="DQ2542">
        <v>34.479999999999997</v>
      </c>
      <c r="DR2542">
        <v>21.88</v>
      </c>
      <c r="DS2542">
        <v>64.540000000000006</v>
      </c>
      <c r="DT2542">
        <v>32.255000000000003</v>
      </c>
      <c r="DU2542">
        <v>37.68</v>
      </c>
      <c r="DV2542">
        <v>89.4</v>
      </c>
      <c r="DW2542">
        <v>27.29</v>
      </c>
      <c r="DX2542">
        <v>23.04</v>
      </c>
      <c r="DY2542">
        <v>37.56</v>
      </c>
      <c r="DZ2542">
        <v>26.892199999999999</v>
      </c>
      <c r="EA2542">
        <v>38.76</v>
      </c>
      <c r="EC2542">
        <v>39.22</v>
      </c>
      <c r="EE2542">
        <v>9.0124999999999993</v>
      </c>
      <c r="EF2542">
        <v>24.91</v>
      </c>
      <c r="EH2542">
        <v>12.49</v>
      </c>
      <c r="EI2542">
        <v>38.03</v>
      </c>
      <c r="EK2542">
        <v>43.11</v>
      </c>
      <c r="EL2542">
        <v>24.871600000000001</v>
      </c>
      <c r="EM2542">
        <v>11.86</v>
      </c>
      <c r="EN2542">
        <v>7.3</v>
      </c>
      <c r="EO2542">
        <v>38.090000000000003</v>
      </c>
      <c r="EP2542">
        <v>46.28</v>
      </c>
      <c r="EQ2542">
        <v>5.3449999999999998</v>
      </c>
      <c r="ER2542">
        <v>49.62</v>
      </c>
      <c r="ET2542">
        <v>56.039499999999997</v>
      </c>
      <c r="EU2542">
        <v>13.76</v>
      </c>
      <c r="EV2542">
        <v>54.91</v>
      </c>
      <c r="EX2542">
        <v>10.29</v>
      </c>
      <c r="EY2542">
        <v>19.36</v>
      </c>
      <c r="EZ2542">
        <v>14.65</v>
      </c>
      <c r="FA2542">
        <v>24.3217</v>
      </c>
      <c r="FB2542">
        <v>33.04</v>
      </c>
      <c r="FC2542">
        <v>17.2</v>
      </c>
      <c r="FE2542">
        <v>25.78</v>
      </c>
      <c r="FF2542">
        <v>34.53</v>
      </c>
      <c r="FG2542">
        <v>21.25</v>
      </c>
      <c r="FH2542">
        <v>11.4366</v>
      </c>
      <c r="FI2542">
        <v>24.74</v>
      </c>
      <c r="FJ2542">
        <v>11.6892</v>
      </c>
      <c r="FL2542">
        <v>24.33</v>
      </c>
      <c r="FM2542">
        <v>37.479999999999997</v>
      </c>
      <c r="FN2542">
        <v>34.880000000000003</v>
      </c>
      <c r="FO2542">
        <v>26.39</v>
      </c>
      <c r="FQ2542">
        <v>34.279299999999999</v>
      </c>
      <c r="FS2542">
        <v>66.64</v>
      </c>
      <c r="FT2542">
        <v>15.71</v>
      </c>
      <c r="FU2542">
        <v>42.67</v>
      </c>
      <c r="FW2542">
        <v>14.75</v>
      </c>
      <c r="FX2542">
        <v>5.4227999999999996</v>
      </c>
      <c r="FY2542">
        <v>33.395000000000003</v>
      </c>
      <c r="FZ2542">
        <v>44.46</v>
      </c>
      <c r="GA2542">
        <v>24.02</v>
      </c>
      <c r="GB2542">
        <v>46.991999999999997</v>
      </c>
      <c r="GC2542">
        <v>28.9</v>
      </c>
      <c r="GD2542">
        <v>47.39</v>
      </c>
      <c r="GE2542">
        <v>41.92</v>
      </c>
      <c r="GF2542">
        <v>75.924300000000002</v>
      </c>
      <c r="GG2542">
        <v>37.44</v>
      </c>
      <c r="GH2542">
        <v>15.867599999999999</v>
      </c>
      <c r="GI2542">
        <v>23.69</v>
      </c>
      <c r="GJ2542">
        <v>40.96</v>
      </c>
      <c r="GK2542">
        <v>52.82</v>
      </c>
      <c r="GL2542">
        <v>28.469100000000001</v>
      </c>
      <c r="GM2542">
        <v>59.03</v>
      </c>
      <c r="GN2542">
        <v>50.22</v>
      </c>
      <c r="GO2542">
        <v>34.830399999999997</v>
      </c>
      <c r="GP2542">
        <v>11.26</v>
      </c>
      <c r="GQ2542">
        <v>32.840000000000003</v>
      </c>
      <c r="GR2542">
        <v>46.55</v>
      </c>
      <c r="GS2542">
        <v>29.38</v>
      </c>
      <c r="GT2542">
        <v>80.55</v>
      </c>
      <c r="GU2542">
        <v>16.920000000000002</v>
      </c>
      <c r="GV2542">
        <v>31.56</v>
      </c>
      <c r="GW2542">
        <v>48</v>
      </c>
      <c r="GX2542">
        <v>25.81</v>
      </c>
      <c r="GY2542">
        <v>35.32</v>
      </c>
      <c r="GZ2542">
        <v>34.07</v>
      </c>
      <c r="HA2542">
        <v>60.53</v>
      </c>
      <c r="HC2542">
        <v>60.68</v>
      </c>
      <c r="HD2542">
        <v>54.28</v>
      </c>
      <c r="HE2542">
        <v>33.9</v>
      </c>
      <c r="HF2542">
        <v>15.5556</v>
      </c>
      <c r="HG2542">
        <v>31.97</v>
      </c>
      <c r="HH2542">
        <v>27.97</v>
      </c>
      <c r="HI2542">
        <v>9.7799999999999994</v>
      </c>
      <c r="HJ2542">
        <v>42.01</v>
      </c>
      <c r="HK2542">
        <v>78.040000000000006</v>
      </c>
      <c r="HL2542">
        <v>22.58</v>
      </c>
      <c r="HM2542">
        <v>25.17</v>
      </c>
      <c r="HN2542">
        <v>14.89</v>
      </c>
      <c r="HP2542">
        <v>18.59</v>
      </c>
      <c r="HQ2542">
        <v>44.02</v>
      </c>
      <c r="HR2542">
        <v>37.619999999999997</v>
      </c>
      <c r="HS2542">
        <v>18.670000000000002</v>
      </c>
      <c r="HT2542">
        <v>19.4222</v>
      </c>
      <c r="HU2542">
        <v>16.37</v>
      </c>
      <c r="HV2542">
        <v>15.8249</v>
      </c>
      <c r="HX2542">
        <v>30.145</v>
      </c>
      <c r="HY2542">
        <v>25.8</v>
      </c>
      <c r="HZ2542">
        <v>21.44</v>
      </c>
      <c r="IA2542">
        <v>19.680900000000001</v>
      </c>
      <c r="IB2542">
        <v>37.847999999999999</v>
      </c>
      <c r="IC2542">
        <v>35.004399999999997</v>
      </c>
      <c r="ID2542">
        <v>17.899999999999999</v>
      </c>
      <c r="IE2542">
        <v>49.068100000000001</v>
      </c>
      <c r="IF2542">
        <v>54.6</v>
      </c>
      <c r="IG2542">
        <v>15.286</v>
      </c>
      <c r="IH2542">
        <v>69.849999999999994</v>
      </c>
      <c r="II2542">
        <v>14.698399999999999</v>
      </c>
      <c r="IJ2542">
        <v>22.58</v>
      </c>
      <c r="IK2542">
        <v>20.233699999999999</v>
      </c>
      <c r="IM2542">
        <v>14.9</v>
      </c>
      <c r="IS2542">
        <v>48.45</v>
      </c>
      <c r="IV2542">
        <v>34.020000000000003</v>
      </c>
      <c r="IW2542">
        <v>30.6</v>
      </c>
      <c r="IZ2542">
        <v>45.94</v>
      </c>
      <c r="JA2542">
        <v>12.86</v>
      </c>
      <c r="JC2542">
        <v>26.2258</v>
      </c>
      <c r="JE2542">
        <v>27.7</v>
      </c>
      <c r="JI2542">
        <v>11.77</v>
      </c>
      <c r="JJ2542">
        <v>32.926699999999997</v>
      </c>
      <c r="JO2542">
        <v>63.23</v>
      </c>
      <c r="JU2542">
        <v>43.03</v>
      </c>
      <c r="JW2542">
        <v>50.17</v>
      </c>
      <c r="JY2542">
        <v>19.86</v>
      </c>
      <c r="KD2542">
        <v>50.98</v>
      </c>
      <c r="KH2542">
        <v>6.49</v>
      </c>
      <c r="KI2542">
        <v>52.83</v>
      </c>
      <c r="KJ2542">
        <v>22.23</v>
      </c>
      <c r="KK2542">
        <v>6.3733000000000004</v>
      </c>
      <c r="KN2542">
        <v>29.93</v>
      </c>
      <c r="KO2542">
        <v>12.28</v>
      </c>
      <c r="KP2542">
        <v>36.869999999999997</v>
      </c>
      <c r="KQ2542">
        <v>15.49</v>
      </c>
      <c r="KU2542">
        <v>6.7</v>
      </c>
      <c r="KV2542">
        <v>22.04</v>
      </c>
      <c r="KX2542">
        <v>31.25</v>
      </c>
      <c r="KZ2542">
        <v>52.97</v>
      </c>
      <c r="LB2542">
        <v>26.645399999999999</v>
      </c>
      <c r="LE2542">
        <v>30.92</v>
      </c>
      <c r="LG2542">
        <v>31.46</v>
      </c>
      <c r="LH2542">
        <v>15.28</v>
      </c>
      <c r="LI2542">
        <v>41.83</v>
      </c>
      <c r="LK2542">
        <v>66.941999999999993</v>
      </c>
      <c r="LL2542">
        <v>27.414999999999999</v>
      </c>
      <c r="LM2542">
        <v>75.099999999999994</v>
      </c>
      <c r="LN2542">
        <v>50.69</v>
      </c>
      <c r="LO2542">
        <v>57.63</v>
      </c>
      <c r="LP2542">
        <v>14.28</v>
      </c>
      <c r="LR2542">
        <v>59.3</v>
      </c>
      <c r="LS2542">
        <v>78.400000000000006</v>
      </c>
      <c r="LT2542">
        <v>21.77</v>
      </c>
      <c r="LU2542">
        <v>36.700000000000003</v>
      </c>
      <c r="LV2542">
        <v>55.43</v>
      </c>
      <c r="LX2542">
        <v>32.360700000000001</v>
      </c>
      <c r="MC2542">
        <v>28.24</v>
      </c>
      <c r="MD2542">
        <v>28.62</v>
      </c>
      <c r="ME2542">
        <v>23.312799999999999</v>
      </c>
      <c r="MF2542">
        <v>18.18</v>
      </c>
      <c r="MH2542">
        <v>27.97</v>
      </c>
      <c r="MJ2542">
        <v>31.454999999999998</v>
      </c>
      <c r="MM2542">
        <v>38.968499999999999</v>
      </c>
      <c r="MN2542">
        <v>52.63</v>
      </c>
      <c r="MP2542">
        <v>42.85</v>
      </c>
      <c r="MR2542">
        <v>36.85</v>
      </c>
      <c r="MU2542">
        <v>74.23</v>
      </c>
      <c r="MV2542">
        <v>67.290000000000006</v>
      </c>
      <c r="MW2542">
        <v>18.760000000000002</v>
      </c>
      <c r="MY2542">
        <v>35.979999999999997</v>
      </c>
      <c r="MZ2542">
        <v>18.0045</v>
      </c>
      <c r="NB2542">
        <v>76.717600000000004</v>
      </c>
      <c r="NC2542">
        <v>19.73</v>
      </c>
      <c r="NE2542">
        <v>37.89</v>
      </c>
      <c r="NF2542">
        <v>48.4</v>
      </c>
      <c r="NG2542">
        <v>23.592199999999998</v>
      </c>
      <c r="NH2542">
        <v>23.6</v>
      </c>
      <c r="NI2542">
        <v>46.21</v>
      </c>
      <c r="NK2542">
        <v>22.85</v>
      </c>
      <c r="NM2542">
        <v>25.74</v>
      </c>
      <c r="NQ2542">
        <v>19.809999999999999</v>
      </c>
      <c r="NT2542">
        <v>29.18</v>
      </c>
      <c r="NU2542">
        <v>63.31</v>
      </c>
      <c r="NV2542">
        <v>26.94</v>
      </c>
      <c r="NX2542">
        <v>182.5</v>
      </c>
      <c r="NY2542">
        <v>50.24</v>
      </c>
      <c r="OA2542">
        <v>18.77</v>
      </c>
      <c r="OE2542">
        <v>68.02</v>
      </c>
      <c r="OG2542">
        <v>27.85</v>
      </c>
      <c r="OJ2542">
        <v>19.9438</v>
      </c>
      <c r="OK2542">
        <v>50.05</v>
      </c>
      <c r="ON2542">
        <v>213.92</v>
      </c>
      <c r="OO2542">
        <v>35.42</v>
      </c>
      <c r="OQ2542">
        <v>48.02</v>
      </c>
      <c r="OR2542">
        <v>14.3675</v>
      </c>
      <c r="OS2542">
        <v>34.611699999999999</v>
      </c>
      <c r="OU2542">
        <v>77.010000000000005</v>
      </c>
      <c r="OV2542">
        <v>32.6</v>
      </c>
      <c r="OW2542">
        <v>51.5</v>
      </c>
      <c r="OY2542">
        <v>17.454999999999998</v>
      </c>
      <c r="OZ2542">
        <v>32.729999999999997</v>
      </c>
      <c r="PA2542">
        <v>19.66</v>
      </c>
      <c r="PB2542">
        <v>50.46</v>
      </c>
      <c r="PC2542">
        <v>26.46</v>
      </c>
      <c r="PD2542">
        <v>53.91</v>
      </c>
      <c r="PE2542">
        <v>12.04</v>
      </c>
      <c r="PF2542">
        <v>20.814</v>
      </c>
      <c r="PG2542">
        <v>25.21</v>
      </c>
      <c r="PH2542">
        <v>21.05</v>
      </c>
      <c r="PI2542">
        <v>18.998000000000001</v>
      </c>
      <c r="PJ2542">
        <v>25.7</v>
      </c>
      <c r="PK2542">
        <v>92.65</v>
      </c>
      <c r="PM2542">
        <v>32.130000000000003</v>
      </c>
      <c r="PN2542">
        <v>27.15</v>
      </c>
      <c r="PP2542">
        <v>6.58</v>
      </c>
      <c r="PQ2542">
        <v>49.54</v>
      </c>
      <c r="PT2542">
        <v>17.212</v>
      </c>
      <c r="PV2542">
        <v>15.24</v>
      </c>
      <c r="PX2542">
        <v>23.03</v>
      </c>
      <c r="PY2542">
        <v>30.08</v>
      </c>
      <c r="PZ2542">
        <v>16.41</v>
      </c>
      <c r="QB2542">
        <v>27.76</v>
      </c>
      <c r="QC2542">
        <v>17.785</v>
      </c>
      <c r="QD2542">
        <v>46.84</v>
      </c>
      <c r="QI2542">
        <v>22.3</v>
      </c>
      <c r="QJ2542">
        <v>89.04</v>
      </c>
      <c r="QK2542">
        <v>34.03</v>
      </c>
      <c r="QL2542">
        <v>81.75</v>
      </c>
      <c r="QN2542">
        <v>26.5</v>
      </c>
      <c r="QS2542">
        <v>14.0425</v>
      </c>
      <c r="QT2542">
        <v>12.38</v>
      </c>
      <c r="QU2542">
        <v>62.47</v>
      </c>
      <c r="QV2542">
        <v>12.7</v>
      </c>
      <c r="QX2542">
        <v>14.3</v>
      </c>
      <c r="RA2542">
        <v>47.69</v>
      </c>
      <c r="RB2542">
        <v>29.66</v>
      </c>
      <c r="RE2542">
        <v>10.54</v>
      </c>
      <c r="RF2542">
        <v>55.54</v>
      </c>
      <c r="RI2542">
        <v>9</v>
      </c>
      <c r="RK2542">
        <v>9.77</v>
      </c>
      <c r="RL2542">
        <v>37.36</v>
      </c>
      <c r="RM2542">
        <v>30.905799999999999</v>
      </c>
      <c r="RN2542">
        <v>95.07</v>
      </c>
      <c r="RT2542">
        <v>88.36</v>
      </c>
      <c r="RV2542">
        <v>23.09</v>
      </c>
      <c r="RW2542">
        <v>31.64</v>
      </c>
      <c r="RY2542">
        <v>39.39</v>
      </c>
      <c r="SC2542">
        <v>32.99</v>
      </c>
      <c r="SD2542">
        <v>60.86</v>
      </c>
      <c r="SH2542">
        <v>41.98</v>
      </c>
      <c r="SJ2542">
        <v>45.21</v>
      </c>
    </row>
    <row r="2543" spans="1:504">
      <c r="A2543" s="1">
        <v>40085</v>
      </c>
      <c r="C2543">
        <v>33.99</v>
      </c>
      <c r="D2543">
        <v>28.1812</v>
      </c>
      <c r="F2543">
        <v>54.62</v>
      </c>
      <c r="G2543">
        <v>51.6</v>
      </c>
      <c r="H2543">
        <v>44.88</v>
      </c>
      <c r="I2543">
        <v>70.91</v>
      </c>
      <c r="J2543">
        <v>26.655000000000001</v>
      </c>
      <c r="L2543">
        <v>27.94</v>
      </c>
      <c r="M2543">
        <v>10.91</v>
      </c>
      <c r="N2543">
        <v>69.069999999999993</v>
      </c>
      <c r="P2543">
        <v>16.71</v>
      </c>
      <c r="Q2543">
        <v>21.538</v>
      </c>
      <c r="R2543">
        <v>26.83</v>
      </c>
      <c r="S2543">
        <v>118.81</v>
      </c>
      <c r="T2543">
        <v>36.24</v>
      </c>
      <c r="U2543">
        <v>60.93</v>
      </c>
      <c r="V2543">
        <v>57.17</v>
      </c>
      <c r="W2543">
        <v>31.85</v>
      </c>
      <c r="X2543">
        <v>73.94</v>
      </c>
      <c r="Y2543">
        <v>20.190000000000001</v>
      </c>
      <c r="Z2543">
        <v>17.16</v>
      </c>
      <c r="AC2543">
        <v>43.03</v>
      </c>
      <c r="AD2543">
        <v>16.77</v>
      </c>
      <c r="AE2543">
        <v>57.91</v>
      </c>
      <c r="AF2543">
        <v>27.2</v>
      </c>
      <c r="AG2543">
        <v>48.96</v>
      </c>
      <c r="AH2543">
        <v>61.31</v>
      </c>
      <c r="AJ2543">
        <v>49.23</v>
      </c>
      <c r="AQ2543">
        <v>47</v>
      </c>
      <c r="AR2543">
        <v>37.881300000000003</v>
      </c>
      <c r="AS2543">
        <v>37.037999999999997</v>
      </c>
      <c r="AT2543">
        <v>17.899999999999999</v>
      </c>
      <c r="AV2543">
        <v>3.6650999999999998</v>
      </c>
      <c r="AW2543">
        <v>22.447900000000001</v>
      </c>
      <c r="AY2543">
        <v>23.492999999999999</v>
      </c>
      <c r="AZ2543">
        <v>42.83</v>
      </c>
      <c r="BA2543">
        <v>72.212999999999994</v>
      </c>
      <c r="BB2543">
        <v>24.24</v>
      </c>
      <c r="BC2543">
        <v>31.05</v>
      </c>
      <c r="BD2543">
        <v>53.7</v>
      </c>
      <c r="BE2543">
        <v>63.2</v>
      </c>
      <c r="BF2543">
        <v>41.24</v>
      </c>
      <c r="BG2543">
        <v>91.53</v>
      </c>
      <c r="BH2543">
        <v>28.2</v>
      </c>
      <c r="BK2543">
        <v>145.97999999999999</v>
      </c>
      <c r="BL2543">
        <v>36.56</v>
      </c>
      <c r="BM2543">
        <v>12.467499999999999</v>
      </c>
      <c r="BN2543">
        <v>29.33</v>
      </c>
      <c r="BO2543">
        <v>78.41</v>
      </c>
      <c r="BP2543">
        <v>30.851600000000001</v>
      </c>
      <c r="BQ2543">
        <v>70.37</v>
      </c>
      <c r="BR2543">
        <v>66.819999999999993</v>
      </c>
      <c r="BS2543">
        <v>37.86</v>
      </c>
      <c r="BT2543">
        <v>18.57</v>
      </c>
      <c r="BU2543">
        <v>10.68</v>
      </c>
      <c r="BV2543">
        <v>22.88</v>
      </c>
      <c r="BX2543">
        <v>16.2333</v>
      </c>
      <c r="BY2543">
        <v>8.9350000000000005</v>
      </c>
      <c r="BZ2543">
        <v>32.909999999999997</v>
      </c>
      <c r="CA2543">
        <v>26.75</v>
      </c>
      <c r="CD2543">
        <v>33.5</v>
      </c>
      <c r="CF2543">
        <v>33.78</v>
      </c>
      <c r="CG2543">
        <v>28.6</v>
      </c>
      <c r="CH2543">
        <v>15.36</v>
      </c>
      <c r="CI2543">
        <v>58.52</v>
      </c>
      <c r="CJ2543">
        <v>13.51</v>
      </c>
      <c r="CK2543">
        <v>38.274999999999999</v>
      </c>
      <c r="CL2543">
        <v>29.82</v>
      </c>
      <c r="CN2543">
        <v>16.994800000000001</v>
      </c>
      <c r="CO2543">
        <v>41.29</v>
      </c>
      <c r="CP2543">
        <v>43.98</v>
      </c>
      <c r="CQ2543">
        <v>15.18</v>
      </c>
      <c r="CR2543">
        <v>44.48</v>
      </c>
      <c r="CS2543">
        <v>25.534199999999998</v>
      </c>
      <c r="CT2543">
        <v>47.28</v>
      </c>
      <c r="CU2543">
        <v>43.2</v>
      </c>
      <c r="CV2543">
        <v>34.729999999999997</v>
      </c>
      <c r="CW2543">
        <v>32.069800000000001</v>
      </c>
      <c r="CY2543">
        <v>47.58</v>
      </c>
      <c r="CZ2543">
        <v>28.75</v>
      </c>
      <c r="DA2543">
        <v>45.89</v>
      </c>
      <c r="DB2543">
        <v>19.420000000000002</v>
      </c>
      <c r="DC2543">
        <v>40.119999999999997</v>
      </c>
      <c r="DD2543">
        <v>40.82</v>
      </c>
      <c r="DE2543">
        <v>80.459999999999994</v>
      </c>
      <c r="DF2543">
        <v>29.12</v>
      </c>
      <c r="DG2543">
        <v>42.9</v>
      </c>
      <c r="DI2543">
        <v>17.350000000000001</v>
      </c>
      <c r="DJ2543">
        <v>18.260000000000002</v>
      </c>
      <c r="DK2543">
        <v>75.040000000000006</v>
      </c>
      <c r="DL2543">
        <v>18.260000000000002</v>
      </c>
      <c r="DM2543">
        <v>28.324999999999999</v>
      </c>
      <c r="DN2543">
        <v>7.45</v>
      </c>
      <c r="DO2543">
        <v>55.14</v>
      </c>
      <c r="DP2543">
        <v>33.75</v>
      </c>
      <c r="DQ2543">
        <v>34.159999999999997</v>
      </c>
      <c r="DR2543">
        <v>21.45</v>
      </c>
      <c r="DS2543">
        <v>64.47</v>
      </c>
      <c r="DT2543">
        <v>31.785</v>
      </c>
      <c r="DU2543">
        <v>37.6</v>
      </c>
      <c r="DV2543">
        <v>89.74</v>
      </c>
      <c r="DW2543">
        <v>27.31</v>
      </c>
      <c r="DX2543">
        <v>22.89</v>
      </c>
      <c r="DY2543">
        <v>37.700000000000003</v>
      </c>
      <c r="DZ2543">
        <v>26.409700000000001</v>
      </c>
      <c r="EA2543">
        <v>39.64</v>
      </c>
      <c r="EC2543">
        <v>39.049999999999997</v>
      </c>
      <c r="EE2543">
        <v>8.9224999999999994</v>
      </c>
      <c r="EF2543">
        <v>24.76</v>
      </c>
      <c r="EH2543">
        <v>12.6</v>
      </c>
      <c r="EI2543">
        <v>38.020000000000003</v>
      </c>
      <c r="EK2543">
        <v>43.09</v>
      </c>
      <c r="EL2543">
        <v>24.807700000000001</v>
      </c>
      <c r="EM2543">
        <v>12.08</v>
      </c>
      <c r="EN2543">
        <v>7.59</v>
      </c>
      <c r="EO2543">
        <v>37.76</v>
      </c>
      <c r="EP2543">
        <v>46.51</v>
      </c>
      <c r="EQ2543">
        <v>5.4749999999999996</v>
      </c>
      <c r="ER2543">
        <v>49.45</v>
      </c>
      <c r="ET2543">
        <v>55.224800000000002</v>
      </c>
      <c r="EU2543">
        <v>13.32</v>
      </c>
      <c r="EV2543">
        <v>56.39</v>
      </c>
      <c r="EX2543">
        <v>10.34</v>
      </c>
      <c r="EY2543">
        <v>19.54</v>
      </c>
      <c r="EZ2543">
        <v>14.77</v>
      </c>
      <c r="FA2543">
        <v>24.107700000000001</v>
      </c>
      <c r="FB2543">
        <v>33.42</v>
      </c>
      <c r="FC2543">
        <v>17.149999999999999</v>
      </c>
      <c r="FE2543">
        <v>26.02</v>
      </c>
      <c r="FF2543">
        <v>34.44</v>
      </c>
      <c r="FG2543">
        <v>21.21</v>
      </c>
      <c r="FH2543">
        <v>11.553800000000001</v>
      </c>
      <c r="FI2543">
        <v>24.8</v>
      </c>
      <c r="FJ2543">
        <v>11.7683</v>
      </c>
      <c r="FL2543">
        <v>26.11</v>
      </c>
      <c r="FM2543">
        <v>37.14</v>
      </c>
      <c r="FN2543">
        <v>36.07</v>
      </c>
      <c r="FO2543">
        <v>26.35</v>
      </c>
      <c r="FQ2543">
        <v>34.443199999999997</v>
      </c>
      <c r="FS2543">
        <v>65.88</v>
      </c>
      <c r="FT2543">
        <v>15.62</v>
      </c>
      <c r="FU2543">
        <v>43.73</v>
      </c>
      <c r="FW2543">
        <v>15.022500000000001</v>
      </c>
      <c r="FX2543">
        <v>5.4661</v>
      </c>
      <c r="FY2543">
        <v>33.229999999999997</v>
      </c>
      <c r="FZ2543">
        <v>43.85</v>
      </c>
      <c r="GA2543">
        <v>24</v>
      </c>
      <c r="GB2543">
        <v>47.853999999999999</v>
      </c>
      <c r="GC2543">
        <v>28.35</v>
      </c>
      <c r="GD2543">
        <v>46.8</v>
      </c>
      <c r="GE2543">
        <v>43.09</v>
      </c>
      <c r="GF2543">
        <v>75.099400000000003</v>
      </c>
      <c r="GG2543">
        <v>37.9</v>
      </c>
      <c r="GH2543">
        <v>16.064599999999999</v>
      </c>
      <c r="GI2543">
        <v>23.63</v>
      </c>
      <c r="GJ2543">
        <v>40.93</v>
      </c>
      <c r="GK2543">
        <v>52.91</v>
      </c>
      <c r="GL2543">
        <v>28.450600000000001</v>
      </c>
      <c r="GM2543">
        <v>58.51</v>
      </c>
      <c r="GN2543">
        <v>50.1</v>
      </c>
      <c r="GO2543">
        <v>34.472099999999998</v>
      </c>
      <c r="GP2543">
        <v>11.37</v>
      </c>
      <c r="GQ2543">
        <v>33.03</v>
      </c>
      <c r="GR2543">
        <v>47.99</v>
      </c>
      <c r="GS2543">
        <v>29.37</v>
      </c>
      <c r="GT2543">
        <v>81</v>
      </c>
      <c r="GU2543">
        <v>16.739999999999998</v>
      </c>
      <c r="GV2543">
        <v>31.62</v>
      </c>
      <c r="GW2543">
        <v>48.3</v>
      </c>
      <c r="GX2543">
        <v>25.5</v>
      </c>
      <c r="GY2543">
        <v>35.299999999999997</v>
      </c>
      <c r="GZ2543">
        <v>33.950000000000003</v>
      </c>
      <c r="HA2543">
        <v>60.42</v>
      </c>
      <c r="HC2543">
        <v>60.26</v>
      </c>
      <c r="HD2543">
        <v>53.98</v>
      </c>
      <c r="HE2543">
        <v>34.58</v>
      </c>
      <c r="HF2543">
        <v>15.724399999999999</v>
      </c>
      <c r="HG2543">
        <v>31.97</v>
      </c>
      <c r="HH2543">
        <v>27.43</v>
      </c>
      <c r="HI2543">
        <v>9.66</v>
      </c>
      <c r="HJ2543">
        <v>42.48</v>
      </c>
      <c r="HK2543">
        <v>76.42</v>
      </c>
      <c r="HL2543">
        <v>22.55</v>
      </c>
      <c r="HM2543">
        <v>24.95</v>
      </c>
      <c r="HN2543">
        <v>14.38</v>
      </c>
      <c r="HP2543">
        <v>18.71</v>
      </c>
      <c r="HQ2543">
        <v>43.61</v>
      </c>
      <c r="HR2543">
        <v>38.33</v>
      </c>
      <c r="HS2543">
        <v>18.5</v>
      </c>
      <c r="HT2543">
        <v>19.537800000000001</v>
      </c>
      <c r="HU2543">
        <v>16.309999999999999</v>
      </c>
      <c r="HV2543">
        <v>15.723599999999999</v>
      </c>
      <c r="HX2543">
        <v>29.57</v>
      </c>
      <c r="HY2543">
        <v>25.68</v>
      </c>
      <c r="HZ2543">
        <v>21.69</v>
      </c>
      <c r="IA2543">
        <v>19.486699999999999</v>
      </c>
      <c r="IB2543">
        <v>37.245800000000003</v>
      </c>
      <c r="IC2543">
        <v>34.1374</v>
      </c>
      <c r="ID2543">
        <v>18.3</v>
      </c>
      <c r="IE2543">
        <v>47.223500000000001</v>
      </c>
      <c r="IF2543">
        <v>54.63</v>
      </c>
      <c r="IG2543">
        <v>15.298299999999999</v>
      </c>
      <c r="IH2543">
        <v>70.3</v>
      </c>
      <c r="II2543">
        <v>14.837199999999999</v>
      </c>
      <c r="IJ2543">
        <v>22.79</v>
      </c>
      <c r="IK2543">
        <v>20.866</v>
      </c>
      <c r="IM2543">
        <v>15.24</v>
      </c>
      <c r="IS2543">
        <v>48.66</v>
      </c>
      <c r="IV2543">
        <v>34.049999999999997</v>
      </c>
      <c r="IW2543">
        <v>30.75</v>
      </c>
      <c r="IZ2543">
        <v>45.63</v>
      </c>
      <c r="JA2543">
        <v>12.62</v>
      </c>
      <c r="JC2543">
        <v>26.1008</v>
      </c>
      <c r="JE2543">
        <v>26.9</v>
      </c>
      <c r="JI2543">
        <v>11.87</v>
      </c>
      <c r="JJ2543">
        <v>32.616700000000002</v>
      </c>
      <c r="JO2543">
        <v>62.47</v>
      </c>
      <c r="JU2543">
        <v>42.46</v>
      </c>
      <c r="JW2543">
        <v>49.81</v>
      </c>
      <c r="JY2543">
        <v>20.89</v>
      </c>
      <c r="KD2543">
        <v>51.45</v>
      </c>
      <c r="KH2543">
        <v>6.55</v>
      </c>
      <c r="KI2543">
        <v>52.66</v>
      </c>
      <c r="KJ2543">
        <v>21.75</v>
      </c>
      <c r="KK2543">
        <v>6.4016999999999999</v>
      </c>
      <c r="KN2543">
        <v>30</v>
      </c>
      <c r="KO2543">
        <v>12.41</v>
      </c>
      <c r="KP2543">
        <v>37</v>
      </c>
      <c r="KQ2543">
        <v>15.35</v>
      </c>
      <c r="KU2543">
        <v>6.8674999999999997</v>
      </c>
      <c r="KV2543">
        <v>22.1</v>
      </c>
      <c r="KX2543">
        <v>31.09</v>
      </c>
      <c r="KZ2543">
        <v>53.41</v>
      </c>
      <c r="LB2543">
        <v>27.0426</v>
      </c>
      <c r="LE2543">
        <v>30.94</v>
      </c>
      <c r="LG2543">
        <v>30.72</v>
      </c>
      <c r="LH2543">
        <v>15.34</v>
      </c>
      <c r="LI2543">
        <v>42.2</v>
      </c>
      <c r="LK2543">
        <v>64.765000000000001</v>
      </c>
      <c r="LL2543">
        <v>27.524999999999999</v>
      </c>
      <c r="LM2543">
        <v>73.48</v>
      </c>
      <c r="LN2543">
        <v>49.96</v>
      </c>
      <c r="LO2543">
        <v>56.78</v>
      </c>
      <c r="LP2543">
        <v>14.68</v>
      </c>
      <c r="LR2543">
        <v>58.78</v>
      </c>
      <c r="LS2543">
        <v>79.05</v>
      </c>
      <c r="LT2543">
        <v>21.98</v>
      </c>
      <c r="LU2543">
        <v>35.29</v>
      </c>
      <c r="LV2543">
        <v>55.4</v>
      </c>
      <c r="LX2543">
        <v>32.369599999999998</v>
      </c>
      <c r="MC2543">
        <v>28.09</v>
      </c>
      <c r="MD2543">
        <v>27.44</v>
      </c>
      <c r="ME2543">
        <v>23.2699</v>
      </c>
      <c r="MF2543">
        <v>18.355</v>
      </c>
      <c r="MH2543">
        <v>27.83</v>
      </c>
      <c r="MJ2543">
        <v>31.4</v>
      </c>
      <c r="MM2543">
        <v>38.851399999999998</v>
      </c>
      <c r="MN2543">
        <v>52.26</v>
      </c>
      <c r="MP2543">
        <v>42.82</v>
      </c>
      <c r="MR2543">
        <v>36.39</v>
      </c>
      <c r="MU2543">
        <v>77.38</v>
      </c>
      <c r="MV2543">
        <v>65.67</v>
      </c>
      <c r="MW2543">
        <v>18.725000000000001</v>
      </c>
      <c r="MY2543">
        <v>36.36</v>
      </c>
      <c r="MZ2543">
        <v>17.776199999999999</v>
      </c>
      <c r="NB2543">
        <v>77.830200000000005</v>
      </c>
      <c r="NC2543">
        <v>19.260000000000002</v>
      </c>
      <c r="NE2543">
        <v>37.25</v>
      </c>
      <c r="NF2543">
        <v>48.12</v>
      </c>
      <c r="NG2543">
        <v>23.570599999999999</v>
      </c>
      <c r="NH2543">
        <v>23.15</v>
      </c>
      <c r="NI2543">
        <v>46.15</v>
      </c>
      <c r="NK2543">
        <v>22.9</v>
      </c>
      <c r="NM2543">
        <v>25.82</v>
      </c>
      <c r="NQ2543">
        <v>19.89</v>
      </c>
      <c r="NT2543">
        <v>28.25</v>
      </c>
      <c r="NU2543">
        <v>63.94</v>
      </c>
      <c r="NV2543">
        <v>26.75</v>
      </c>
      <c r="NX2543">
        <v>183.58</v>
      </c>
      <c r="NY2543">
        <v>50.16</v>
      </c>
      <c r="OA2543">
        <v>20.81</v>
      </c>
      <c r="OE2543">
        <v>67.67</v>
      </c>
      <c r="OG2543">
        <v>27.74</v>
      </c>
      <c r="OJ2543">
        <v>19.950900000000001</v>
      </c>
      <c r="OK2543">
        <v>49.28</v>
      </c>
      <c r="ON2543">
        <v>214.12</v>
      </c>
      <c r="OO2543">
        <v>35.58</v>
      </c>
      <c r="OQ2543">
        <v>48.72</v>
      </c>
      <c r="OR2543">
        <v>14.29</v>
      </c>
      <c r="OS2543">
        <v>34.3889</v>
      </c>
      <c r="OU2543">
        <v>77.23</v>
      </c>
      <c r="OV2543">
        <v>33.08</v>
      </c>
      <c r="OW2543">
        <v>51.06</v>
      </c>
      <c r="OY2543">
        <v>17.478000000000002</v>
      </c>
      <c r="OZ2543">
        <v>32.340000000000003</v>
      </c>
      <c r="PA2543">
        <v>19.559999999999999</v>
      </c>
      <c r="PB2543">
        <v>50.63</v>
      </c>
      <c r="PC2543">
        <v>26.405000000000001</v>
      </c>
      <c r="PD2543">
        <v>53.6</v>
      </c>
      <c r="PE2543">
        <v>11.77</v>
      </c>
      <c r="PF2543">
        <v>20.673999999999999</v>
      </c>
      <c r="PG2543">
        <v>25.97</v>
      </c>
      <c r="PH2543">
        <v>20.82</v>
      </c>
      <c r="PI2543">
        <v>19.007999999999999</v>
      </c>
      <c r="PJ2543">
        <v>25.4</v>
      </c>
      <c r="PK2543">
        <v>96.37</v>
      </c>
      <c r="PM2543">
        <v>32.15</v>
      </c>
      <c r="PN2543">
        <v>28.57</v>
      </c>
      <c r="PP2543">
        <v>6.45</v>
      </c>
      <c r="PQ2543">
        <v>48.77</v>
      </c>
      <c r="PT2543">
        <v>17.167999999999999</v>
      </c>
      <c r="PV2543">
        <v>16.21</v>
      </c>
      <c r="PX2543">
        <v>22.08</v>
      </c>
      <c r="PY2543">
        <v>30.44</v>
      </c>
      <c r="PZ2543">
        <v>15.97</v>
      </c>
      <c r="QB2543">
        <v>28.55</v>
      </c>
      <c r="QC2543">
        <v>17.392499999999998</v>
      </c>
      <c r="QD2543">
        <v>45.72</v>
      </c>
      <c r="QI2543">
        <v>22.495000000000001</v>
      </c>
      <c r="QJ2543">
        <v>89.63</v>
      </c>
      <c r="QK2543">
        <v>34.01</v>
      </c>
      <c r="QL2543">
        <v>80.47</v>
      </c>
      <c r="QN2543">
        <v>25.93</v>
      </c>
      <c r="QS2543">
        <v>14.1</v>
      </c>
      <c r="QT2543">
        <v>11.8</v>
      </c>
      <c r="QU2543">
        <v>61.57</v>
      </c>
      <c r="QV2543">
        <v>12.47</v>
      </c>
      <c r="QX2543">
        <v>14.11</v>
      </c>
      <c r="RA2543">
        <v>48.59</v>
      </c>
      <c r="RB2543">
        <v>29.83</v>
      </c>
      <c r="RE2543">
        <v>10.76</v>
      </c>
      <c r="RF2543">
        <v>55.32</v>
      </c>
      <c r="RI2543">
        <v>9.1999999999999993</v>
      </c>
      <c r="RK2543">
        <v>9.6649999999999991</v>
      </c>
      <c r="RL2543">
        <v>37.1</v>
      </c>
      <c r="RM2543">
        <v>30.0823</v>
      </c>
      <c r="RN2543">
        <v>94.2</v>
      </c>
      <c r="RT2543">
        <v>88.99</v>
      </c>
      <c r="RV2543">
        <v>23.33</v>
      </c>
      <c r="RW2543">
        <v>31.29</v>
      </c>
      <c r="RY2543">
        <v>39.19</v>
      </c>
      <c r="SC2543">
        <v>32.869999999999997</v>
      </c>
      <c r="SD2543">
        <v>61.7</v>
      </c>
      <c r="SH2543">
        <v>42.7</v>
      </c>
      <c r="SJ2543">
        <v>45.5</v>
      </c>
    </row>
    <row r="2544" spans="1:504">
      <c r="A2544" s="1">
        <v>40086</v>
      </c>
      <c r="C2544">
        <v>33.9</v>
      </c>
      <c r="D2544">
        <v>28.283999999999999</v>
      </c>
      <c r="F2544">
        <v>54.15</v>
      </c>
      <c r="G2544">
        <v>51.33</v>
      </c>
      <c r="H2544">
        <v>43.82</v>
      </c>
      <c r="I2544">
        <v>70.430000000000007</v>
      </c>
      <c r="J2544">
        <v>26.85</v>
      </c>
      <c r="L2544">
        <v>27.46</v>
      </c>
      <c r="M2544">
        <v>10.55</v>
      </c>
      <c r="N2544">
        <v>68.61</v>
      </c>
      <c r="P2544">
        <v>16.420000000000002</v>
      </c>
      <c r="Q2544">
        <v>21.433599999999998</v>
      </c>
      <c r="R2544">
        <v>26.64</v>
      </c>
      <c r="S2544">
        <v>119.61</v>
      </c>
      <c r="T2544">
        <v>36.32</v>
      </c>
      <c r="U2544">
        <v>60.89</v>
      </c>
      <c r="V2544">
        <v>57.07</v>
      </c>
      <c r="W2544">
        <v>31.63</v>
      </c>
      <c r="X2544">
        <v>73.8</v>
      </c>
      <c r="Y2544">
        <v>19.940000000000001</v>
      </c>
      <c r="Z2544">
        <v>16.920000000000002</v>
      </c>
      <c r="AC2544">
        <v>42.66</v>
      </c>
      <c r="AD2544">
        <v>16.55</v>
      </c>
      <c r="AE2544">
        <v>57.92</v>
      </c>
      <c r="AF2544">
        <v>27.01</v>
      </c>
      <c r="AG2544">
        <v>49.23</v>
      </c>
      <c r="AH2544">
        <v>60.93</v>
      </c>
      <c r="AJ2544">
        <v>49.09</v>
      </c>
      <c r="AQ2544">
        <v>48.4</v>
      </c>
      <c r="AR2544">
        <v>36.9514</v>
      </c>
      <c r="AS2544">
        <v>36.938499999999998</v>
      </c>
      <c r="AT2544">
        <v>17.809999999999999</v>
      </c>
      <c r="AV2544">
        <v>3.5941000000000001</v>
      </c>
      <c r="AW2544">
        <v>21.915500000000002</v>
      </c>
      <c r="AY2544">
        <v>23.670100000000001</v>
      </c>
      <c r="AZ2544">
        <v>42.74</v>
      </c>
      <c r="BA2544">
        <v>71.723100000000002</v>
      </c>
      <c r="BB2544">
        <v>24.08</v>
      </c>
      <c r="BC2544">
        <v>30.99</v>
      </c>
      <c r="BD2544">
        <v>53.46</v>
      </c>
      <c r="BE2544">
        <v>62.73</v>
      </c>
      <c r="BF2544">
        <v>40.69</v>
      </c>
      <c r="BG2544">
        <v>91.83</v>
      </c>
      <c r="BH2544">
        <v>29.22</v>
      </c>
      <c r="BK2544">
        <v>146.22</v>
      </c>
      <c r="BL2544">
        <v>36.01</v>
      </c>
      <c r="BM2544">
        <v>12.3</v>
      </c>
      <c r="BN2544">
        <v>28.99</v>
      </c>
      <c r="BO2544">
        <v>78.61</v>
      </c>
      <c r="BP2544">
        <v>30.9711</v>
      </c>
      <c r="BQ2544">
        <v>69.75</v>
      </c>
      <c r="BR2544">
        <v>66.459999999999994</v>
      </c>
      <c r="BS2544">
        <v>37.520000000000003</v>
      </c>
      <c r="BT2544">
        <v>18.38</v>
      </c>
      <c r="BU2544">
        <v>10.59</v>
      </c>
      <c r="BV2544">
        <v>22.52</v>
      </c>
      <c r="BX2544">
        <v>16.0733</v>
      </c>
      <c r="BY2544">
        <v>8.9375</v>
      </c>
      <c r="BZ2544">
        <v>32.619999999999997</v>
      </c>
      <c r="CA2544">
        <v>26.49</v>
      </c>
      <c r="CD2544">
        <v>33.28</v>
      </c>
      <c r="CF2544">
        <v>33.6</v>
      </c>
      <c r="CG2544">
        <v>28.09</v>
      </c>
      <c r="CH2544">
        <v>15.74</v>
      </c>
      <c r="CI2544">
        <v>58.82</v>
      </c>
      <c r="CJ2544">
        <v>13.4</v>
      </c>
      <c r="CK2544">
        <v>38.14</v>
      </c>
      <c r="CL2544">
        <v>29.67</v>
      </c>
      <c r="CN2544">
        <v>16.8703</v>
      </c>
      <c r="CO2544">
        <v>40.94</v>
      </c>
      <c r="CP2544">
        <v>43.85</v>
      </c>
      <c r="CQ2544">
        <v>15.31</v>
      </c>
      <c r="CR2544">
        <v>44.81</v>
      </c>
      <c r="CS2544">
        <v>25.511500000000002</v>
      </c>
      <c r="CT2544">
        <v>46.68</v>
      </c>
      <c r="CU2544">
        <v>42.92</v>
      </c>
      <c r="CV2544">
        <v>34.5</v>
      </c>
      <c r="CW2544">
        <v>32.152700000000003</v>
      </c>
      <c r="CY2544">
        <v>47.22</v>
      </c>
      <c r="CZ2544">
        <v>28.295000000000002</v>
      </c>
      <c r="DA2544">
        <v>46.23</v>
      </c>
      <c r="DB2544">
        <v>19.239999999999998</v>
      </c>
      <c r="DC2544">
        <v>40.08</v>
      </c>
      <c r="DD2544">
        <v>41.755000000000003</v>
      </c>
      <c r="DE2544">
        <v>79.86</v>
      </c>
      <c r="DF2544">
        <v>29.14</v>
      </c>
      <c r="DG2544">
        <v>42.6</v>
      </c>
      <c r="DI2544">
        <v>17.46</v>
      </c>
      <c r="DJ2544">
        <v>18.27</v>
      </c>
      <c r="DK2544">
        <v>75.22</v>
      </c>
      <c r="DL2544">
        <v>18.29</v>
      </c>
      <c r="DM2544">
        <v>28.125</v>
      </c>
      <c r="DN2544">
        <v>7.21</v>
      </c>
      <c r="DO2544">
        <v>55.23</v>
      </c>
      <c r="DP2544">
        <v>33.533299999999997</v>
      </c>
      <c r="DQ2544">
        <v>34.305</v>
      </c>
      <c r="DR2544">
        <v>21.4</v>
      </c>
      <c r="DS2544">
        <v>64.599999999999994</v>
      </c>
      <c r="DT2544">
        <v>32.19</v>
      </c>
      <c r="DU2544">
        <v>38.06</v>
      </c>
      <c r="DV2544">
        <v>89.36</v>
      </c>
      <c r="DW2544">
        <v>27.12</v>
      </c>
      <c r="DX2544">
        <v>23</v>
      </c>
      <c r="DY2544">
        <v>37.6</v>
      </c>
      <c r="DZ2544">
        <v>26.163900000000002</v>
      </c>
      <c r="EA2544">
        <v>39.53</v>
      </c>
      <c r="EC2544">
        <v>38.86</v>
      </c>
      <c r="EE2544">
        <v>8.8800000000000008</v>
      </c>
      <c r="EF2544">
        <v>24.37</v>
      </c>
      <c r="EH2544">
        <v>12.43</v>
      </c>
      <c r="EI2544">
        <v>37.299999999999997</v>
      </c>
      <c r="EK2544">
        <v>42.71</v>
      </c>
      <c r="EL2544">
        <v>24.480499999999999</v>
      </c>
      <c r="EM2544">
        <v>11.95</v>
      </c>
      <c r="EN2544">
        <v>7.52</v>
      </c>
      <c r="EO2544">
        <v>37.93</v>
      </c>
      <c r="EP2544">
        <v>45.95</v>
      </c>
      <c r="EQ2544">
        <v>5.35</v>
      </c>
      <c r="ER2544">
        <v>49.23</v>
      </c>
      <c r="ET2544">
        <v>56.528300000000002</v>
      </c>
      <c r="EU2544">
        <v>13.04</v>
      </c>
      <c r="EV2544">
        <v>57.05</v>
      </c>
      <c r="EX2544">
        <v>10.32</v>
      </c>
      <c r="EY2544">
        <v>19.399999999999999</v>
      </c>
      <c r="EZ2544">
        <v>14.25</v>
      </c>
      <c r="FA2544">
        <v>24.049299999999999</v>
      </c>
      <c r="FB2544">
        <v>33.03</v>
      </c>
      <c r="FC2544">
        <v>16.989999999999998</v>
      </c>
      <c r="FE2544">
        <v>25.91</v>
      </c>
      <c r="FF2544">
        <v>34.25</v>
      </c>
      <c r="FG2544">
        <v>20.94</v>
      </c>
      <c r="FH2544">
        <v>11.495200000000001</v>
      </c>
      <c r="FI2544">
        <v>24.73</v>
      </c>
      <c r="FJ2544">
        <v>11.3553</v>
      </c>
      <c r="FL2544">
        <v>25.14</v>
      </c>
      <c r="FM2544">
        <v>36.799999999999997</v>
      </c>
      <c r="FN2544">
        <v>35.74</v>
      </c>
      <c r="FO2544">
        <v>26.07</v>
      </c>
      <c r="FQ2544">
        <v>35.180300000000003</v>
      </c>
      <c r="FS2544">
        <v>65.7</v>
      </c>
      <c r="FT2544">
        <v>15.69</v>
      </c>
      <c r="FU2544">
        <v>44.02</v>
      </c>
      <c r="FW2544">
        <v>16.175000000000001</v>
      </c>
      <c r="FX2544">
        <v>5.4581999999999997</v>
      </c>
      <c r="FY2544">
        <v>32.979999999999997</v>
      </c>
      <c r="FZ2544">
        <v>43.11</v>
      </c>
      <c r="GA2544">
        <v>23.74</v>
      </c>
      <c r="GB2544">
        <v>46.945999999999998</v>
      </c>
      <c r="GC2544">
        <v>28.18</v>
      </c>
      <c r="GD2544">
        <v>47.01</v>
      </c>
      <c r="GE2544">
        <v>42.79</v>
      </c>
      <c r="GF2544">
        <v>75.204899999999995</v>
      </c>
      <c r="GG2544">
        <v>36.94</v>
      </c>
      <c r="GH2544">
        <v>16.029599999999999</v>
      </c>
      <c r="GI2544">
        <v>23.28</v>
      </c>
      <c r="GJ2544">
        <v>40.49</v>
      </c>
      <c r="GK2544">
        <v>51.84</v>
      </c>
      <c r="GL2544">
        <v>28.153600000000001</v>
      </c>
      <c r="GM2544">
        <v>58.66</v>
      </c>
      <c r="GN2544">
        <v>49.62</v>
      </c>
      <c r="GO2544">
        <v>34.426400000000001</v>
      </c>
      <c r="GP2544">
        <v>10.99</v>
      </c>
      <c r="GQ2544">
        <v>32.82</v>
      </c>
      <c r="GR2544">
        <v>48.59</v>
      </c>
      <c r="GS2544">
        <v>29.105</v>
      </c>
      <c r="GT2544">
        <v>81.69</v>
      </c>
      <c r="GU2544">
        <v>16.579999999999998</v>
      </c>
      <c r="GV2544">
        <v>31.44</v>
      </c>
      <c r="GW2544">
        <v>47.97</v>
      </c>
      <c r="GX2544">
        <v>25.02</v>
      </c>
      <c r="GY2544">
        <v>34.9</v>
      </c>
      <c r="GZ2544">
        <v>33.58</v>
      </c>
      <c r="HA2544">
        <v>59.6</v>
      </c>
      <c r="HC2544">
        <v>60.16</v>
      </c>
      <c r="HD2544">
        <v>53.01</v>
      </c>
      <c r="HE2544">
        <v>34.76</v>
      </c>
      <c r="HF2544">
        <v>15.515599999999999</v>
      </c>
      <c r="HG2544">
        <v>31.67</v>
      </c>
      <c r="HH2544">
        <v>27.24</v>
      </c>
      <c r="HI2544">
        <v>9.6</v>
      </c>
      <c r="HJ2544">
        <v>42.69</v>
      </c>
      <c r="HK2544">
        <v>75.239999999999995</v>
      </c>
      <c r="HL2544">
        <v>22.55</v>
      </c>
      <c r="HM2544">
        <v>24.85</v>
      </c>
      <c r="HN2544">
        <v>14.98</v>
      </c>
      <c r="HP2544">
        <v>18.98</v>
      </c>
      <c r="HQ2544">
        <v>43.67</v>
      </c>
      <c r="HR2544">
        <v>38.53</v>
      </c>
      <c r="HS2544">
        <v>18.574999999999999</v>
      </c>
      <c r="HT2544">
        <v>19.302199999999999</v>
      </c>
      <c r="HU2544">
        <v>16.11</v>
      </c>
      <c r="HV2544">
        <v>15.8756</v>
      </c>
      <c r="HX2544">
        <v>29.175000000000001</v>
      </c>
      <c r="HY2544">
        <v>25.04</v>
      </c>
      <c r="HZ2544">
        <v>21.44</v>
      </c>
      <c r="IA2544">
        <v>19.365300000000001</v>
      </c>
      <c r="IB2544">
        <v>37.3078</v>
      </c>
      <c r="IC2544">
        <v>33.716999999999999</v>
      </c>
      <c r="ID2544">
        <v>18.107500000000002</v>
      </c>
      <c r="IE2544">
        <v>46.960999999999999</v>
      </c>
      <c r="IF2544">
        <v>54.07</v>
      </c>
      <c r="IG2544">
        <v>14.999499999999999</v>
      </c>
      <c r="IH2544">
        <v>69.959999999999994</v>
      </c>
      <c r="II2544">
        <v>14.5922</v>
      </c>
      <c r="IJ2544">
        <v>22.585000000000001</v>
      </c>
      <c r="IK2544">
        <v>20.3918</v>
      </c>
      <c r="IM2544">
        <v>14.82</v>
      </c>
      <c r="IS2544">
        <v>48.68</v>
      </c>
      <c r="IV2544">
        <v>33.94</v>
      </c>
      <c r="IW2544">
        <v>30.54</v>
      </c>
      <c r="IZ2544">
        <v>45.43</v>
      </c>
      <c r="JA2544">
        <v>12.63</v>
      </c>
      <c r="JC2544">
        <v>25.699000000000002</v>
      </c>
      <c r="JE2544">
        <v>26.8</v>
      </c>
      <c r="JI2544">
        <v>11.41</v>
      </c>
      <c r="JJ2544">
        <v>32.846699999999998</v>
      </c>
      <c r="JO2544">
        <v>62.32</v>
      </c>
      <c r="JU2544">
        <v>41.62</v>
      </c>
      <c r="JW2544">
        <v>49.36</v>
      </c>
      <c r="JY2544">
        <v>20.399999999999999</v>
      </c>
      <c r="KD2544">
        <v>50.98</v>
      </c>
      <c r="KH2544">
        <v>6.5</v>
      </c>
      <c r="KI2544">
        <v>52.6</v>
      </c>
      <c r="KJ2544">
        <v>21.86</v>
      </c>
      <c r="KK2544">
        <v>6.35</v>
      </c>
      <c r="KN2544">
        <v>29.82</v>
      </c>
      <c r="KO2544">
        <v>12.05</v>
      </c>
      <c r="KP2544">
        <v>36.64</v>
      </c>
      <c r="KQ2544">
        <v>15.15</v>
      </c>
      <c r="KU2544">
        <v>6.6974999999999998</v>
      </c>
      <c r="KV2544">
        <v>22.76</v>
      </c>
      <c r="KX2544">
        <v>30.88</v>
      </c>
      <c r="KZ2544">
        <v>53.46</v>
      </c>
      <c r="LB2544">
        <v>26.8629</v>
      </c>
      <c r="LE2544">
        <v>30.62</v>
      </c>
      <c r="LG2544">
        <v>30.7</v>
      </c>
      <c r="LH2544">
        <v>15.13</v>
      </c>
      <c r="LI2544">
        <v>42.56</v>
      </c>
      <c r="LK2544">
        <v>64.867999999999995</v>
      </c>
      <c r="LL2544">
        <v>26.77</v>
      </c>
      <c r="LM2544">
        <v>72.73</v>
      </c>
      <c r="LN2544">
        <v>49.91</v>
      </c>
      <c r="LO2544">
        <v>56.47</v>
      </c>
      <c r="LP2544">
        <v>14.75</v>
      </c>
      <c r="LR2544">
        <v>59.55</v>
      </c>
      <c r="LS2544">
        <v>78.08</v>
      </c>
      <c r="LT2544">
        <v>22.38</v>
      </c>
      <c r="LU2544">
        <v>35.729999999999997</v>
      </c>
      <c r="LV2544">
        <v>55.86</v>
      </c>
      <c r="LX2544">
        <v>30.5609</v>
      </c>
      <c r="MC2544">
        <v>28.32</v>
      </c>
      <c r="MD2544">
        <v>26.5</v>
      </c>
      <c r="ME2544">
        <v>22.833100000000002</v>
      </c>
      <c r="MF2544">
        <v>18.54</v>
      </c>
      <c r="MH2544">
        <v>27.39</v>
      </c>
      <c r="MJ2544">
        <v>30.965</v>
      </c>
      <c r="MM2544">
        <v>38.869399999999999</v>
      </c>
      <c r="MN2544">
        <v>52.19</v>
      </c>
      <c r="MP2544">
        <v>42.6</v>
      </c>
      <c r="MR2544">
        <v>36.4</v>
      </c>
      <c r="MU2544">
        <v>76.62</v>
      </c>
      <c r="MV2544">
        <v>65.55</v>
      </c>
      <c r="MW2544">
        <v>18.84</v>
      </c>
      <c r="MY2544">
        <v>36.29</v>
      </c>
      <c r="MZ2544">
        <v>17.712199999999999</v>
      </c>
      <c r="NB2544">
        <v>77.034099999999995</v>
      </c>
      <c r="NC2544">
        <v>18.920000000000002</v>
      </c>
      <c r="NE2544">
        <v>37.270000000000003</v>
      </c>
      <c r="NF2544">
        <v>49.81</v>
      </c>
      <c r="NG2544">
        <v>24.275300000000001</v>
      </c>
      <c r="NH2544">
        <v>22.95</v>
      </c>
      <c r="NI2544">
        <v>45.72</v>
      </c>
      <c r="NK2544">
        <v>22.13</v>
      </c>
      <c r="NM2544">
        <v>25.28</v>
      </c>
      <c r="NQ2544">
        <v>19.63</v>
      </c>
      <c r="NT2544">
        <v>27.83</v>
      </c>
      <c r="NU2544">
        <v>65.010000000000005</v>
      </c>
      <c r="NV2544">
        <v>26.57</v>
      </c>
      <c r="NX2544">
        <v>184.35</v>
      </c>
      <c r="NY2544">
        <v>49.81</v>
      </c>
      <c r="OA2544">
        <v>20.46</v>
      </c>
      <c r="OE2544">
        <v>67.33</v>
      </c>
      <c r="OG2544">
        <v>27.64</v>
      </c>
      <c r="OJ2544">
        <v>19.9009</v>
      </c>
      <c r="OK2544">
        <v>47.36</v>
      </c>
      <c r="ON2544">
        <v>216.82</v>
      </c>
      <c r="OO2544">
        <v>35.14</v>
      </c>
      <c r="OQ2544">
        <v>48.74</v>
      </c>
      <c r="OR2544">
        <v>14.2325</v>
      </c>
      <c r="OS2544">
        <v>33.9255</v>
      </c>
      <c r="OU2544">
        <v>77.400000000000006</v>
      </c>
      <c r="OV2544">
        <v>32.92</v>
      </c>
      <c r="OW2544">
        <v>50.85</v>
      </c>
      <c r="OY2544">
        <v>17.478000000000002</v>
      </c>
      <c r="OZ2544">
        <v>36.33</v>
      </c>
      <c r="PA2544">
        <v>19.239999999999998</v>
      </c>
      <c r="PB2544">
        <v>50.8</v>
      </c>
      <c r="PC2544">
        <v>26.12</v>
      </c>
      <c r="PD2544">
        <v>53.45</v>
      </c>
      <c r="PE2544">
        <v>11.74</v>
      </c>
      <c r="PF2544">
        <v>20.215</v>
      </c>
      <c r="PG2544">
        <v>26.33</v>
      </c>
      <c r="PH2544">
        <v>20.9</v>
      </c>
      <c r="PI2544">
        <v>19.437999999999999</v>
      </c>
      <c r="PJ2544">
        <v>25.51</v>
      </c>
      <c r="PK2544">
        <v>97.05</v>
      </c>
      <c r="PM2544">
        <v>32.06</v>
      </c>
      <c r="PN2544">
        <v>28.19</v>
      </c>
      <c r="PP2544">
        <v>6.21</v>
      </c>
      <c r="PQ2544">
        <v>48.07</v>
      </c>
      <c r="PT2544">
        <v>17.245999999999999</v>
      </c>
      <c r="PV2544">
        <v>16.32</v>
      </c>
      <c r="PX2544">
        <v>22.28</v>
      </c>
      <c r="PY2544">
        <v>29.73</v>
      </c>
      <c r="PZ2544">
        <v>16.23</v>
      </c>
      <c r="QB2544">
        <v>28.75</v>
      </c>
      <c r="QC2544">
        <v>17.2775</v>
      </c>
      <c r="QD2544">
        <v>45.13</v>
      </c>
      <c r="QI2544">
        <v>22.6</v>
      </c>
      <c r="QJ2544">
        <v>90.59</v>
      </c>
      <c r="QK2544">
        <v>34.6</v>
      </c>
      <c r="QL2544">
        <v>79.58</v>
      </c>
      <c r="QN2544">
        <v>25.65</v>
      </c>
      <c r="QS2544">
        <v>14.185</v>
      </c>
      <c r="QT2544">
        <v>12.01</v>
      </c>
      <c r="QU2544">
        <v>61.37</v>
      </c>
      <c r="QV2544">
        <v>12.04</v>
      </c>
      <c r="QX2544">
        <v>13.925000000000001</v>
      </c>
      <c r="RA2544">
        <v>47.69</v>
      </c>
      <c r="RB2544">
        <v>29.52</v>
      </c>
      <c r="RE2544">
        <v>10.3</v>
      </c>
      <c r="RF2544">
        <v>54.35</v>
      </c>
      <c r="RI2544">
        <v>8.9600000000000009</v>
      </c>
      <c r="RK2544">
        <v>9.4700000000000006</v>
      </c>
      <c r="RL2544">
        <v>37.049999999999997</v>
      </c>
      <c r="RM2544">
        <v>29.384699999999999</v>
      </c>
      <c r="RN2544">
        <v>92.07</v>
      </c>
      <c r="RT2544">
        <v>87.7</v>
      </c>
      <c r="RV2544">
        <v>23.35</v>
      </c>
      <c r="RW2544">
        <v>31.36</v>
      </c>
      <c r="RY2544">
        <v>39.28</v>
      </c>
      <c r="SC2544">
        <v>32.21</v>
      </c>
      <c r="SD2544">
        <v>61.08</v>
      </c>
      <c r="SH2544">
        <v>43.32</v>
      </c>
      <c r="SJ2544">
        <v>45.71</v>
      </c>
    </row>
    <row r="2545" spans="1:504">
      <c r="A2545" s="1">
        <v>40087</v>
      </c>
      <c r="C2545">
        <v>32.46</v>
      </c>
      <c r="D2545">
        <v>28.0411</v>
      </c>
      <c r="F2545">
        <v>52.11</v>
      </c>
      <c r="G2545">
        <v>49.45</v>
      </c>
      <c r="H2545">
        <v>41.37</v>
      </c>
      <c r="I2545">
        <v>68.81</v>
      </c>
      <c r="J2545">
        <v>26.56</v>
      </c>
      <c r="L2545">
        <v>27.36</v>
      </c>
      <c r="M2545">
        <v>10.130000000000001</v>
      </c>
      <c r="N2545">
        <v>67.27</v>
      </c>
      <c r="P2545">
        <v>15.97</v>
      </c>
      <c r="Q2545">
        <v>20.866099999999999</v>
      </c>
      <c r="R2545">
        <v>26.32</v>
      </c>
      <c r="S2545">
        <v>117.9</v>
      </c>
      <c r="T2545">
        <v>34.94</v>
      </c>
      <c r="U2545">
        <v>59.81</v>
      </c>
      <c r="V2545">
        <v>56.74</v>
      </c>
      <c r="W2545">
        <v>31.18</v>
      </c>
      <c r="X2545">
        <v>72.55</v>
      </c>
      <c r="Y2545">
        <v>19.77</v>
      </c>
      <c r="Z2545">
        <v>16.21</v>
      </c>
      <c r="AC2545">
        <v>41.65</v>
      </c>
      <c r="AD2545">
        <v>16.309999999999999</v>
      </c>
      <c r="AE2545">
        <v>56.62</v>
      </c>
      <c r="AF2545">
        <v>26.61</v>
      </c>
      <c r="AG2545">
        <v>48.77</v>
      </c>
      <c r="AH2545">
        <v>59.99</v>
      </c>
      <c r="AJ2545">
        <v>49</v>
      </c>
      <c r="AQ2545">
        <v>45.3</v>
      </c>
      <c r="AR2545">
        <v>34.2624</v>
      </c>
      <c r="AS2545">
        <v>36.192799999999998</v>
      </c>
      <c r="AT2545">
        <v>17.54</v>
      </c>
      <c r="AV2545">
        <v>3.5140000000000002</v>
      </c>
      <c r="AW2545">
        <v>21.047899999999998</v>
      </c>
      <c r="AY2545">
        <v>23.292100000000001</v>
      </c>
      <c r="AZ2545">
        <v>40.71</v>
      </c>
      <c r="BA2545">
        <v>69.707599999999999</v>
      </c>
      <c r="BB2545">
        <v>23.08</v>
      </c>
      <c r="BC2545">
        <v>30.85</v>
      </c>
      <c r="BD2545">
        <v>52.4</v>
      </c>
      <c r="BE2545">
        <v>60.01</v>
      </c>
      <c r="BF2545">
        <v>40.74</v>
      </c>
      <c r="BG2545">
        <v>89.6</v>
      </c>
      <c r="BH2545">
        <v>28.86</v>
      </c>
      <c r="BK2545">
        <v>145.62</v>
      </c>
      <c r="BL2545">
        <v>34.729999999999997</v>
      </c>
      <c r="BM2545">
        <v>12.262499999999999</v>
      </c>
      <c r="BN2545">
        <v>27.9</v>
      </c>
      <c r="BO2545">
        <v>77.53</v>
      </c>
      <c r="BP2545">
        <v>30.264900000000001</v>
      </c>
      <c r="BQ2545">
        <v>68.290000000000006</v>
      </c>
      <c r="BR2545">
        <v>65.22</v>
      </c>
      <c r="BS2545">
        <v>37.01</v>
      </c>
      <c r="BT2545">
        <v>18.510000000000002</v>
      </c>
      <c r="BU2545">
        <v>10.25</v>
      </c>
      <c r="BV2545">
        <v>22.1</v>
      </c>
      <c r="BX2545">
        <v>16.156700000000001</v>
      </c>
      <c r="BY2545">
        <v>8.5350000000000001</v>
      </c>
      <c r="BZ2545">
        <v>32.19</v>
      </c>
      <c r="CA2545">
        <v>25.55</v>
      </c>
      <c r="CD2545">
        <v>32.729999999999997</v>
      </c>
      <c r="CF2545">
        <v>33.479999999999997</v>
      </c>
      <c r="CG2545">
        <v>27.81</v>
      </c>
      <c r="CH2545">
        <v>14.98</v>
      </c>
      <c r="CI2545">
        <v>57.64</v>
      </c>
      <c r="CJ2545">
        <v>13.21</v>
      </c>
      <c r="CK2545">
        <v>37.909999999999997</v>
      </c>
      <c r="CL2545">
        <v>28.37</v>
      </c>
      <c r="CN2545">
        <v>16.465599999999998</v>
      </c>
      <c r="CO2545">
        <v>40.76</v>
      </c>
      <c r="CP2545">
        <v>40.78</v>
      </c>
      <c r="CQ2545">
        <v>14.94</v>
      </c>
      <c r="CR2545">
        <v>43.07</v>
      </c>
      <c r="CS2545">
        <v>24.7422</v>
      </c>
      <c r="CT2545">
        <v>46.57</v>
      </c>
      <c r="CU2545">
        <v>41.4</v>
      </c>
      <c r="CV2545">
        <v>33.799999999999997</v>
      </c>
      <c r="CW2545">
        <v>30.717600000000001</v>
      </c>
      <c r="CY2545">
        <v>46.83</v>
      </c>
      <c r="CZ2545">
        <v>27.46</v>
      </c>
      <c r="DA2545">
        <v>45.17</v>
      </c>
      <c r="DB2545">
        <v>18.77</v>
      </c>
      <c r="DC2545">
        <v>39.090000000000003</v>
      </c>
      <c r="DD2545">
        <v>40.524999999999999</v>
      </c>
      <c r="DE2545">
        <v>77.819999999999993</v>
      </c>
      <c r="DF2545">
        <v>28.32</v>
      </c>
      <c r="DG2545">
        <v>41.03</v>
      </c>
      <c r="DI2545">
        <v>16.79</v>
      </c>
      <c r="DJ2545">
        <v>17.649999999999999</v>
      </c>
      <c r="DK2545">
        <v>73.680000000000007</v>
      </c>
      <c r="DL2545">
        <v>17.43</v>
      </c>
      <c r="DM2545">
        <v>25.875</v>
      </c>
      <c r="DN2545">
        <v>6.97</v>
      </c>
      <c r="DO2545">
        <v>53.75</v>
      </c>
      <c r="DP2545">
        <v>32.39</v>
      </c>
      <c r="DQ2545">
        <v>32.700000000000003</v>
      </c>
      <c r="DR2545">
        <v>21.09</v>
      </c>
      <c r="DS2545">
        <v>63.15</v>
      </c>
      <c r="DT2545">
        <v>31.745000000000001</v>
      </c>
      <c r="DU2545">
        <v>37.229999999999997</v>
      </c>
      <c r="DV2545">
        <v>86.39</v>
      </c>
      <c r="DW2545">
        <v>26.4</v>
      </c>
      <c r="DX2545">
        <v>21.74</v>
      </c>
      <c r="DY2545">
        <v>36.14</v>
      </c>
      <c r="DZ2545">
        <v>25.198899999999998</v>
      </c>
      <c r="EA2545">
        <v>37.94</v>
      </c>
      <c r="EC2545">
        <v>39.840000000000003</v>
      </c>
      <c r="EE2545">
        <v>8.8550000000000004</v>
      </c>
      <c r="EF2545">
        <v>23.89</v>
      </c>
      <c r="EH2545">
        <v>12.29</v>
      </c>
      <c r="EI2545">
        <v>37.28</v>
      </c>
      <c r="EK2545">
        <v>41.53</v>
      </c>
      <c r="EL2545">
        <v>23.961600000000001</v>
      </c>
      <c r="EM2545">
        <v>11.53</v>
      </c>
      <c r="EN2545">
        <v>7.06</v>
      </c>
      <c r="EO2545">
        <v>37.24</v>
      </c>
      <c r="EP2545">
        <v>44.28</v>
      </c>
      <c r="EQ2545">
        <v>5.1875</v>
      </c>
      <c r="ER2545">
        <v>48.88</v>
      </c>
      <c r="ET2545">
        <v>55.790300000000002</v>
      </c>
      <c r="EU2545">
        <v>12.02</v>
      </c>
      <c r="EV2545">
        <v>55.23</v>
      </c>
      <c r="EX2545">
        <v>10.46</v>
      </c>
      <c r="EY2545">
        <v>18.399999999999999</v>
      </c>
      <c r="EZ2545">
        <v>13.25</v>
      </c>
      <c r="FA2545">
        <v>22.5609</v>
      </c>
      <c r="FB2545">
        <v>32.65</v>
      </c>
      <c r="FC2545">
        <v>16.649999999999999</v>
      </c>
      <c r="FE2545">
        <v>24.17</v>
      </c>
      <c r="FF2545">
        <v>33.44</v>
      </c>
      <c r="FG2545">
        <v>20.36</v>
      </c>
      <c r="FH2545">
        <v>10.8116</v>
      </c>
      <c r="FI2545">
        <v>24.62</v>
      </c>
      <c r="FJ2545">
        <v>11.0037</v>
      </c>
      <c r="FL2545">
        <v>25.38</v>
      </c>
      <c r="FM2545">
        <v>36.72</v>
      </c>
      <c r="FN2545">
        <v>35.869999999999997</v>
      </c>
      <c r="FO2545">
        <v>24.43</v>
      </c>
      <c r="FQ2545">
        <v>34.279299999999999</v>
      </c>
      <c r="FS2545">
        <v>64.77</v>
      </c>
      <c r="FT2545">
        <v>14.97</v>
      </c>
      <c r="FU2545">
        <v>42.4</v>
      </c>
      <c r="FW2545">
        <v>15.625</v>
      </c>
      <c r="FX2545">
        <v>5.3403</v>
      </c>
      <c r="FY2545">
        <v>31.715</v>
      </c>
      <c r="FZ2545">
        <v>43.62</v>
      </c>
      <c r="GA2545">
        <v>23.35</v>
      </c>
      <c r="GB2545">
        <v>45.430999999999997</v>
      </c>
      <c r="GC2545">
        <v>26.6</v>
      </c>
      <c r="GD2545">
        <v>44.95</v>
      </c>
      <c r="GE2545">
        <v>41.4</v>
      </c>
      <c r="GF2545">
        <v>72.298400000000001</v>
      </c>
      <c r="GG2545">
        <v>36.33</v>
      </c>
      <c r="GH2545">
        <v>15.609400000000001</v>
      </c>
      <c r="GI2545">
        <v>22.45</v>
      </c>
      <c r="GJ2545">
        <v>40.19</v>
      </c>
      <c r="GK2545">
        <v>50.2</v>
      </c>
      <c r="GL2545">
        <v>27.578299999999999</v>
      </c>
      <c r="GM2545">
        <v>58.46</v>
      </c>
      <c r="GN2545">
        <v>48.49</v>
      </c>
      <c r="GO2545">
        <v>34.685600000000001</v>
      </c>
      <c r="GP2545">
        <v>10.62</v>
      </c>
      <c r="GQ2545">
        <v>32.090000000000003</v>
      </c>
      <c r="GR2545">
        <v>46.33</v>
      </c>
      <c r="GS2545">
        <v>28.28</v>
      </c>
      <c r="GT2545">
        <v>78.989999999999995</v>
      </c>
      <c r="GU2545">
        <v>16.170000000000002</v>
      </c>
      <c r="GV2545">
        <v>30.73</v>
      </c>
      <c r="GW2545">
        <v>46.67</v>
      </c>
      <c r="GX2545">
        <v>24.07</v>
      </c>
      <c r="GY2545">
        <v>34.5</v>
      </c>
      <c r="GZ2545">
        <v>33</v>
      </c>
      <c r="HA2545">
        <v>57.13</v>
      </c>
      <c r="HC2545">
        <v>59.54</v>
      </c>
      <c r="HD2545">
        <v>53.19</v>
      </c>
      <c r="HE2545">
        <v>34.049999999999997</v>
      </c>
      <c r="HF2545">
        <v>15.2578</v>
      </c>
      <c r="HG2545">
        <v>31.67</v>
      </c>
      <c r="HH2545">
        <v>25.53</v>
      </c>
      <c r="HI2545">
        <v>8.99</v>
      </c>
      <c r="HJ2545">
        <v>41.87</v>
      </c>
      <c r="HK2545">
        <v>72.81</v>
      </c>
      <c r="HL2545">
        <v>21.23</v>
      </c>
      <c r="HM2545">
        <v>24.48</v>
      </c>
      <c r="HN2545">
        <v>14.26</v>
      </c>
      <c r="HP2545">
        <v>18.149999999999999</v>
      </c>
      <c r="HQ2545">
        <v>43.41</v>
      </c>
      <c r="HR2545">
        <v>38</v>
      </c>
      <c r="HS2545">
        <v>18.385000000000002</v>
      </c>
      <c r="HT2545">
        <v>18.182200000000002</v>
      </c>
      <c r="HU2545">
        <v>15.72</v>
      </c>
      <c r="HV2545">
        <v>15.5395</v>
      </c>
      <c r="HX2545">
        <v>29.03</v>
      </c>
      <c r="HY2545">
        <v>24.79</v>
      </c>
      <c r="HZ2545">
        <v>20.41</v>
      </c>
      <c r="IA2545">
        <v>18.806799999999999</v>
      </c>
      <c r="IB2545">
        <v>36.032600000000002</v>
      </c>
      <c r="IC2545">
        <v>32.744900000000001</v>
      </c>
      <c r="ID2545">
        <v>17.41</v>
      </c>
      <c r="IE2545">
        <v>44.584200000000003</v>
      </c>
      <c r="IF2545">
        <v>50.45</v>
      </c>
      <c r="IG2545">
        <v>14.602600000000001</v>
      </c>
      <c r="IH2545">
        <v>67.12</v>
      </c>
      <c r="II2545">
        <v>13.792</v>
      </c>
      <c r="IJ2545">
        <v>22.375</v>
      </c>
      <c r="IK2545">
        <v>19.7331</v>
      </c>
      <c r="IM2545">
        <v>13.83</v>
      </c>
      <c r="IS2545">
        <v>48.54</v>
      </c>
      <c r="IV2545">
        <v>33.51</v>
      </c>
      <c r="IW2545">
        <v>29.39</v>
      </c>
      <c r="IZ2545">
        <v>44.23</v>
      </c>
      <c r="JA2545">
        <v>12.32</v>
      </c>
      <c r="JC2545">
        <v>26.815200000000001</v>
      </c>
      <c r="JE2545">
        <v>26.49</v>
      </c>
      <c r="JI2545">
        <v>11.01</v>
      </c>
      <c r="JJ2545">
        <v>31.986699999999999</v>
      </c>
      <c r="JO2545">
        <v>60.17</v>
      </c>
      <c r="JU2545">
        <v>41</v>
      </c>
      <c r="JW2545">
        <v>47</v>
      </c>
      <c r="JY2545">
        <v>19.350000000000001</v>
      </c>
      <c r="KD2545">
        <v>48.84</v>
      </c>
      <c r="KH2545">
        <v>6.14</v>
      </c>
      <c r="KI2545">
        <v>50.48</v>
      </c>
      <c r="KJ2545">
        <v>21.11</v>
      </c>
      <c r="KK2545">
        <v>6.1717000000000004</v>
      </c>
      <c r="KN2545">
        <v>28.98</v>
      </c>
      <c r="KO2545">
        <v>11.57</v>
      </c>
      <c r="KP2545">
        <v>35.659999999999997</v>
      </c>
      <c r="KQ2545">
        <v>15.97</v>
      </c>
      <c r="KU2545">
        <v>6.3674999999999997</v>
      </c>
      <c r="KV2545">
        <v>21.79</v>
      </c>
      <c r="KX2545">
        <v>29.87</v>
      </c>
      <c r="KZ2545">
        <v>53.75</v>
      </c>
      <c r="LB2545">
        <v>25.0657</v>
      </c>
      <c r="LE2545">
        <v>30.4</v>
      </c>
      <c r="LG2545">
        <v>28.9</v>
      </c>
      <c r="LH2545">
        <v>14.375</v>
      </c>
      <c r="LI2545">
        <v>41.38</v>
      </c>
      <c r="LK2545">
        <v>61.728999999999999</v>
      </c>
      <c r="LL2545">
        <v>25.585000000000001</v>
      </c>
      <c r="LM2545">
        <v>68.489999999999995</v>
      </c>
      <c r="LN2545">
        <v>47.27</v>
      </c>
      <c r="LO2545">
        <v>55.2</v>
      </c>
      <c r="LP2545">
        <v>13.95</v>
      </c>
      <c r="LR2545">
        <v>58.37</v>
      </c>
      <c r="LS2545">
        <v>76.61</v>
      </c>
      <c r="LT2545">
        <v>22.03</v>
      </c>
      <c r="LU2545">
        <v>33.64</v>
      </c>
      <c r="LV2545">
        <v>54.14</v>
      </c>
      <c r="LX2545">
        <v>29.683399999999999</v>
      </c>
      <c r="MC2545">
        <v>28.01</v>
      </c>
      <c r="MD2545">
        <v>24.99</v>
      </c>
      <c r="ME2545">
        <v>22.1737</v>
      </c>
      <c r="MF2545">
        <v>17.97</v>
      </c>
      <c r="MH2545">
        <v>25.46</v>
      </c>
      <c r="MJ2545">
        <v>30.774999999999999</v>
      </c>
      <c r="MM2545">
        <v>37.148099999999999</v>
      </c>
      <c r="MN2545">
        <v>51.69</v>
      </c>
      <c r="MP2545">
        <v>41.12</v>
      </c>
      <c r="MR2545">
        <v>35.380000000000003</v>
      </c>
      <c r="MU2545">
        <v>73.81</v>
      </c>
      <c r="MV2545">
        <v>61.88</v>
      </c>
      <c r="MW2545">
        <v>18.015000000000001</v>
      </c>
      <c r="MY2545">
        <v>34.85</v>
      </c>
      <c r="MZ2545">
        <v>17.346800000000002</v>
      </c>
      <c r="NB2545">
        <v>74.646000000000001</v>
      </c>
      <c r="NC2545">
        <v>18.45</v>
      </c>
      <c r="NE2545">
        <v>36.53</v>
      </c>
      <c r="NF2545">
        <v>48.63</v>
      </c>
      <c r="NG2545">
        <v>23.822299999999998</v>
      </c>
      <c r="NH2545">
        <v>21.22</v>
      </c>
      <c r="NI2545">
        <v>44.72</v>
      </c>
      <c r="NK2545">
        <v>21.19</v>
      </c>
      <c r="NM2545">
        <v>24.8</v>
      </c>
      <c r="NQ2545">
        <v>18.95</v>
      </c>
      <c r="NT2545">
        <v>27.58</v>
      </c>
      <c r="NU2545">
        <v>62</v>
      </c>
      <c r="NV2545">
        <v>25.81</v>
      </c>
      <c r="NX2545">
        <v>178.99</v>
      </c>
      <c r="NY2545">
        <v>49.86</v>
      </c>
      <c r="OA2545">
        <v>20.39</v>
      </c>
      <c r="OE2545">
        <v>64.319999999999993</v>
      </c>
      <c r="OG2545">
        <v>26.97</v>
      </c>
      <c r="OJ2545">
        <v>19.028500000000001</v>
      </c>
      <c r="OK2545">
        <v>46.88</v>
      </c>
      <c r="ON2545">
        <v>208.8</v>
      </c>
      <c r="OO2545">
        <v>34.76</v>
      </c>
      <c r="OQ2545">
        <v>48.32</v>
      </c>
      <c r="OR2545">
        <v>13.637499999999999</v>
      </c>
      <c r="OS2545">
        <v>32.107599999999998</v>
      </c>
      <c r="OU2545">
        <v>75.11</v>
      </c>
      <c r="OV2545">
        <v>32.049999999999997</v>
      </c>
      <c r="OW2545">
        <v>49.35</v>
      </c>
      <c r="OY2545">
        <v>17.248000000000001</v>
      </c>
      <c r="OZ2545">
        <v>36.97</v>
      </c>
      <c r="PA2545">
        <v>19.3</v>
      </c>
      <c r="PB2545">
        <v>49</v>
      </c>
      <c r="PC2545">
        <v>25.3</v>
      </c>
      <c r="PD2545">
        <v>52.75</v>
      </c>
      <c r="PE2545">
        <v>10.94</v>
      </c>
      <c r="PF2545">
        <v>19.940999999999999</v>
      </c>
      <c r="PG2545">
        <v>26.66</v>
      </c>
      <c r="PH2545">
        <v>19.57</v>
      </c>
      <c r="PI2545">
        <v>18.768000000000001</v>
      </c>
      <c r="PJ2545">
        <v>24.85</v>
      </c>
      <c r="PK2545">
        <v>93.25</v>
      </c>
      <c r="PM2545">
        <v>30.94</v>
      </c>
      <c r="PN2545">
        <v>26.89</v>
      </c>
      <c r="PP2545">
        <v>5.97</v>
      </c>
      <c r="PQ2545">
        <v>46.43</v>
      </c>
      <c r="PT2545">
        <v>16.84</v>
      </c>
      <c r="PV2545">
        <v>15.57</v>
      </c>
      <c r="PX2545">
        <v>21.67</v>
      </c>
      <c r="PY2545">
        <v>28.73</v>
      </c>
      <c r="PZ2545">
        <v>16</v>
      </c>
      <c r="QB2545">
        <v>28.3</v>
      </c>
      <c r="QC2545">
        <v>17.28</v>
      </c>
      <c r="QD2545">
        <v>43.69</v>
      </c>
      <c r="QI2545">
        <v>22.035</v>
      </c>
      <c r="QJ2545">
        <v>89.82</v>
      </c>
      <c r="QK2545">
        <v>32.56</v>
      </c>
      <c r="QL2545">
        <v>75.7</v>
      </c>
      <c r="QN2545">
        <v>24.55</v>
      </c>
      <c r="QS2545">
        <v>14.092499999999999</v>
      </c>
      <c r="QT2545">
        <v>11.39</v>
      </c>
      <c r="QU2545">
        <v>59.35</v>
      </c>
      <c r="QV2545">
        <v>10.71</v>
      </c>
      <c r="QX2545">
        <v>13.64</v>
      </c>
      <c r="RA2545">
        <v>44.61</v>
      </c>
      <c r="RB2545">
        <v>28.61</v>
      </c>
      <c r="RE2545">
        <v>9.73</v>
      </c>
      <c r="RF2545">
        <v>52.9</v>
      </c>
      <c r="RI2545">
        <v>8.14</v>
      </c>
      <c r="RK2545">
        <v>9.15</v>
      </c>
      <c r="RL2545">
        <v>35.53</v>
      </c>
      <c r="RM2545">
        <v>27.049800000000001</v>
      </c>
      <c r="RN2545">
        <v>90.88</v>
      </c>
      <c r="RT2545">
        <v>87.42</v>
      </c>
      <c r="RV2545">
        <v>23.08</v>
      </c>
      <c r="RW2545">
        <v>30.3</v>
      </c>
      <c r="RY2545">
        <v>37.94</v>
      </c>
      <c r="SC2545">
        <v>31.16</v>
      </c>
      <c r="SD2545">
        <v>59.75</v>
      </c>
      <c r="SH2545">
        <v>41.27</v>
      </c>
      <c r="SJ2545">
        <v>44.43</v>
      </c>
    </row>
    <row r="2546" spans="1:504">
      <c r="A2546" s="1">
        <v>40088</v>
      </c>
      <c r="C2546">
        <v>32.49</v>
      </c>
      <c r="D2546">
        <v>27.928899999999999</v>
      </c>
      <c r="F2546">
        <v>51.4</v>
      </c>
      <c r="G2546">
        <v>48.83</v>
      </c>
      <c r="H2546">
        <v>41.86</v>
      </c>
      <c r="I2546">
        <v>68.14</v>
      </c>
      <c r="J2546">
        <v>26.934999999999999</v>
      </c>
      <c r="L2546">
        <v>27.21</v>
      </c>
      <c r="M2546">
        <v>10.19</v>
      </c>
      <c r="N2546">
        <v>66.58</v>
      </c>
      <c r="P2546">
        <v>15.36</v>
      </c>
      <c r="Q2546">
        <v>20.557400000000001</v>
      </c>
      <c r="R2546">
        <v>26.03</v>
      </c>
      <c r="S2546">
        <v>119.02</v>
      </c>
      <c r="T2546">
        <v>34.840000000000003</v>
      </c>
      <c r="U2546">
        <v>59.73</v>
      </c>
      <c r="V2546">
        <v>56.71</v>
      </c>
      <c r="W2546">
        <v>31.65</v>
      </c>
      <c r="X2546">
        <v>71.930000000000007</v>
      </c>
      <c r="Y2546">
        <v>19.53</v>
      </c>
      <c r="Z2546">
        <v>16.34</v>
      </c>
      <c r="AC2546">
        <v>40.659999999999997</v>
      </c>
      <c r="AD2546">
        <v>16.149999999999999</v>
      </c>
      <c r="AE2546">
        <v>56.75</v>
      </c>
      <c r="AF2546">
        <v>26.52</v>
      </c>
      <c r="AG2546">
        <v>49.04</v>
      </c>
      <c r="AH2546">
        <v>59.63</v>
      </c>
      <c r="AJ2546">
        <v>49.08</v>
      </c>
      <c r="AQ2546">
        <v>45.2</v>
      </c>
      <c r="AR2546">
        <v>36.0886</v>
      </c>
      <c r="AS2546">
        <v>35.397399999999998</v>
      </c>
      <c r="AT2546">
        <v>17.47</v>
      </c>
      <c r="AV2546">
        <v>3.5179</v>
      </c>
      <c r="AW2546">
        <v>21.087399999999999</v>
      </c>
      <c r="AY2546">
        <v>23.847100000000001</v>
      </c>
      <c r="AZ2546">
        <v>41.1</v>
      </c>
      <c r="BA2546">
        <v>69.827799999999996</v>
      </c>
      <c r="BB2546">
        <v>22.65</v>
      </c>
      <c r="BC2546">
        <v>30.37</v>
      </c>
      <c r="BD2546">
        <v>51.79</v>
      </c>
      <c r="BE2546">
        <v>59.73</v>
      </c>
      <c r="BF2546">
        <v>40.35</v>
      </c>
      <c r="BG2546">
        <v>89.95</v>
      </c>
      <c r="BH2546">
        <v>28.43</v>
      </c>
      <c r="BK2546">
        <v>146.05000000000001</v>
      </c>
      <c r="BL2546">
        <v>33.950000000000003</v>
      </c>
      <c r="BM2546">
        <v>12.215</v>
      </c>
      <c r="BN2546">
        <v>27.6</v>
      </c>
      <c r="BO2546">
        <v>77.39</v>
      </c>
      <c r="BP2546">
        <v>30.802700000000002</v>
      </c>
      <c r="BQ2546">
        <v>67.3</v>
      </c>
      <c r="BR2546">
        <v>65.290000000000006</v>
      </c>
      <c r="BS2546">
        <v>36.409999999999997</v>
      </c>
      <c r="BT2546">
        <v>18.07</v>
      </c>
      <c r="BU2546">
        <v>10.01</v>
      </c>
      <c r="BV2546">
        <v>22.26</v>
      </c>
      <c r="BX2546">
        <v>16.066700000000001</v>
      </c>
      <c r="BY2546">
        <v>8.5574999999999992</v>
      </c>
      <c r="BZ2546">
        <v>31.88</v>
      </c>
      <c r="CA2546">
        <v>25.12</v>
      </c>
      <c r="CD2546">
        <v>32.450000000000003</v>
      </c>
      <c r="CF2546">
        <v>32.619999999999997</v>
      </c>
      <c r="CG2546">
        <v>27.82</v>
      </c>
      <c r="CH2546">
        <v>14.65</v>
      </c>
      <c r="CI2546">
        <v>57.6</v>
      </c>
      <c r="CJ2546">
        <v>13.21</v>
      </c>
      <c r="CK2546">
        <v>38.42</v>
      </c>
      <c r="CL2546">
        <v>28.78</v>
      </c>
      <c r="CN2546">
        <v>16.6602</v>
      </c>
      <c r="CO2546">
        <v>40.35</v>
      </c>
      <c r="CP2546">
        <v>40.22</v>
      </c>
      <c r="CQ2546">
        <v>14.56</v>
      </c>
      <c r="CR2546">
        <v>42.54</v>
      </c>
      <c r="CS2546">
        <v>24.533799999999999</v>
      </c>
      <c r="CT2546">
        <v>46.02</v>
      </c>
      <c r="CU2546">
        <v>41.13</v>
      </c>
      <c r="CV2546">
        <v>33.49</v>
      </c>
      <c r="CW2546">
        <v>30.5185</v>
      </c>
      <c r="CY2546">
        <v>46.14</v>
      </c>
      <c r="CZ2546">
        <v>27.03</v>
      </c>
      <c r="DA2546">
        <v>44.9</v>
      </c>
      <c r="DB2546">
        <v>18.78</v>
      </c>
      <c r="DC2546">
        <v>38.31</v>
      </c>
      <c r="DD2546">
        <v>40.380000000000003</v>
      </c>
      <c r="DE2546">
        <v>77.38</v>
      </c>
      <c r="DF2546">
        <v>27.81</v>
      </c>
      <c r="DG2546">
        <v>40.880000000000003</v>
      </c>
      <c r="DI2546">
        <v>16.78</v>
      </c>
      <c r="DJ2546">
        <v>17.54</v>
      </c>
      <c r="DK2546">
        <v>73.58</v>
      </c>
      <c r="DL2546">
        <v>17.399999999999999</v>
      </c>
      <c r="DM2546">
        <v>26.35</v>
      </c>
      <c r="DN2546">
        <v>6.84</v>
      </c>
      <c r="DO2546">
        <v>53.23</v>
      </c>
      <c r="DP2546">
        <v>32.736699999999999</v>
      </c>
      <c r="DQ2546">
        <v>32.93</v>
      </c>
      <c r="DR2546">
        <v>20.81</v>
      </c>
      <c r="DS2546">
        <v>63.08</v>
      </c>
      <c r="DT2546">
        <v>31.945</v>
      </c>
      <c r="DU2546">
        <v>36.869999999999997</v>
      </c>
      <c r="DV2546">
        <v>85.69</v>
      </c>
      <c r="DW2546">
        <v>25.74</v>
      </c>
      <c r="DX2546">
        <v>21.01</v>
      </c>
      <c r="DY2546">
        <v>36</v>
      </c>
      <c r="DZ2546">
        <v>24.789200000000001</v>
      </c>
      <c r="EA2546">
        <v>37.43</v>
      </c>
      <c r="EC2546">
        <v>39.54</v>
      </c>
      <c r="EE2546">
        <v>8.8650000000000002</v>
      </c>
      <c r="EF2546">
        <v>23.72</v>
      </c>
      <c r="EH2546">
        <v>12.22</v>
      </c>
      <c r="EI2546">
        <v>36.68</v>
      </c>
      <c r="EK2546">
        <v>41.69</v>
      </c>
      <c r="EL2546">
        <v>23.706199999999999</v>
      </c>
      <c r="EM2546">
        <v>11.35</v>
      </c>
      <c r="EN2546">
        <v>6.84</v>
      </c>
      <c r="EO2546">
        <v>36.85</v>
      </c>
      <c r="EP2546">
        <v>43.51</v>
      </c>
      <c r="EQ2546">
        <v>5.0824999999999996</v>
      </c>
      <c r="ER2546">
        <v>48.66</v>
      </c>
      <c r="ET2546">
        <v>56.422899999999998</v>
      </c>
      <c r="EU2546">
        <v>11.73</v>
      </c>
      <c r="EV2546">
        <v>54.86</v>
      </c>
      <c r="EX2546">
        <v>10.49</v>
      </c>
      <c r="EY2546">
        <v>18.28</v>
      </c>
      <c r="EZ2546">
        <v>13.03</v>
      </c>
      <c r="FA2546">
        <v>22.366299999999999</v>
      </c>
      <c r="FB2546">
        <v>32.51</v>
      </c>
      <c r="FC2546">
        <v>16.13</v>
      </c>
      <c r="FE2546">
        <v>24.05</v>
      </c>
      <c r="FF2546">
        <v>33.520000000000003</v>
      </c>
      <c r="FG2546">
        <v>20.03</v>
      </c>
      <c r="FH2546">
        <v>10.4404</v>
      </c>
      <c r="FI2546">
        <v>24</v>
      </c>
      <c r="FJ2546">
        <v>10.634600000000001</v>
      </c>
      <c r="FL2546">
        <v>24.62</v>
      </c>
      <c r="FM2546">
        <v>36.46</v>
      </c>
      <c r="FN2546">
        <v>35.32</v>
      </c>
      <c r="FO2546">
        <v>23.63</v>
      </c>
      <c r="FQ2546">
        <v>32.722999999999999</v>
      </c>
      <c r="FS2546">
        <v>64.349999999999994</v>
      </c>
      <c r="FT2546">
        <v>14.95</v>
      </c>
      <c r="FU2546">
        <v>42.12</v>
      </c>
      <c r="FW2546">
        <v>15.505000000000001</v>
      </c>
      <c r="FX2546">
        <v>5.2853000000000003</v>
      </c>
      <c r="FY2546">
        <v>32.1</v>
      </c>
      <c r="FZ2546">
        <v>43.26</v>
      </c>
      <c r="GA2546">
        <v>23.06</v>
      </c>
      <c r="GB2546">
        <v>45.521999999999998</v>
      </c>
      <c r="GC2546">
        <v>26.28</v>
      </c>
      <c r="GD2546">
        <v>44.36</v>
      </c>
      <c r="GE2546">
        <v>40.64</v>
      </c>
      <c r="GF2546">
        <v>71.300700000000006</v>
      </c>
      <c r="GG2546">
        <v>35.71</v>
      </c>
      <c r="GH2546">
        <v>15.3993</v>
      </c>
      <c r="GI2546">
        <v>22.11</v>
      </c>
      <c r="GJ2546">
        <v>40</v>
      </c>
      <c r="GK2546">
        <v>49.5</v>
      </c>
      <c r="GL2546">
        <v>27.058700000000002</v>
      </c>
      <c r="GM2546">
        <v>60.9</v>
      </c>
      <c r="GN2546">
        <v>47.98</v>
      </c>
      <c r="GO2546">
        <v>35.676600000000001</v>
      </c>
      <c r="GP2546">
        <v>10.39</v>
      </c>
      <c r="GQ2546">
        <v>31.68</v>
      </c>
      <c r="GR2546">
        <v>44.34</v>
      </c>
      <c r="GS2546">
        <v>28.13</v>
      </c>
      <c r="GT2546">
        <v>79.209999999999994</v>
      </c>
      <c r="GU2546">
        <v>16.260000000000002</v>
      </c>
      <c r="GV2546">
        <v>30.35</v>
      </c>
      <c r="GW2546">
        <v>46.01</v>
      </c>
      <c r="GX2546">
        <v>23.78</v>
      </c>
      <c r="GY2546">
        <v>34.090000000000003</v>
      </c>
      <c r="GZ2546">
        <v>32.520000000000003</v>
      </c>
      <c r="HA2546">
        <v>56.83</v>
      </c>
      <c r="HC2546">
        <v>58.84</v>
      </c>
      <c r="HD2546">
        <v>53.64</v>
      </c>
      <c r="HE2546">
        <v>33.479999999999997</v>
      </c>
      <c r="HF2546">
        <v>14.8133</v>
      </c>
      <c r="HG2546">
        <v>31.73</v>
      </c>
      <c r="HH2546">
        <v>26.71</v>
      </c>
      <c r="HI2546">
        <v>9.1999999999999993</v>
      </c>
      <c r="HJ2546">
        <v>40.97</v>
      </c>
      <c r="HK2546">
        <v>71.680000000000007</v>
      </c>
      <c r="HL2546">
        <v>21.15</v>
      </c>
      <c r="HM2546">
        <v>24.38</v>
      </c>
      <c r="HN2546">
        <v>13.94</v>
      </c>
      <c r="HP2546">
        <v>17.510000000000002</v>
      </c>
      <c r="HQ2546">
        <v>44.2</v>
      </c>
      <c r="HR2546">
        <v>37.71</v>
      </c>
      <c r="HS2546">
        <v>18.14</v>
      </c>
      <c r="HT2546">
        <v>17.968900000000001</v>
      </c>
      <c r="HU2546">
        <v>15.44</v>
      </c>
      <c r="HV2546">
        <v>15.3415</v>
      </c>
      <c r="HX2546">
        <v>28.69</v>
      </c>
      <c r="HY2546">
        <v>24.28</v>
      </c>
      <c r="HZ2546">
        <v>20.350000000000001</v>
      </c>
      <c r="IA2546">
        <v>18.5032</v>
      </c>
      <c r="IB2546">
        <v>35.430500000000002</v>
      </c>
      <c r="IC2546">
        <v>32.4559</v>
      </c>
      <c r="ID2546">
        <v>17.29</v>
      </c>
      <c r="IE2546">
        <v>44.103000000000002</v>
      </c>
      <c r="IF2546">
        <v>50.06</v>
      </c>
      <c r="IG2546">
        <v>14.356999999999999</v>
      </c>
      <c r="IH2546">
        <v>66.52</v>
      </c>
      <c r="II2546">
        <v>13.792</v>
      </c>
      <c r="IJ2546">
        <v>22.14</v>
      </c>
      <c r="IK2546">
        <v>19.2852</v>
      </c>
      <c r="IM2546">
        <v>13.78</v>
      </c>
      <c r="IS2546">
        <v>47.72</v>
      </c>
      <c r="IV2546">
        <v>33.4</v>
      </c>
      <c r="IW2546">
        <v>28.95</v>
      </c>
      <c r="IZ2546">
        <v>43.93</v>
      </c>
      <c r="JA2546">
        <v>12.32</v>
      </c>
      <c r="JC2546">
        <v>26.457999999999998</v>
      </c>
      <c r="JE2546">
        <v>26.25</v>
      </c>
      <c r="JI2546">
        <v>10.53</v>
      </c>
      <c r="JJ2546">
        <v>31.7333</v>
      </c>
      <c r="JO2546">
        <v>60.14</v>
      </c>
      <c r="JU2546">
        <v>41.38</v>
      </c>
      <c r="JW2546">
        <v>47.1</v>
      </c>
      <c r="JY2546">
        <v>19.07</v>
      </c>
      <c r="KD2546">
        <v>47.5</v>
      </c>
      <c r="KH2546">
        <v>6.17</v>
      </c>
      <c r="KI2546">
        <v>50.91</v>
      </c>
      <c r="KJ2546">
        <v>21.23</v>
      </c>
      <c r="KK2546">
        <v>6.1566999999999998</v>
      </c>
      <c r="KN2546">
        <v>29.15</v>
      </c>
      <c r="KO2546">
        <v>11.49</v>
      </c>
      <c r="KP2546">
        <v>35.68</v>
      </c>
      <c r="KQ2546">
        <v>15.77</v>
      </c>
      <c r="KU2546">
        <v>6.4524999999999997</v>
      </c>
      <c r="KV2546">
        <v>22.98</v>
      </c>
      <c r="KX2546">
        <v>29.46</v>
      </c>
      <c r="KZ2546">
        <v>53.76</v>
      </c>
      <c r="LB2546">
        <v>25.254899999999999</v>
      </c>
      <c r="LE2546">
        <v>30.76</v>
      </c>
      <c r="LG2546">
        <v>28.62</v>
      </c>
      <c r="LH2546">
        <v>13.925000000000001</v>
      </c>
      <c r="LI2546">
        <v>41.53</v>
      </c>
      <c r="LK2546">
        <v>61.692</v>
      </c>
      <c r="LL2546">
        <v>25.105</v>
      </c>
      <c r="LM2546">
        <v>67.989999999999995</v>
      </c>
      <c r="LN2546">
        <v>46.74</v>
      </c>
      <c r="LO2546">
        <v>54.94</v>
      </c>
      <c r="LP2546">
        <v>14.09</v>
      </c>
      <c r="LR2546">
        <v>57.7</v>
      </c>
      <c r="LS2546">
        <v>75.37</v>
      </c>
      <c r="LT2546">
        <v>21.62</v>
      </c>
      <c r="LU2546">
        <v>33.19</v>
      </c>
      <c r="LV2546">
        <v>53.9</v>
      </c>
      <c r="LX2546">
        <v>29.728100000000001</v>
      </c>
      <c r="MC2546">
        <v>27.86</v>
      </c>
      <c r="MD2546">
        <v>25.11</v>
      </c>
      <c r="ME2546">
        <v>21.736899999999999</v>
      </c>
      <c r="MF2546">
        <v>18.170000000000002</v>
      </c>
      <c r="MH2546">
        <v>25.26</v>
      </c>
      <c r="MJ2546">
        <v>30.16</v>
      </c>
      <c r="MM2546">
        <v>36.850700000000003</v>
      </c>
      <c r="MN2546">
        <v>52.08</v>
      </c>
      <c r="MP2546">
        <v>40.75</v>
      </c>
      <c r="MR2546">
        <v>35.65</v>
      </c>
      <c r="MU2546">
        <v>73.28</v>
      </c>
      <c r="MV2546">
        <v>61.6</v>
      </c>
      <c r="MW2546">
        <v>17.734999999999999</v>
      </c>
      <c r="MY2546">
        <v>34.39</v>
      </c>
      <c r="MZ2546">
        <v>17.018000000000001</v>
      </c>
      <c r="NB2546">
        <v>73.284099999999995</v>
      </c>
      <c r="NC2546">
        <v>18.170000000000002</v>
      </c>
      <c r="NE2546">
        <v>37.5</v>
      </c>
      <c r="NF2546">
        <v>47.63</v>
      </c>
      <c r="NG2546">
        <v>23.836600000000001</v>
      </c>
      <c r="NH2546">
        <v>21.21</v>
      </c>
      <c r="NI2546">
        <v>44.79</v>
      </c>
      <c r="NK2546">
        <v>20.99</v>
      </c>
      <c r="NM2546">
        <v>24.52</v>
      </c>
      <c r="NQ2546">
        <v>18.78</v>
      </c>
      <c r="NT2546">
        <v>26.73</v>
      </c>
      <c r="NU2546">
        <v>61.27</v>
      </c>
      <c r="NV2546">
        <v>25.77</v>
      </c>
      <c r="NX2546">
        <v>179.61</v>
      </c>
      <c r="NY2546">
        <v>49.87</v>
      </c>
      <c r="OA2546">
        <v>19.61</v>
      </c>
      <c r="OE2546">
        <v>64.5</v>
      </c>
      <c r="OG2546">
        <v>26.73</v>
      </c>
      <c r="OJ2546">
        <v>18.8139</v>
      </c>
      <c r="OK2546">
        <v>45.92</v>
      </c>
      <c r="ON2546">
        <v>206.93</v>
      </c>
      <c r="OO2546">
        <v>34.04</v>
      </c>
      <c r="OQ2546">
        <v>48.36</v>
      </c>
      <c r="OR2546">
        <v>13.6275</v>
      </c>
      <c r="OS2546">
        <v>31.786799999999999</v>
      </c>
      <c r="OU2546">
        <v>74.930000000000007</v>
      </c>
      <c r="OV2546">
        <v>31.08</v>
      </c>
      <c r="OW2546">
        <v>47.59</v>
      </c>
      <c r="OY2546">
        <v>17.100000000000001</v>
      </c>
      <c r="OZ2546">
        <v>36.43</v>
      </c>
      <c r="PA2546">
        <v>19.2</v>
      </c>
      <c r="PB2546">
        <v>48.15</v>
      </c>
      <c r="PC2546">
        <v>24.98</v>
      </c>
      <c r="PD2546">
        <v>51.5</v>
      </c>
      <c r="PE2546">
        <v>10.76</v>
      </c>
      <c r="PF2546">
        <v>19.969000000000001</v>
      </c>
      <c r="PG2546">
        <v>25.18</v>
      </c>
      <c r="PH2546">
        <v>19.34</v>
      </c>
      <c r="PI2546">
        <v>18.263999999999999</v>
      </c>
      <c r="PJ2546">
        <v>23.99</v>
      </c>
      <c r="PK2546">
        <v>91.97</v>
      </c>
      <c r="PM2546">
        <v>30.85</v>
      </c>
      <c r="PN2546">
        <v>26.21</v>
      </c>
      <c r="PP2546">
        <v>5.79</v>
      </c>
      <c r="PQ2546">
        <v>46.18</v>
      </c>
      <c r="PT2546">
        <v>16.59</v>
      </c>
      <c r="PV2546">
        <v>15.45</v>
      </c>
      <c r="PX2546">
        <v>21.12</v>
      </c>
      <c r="PY2546">
        <v>28.55</v>
      </c>
      <c r="PZ2546">
        <v>15.33</v>
      </c>
      <c r="QB2546">
        <v>28.25</v>
      </c>
      <c r="QC2546">
        <v>16.947500000000002</v>
      </c>
      <c r="QD2546">
        <v>43.51</v>
      </c>
      <c r="QI2546">
        <v>22.164999999999999</v>
      </c>
      <c r="QJ2546">
        <v>89.48</v>
      </c>
      <c r="QK2546">
        <v>31.76</v>
      </c>
      <c r="QL2546">
        <v>74.83</v>
      </c>
      <c r="QN2546">
        <v>24.09</v>
      </c>
      <c r="QS2546">
        <v>14.164999999999999</v>
      </c>
      <c r="QT2546">
        <v>11.45</v>
      </c>
      <c r="QU2546">
        <v>58.65</v>
      </c>
      <c r="QV2546">
        <v>11.06</v>
      </c>
      <c r="QX2546">
        <v>13.44</v>
      </c>
      <c r="RA2546">
        <v>43.77</v>
      </c>
      <c r="RB2546">
        <v>28.53</v>
      </c>
      <c r="RE2546">
        <v>9.4499999999999993</v>
      </c>
      <c r="RF2546">
        <v>51.8</v>
      </c>
      <c r="RI2546">
        <v>8.32</v>
      </c>
      <c r="RK2546">
        <v>9.0250000000000004</v>
      </c>
      <c r="RL2546">
        <v>34.36</v>
      </c>
      <c r="RM2546">
        <v>27.011099999999999</v>
      </c>
      <c r="RN2546">
        <v>89.91</v>
      </c>
      <c r="RT2546">
        <v>87.42</v>
      </c>
      <c r="RV2546">
        <v>22.785</v>
      </c>
      <c r="RW2546">
        <v>30.49</v>
      </c>
      <c r="RY2546">
        <v>37.479999999999997</v>
      </c>
      <c r="SC2546">
        <v>30.98</v>
      </c>
      <c r="SD2546">
        <v>58.9</v>
      </c>
      <c r="SH2546">
        <v>41.09</v>
      </c>
      <c r="SJ2546">
        <v>43.55</v>
      </c>
    </row>
    <row r="2547" spans="1:504">
      <c r="A2547" s="1">
        <v>40091</v>
      </c>
      <c r="C2547">
        <v>33.22</v>
      </c>
      <c r="D2547">
        <v>27.994299999999999</v>
      </c>
      <c r="F2547">
        <v>52.28</v>
      </c>
      <c r="G2547">
        <v>50.75</v>
      </c>
      <c r="H2547">
        <v>43.8</v>
      </c>
      <c r="I2547">
        <v>69.39</v>
      </c>
      <c r="J2547">
        <v>26.9</v>
      </c>
      <c r="L2547">
        <v>27.67</v>
      </c>
      <c r="M2547">
        <v>10.14</v>
      </c>
      <c r="N2547">
        <v>67.58</v>
      </c>
      <c r="P2547">
        <v>15.83</v>
      </c>
      <c r="Q2547">
        <v>20.9161</v>
      </c>
      <c r="R2547">
        <v>26.15</v>
      </c>
      <c r="S2547">
        <v>119.75</v>
      </c>
      <c r="T2547">
        <v>36.409999999999997</v>
      </c>
      <c r="U2547">
        <v>59.82</v>
      </c>
      <c r="V2547">
        <v>56.61</v>
      </c>
      <c r="W2547">
        <v>31.77</v>
      </c>
      <c r="X2547">
        <v>73.02</v>
      </c>
      <c r="Y2547">
        <v>19.45</v>
      </c>
      <c r="Z2547">
        <v>16.96</v>
      </c>
      <c r="AC2547">
        <v>41.76</v>
      </c>
      <c r="AD2547">
        <v>16.399999999999999</v>
      </c>
      <c r="AE2547">
        <v>56.68</v>
      </c>
      <c r="AF2547">
        <v>26.76</v>
      </c>
      <c r="AG2547">
        <v>48.99</v>
      </c>
      <c r="AH2547">
        <v>60.43</v>
      </c>
      <c r="AJ2547">
        <v>49.06</v>
      </c>
      <c r="AQ2547">
        <v>46.7</v>
      </c>
      <c r="AR2547">
        <v>35.812100000000001</v>
      </c>
      <c r="AS2547">
        <v>36.013800000000003</v>
      </c>
      <c r="AT2547">
        <v>17.64</v>
      </c>
      <c r="AV2547">
        <v>3.6766999999999999</v>
      </c>
      <c r="AW2547">
        <v>21.462</v>
      </c>
      <c r="AY2547">
        <v>24.081600000000002</v>
      </c>
      <c r="AZ2547">
        <v>41.57</v>
      </c>
      <c r="BA2547">
        <v>70.382499999999993</v>
      </c>
      <c r="BB2547">
        <v>23.54</v>
      </c>
      <c r="BC2547">
        <v>30.65</v>
      </c>
      <c r="BD2547">
        <v>53.67</v>
      </c>
      <c r="BE2547">
        <v>61.65</v>
      </c>
      <c r="BF2547">
        <v>40.659999999999997</v>
      </c>
      <c r="BG2547">
        <v>92.51</v>
      </c>
      <c r="BH2547">
        <v>28.76</v>
      </c>
      <c r="BK2547">
        <v>145.13999999999999</v>
      </c>
      <c r="BL2547">
        <v>34.81</v>
      </c>
      <c r="BM2547">
        <v>12.5275</v>
      </c>
      <c r="BN2547">
        <v>27.7</v>
      </c>
      <c r="BO2547">
        <v>77.06</v>
      </c>
      <c r="BP2547">
        <v>30.938500000000001</v>
      </c>
      <c r="BQ2547">
        <v>67.260000000000005</v>
      </c>
      <c r="BR2547">
        <v>65.7</v>
      </c>
      <c r="BS2547">
        <v>37.1</v>
      </c>
      <c r="BT2547">
        <v>18.059999999999999</v>
      </c>
      <c r="BU2547">
        <v>10.119999999999999</v>
      </c>
      <c r="BV2547">
        <v>22.2</v>
      </c>
      <c r="BX2547">
        <v>16.079999999999998</v>
      </c>
      <c r="BY2547">
        <v>8.7375000000000007</v>
      </c>
      <c r="BZ2547">
        <v>31.81</v>
      </c>
      <c r="CA2547">
        <v>25.61</v>
      </c>
      <c r="CD2547">
        <v>32.56</v>
      </c>
      <c r="CF2547">
        <v>33.4</v>
      </c>
      <c r="CG2547">
        <v>28.7</v>
      </c>
      <c r="CH2547">
        <v>15.13</v>
      </c>
      <c r="CI2547">
        <v>56.89</v>
      </c>
      <c r="CJ2547">
        <v>13.3</v>
      </c>
      <c r="CK2547">
        <v>38.43</v>
      </c>
      <c r="CL2547">
        <v>29.98</v>
      </c>
      <c r="CN2547">
        <v>16.605699999999999</v>
      </c>
      <c r="CO2547">
        <v>40.880000000000003</v>
      </c>
      <c r="CP2547">
        <v>42.51</v>
      </c>
      <c r="CQ2547">
        <v>14.81</v>
      </c>
      <c r="CR2547">
        <v>44.08</v>
      </c>
      <c r="CS2547">
        <v>24.647400000000001</v>
      </c>
      <c r="CT2547">
        <v>46.93</v>
      </c>
      <c r="CU2547">
        <v>42.12</v>
      </c>
      <c r="CV2547">
        <v>33.700000000000003</v>
      </c>
      <c r="CW2547">
        <v>31.298300000000001</v>
      </c>
      <c r="CY2547">
        <v>46.53</v>
      </c>
      <c r="CZ2547">
        <v>27.6</v>
      </c>
      <c r="DA2547">
        <v>45.43</v>
      </c>
      <c r="DB2547">
        <v>19.190000000000001</v>
      </c>
      <c r="DC2547">
        <v>38.68</v>
      </c>
      <c r="DD2547">
        <v>41.255000000000003</v>
      </c>
      <c r="DE2547">
        <v>78.72</v>
      </c>
      <c r="DF2547">
        <v>28</v>
      </c>
      <c r="DG2547">
        <v>42.26</v>
      </c>
      <c r="DI2547">
        <v>17.32</v>
      </c>
      <c r="DJ2547">
        <v>17.73</v>
      </c>
      <c r="DK2547">
        <v>75.45</v>
      </c>
      <c r="DL2547">
        <v>18.3</v>
      </c>
      <c r="DM2547">
        <v>27.114999999999998</v>
      </c>
      <c r="DN2547">
        <v>7.05</v>
      </c>
      <c r="DO2547">
        <v>53.45</v>
      </c>
      <c r="DP2547">
        <v>33.69</v>
      </c>
      <c r="DQ2547">
        <v>33.655000000000001</v>
      </c>
      <c r="DR2547">
        <v>21.17</v>
      </c>
      <c r="DS2547">
        <v>64.77</v>
      </c>
      <c r="DT2547">
        <v>31.98</v>
      </c>
      <c r="DU2547">
        <v>37.29</v>
      </c>
      <c r="DV2547">
        <v>87.76</v>
      </c>
      <c r="DW2547">
        <v>26.48</v>
      </c>
      <c r="DX2547">
        <v>21.85</v>
      </c>
      <c r="DY2547">
        <v>36.93</v>
      </c>
      <c r="DZ2547">
        <v>25.3537</v>
      </c>
      <c r="EA2547">
        <v>39.25</v>
      </c>
      <c r="EC2547">
        <v>39.31</v>
      </c>
      <c r="EE2547">
        <v>8.7349999999999994</v>
      </c>
      <c r="EF2547">
        <v>23.76</v>
      </c>
      <c r="EH2547">
        <v>12.36</v>
      </c>
      <c r="EI2547">
        <v>37.15</v>
      </c>
      <c r="EK2547">
        <v>42.4</v>
      </c>
      <c r="EL2547">
        <v>24.288900000000002</v>
      </c>
      <c r="EM2547">
        <v>11.46</v>
      </c>
      <c r="EN2547">
        <v>6.92</v>
      </c>
      <c r="EO2547">
        <v>37.090000000000003</v>
      </c>
      <c r="EP2547">
        <v>44.18</v>
      </c>
      <c r="EQ2547">
        <v>5.6950000000000003</v>
      </c>
      <c r="ER2547">
        <v>48.96</v>
      </c>
      <c r="ET2547">
        <v>55.914900000000003</v>
      </c>
      <c r="EU2547">
        <v>12.1</v>
      </c>
      <c r="EV2547">
        <v>56.21</v>
      </c>
      <c r="EX2547">
        <v>10.56</v>
      </c>
      <c r="EY2547">
        <v>18.440000000000001</v>
      </c>
      <c r="EZ2547">
        <v>13.36</v>
      </c>
      <c r="FA2547">
        <v>23.115400000000001</v>
      </c>
      <c r="FB2547">
        <v>32.47</v>
      </c>
      <c r="FC2547">
        <v>17.38</v>
      </c>
      <c r="FE2547">
        <v>25.73</v>
      </c>
      <c r="FF2547">
        <v>34.090000000000003</v>
      </c>
      <c r="FG2547">
        <v>20.46</v>
      </c>
      <c r="FH2547">
        <v>10.9971</v>
      </c>
      <c r="FI2547">
        <v>24.06</v>
      </c>
      <c r="FJ2547">
        <v>11.1004</v>
      </c>
      <c r="FL2547">
        <v>25.27</v>
      </c>
      <c r="FM2547">
        <v>36.450000000000003</v>
      </c>
      <c r="FN2547">
        <v>34.78</v>
      </c>
      <c r="FO2547">
        <v>24.87</v>
      </c>
      <c r="FQ2547">
        <v>33.624099999999999</v>
      </c>
      <c r="FS2547">
        <v>65.34</v>
      </c>
      <c r="FT2547">
        <v>15.18</v>
      </c>
      <c r="FU2547">
        <v>43.2</v>
      </c>
      <c r="FW2547">
        <v>15.695</v>
      </c>
      <c r="FX2547">
        <v>5.3677999999999999</v>
      </c>
      <c r="FY2547">
        <v>32.954999999999998</v>
      </c>
      <c r="FZ2547">
        <v>44.07</v>
      </c>
      <c r="GA2547">
        <v>23.26</v>
      </c>
      <c r="GB2547">
        <v>45.784999999999997</v>
      </c>
      <c r="GC2547">
        <v>28.09</v>
      </c>
      <c r="GD2547">
        <v>45.5</v>
      </c>
      <c r="GE2547">
        <v>42.32</v>
      </c>
      <c r="GF2547">
        <v>72.432699999999997</v>
      </c>
      <c r="GG2547">
        <v>36.200000000000003</v>
      </c>
      <c r="GH2547">
        <v>15.7407</v>
      </c>
      <c r="GI2547">
        <v>22.62</v>
      </c>
      <c r="GJ2547">
        <v>40.6</v>
      </c>
      <c r="GK2547">
        <v>51.18</v>
      </c>
      <c r="GL2547">
        <v>27.494800000000001</v>
      </c>
      <c r="GM2547">
        <v>60.85</v>
      </c>
      <c r="GN2547">
        <v>48.18</v>
      </c>
      <c r="GO2547">
        <v>36.4846</v>
      </c>
      <c r="GP2547">
        <v>10.4</v>
      </c>
      <c r="GQ2547">
        <v>32.520000000000003</v>
      </c>
      <c r="GR2547">
        <v>46.24</v>
      </c>
      <c r="GS2547">
        <v>28.77</v>
      </c>
      <c r="GT2547">
        <v>79.11</v>
      </c>
      <c r="GU2547">
        <v>16.52</v>
      </c>
      <c r="GV2547">
        <v>30.62</v>
      </c>
      <c r="GW2547">
        <v>46.12</v>
      </c>
      <c r="GX2547">
        <v>24.9</v>
      </c>
      <c r="GY2547">
        <v>34.53</v>
      </c>
      <c r="GZ2547">
        <v>32.869999999999997</v>
      </c>
      <c r="HA2547">
        <v>57.96</v>
      </c>
      <c r="HC2547">
        <v>59.59</v>
      </c>
      <c r="HD2547">
        <v>53.8</v>
      </c>
      <c r="HE2547">
        <v>34.049999999999997</v>
      </c>
      <c r="HF2547">
        <v>15.0533</v>
      </c>
      <c r="HG2547">
        <v>31.73</v>
      </c>
      <c r="HH2547">
        <v>26.93</v>
      </c>
      <c r="HI2547">
        <v>9.08</v>
      </c>
      <c r="HJ2547">
        <v>42.09</v>
      </c>
      <c r="HK2547">
        <v>72.239999999999995</v>
      </c>
      <c r="HL2547">
        <v>21.87</v>
      </c>
      <c r="HM2547">
        <v>24.52</v>
      </c>
      <c r="HN2547">
        <v>14.44</v>
      </c>
      <c r="HP2547">
        <v>18.45</v>
      </c>
      <c r="HQ2547">
        <v>44.57</v>
      </c>
      <c r="HR2547">
        <v>38.51</v>
      </c>
      <c r="HS2547">
        <v>18.614999999999998</v>
      </c>
      <c r="HT2547">
        <v>19.066700000000001</v>
      </c>
      <c r="HU2547">
        <v>15.75</v>
      </c>
      <c r="HV2547">
        <v>15.617699999999999</v>
      </c>
      <c r="HX2547">
        <v>29.184999999999999</v>
      </c>
      <c r="HY2547">
        <v>24.04</v>
      </c>
      <c r="HZ2547">
        <v>21.11</v>
      </c>
      <c r="IA2547">
        <v>18.776399999999999</v>
      </c>
      <c r="IB2547">
        <v>35.271099999999997</v>
      </c>
      <c r="IC2547">
        <v>33.349200000000003</v>
      </c>
      <c r="ID2547">
        <v>17.702500000000001</v>
      </c>
      <c r="IE2547">
        <v>45.160200000000003</v>
      </c>
      <c r="IF2547">
        <v>50.44</v>
      </c>
      <c r="IG2547">
        <v>14.4552</v>
      </c>
      <c r="IH2547">
        <v>68.98</v>
      </c>
      <c r="II2547">
        <v>14.412599999999999</v>
      </c>
      <c r="IJ2547">
        <v>22</v>
      </c>
      <c r="IK2547">
        <v>19.601400000000002</v>
      </c>
      <c r="IM2547">
        <v>14.7</v>
      </c>
      <c r="IS2547">
        <v>48.58</v>
      </c>
      <c r="IV2547">
        <v>33.369999999999997</v>
      </c>
      <c r="IW2547">
        <v>31.71</v>
      </c>
      <c r="IZ2547">
        <v>44.54</v>
      </c>
      <c r="JA2547">
        <v>12.35</v>
      </c>
      <c r="JC2547">
        <v>26.850899999999999</v>
      </c>
      <c r="JE2547">
        <v>26.22</v>
      </c>
      <c r="JI2547">
        <v>10.79</v>
      </c>
      <c r="JJ2547">
        <v>33.096699999999998</v>
      </c>
      <c r="JO2547">
        <v>60.44</v>
      </c>
      <c r="JU2547">
        <v>42.37</v>
      </c>
      <c r="JW2547">
        <v>47.98</v>
      </c>
      <c r="JY2547">
        <v>19.93</v>
      </c>
      <c r="KD2547">
        <v>48.05</v>
      </c>
      <c r="KH2547">
        <v>6.23</v>
      </c>
      <c r="KI2547">
        <v>52.37</v>
      </c>
      <c r="KJ2547">
        <v>21.64</v>
      </c>
      <c r="KK2547">
        <v>6.3</v>
      </c>
      <c r="KN2547">
        <v>28.92</v>
      </c>
      <c r="KO2547">
        <v>11.82</v>
      </c>
      <c r="KP2547">
        <v>36.67</v>
      </c>
      <c r="KQ2547">
        <v>15.87</v>
      </c>
      <c r="KU2547">
        <v>6.5975000000000001</v>
      </c>
      <c r="KV2547">
        <v>23.5</v>
      </c>
      <c r="KX2547">
        <v>29.84</v>
      </c>
      <c r="KZ2547">
        <v>53.82</v>
      </c>
      <c r="LB2547">
        <v>26.011600000000001</v>
      </c>
      <c r="LE2547">
        <v>31.13</v>
      </c>
      <c r="LG2547">
        <v>29.38</v>
      </c>
      <c r="LH2547">
        <v>14.255000000000001</v>
      </c>
      <c r="LI2547">
        <v>43.78</v>
      </c>
      <c r="LK2547">
        <v>63.167999999999999</v>
      </c>
      <c r="LL2547">
        <v>26.285</v>
      </c>
      <c r="LM2547">
        <v>70.510000000000005</v>
      </c>
      <c r="LN2547">
        <v>49.39</v>
      </c>
      <c r="LO2547">
        <v>55.61</v>
      </c>
      <c r="LP2547">
        <v>14.36</v>
      </c>
      <c r="LR2547">
        <v>57.55</v>
      </c>
      <c r="LS2547">
        <v>74.989999999999995</v>
      </c>
      <c r="LT2547">
        <v>21.89</v>
      </c>
      <c r="LU2547">
        <v>35.93</v>
      </c>
      <c r="LV2547">
        <v>55.48</v>
      </c>
      <c r="LX2547">
        <v>30.175899999999999</v>
      </c>
      <c r="MC2547">
        <v>28.125</v>
      </c>
      <c r="MD2547">
        <v>26.25</v>
      </c>
      <c r="ME2547">
        <v>22.387799999999999</v>
      </c>
      <c r="MF2547">
        <v>18.344999999999999</v>
      </c>
      <c r="MH2547">
        <v>26.64</v>
      </c>
      <c r="MJ2547">
        <v>30.51</v>
      </c>
      <c r="MM2547">
        <v>37.941200000000002</v>
      </c>
      <c r="MN2547">
        <v>52.53</v>
      </c>
      <c r="MP2547">
        <v>41.29</v>
      </c>
      <c r="MR2547">
        <v>36.44</v>
      </c>
      <c r="MU2547">
        <v>75.75</v>
      </c>
      <c r="MV2547">
        <v>63.77</v>
      </c>
      <c r="MW2547">
        <v>18</v>
      </c>
      <c r="MY2547">
        <v>36.11</v>
      </c>
      <c r="MZ2547">
        <v>17.575199999999999</v>
      </c>
      <c r="NB2547">
        <v>73.926699999999997</v>
      </c>
      <c r="NC2547">
        <v>18.16</v>
      </c>
      <c r="NE2547">
        <v>37.99</v>
      </c>
      <c r="NF2547">
        <v>47.59</v>
      </c>
      <c r="NG2547">
        <v>25.059000000000001</v>
      </c>
      <c r="NH2547">
        <v>21.67</v>
      </c>
      <c r="NI2547">
        <v>45.33</v>
      </c>
      <c r="NK2547">
        <v>21.42</v>
      </c>
      <c r="NM2547">
        <v>24.78</v>
      </c>
      <c r="NQ2547">
        <v>19.2</v>
      </c>
      <c r="NT2547">
        <v>26.62</v>
      </c>
      <c r="NU2547">
        <v>64.23</v>
      </c>
      <c r="NV2547">
        <v>25.8</v>
      </c>
      <c r="NX2547">
        <v>186.47</v>
      </c>
      <c r="NY2547">
        <v>50.72</v>
      </c>
      <c r="OA2547">
        <v>20.02</v>
      </c>
      <c r="OE2547">
        <v>66.34</v>
      </c>
      <c r="OG2547">
        <v>27.62</v>
      </c>
      <c r="OJ2547">
        <v>19.178599999999999</v>
      </c>
      <c r="OK2547">
        <v>46.71</v>
      </c>
      <c r="ON2547">
        <v>213.1</v>
      </c>
      <c r="OO2547">
        <v>34.22</v>
      </c>
      <c r="OQ2547">
        <v>49.05</v>
      </c>
      <c r="OR2547">
        <v>14.105</v>
      </c>
      <c r="OS2547">
        <v>33.096800000000002</v>
      </c>
      <c r="OU2547">
        <v>74.849999999999994</v>
      </c>
      <c r="OV2547">
        <v>32.25</v>
      </c>
      <c r="OW2547">
        <v>48</v>
      </c>
      <c r="OY2547">
        <v>17.257999999999999</v>
      </c>
      <c r="OZ2547">
        <v>36.200000000000003</v>
      </c>
      <c r="PA2547">
        <v>19.34</v>
      </c>
      <c r="PB2547">
        <v>48.81</v>
      </c>
      <c r="PC2547">
        <v>25.864999999999998</v>
      </c>
      <c r="PD2547">
        <v>52.45</v>
      </c>
      <c r="PE2547">
        <v>11.29</v>
      </c>
      <c r="PF2547">
        <v>20.053000000000001</v>
      </c>
      <c r="PG2547">
        <v>26.2</v>
      </c>
      <c r="PH2547">
        <v>19.809999999999999</v>
      </c>
      <c r="PI2547">
        <v>18.998000000000001</v>
      </c>
      <c r="PJ2547">
        <v>23.91</v>
      </c>
      <c r="PK2547">
        <v>92.46</v>
      </c>
      <c r="PM2547">
        <v>31.64</v>
      </c>
      <c r="PN2547">
        <v>27.47</v>
      </c>
      <c r="PP2547">
        <v>5.96</v>
      </c>
      <c r="PQ2547">
        <v>45.96</v>
      </c>
      <c r="PT2547">
        <v>16.841999999999999</v>
      </c>
      <c r="PV2547">
        <v>15.96</v>
      </c>
      <c r="PX2547">
        <v>21.34</v>
      </c>
      <c r="PY2547">
        <v>28.76</v>
      </c>
      <c r="PZ2547">
        <v>16.12</v>
      </c>
      <c r="QB2547">
        <v>28.17</v>
      </c>
      <c r="QC2547">
        <v>17.04</v>
      </c>
      <c r="QD2547">
        <v>44.38</v>
      </c>
      <c r="QI2547">
        <v>21.59</v>
      </c>
      <c r="QJ2547">
        <v>89.7</v>
      </c>
      <c r="QK2547">
        <v>33.01</v>
      </c>
      <c r="QL2547">
        <v>76.69</v>
      </c>
      <c r="QN2547">
        <v>24.8</v>
      </c>
      <c r="QS2547">
        <v>14.15</v>
      </c>
      <c r="QT2547">
        <v>11.9</v>
      </c>
      <c r="QU2547">
        <v>60.54</v>
      </c>
      <c r="QV2547">
        <v>11.54</v>
      </c>
      <c r="QX2547">
        <v>13.565</v>
      </c>
      <c r="RA2547">
        <v>44.62</v>
      </c>
      <c r="RB2547">
        <v>29.35</v>
      </c>
      <c r="RE2547">
        <v>9.61</v>
      </c>
      <c r="RF2547">
        <v>52.92</v>
      </c>
      <c r="RI2547">
        <v>8.44</v>
      </c>
      <c r="RK2547">
        <v>8.8849999999999998</v>
      </c>
      <c r="RL2547">
        <v>34.799999999999997</v>
      </c>
      <c r="RM2547">
        <v>27.970199999999998</v>
      </c>
      <c r="RN2547">
        <v>90.95</v>
      </c>
      <c r="RT2547">
        <v>87.84</v>
      </c>
      <c r="RV2547">
        <v>23.864999999999998</v>
      </c>
      <c r="RW2547">
        <v>31.02</v>
      </c>
      <c r="RY2547">
        <v>37.65</v>
      </c>
      <c r="SC2547">
        <v>31.41</v>
      </c>
      <c r="SD2547">
        <v>60.1</v>
      </c>
      <c r="SH2547">
        <v>42.25</v>
      </c>
      <c r="SJ2547">
        <v>44.05</v>
      </c>
    </row>
    <row r="2548" spans="1:504">
      <c r="A2548" s="1">
        <v>40092</v>
      </c>
      <c r="C2548">
        <v>33.520000000000003</v>
      </c>
      <c r="D2548">
        <v>28.1906</v>
      </c>
      <c r="F2548">
        <v>52.29</v>
      </c>
      <c r="G2548">
        <v>51.7</v>
      </c>
      <c r="H2548">
        <v>44.91</v>
      </c>
      <c r="I2548">
        <v>70.56</v>
      </c>
      <c r="J2548">
        <v>27.16</v>
      </c>
      <c r="L2548">
        <v>28.18</v>
      </c>
      <c r="M2548">
        <v>10.09</v>
      </c>
      <c r="N2548">
        <v>68.66</v>
      </c>
      <c r="P2548">
        <v>16.079999999999998</v>
      </c>
      <c r="Q2548">
        <v>21.3428</v>
      </c>
      <c r="R2548">
        <v>26.29</v>
      </c>
      <c r="S2548">
        <v>121.35</v>
      </c>
      <c r="T2548">
        <v>37.74</v>
      </c>
      <c r="U2548">
        <v>60.29</v>
      </c>
      <c r="V2548">
        <v>57.44</v>
      </c>
      <c r="W2548">
        <v>32.51</v>
      </c>
      <c r="X2548">
        <v>73.930000000000007</v>
      </c>
      <c r="Y2548">
        <v>19.5</v>
      </c>
      <c r="Z2548">
        <v>17</v>
      </c>
      <c r="AC2548">
        <v>42.68</v>
      </c>
      <c r="AD2548">
        <v>16.78</v>
      </c>
      <c r="AE2548">
        <v>57.03</v>
      </c>
      <c r="AF2548">
        <v>27.15</v>
      </c>
      <c r="AG2548">
        <v>49.53</v>
      </c>
      <c r="AH2548">
        <v>61.49</v>
      </c>
      <c r="AJ2548">
        <v>49.48</v>
      </c>
      <c r="AQ2548">
        <v>46.7</v>
      </c>
      <c r="AR2548">
        <v>37.554600000000001</v>
      </c>
      <c r="AS2548">
        <v>36.3917</v>
      </c>
      <c r="AT2548">
        <v>17.809999999999999</v>
      </c>
      <c r="AV2548">
        <v>3.6574</v>
      </c>
      <c r="AW2548">
        <v>21.846499999999999</v>
      </c>
      <c r="AY2548">
        <v>24.009799999999998</v>
      </c>
      <c r="AZ2548">
        <v>43.02</v>
      </c>
      <c r="BA2548">
        <v>71.824799999999996</v>
      </c>
      <c r="BB2548">
        <v>23.98</v>
      </c>
      <c r="BC2548">
        <v>30.79</v>
      </c>
      <c r="BD2548">
        <v>55.15</v>
      </c>
      <c r="BE2548">
        <v>65.38</v>
      </c>
      <c r="BF2548">
        <v>41.01</v>
      </c>
      <c r="BG2548">
        <v>96.5</v>
      </c>
      <c r="BH2548">
        <v>29.47</v>
      </c>
      <c r="BK2548">
        <v>147.08000000000001</v>
      </c>
      <c r="BL2548">
        <v>35.340000000000003</v>
      </c>
      <c r="BM2548">
        <v>12.46</v>
      </c>
      <c r="BN2548">
        <v>28.17</v>
      </c>
      <c r="BO2548">
        <v>77.27</v>
      </c>
      <c r="BP2548">
        <v>31.112400000000001</v>
      </c>
      <c r="BQ2548">
        <v>67.56</v>
      </c>
      <c r="BR2548">
        <v>65.78</v>
      </c>
      <c r="BS2548">
        <v>37.869999999999997</v>
      </c>
      <c r="BT2548">
        <v>18.38</v>
      </c>
      <c r="BU2548">
        <v>9.9499999999999993</v>
      </c>
      <c r="BV2548">
        <v>22.46</v>
      </c>
      <c r="BX2548">
        <v>16.256699999999999</v>
      </c>
      <c r="BY2548">
        <v>9.0299999999999994</v>
      </c>
      <c r="BZ2548">
        <v>32.24</v>
      </c>
      <c r="CA2548">
        <v>26</v>
      </c>
      <c r="CD2548">
        <v>32.630000000000003</v>
      </c>
      <c r="CF2548">
        <v>33.58</v>
      </c>
      <c r="CG2548">
        <v>28.68</v>
      </c>
      <c r="CH2548">
        <v>15.02</v>
      </c>
      <c r="CI2548">
        <v>57.1</v>
      </c>
      <c r="CJ2548">
        <v>13.35</v>
      </c>
      <c r="CK2548">
        <v>38.96</v>
      </c>
      <c r="CL2548">
        <v>29.83</v>
      </c>
      <c r="CN2548">
        <v>16.5901</v>
      </c>
      <c r="CO2548">
        <v>40.96</v>
      </c>
      <c r="CP2548">
        <v>41.67</v>
      </c>
      <c r="CQ2548">
        <v>15.5</v>
      </c>
      <c r="CR2548">
        <v>44.87</v>
      </c>
      <c r="CS2548">
        <v>24.8293</v>
      </c>
      <c r="CT2548">
        <v>48.09</v>
      </c>
      <c r="CU2548">
        <v>43.11</v>
      </c>
      <c r="CV2548">
        <v>33.86</v>
      </c>
      <c r="CW2548">
        <v>31.480799999999999</v>
      </c>
      <c r="CY2548">
        <v>46.86</v>
      </c>
      <c r="CZ2548">
        <v>27.7</v>
      </c>
      <c r="DA2548">
        <v>45.86</v>
      </c>
      <c r="DB2548">
        <v>19.329999999999998</v>
      </c>
      <c r="DC2548">
        <v>39.22</v>
      </c>
      <c r="DD2548">
        <v>42.29</v>
      </c>
      <c r="DE2548">
        <v>79.22</v>
      </c>
      <c r="DF2548">
        <v>28.3</v>
      </c>
      <c r="DG2548">
        <v>42.85</v>
      </c>
      <c r="DI2548">
        <v>17.600000000000001</v>
      </c>
      <c r="DJ2548">
        <v>18.21</v>
      </c>
      <c r="DK2548">
        <v>75.08</v>
      </c>
      <c r="DL2548">
        <v>18.53</v>
      </c>
      <c r="DM2548">
        <v>27.355</v>
      </c>
      <c r="DN2548">
        <v>7.14</v>
      </c>
      <c r="DO2548">
        <v>53.89</v>
      </c>
      <c r="DP2548">
        <v>34.26</v>
      </c>
      <c r="DQ2548">
        <v>34.805</v>
      </c>
      <c r="DR2548">
        <v>22.13</v>
      </c>
      <c r="DS2548">
        <v>65.92</v>
      </c>
      <c r="DT2548">
        <v>32.450000000000003</v>
      </c>
      <c r="DU2548">
        <v>37.56</v>
      </c>
      <c r="DV2548">
        <v>88.62</v>
      </c>
      <c r="DW2548">
        <v>26.86</v>
      </c>
      <c r="DX2548">
        <v>22.13</v>
      </c>
      <c r="DY2548">
        <v>37.32</v>
      </c>
      <c r="DZ2548">
        <v>25.3719</v>
      </c>
      <c r="EA2548">
        <v>40.51</v>
      </c>
      <c r="EC2548">
        <v>39.479999999999997</v>
      </c>
      <c r="EE2548">
        <v>8.7725000000000009</v>
      </c>
      <c r="EF2548">
        <v>24.03</v>
      </c>
      <c r="EH2548">
        <v>12.38</v>
      </c>
      <c r="EI2548">
        <v>37.26</v>
      </c>
      <c r="EK2548">
        <v>43.31</v>
      </c>
      <c r="EL2548">
        <v>24.6401</v>
      </c>
      <c r="EM2548">
        <v>11.89</v>
      </c>
      <c r="EN2548">
        <v>7.11</v>
      </c>
      <c r="EO2548">
        <v>37.64</v>
      </c>
      <c r="EP2548">
        <v>44.77</v>
      </c>
      <c r="EQ2548">
        <v>5.7750000000000004</v>
      </c>
      <c r="ER2548">
        <v>49.3</v>
      </c>
      <c r="ET2548">
        <v>56.375</v>
      </c>
      <c r="EU2548">
        <v>12.24</v>
      </c>
      <c r="EV2548">
        <v>57.46</v>
      </c>
      <c r="EX2548">
        <v>10.654999999999999</v>
      </c>
      <c r="EY2548">
        <v>18.68</v>
      </c>
      <c r="EZ2548">
        <v>13.68</v>
      </c>
      <c r="FA2548">
        <v>23.436399999999999</v>
      </c>
      <c r="FB2548">
        <v>33.020000000000003</v>
      </c>
      <c r="FC2548">
        <v>17.920000000000002</v>
      </c>
      <c r="FE2548">
        <v>26.54</v>
      </c>
      <c r="FF2548">
        <v>34.729999999999997</v>
      </c>
      <c r="FG2548">
        <v>20.68</v>
      </c>
      <c r="FH2548">
        <v>11.202199999999999</v>
      </c>
      <c r="FI2548">
        <v>24.25</v>
      </c>
      <c r="FJ2548">
        <v>11.1004</v>
      </c>
      <c r="FL2548">
        <v>25.98</v>
      </c>
      <c r="FM2548">
        <v>36.19</v>
      </c>
      <c r="FN2548">
        <v>34.65</v>
      </c>
      <c r="FO2548">
        <v>24.96</v>
      </c>
      <c r="FQ2548">
        <v>34.770800000000001</v>
      </c>
      <c r="FS2548">
        <v>65.88</v>
      </c>
      <c r="FT2548">
        <v>15.03</v>
      </c>
      <c r="FU2548">
        <v>46.21</v>
      </c>
      <c r="FW2548">
        <v>15.772500000000001</v>
      </c>
      <c r="FX2548">
        <v>5.3834999999999997</v>
      </c>
      <c r="FY2548">
        <v>33.814999999999998</v>
      </c>
      <c r="FZ2548">
        <v>44.36</v>
      </c>
      <c r="GA2548">
        <v>23.31</v>
      </c>
      <c r="GB2548">
        <v>46.192999999999998</v>
      </c>
      <c r="GC2548">
        <v>28.66</v>
      </c>
      <c r="GD2548">
        <v>45.27</v>
      </c>
      <c r="GE2548">
        <v>42.59</v>
      </c>
      <c r="GF2548">
        <v>74.427899999999994</v>
      </c>
      <c r="GG2548">
        <v>36.479999999999997</v>
      </c>
      <c r="GH2548">
        <v>15.915800000000001</v>
      </c>
      <c r="GI2548">
        <v>22.92</v>
      </c>
      <c r="GJ2548">
        <v>40.47</v>
      </c>
      <c r="GK2548">
        <v>51.51</v>
      </c>
      <c r="GL2548">
        <v>27.680399999999999</v>
      </c>
      <c r="GM2548">
        <v>60.87</v>
      </c>
      <c r="GN2548">
        <v>48.67</v>
      </c>
      <c r="GO2548">
        <v>36.9039</v>
      </c>
      <c r="GP2548">
        <v>10.46</v>
      </c>
      <c r="GQ2548">
        <v>32.74</v>
      </c>
      <c r="GR2548">
        <v>45.73</v>
      </c>
      <c r="GS2548">
        <v>29.015000000000001</v>
      </c>
      <c r="GT2548">
        <v>80.900000000000006</v>
      </c>
      <c r="GU2548">
        <v>16.62</v>
      </c>
      <c r="GV2548">
        <v>31.09</v>
      </c>
      <c r="GW2548">
        <v>46.55</v>
      </c>
      <c r="GX2548">
        <v>25.26</v>
      </c>
      <c r="GY2548">
        <v>34.659999999999997</v>
      </c>
      <c r="GZ2548">
        <v>33.47</v>
      </c>
      <c r="HA2548">
        <v>59.24</v>
      </c>
      <c r="HC2548">
        <v>59.94</v>
      </c>
      <c r="HD2548">
        <v>54.21</v>
      </c>
      <c r="HE2548">
        <v>34.76</v>
      </c>
      <c r="HF2548">
        <v>15.2622</v>
      </c>
      <c r="HG2548">
        <v>31.89</v>
      </c>
      <c r="HH2548">
        <v>26.63</v>
      </c>
      <c r="HI2548">
        <v>9.16</v>
      </c>
      <c r="HJ2548">
        <v>42.72</v>
      </c>
      <c r="HK2548">
        <v>72.31</v>
      </c>
      <c r="HL2548">
        <v>22.26</v>
      </c>
      <c r="HM2548">
        <v>24.59</v>
      </c>
      <c r="HN2548">
        <v>14.51</v>
      </c>
      <c r="HP2548">
        <v>18.72</v>
      </c>
      <c r="HQ2548">
        <v>45.26</v>
      </c>
      <c r="HR2548">
        <v>40.29</v>
      </c>
      <c r="HS2548">
        <v>19.225000000000001</v>
      </c>
      <c r="HT2548">
        <v>19.7956</v>
      </c>
      <c r="HU2548">
        <v>15.96</v>
      </c>
      <c r="HV2548">
        <v>15.953799999999999</v>
      </c>
      <c r="HX2548">
        <v>29.405000000000001</v>
      </c>
      <c r="HY2548">
        <v>24.38</v>
      </c>
      <c r="HZ2548">
        <v>21.53</v>
      </c>
      <c r="IA2548">
        <v>19.377400000000002</v>
      </c>
      <c r="IB2548">
        <v>34.961100000000002</v>
      </c>
      <c r="IC2548">
        <v>33.095199999999998</v>
      </c>
      <c r="ID2548">
        <v>17.925000000000001</v>
      </c>
      <c r="IE2548">
        <v>45.247700000000002</v>
      </c>
      <c r="IF2548">
        <v>51.88</v>
      </c>
      <c r="IG2548">
        <v>14.590299999999999</v>
      </c>
      <c r="IH2548">
        <v>67.790000000000006</v>
      </c>
      <c r="II2548">
        <v>14.9352</v>
      </c>
      <c r="IJ2548">
        <v>22.26</v>
      </c>
      <c r="IK2548">
        <v>19.258900000000001</v>
      </c>
      <c r="IM2548">
        <v>14.78</v>
      </c>
      <c r="IS2548">
        <v>49.33</v>
      </c>
      <c r="IV2548">
        <v>33.6</v>
      </c>
      <c r="IW2548">
        <v>32.090000000000003</v>
      </c>
      <c r="IZ2548">
        <v>44.63</v>
      </c>
      <c r="JA2548">
        <v>12.55</v>
      </c>
      <c r="JC2548">
        <v>27.136600000000001</v>
      </c>
      <c r="JE2548">
        <v>26.74</v>
      </c>
      <c r="JI2548">
        <v>10.95</v>
      </c>
      <c r="JJ2548">
        <v>33.54</v>
      </c>
      <c r="JO2548">
        <v>62.31</v>
      </c>
      <c r="JU2548">
        <v>42.31</v>
      </c>
      <c r="JW2548">
        <v>50.47</v>
      </c>
      <c r="JY2548">
        <v>20.16</v>
      </c>
      <c r="KD2548">
        <v>48.64</v>
      </c>
      <c r="KH2548">
        <v>6.23</v>
      </c>
      <c r="KI2548">
        <v>52.81</v>
      </c>
      <c r="KJ2548">
        <v>22.04</v>
      </c>
      <c r="KK2548">
        <v>6.5183</v>
      </c>
      <c r="KN2548">
        <v>28.78</v>
      </c>
      <c r="KO2548">
        <v>12.16</v>
      </c>
      <c r="KP2548">
        <v>36.49</v>
      </c>
      <c r="KQ2548">
        <v>16.2</v>
      </c>
      <c r="KU2548">
        <v>6.7249999999999996</v>
      </c>
      <c r="KV2548">
        <v>23.5</v>
      </c>
      <c r="KX2548">
        <v>30.79</v>
      </c>
      <c r="KZ2548">
        <v>54.66</v>
      </c>
      <c r="LB2548">
        <v>26.238600000000002</v>
      </c>
      <c r="LE2548">
        <v>31.19</v>
      </c>
      <c r="LG2548">
        <v>29</v>
      </c>
      <c r="LH2548">
        <v>14.52</v>
      </c>
      <c r="LI2548">
        <v>45.76</v>
      </c>
      <c r="LK2548">
        <v>63.774999999999999</v>
      </c>
      <c r="LL2548">
        <v>26.35</v>
      </c>
      <c r="LM2548">
        <v>70.41</v>
      </c>
      <c r="LN2548">
        <v>50.03</v>
      </c>
      <c r="LO2548">
        <v>55.59</v>
      </c>
      <c r="LP2548">
        <v>14.55</v>
      </c>
      <c r="LR2548">
        <v>58.04</v>
      </c>
      <c r="LS2548">
        <v>76.180000000000007</v>
      </c>
      <c r="LT2548">
        <v>22.15</v>
      </c>
      <c r="LU2548">
        <v>35.96</v>
      </c>
      <c r="LV2548">
        <v>56.21</v>
      </c>
      <c r="LX2548">
        <v>29.951999999999998</v>
      </c>
      <c r="MC2548">
        <v>28.28</v>
      </c>
      <c r="MD2548">
        <v>28.32</v>
      </c>
      <c r="ME2548">
        <v>22.704699999999999</v>
      </c>
      <c r="MF2548">
        <v>18.46</v>
      </c>
      <c r="MH2548">
        <v>27.26</v>
      </c>
      <c r="MJ2548">
        <v>31.015000000000001</v>
      </c>
      <c r="MM2548">
        <v>39.157800000000002</v>
      </c>
      <c r="MN2548">
        <v>52.97</v>
      </c>
      <c r="MP2548">
        <v>41.85</v>
      </c>
      <c r="MR2548">
        <v>37.25</v>
      </c>
      <c r="MU2548">
        <v>74.819999999999993</v>
      </c>
      <c r="MV2548">
        <v>63.4</v>
      </c>
      <c r="MW2548">
        <v>18.5</v>
      </c>
      <c r="MY2548">
        <v>37.49</v>
      </c>
      <c r="MZ2548">
        <v>17.502099999999999</v>
      </c>
      <c r="NB2548">
        <v>75.557100000000005</v>
      </c>
      <c r="NC2548">
        <v>18.77</v>
      </c>
      <c r="NE2548">
        <v>38.33</v>
      </c>
      <c r="NF2548">
        <v>47.74</v>
      </c>
      <c r="NG2548">
        <v>25.066199999999998</v>
      </c>
      <c r="NH2548">
        <v>21.51</v>
      </c>
      <c r="NI2548">
        <v>46.04</v>
      </c>
      <c r="NK2548">
        <v>22.18</v>
      </c>
      <c r="NM2548">
        <v>25.18</v>
      </c>
      <c r="NQ2548">
        <v>19.18</v>
      </c>
      <c r="NT2548">
        <v>26.26</v>
      </c>
      <c r="NU2548">
        <v>65.180000000000007</v>
      </c>
      <c r="NV2548">
        <v>26.18</v>
      </c>
      <c r="NX2548">
        <v>186.98</v>
      </c>
      <c r="NY2548">
        <v>50.86</v>
      </c>
      <c r="OA2548">
        <v>20.54</v>
      </c>
      <c r="OE2548">
        <v>66.44</v>
      </c>
      <c r="OG2548">
        <v>27.96</v>
      </c>
      <c r="OJ2548">
        <v>19.464700000000001</v>
      </c>
      <c r="OK2548">
        <v>46.59</v>
      </c>
      <c r="ON2548">
        <v>213.11</v>
      </c>
      <c r="OO2548">
        <v>34.57</v>
      </c>
      <c r="OQ2548">
        <v>49.91</v>
      </c>
      <c r="OR2548">
        <v>14.6425</v>
      </c>
      <c r="OS2548">
        <v>33.622500000000002</v>
      </c>
      <c r="OU2548">
        <v>75.63</v>
      </c>
      <c r="OV2548">
        <v>32.950000000000003</v>
      </c>
      <c r="OW2548">
        <v>47.98</v>
      </c>
      <c r="OY2548">
        <v>17.254999999999999</v>
      </c>
      <c r="OZ2548">
        <v>36.479999999999997</v>
      </c>
      <c r="PA2548">
        <v>19.27</v>
      </c>
      <c r="PB2548">
        <v>49.99</v>
      </c>
      <c r="PC2548">
        <v>26.69</v>
      </c>
      <c r="PD2548">
        <v>51.45</v>
      </c>
      <c r="PE2548">
        <v>11.53</v>
      </c>
      <c r="PF2548">
        <v>20.074999999999999</v>
      </c>
      <c r="PG2548">
        <v>25.93</v>
      </c>
      <c r="PH2548">
        <v>20.39</v>
      </c>
      <c r="PI2548">
        <v>19.097999999999999</v>
      </c>
      <c r="PJ2548">
        <v>24.28</v>
      </c>
      <c r="PK2548">
        <v>91.74</v>
      </c>
      <c r="PM2548">
        <v>33.03</v>
      </c>
      <c r="PN2548">
        <v>27.32</v>
      </c>
      <c r="PP2548">
        <v>5.9</v>
      </c>
      <c r="PQ2548">
        <v>47.89</v>
      </c>
      <c r="PT2548">
        <v>17.385999999999999</v>
      </c>
      <c r="PV2548">
        <v>16.260000000000002</v>
      </c>
      <c r="PX2548">
        <v>21.63</v>
      </c>
      <c r="PY2548">
        <v>29.48</v>
      </c>
      <c r="PZ2548">
        <v>16.66</v>
      </c>
      <c r="QB2548">
        <v>28.64</v>
      </c>
      <c r="QC2548">
        <v>17.065000000000001</v>
      </c>
      <c r="QD2548">
        <v>44.26</v>
      </c>
      <c r="QI2548">
        <v>21.965</v>
      </c>
      <c r="QJ2548">
        <v>89.55</v>
      </c>
      <c r="QK2548">
        <v>33.549999999999997</v>
      </c>
      <c r="QL2548">
        <v>75.819999999999993</v>
      </c>
      <c r="QN2548">
        <v>24.71</v>
      </c>
      <c r="QS2548">
        <v>14.112500000000001</v>
      </c>
      <c r="QT2548">
        <v>11.93</v>
      </c>
      <c r="QU2548">
        <v>60.54</v>
      </c>
      <c r="QV2548">
        <v>12.13</v>
      </c>
      <c r="QX2548">
        <v>13.58</v>
      </c>
      <c r="RA2548">
        <v>44.72</v>
      </c>
      <c r="RB2548">
        <v>29.57</v>
      </c>
      <c r="RE2548">
        <v>9.8000000000000007</v>
      </c>
      <c r="RF2548">
        <v>52.83</v>
      </c>
      <c r="RI2548">
        <v>8.4499999999999993</v>
      </c>
      <c r="RK2548">
        <v>9.01</v>
      </c>
      <c r="RL2548">
        <v>34.799999999999997</v>
      </c>
      <c r="RM2548">
        <v>27.592400000000001</v>
      </c>
      <c r="RN2548">
        <v>93.38</v>
      </c>
      <c r="RT2548">
        <v>90.13</v>
      </c>
      <c r="RV2548">
        <v>24.42</v>
      </c>
      <c r="RW2548">
        <v>31.43</v>
      </c>
      <c r="RY2548">
        <v>38.6</v>
      </c>
      <c r="SC2548">
        <v>32.49</v>
      </c>
      <c r="SD2548">
        <v>59.51</v>
      </c>
      <c r="SH2548">
        <v>44.13</v>
      </c>
      <c r="SJ2548">
        <v>45.19</v>
      </c>
    </row>
    <row r="2549" spans="1:504">
      <c r="A2549" s="1">
        <v>40093</v>
      </c>
      <c r="C2549">
        <v>33.99</v>
      </c>
      <c r="D2549">
        <v>27.452400000000001</v>
      </c>
      <c r="F2549">
        <v>51.79</v>
      </c>
      <c r="G2549">
        <v>51.9</v>
      </c>
      <c r="H2549">
        <v>45.7</v>
      </c>
      <c r="I2549">
        <v>70.510000000000005</v>
      </c>
      <c r="J2549">
        <v>27.405000000000001</v>
      </c>
      <c r="L2549">
        <v>28.17</v>
      </c>
      <c r="M2549">
        <v>10.1</v>
      </c>
      <c r="N2549">
        <v>68.67</v>
      </c>
      <c r="P2549">
        <v>16.16</v>
      </c>
      <c r="Q2549">
        <v>21.138500000000001</v>
      </c>
      <c r="R2549">
        <v>26.14</v>
      </c>
      <c r="S2549">
        <v>122.78</v>
      </c>
      <c r="T2549">
        <v>37.869999999999997</v>
      </c>
      <c r="U2549">
        <v>60.71</v>
      </c>
      <c r="V2549">
        <v>57.14</v>
      </c>
      <c r="W2549">
        <v>32.19</v>
      </c>
      <c r="X2549">
        <v>73.14</v>
      </c>
      <c r="Y2549">
        <v>19.579999999999998</v>
      </c>
      <c r="Z2549">
        <v>17.350000000000001</v>
      </c>
      <c r="AC2549">
        <v>43.67</v>
      </c>
      <c r="AD2549">
        <v>16.690000000000001</v>
      </c>
      <c r="AE2549">
        <v>56.95</v>
      </c>
      <c r="AF2549">
        <v>26.18</v>
      </c>
      <c r="AG2549">
        <v>48.93</v>
      </c>
      <c r="AH2549">
        <v>61.07</v>
      </c>
      <c r="AJ2549">
        <v>49.49</v>
      </c>
      <c r="AQ2549">
        <v>46.4</v>
      </c>
      <c r="AR2549">
        <v>38.450899999999997</v>
      </c>
      <c r="AS2549">
        <v>36.103299999999997</v>
      </c>
      <c r="AT2549">
        <v>17.73</v>
      </c>
      <c r="AV2549">
        <v>3.6832000000000003</v>
      </c>
      <c r="AW2549">
        <v>21.5212</v>
      </c>
      <c r="AY2549">
        <v>23.942799999999998</v>
      </c>
      <c r="AZ2549">
        <v>43.18</v>
      </c>
      <c r="BA2549">
        <v>72.25</v>
      </c>
      <c r="BB2549">
        <v>23.6</v>
      </c>
      <c r="BC2549">
        <v>30.72</v>
      </c>
      <c r="BD2549">
        <v>55.01</v>
      </c>
      <c r="BE2549">
        <v>65.3</v>
      </c>
      <c r="BF2549">
        <v>40.81</v>
      </c>
      <c r="BG2549">
        <v>97.67</v>
      </c>
      <c r="BH2549">
        <v>29.5</v>
      </c>
      <c r="BK2549">
        <v>147.21</v>
      </c>
      <c r="BL2549">
        <v>35.18</v>
      </c>
      <c r="BM2549">
        <v>12.647500000000001</v>
      </c>
      <c r="BN2549">
        <v>28.5</v>
      </c>
      <c r="BO2549">
        <v>77.180000000000007</v>
      </c>
      <c r="BP2549">
        <v>31.280799999999999</v>
      </c>
      <c r="BQ2549">
        <v>67.72</v>
      </c>
      <c r="BR2549">
        <v>65.8</v>
      </c>
      <c r="BS2549">
        <v>38.1</v>
      </c>
      <c r="BT2549">
        <v>18.82</v>
      </c>
      <c r="BU2549">
        <v>10.15</v>
      </c>
      <c r="BV2549">
        <v>22.32</v>
      </c>
      <c r="BX2549">
        <v>16.186699999999998</v>
      </c>
      <c r="BY2549">
        <v>8.9450000000000003</v>
      </c>
      <c r="BZ2549">
        <v>32.28</v>
      </c>
      <c r="CA2549">
        <v>26.17</v>
      </c>
      <c r="CD2549">
        <v>32.56</v>
      </c>
      <c r="CF2549">
        <v>32.96</v>
      </c>
      <c r="CG2549">
        <v>29.56</v>
      </c>
      <c r="CH2549">
        <v>15.09</v>
      </c>
      <c r="CI2549">
        <v>57.32</v>
      </c>
      <c r="CJ2549">
        <v>13.3</v>
      </c>
      <c r="CK2549">
        <v>38.880000000000003</v>
      </c>
      <c r="CL2549">
        <v>30.42</v>
      </c>
      <c r="CN2549">
        <v>16.5045</v>
      </c>
      <c r="CO2549">
        <v>40.94</v>
      </c>
      <c r="CP2549">
        <v>41.3</v>
      </c>
      <c r="CQ2549">
        <v>15.38</v>
      </c>
      <c r="CR2549">
        <v>45.36</v>
      </c>
      <c r="CS2549">
        <v>24.761099999999999</v>
      </c>
      <c r="CT2549">
        <v>48.51</v>
      </c>
      <c r="CU2549">
        <v>42.63</v>
      </c>
      <c r="CV2549">
        <v>34.090000000000003</v>
      </c>
      <c r="CW2549">
        <v>31.414400000000001</v>
      </c>
      <c r="CY2549">
        <v>47.04</v>
      </c>
      <c r="CZ2549">
        <v>27.94</v>
      </c>
      <c r="DA2549">
        <v>45.49</v>
      </c>
      <c r="DB2549">
        <v>19.43</v>
      </c>
      <c r="DC2549">
        <v>38.75</v>
      </c>
      <c r="DD2549">
        <v>42.354999999999997</v>
      </c>
      <c r="DE2549">
        <v>78.94</v>
      </c>
      <c r="DF2549">
        <v>28</v>
      </c>
      <c r="DG2549">
        <v>42.43</v>
      </c>
      <c r="DI2549">
        <v>17.5</v>
      </c>
      <c r="DJ2549">
        <v>18.489999999999998</v>
      </c>
      <c r="DK2549">
        <v>76.209999999999994</v>
      </c>
      <c r="DL2549">
        <v>18.59</v>
      </c>
      <c r="DM2549">
        <v>27.07</v>
      </c>
      <c r="DN2549">
        <v>7.13</v>
      </c>
      <c r="DO2549">
        <v>52.89</v>
      </c>
      <c r="DP2549">
        <v>34.32</v>
      </c>
      <c r="DQ2549">
        <v>36.39</v>
      </c>
      <c r="DR2549">
        <v>21.7</v>
      </c>
      <c r="DS2549">
        <v>65.510000000000005</v>
      </c>
      <c r="DT2549">
        <v>32.325000000000003</v>
      </c>
      <c r="DU2549">
        <v>37.29</v>
      </c>
      <c r="DV2549">
        <v>88.28</v>
      </c>
      <c r="DW2549">
        <v>28.02</v>
      </c>
      <c r="DX2549">
        <v>22.52</v>
      </c>
      <c r="DY2549">
        <v>37.119999999999997</v>
      </c>
      <c r="DZ2549">
        <v>25.3901</v>
      </c>
      <c r="EA2549">
        <v>40.65</v>
      </c>
      <c r="EC2549">
        <v>39.380000000000003</v>
      </c>
      <c r="EE2549">
        <v>8.8375000000000004</v>
      </c>
      <c r="EF2549">
        <v>24.18</v>
      </c>
      <c r="EH2549">
        <v>12.35</v>
      </c>
      <c r="EI2549">
        <v>37.9</v>
      </c>
      <c r="EK2549">
        <v>44.17</v>
      </c>
      <c r="EL2549">
        <v>24.783799999999999</v>
      </c>
      <c r="EM2549">
        <v>11.78</v>
      </c>
      <c r="EN2549">
        <v>6.88</v>
      </c>
      <c r="EO2549">
        <v>37.729999999999997</v>
      </c>
      <c r="EP2549">
        <v>44.17</v>
      </c>
      <c r="EQ2549">
        <v>5.7549999999999999</v>
      </c>
      <c r="ER2549">
        <v>49.37</v>
      </c>
      <c r="ET2549">
        <v>56.2408</v>
      </c>
      <c r="EU2549">
        <v>12.2</v>
      </c>
      <c r="EV2549">
        <v>58.54</v>
      </c>
      <c r="EX2549">
        <v>10.78</v>
      </c>
      <c r="EY2549">
        <v>18.57</v>
      </c>
      <c r="EZ2549">
        <v>13.18</v>
      </c>
      <c r="FA2549">
        <v>23.183499999999999</v>
      </c>
      <c r="FB2549">
        <v>33.119999999999997</v>
      </c>
      <c r="FC2549">
        <v>17.829999999999998</v>
      </c>
      <c r="FE2549">
        <v>26.82</v>
      </c>
      <c r="FF2549">
        <v>34.799999999999997</v>
      </c>
      <c r="FG2549">
        <v>20.2</v>
      </c>
      <c r="FH2549">
        <v>11.251099999999999</v>
      </c>
      <c r="FI2549">
        <v>24.26</v>
      </c>
      <c r="FJ2549">
        <v>11.030099999999999</v>
      </c>
      <c r="FL2549">
        <v>26.14</v>
      </c>
      <c r="FM2549">
        <v>36.840000000000003</v>
      </c>
      <c r="FN2549">
        <v>35.630000000000003</v>
      </c>
      <c r="FO2549">
        <v>25.05</v>
      </c>
      <c r="FQ2549">
        <v>35.262300000000003</v>
      </c>
      <c r="FS2549">
        <v>66.25</v>
      </c>
      <c r="FT2549">
        <v>14.79</v>
      </c>
      <c r="FU2549">
        <v>46.58</v>
      </c>
      <c r="FW2549">
        <v>15.855</v>
      </c>
      <c r="FX2549">
        <v>5.4032</v>
      </c>
      <c r="FY2549">
        <v>33.914999999999999</v>
      </c>
      <c r="FZ2549">
        <v>44.41</v>
      </c>
      <c r="GA2549">
        <v>23.19</v>
      </c>
      <c r="GB2549">
        <v>45.749000000000002</v>
      </c>
      <c r="GC2549">
        <v>29.26</v>
      </c>
      <c r="GD2549">
        <v>45.29</v>
      </c>
      <c r="GE2549">
        <v>42.44</v>
      </c>
      <c r="GF2549">
        <v>74.2744</v>
      </c>
      <c r="GG2549">
        <v>36.44</v>
      </c>
      <c r="GH2549">
        <v>15.8239</v>
      </c>
      <c r="GI2549">
        <v>23.07</v>
      </c>
      <c r="GJ2549">
        <v>40.85</v>
      </c>
      <c r="GK2549">
        <v>51</v>
      </c>
      <c r="GL2549">
        <v>27.504100000000001</v>
      </c>
      <c r="GM2549">
        <v>61.17</v>
      </c>
      <c r="GN2549">
        <v>48.58</v>
      </c>
      <c r="GO2549">
        <v>37.887300000000003</v>
      </c>
      <c r="GP2549">
        <v>10.06</v>
      </c>
      <c r="GQ2549">
        <v>32.619999999999997</v>
      </c>
      <c r="GR2549">
        <v>45.73</v>
      </c>
      <c r="GS2549">
        <v>28.934999999999999</v>
      </c>
      <c r="GT2549">
        <v>80.73</v>
      </c>
      <c r="GU2549">
        <v>16.43</v>
      </c>
      <c r="GV2549">
        <v>31.13</v>
      </c>
      <c r="GW2549">
        <v>45.78</v>
      </c>
      <c r="GX2549">
        <v>25.11</v>
      </c>
      <c r="GY2549">
        <v>34.64</v>
      </c>
      <c r="GZ2549">
        <v>33.31</v>
      </c>
      <c r="HA2549">
        <v>61.02</v>
      </c>
      <c r="HC2549">
        <v>59.56</v>
      </c>
      <c r="HD2549">
        <v>54.12</v>
      </c>
      <c r="HE2549">
        <v>34.82</v>
      </c>
      <c r="HF2549">
        <v>15.2133</v>
      </c>
      <c r="HG2549">
        <v>31.83</v>
      </c>
      <c r="HH2549">
        <v>26.92</v>
      </c>
      <c r="HI2549">
        <v>9.1999999999999993</v>
      </c>
      <c r="HJ2549">
        <v>42.33</v>
      </c>
      <c r="HK2549">
        <v>72.47</v>
      </c>
      <c r="HL2549">
        <v>22.32</v>
      </c>
      <c r="HM2549">
        <v>24.42</v>
      </c>
      <c r="HN2549">
        <v>14.66</v>
      </c>
      <c r="HP2549">
        <v>18.7</v>
      </c>
      <c r="HQ2549">
        <v>45.75</v>
      </c>
      <c r="HR2549">
        <v>40.020000000000003</v>
      </c>
      <c r="HS2549">
        <v>19.035</v>
      </c>
      <c r="HT2549">
        <v>19.702200000000001</v>
      </c>
      <c r="HU2549">
        <v>16</v>
      </c>
      <c r="HV2549">
        <v>15.834099999999999</v>
      </c>
      <c r="HX2549">
        <v>29.32</v>
      </c>
      <c r="HY2549">
        <v>25.05</v>
      </c>
      <c r="HZ2549">
        <v>21.65</v>
      </c>
      <c r="IA2549">
        <v>19.407800000000002</v>
      </c>
      <c r="IB2549">
        <v>34.6601</v>
      </c>
      <c r="IC2549">
        <v>33.200299999999999</v>
      </c>
      <c r="ID2549">
        <v>18.157499999999999</v>
      </c>
      <c r="IE2549">
        <v>44.9925</v>
      </c>
      <c r="IF2549">
        <v>51.23</v>
      </c>
      <c r="IG2549">
        <v>14.2751</v>
      </c>
      <c r="IH2549">
        <v>68.14</v>
      </c>
      <c r="II2549">
        <v>15.074</v>
      </c>
      <c r="IJ2549">
        <v>22.28</v>
      </c>
      <c r="IK2549">
        <v>19.1008</v>
      </c>
      <c r="IM2549">
        <v>14.83</v>
      </c>
      <c r="IS2549">
        <v>49.75</v>
      </c>
      <c r="IV2549">
        <v>33.54</v>
      </c>
      <c r="IW2549">
        <v>32.28</v>
      </c>
      <c r="IZ2549">
        <v>44.61</v>
      </c>
      <c r="JA2549">
        <v>12.41</v>
      </c>
      <c r="JC2549">
        <v>26.832999999999998</v>
      </c>
      <c r="JE2549">
        <v>26.77</v>
      </c>
      <c r="JI2549">
        <v>10.69</v>
      </c>
      <c r="JJ2549">
        <v>33.229999999999997</v>
      </c>
      <c r="JO2549">
        <v>62.46</v>
      </c>
      <c r="JU2549">
        <v>42.53</v>
      </c>
      <c r="JW2549">
        <v>50.35</v>
      </c>
      <c r="JY2549">
        <v>20.309999999999999</v>
      </c>
      <c r="KD2549">
        <v>48.38</v>
      </c>
      <c r="KH2549">
        <v>6.28</v>
      </c>
      <c r="KI2549">
        <v>53.23</v>
      </c>
      <c r="KJ2549">
        <v>22.18</v>
      </c>
      <c r="KK2549">
        <v>6.6899999999999995</v>
      </c>
      <c r="KN2549">
        <v>28.39</v>
      </c>
      <c r="KO2549">
        <v>12.11</v>
      </c>
      <c r="KP2549">
        <v>36.72</v>
      </c>
      <c r="KQ2549">
        <v>16.059999999999999</v>
      </c>
      <c r="KU2549">
        <v>6.6050000000000004</v>
      </c>
      <c r="KV2549">
        <v>23.59</v>
      </c>
      <c r="KX2549">
        <v>31.16</v>
      </c>
      <c r="KZ2549">
        <v>55.01</v>
      </c>
      <c r="LB2549">
        <v>26.096699999999998</v>
      </c>
      <c r="LE2549">
        <v>31.38</v>
      </c>
      <c r="LG2549">
        <v>29.03</v>
      </c>
      <c r="LH2549">
        <v>14.6</v>
      </c>
      <c r="LI2549">
        <v>44.96</v>
      </c>
      <c r="LK2549">
        <v>63.597000000000001</v>
      </c>
      <c r="LL2549">
        <v>26.25</v>
      </c>
      <c r="LM2549">
        <v>71.2</v>
      </c>
      <c r="LN2549">
        <v>50.44</v>
      </c>
      <c r="LO2549">
        <v>55.63</v>
      </c>
      <c r="LP2549">
        <v>14.52</v>
      </c>
      <c r="LR2549">
        <v>59.3</v>
      </c>
      <c r="LS2549">
        <v>74.03</v>
      </c>
      <c r="LT2549">
        <v>22.41</v>
      </c>
      <c r="LU2549">
        <v>36.94</v>
      </c>
      <c r="LV2549">
        <v>56.61</v>
      </c>
      <c r="LX2549">
        <v>29.450600000000001</v>
      </c>
      <c r="MC2549">
        <v>28.344999999999999</v>
      </c>
      <c r="MD2549">
        <v>28.62</v>
      </c>
      <c r="ME2549">
        <v>22.721800000000002</v>
      </c>
      <c r="MF2549">
        <v>19.28</v>
      </c>
      <c r="MH2549">
        <v>27.4</v>
      </c>
      <c r="MJ2549">
        <v>31.34</v>
      </c>
      <c r="MM2549">
        <v>39.599400000000003</v>
      </c>
      <c r="MN2549">
        <v>53.34</v>
      </c>
      <c r="MP2549">
        <v>41.26</v>
      </c>
      <c r="MR2549">
        <v>36.909999999999997</v>
      </c>
      <c r="MU2549">
        <v>75.25</v>
      </c>
      <c r="MV2549">
        <v>63.01</v>
      </c>
      <c r="MW2549">
        <v>18.774999999999999</v>
      </c>
      <c r="MY2549">
        <v>37.75</v>
      </c>
      <c r="MZ2549">
        <v>17.639099999999999</v>
      </c>
      <c r="NB2549">
        <v>74.751499999999993</v>
      </c>
      <c r="NC2549">
        <v>18.66</v>
      </c>
      <c r="NE2549">
        <v>38.409999999999997</v>
      </c>
      <c r="NF2549">
        <v>48.01</v>
      </c>
      <c r="NG2549">
        <v>24.713899999999999</v>
      </c>
      <c r="NH2549">
        <v>21.56</v>
      </c>
      <c r="NI2549">
        <v>45.25</v>
      </c>
      <c r="NK2549">
        <v>22.08</v>
      </c>
      <c r="NM2549">
        <v>25.2</v>
      </c>
      <c r="NQ2549">
        <v>19.38</v>
      </c>
      <c r="NT2549">
        <v>27.06</v>
      </c>
      <c r="NU2549">
        <v>65.73</v>
      </c>
      <c r="NV2549">
        <v>26.31</v>
      </c>
      <c r="NX2549">
        <v>190.48</v>
      </c>
      <c r="NY2549">
        <v>50.97</v>
      </c>
      <c r="OA2549">
        <v>20.84</v>
      </c>
      <c r="OE2549">
        <v>66.5</v>
      </c>
      <c r="OG2549">
        <v>27.91</v>
      </c>
      <c r="OJ2549">
        <v>19.378900000000002</v>
      </c>
      <c r="OK2549">
        <v>47.66</v>
      </c>
      <c r="ON2549">
        <v>213.5</v>
      </c>
      <c r="OO2549">
        <v>34.78</v>
      </c>
      <c r="OQ2549">
        <v>49.59</v>
      </c>
      <c r="OR2549">
        <v>14.61</v>
      </c>
      <c r="OS2549">
        <v>33.337400000000002</v>
      </c>
      <c r="OU2549">
        <v>74.33</v>
      </c>
      <c r="OV2549">
        <v>33.44</v>
      </c>
      <c r="OW2549">
        <v>48.78</v>
      </c>
      <c r="OY2549">
        <v>17.263000000000002</v>
      </c>
      <c r="OZ2549">
        <v>36.75</v>
      </c>
      <c r="PA2549">
        <v>19.399999999999999</v>
      </c>
      <c r="PB2549">
        <v>49.9</v>
      </c>
      <c r="PC2549">
        <v>26.965</v>
      </c>
      <c r="PD2549">
        <v>51.6</v>
      </c>
      <c r="PE2549">
        <v>11.35</v>
      </c>
      <c r="PF2549">
        <v>21.09</v>
      </c>
      <c r="PG2549">
        <v>26.9</v>
      </c>
      <c r="PH2549">
        <v>20.38</v>
      </c>
      <c r="PI2549">
        <v>18.818000000000001</v>
      </c>
      <c r="PJ2549">
        <v>24.13</v>
      </c>
      <c r="PK2549">
        <v>91.4</v>
      </c>
      <c r="PM2549">
        <v>33.04</v>
      </c>
      <c r="PN2549">
        <v>26.9</v>
      </c>
      <c r="PP2549">
        <v>6</v>
      </c>
      <c r="PQ2549">
        <v>48.24</v>
      </c>
      <c r="PT2549">
        <v>17.494</v>
      </c>
      <c r="PV2549">
        <v>17.47</v>
      </c>
      <c r="PX2549">
        <v>21.6</v>
      </c>
      <c r="PY2549">
        <v>29.46</v>
      </c>
      <c r="PZ2549">
        <v>16.89</v>
      </c>
      <c r="QB2549">
        <v>29.22</v>
      </c>
      <c r="QC2549">
        <v>17.715</v>
      </c>
      <c r="QD2549">
        <v>43.95</v>
      </c>
      <c r="QI2549">
        <v>21.75</v>
      </c>
      <c r="QJ2549">
        <v>89.2</v>
      </c>
      <c r="QK2549">
        <v>33.36</v>
      </c>
      <c r="QL2549">
        <v>75.73</v>
      </c>
      <c r="QN2549">
        <v>23.58</v>
      </c>
      <c r="QS2549">
        <v>14.115</v>
      </c>
      <c r="QT2549">
        <v>11.73</v>
      </c>
      <c r="QU2549">
        <v>60.67</v>
      </c>
      <c r="QV2549">
        <v>11.9</v>
      </c>
      <c r="QX2549">
        <v>13.53</v>
      </c>
      <c r="RA2549">
        <v>44.13</v>
      </c>
      <c r="RB2549">
        <v>29.53</v>
      </c>
      <c r="RE2549">
        <v>9.4600000000000009</v>
      </c>
      <c r="RF2549">
        <v>53.14</v>
      </c>
      <c r="RI2549">
        <v>8.2799999999999994</v>
      </c>
      <c r="RK2549">
        <v>9</v>
      </c>
      <c r="RL2549">
        <v>34.71</v>
      </c>
      <c r="RM2549">
        <v>27.563300000000002</v>
      </c>
      <c r="RN2549">
        <v>92.23</v>
      </c>
      <c r="RT2549">
        <v>91.55</v>
      </c>
      <c r="RV2549">
        <v>24.26</v>
      </c>
      <c r="RW2549">
        <v>31.35</v>
      </c>
      <c r="RY2549">
        <v>38.590000000000003</v>
      </c>
      <c r="SC2549">
        <v>34.99</v>
      </c>
      <c r="SD2549">
        <v>60</v>
      </c>
      <c r="SH2549">
        <v>44.13</v>
      </c>
      <c r="SJ2549">
        <v>45.1</v>
      </c>
    </row>
    <row r="2550" spans="1:504">
      <c r="A2550" s="1">
        <v>40094</v>
      </c>
      <c r="C2550">
        <v>34.979999999999997</v>
      </c>
      <c r="D2550">
        <v>27.2468</v>
      </c>
      <c r="F2550">
        <v>52.3</v>
      </c>
      <c r="G2550">
        <v>53.09</v>
      </c>
      <c r="H2550">
        <v>45.3</v>
      </c>
      <c r="I2550">
        <v>71.45</v>
      </c>
      <c r="J2550">
        <v>27.295000000000002</v>
      </c>
      <c r="L2550">
        <v>28.67</v>
      </c>
      <c r="M2550">
        <v>10.26</v>
      </c>
      <c r="N2550">
        <v>69.05</v>
      </c>
      <c r="P2550">
        <v>16.22</v>
      </c>
      <c r="Q2550">
        <v>21.0931</v>
      </c>
      <c r="R2550">
        <v>26.89</v>
      </c>
      <c r="S2550">
        <v>122.29</v>
      </c>
      <c r="T2550">
        <v>38.57</v>
      </c>
      <c r="U2550">
        <v>60.94</v>
      </c>
      <c r="V2550">
        <v>56.87</v>
      </c>
      <c r="W2550">
        <v>32.43</v>
      </c>
      <c r="X2550">
        <v>74.53</v>
      </c>
      <c r="Y2550">
        <v>19.68</v>
      </c>
      <c r="Z2550">
        <v>17.329999999999998</v>
      </c>
      <c r="AC2550">
        <v>44.98</v>
      </c>
      <c r="AD2550">
        <v>16.7</v>
      </c>
      <c r="AE2550">
        <v>57.65</v>
      </c>
      <c r="AF2550">
        <v>25.94</v>
      </c>
      <c r="AG2550">
        <v>48.35</v>
      </c>
      <c r="AH2550">
        <v>61.78</v>
      </c>
      <c r="AJ2550">
        <v>49.74</v>
      </c>
      <c r="AQ2550">
        <v>46.5</v>
      </c>
      <c r="AR2550">
        <v>36.649799999999999</v>
      </c>
      <c r="AS2550">
        <v>36.630299999999998</v>
      </c>
      <c r="AT2550">
        <v>17.850000000000001</v>
      </c>
      <c r="AV2550">
        <v>3.7477999999999998</v>
      </c>
      <c r="AW2550">
        <v>22.911200000000001</v>
      </c>
      <c r="AY2550">
        <v>23.976299999999998</v>
      </c>
      <c r="AZ2550">
        <v>43.7</v>
      </c>
      <c r="BA2550">
        <v>73.220799999999997</v>
      </c>
      <c r="BB2550">
        <v>24.61</v>
      </c>
      <c r="BC2550">
        <v>30.55</v>
      </c>
      <c r="BD2550">
        <v>56.46</v>
      </c>
      <c r="BE2550">
        <v>67.87</v>
      </c>
      <c r="BF2550">
        <v>41.05</v>
      </c>
      <c r="BG2550">
        <v>100.52</v>
      </c>
      <c r="BH2550">
        <v>29.76</v>
      </c>
      <c r="BK2550">
        <v>147.12</v>
      </c>
      <c r="BL2550">
        <v>35.75</v>
      </c>
      <c r="BM2550">
        <v>12.7875</v>
      </c>
      <c r="BN2550">
        <v>28.47</v>
      </c>
      <c r="BO2550">
        <v>78.08</v>
      </c>
      <c r="BP2550">
        <v>31.264500000000002</v>
      </c>
      <c r="BQ2550">
        <v>68.459999999999994</v>
      </c>
      <c r="BR2550">
        <v>65.709999999999994</v>
      </c>
      <c r="BS2550">
        <v>38.590000000000003</v>
      </c>
      <c r="BT2550">
        <v>19.350000000000001</v>
      </c>
      <c r="BU2550">
        <v>10.25</v>
      </c>
      <c r="BV2550">
        <v>22.34</v>
      </c>
      <c r="BX2550">
        <v>16.25</v>
      </c>
      <c r="BY2550">
        <v>9.2925000000000004</v>
      </c>
      <c r="BZ2550">
        <v>32.39</v>
      </c>
      <c r="CA2550">
        <v>27.12</v>
      </c>
      <c r="CD2550">
        <v>33.26</v>
      </c>
      <c r="CF2550">
        <v>32.86</v>
      </c>
      <c r="CG2550">
        <v>28.33</v>
      </c>
      <c r="CH2550">
        <v>15.46</v>
      </c>
      <c r="CI2550">
        <v>58.87</v>
      </c>
      <c r="CJ2550">
        <v>13.25</v>
      </c>
      <c r="CK2550">
        <v>39.354999999999997</v>
      </c>
      <c r="CL2550">
        <v>29.86</v>
      </c>
      <c r="CN2550">
        <v>16.5123</v>
      </c>
      <c r="CO2550">
        <v>40.909999999999997</v>
      </c>
      <c r="CP2550">
        <v>43.15</v>
      </c>
      <c r="CQ2550">
        <v>15.48</v>
      </c>
      <c r="CR2550">
        <v>47.14</v>
      </c>
      <c r="CS2550">
        <v>25.223500000000001</v>
      </c>
      <c r="CT2550">
        <v>49.34</v>
      </c>
      <c r="CU2550">
        <v>43.12</v>
      </c>
      <c r="CV2550">
        <v>34.229999999999997</v>
      </c>
      <c r="CW2550">
        <v>32.061500000000002</v>
      </c>
      <c r="CY2550">
        <v>46.77</v>
      </c>
      <c r="CZ2550">
        <v>28.35</v>
      </c>
      <c r="DA2550">
        <v>46.02</v>
      </c>
      <c r="DB2550">
        <v>19.559999999999999</v>
      </c>
      <c r="DC2550">
        <v>39.020000000000003</v>
      </c>
      <c r="DD2550">
        <v>44.844999999999999</v>
      </c>
      <c r="DE2550">
        <v>78.86</v>
      </c>
      <c r="DF2550">
        <v>28.21</v>
      </c>
      <c r="DG2550">
        <v>43.39</v>
      </c>
      <c r="DI2550">
        <v>17.87</v>
      </c>
      <c r="DJ2550">
        <v>19.2</v>
      </c>
      <c r="DK2550">
        <v>78.17</v>
      </c>
      <c r="DL2550">
        <v>19.53</v>
      </c>
      <c r="DM2550">
        <v>27.41</v>
      </c>
      <c r="DN2550">
        <v>7.18</v>
      </c>
      <c r="DO2550">
        <v>53</v>
      </c>
      <c r="DP2550">
        <v>34.523299999999999</v>
      </c>
      <c r="DQ2550">
        <v>37.49</v>
      </c>
      <c r="DR2550">
        <v>22.21</v>
      </c>
      <c r="DS2550">
        <v>65.28</v>
      </c>
      <c r="DT2550">
        <v>32.344999999999999</v>
      </c>
      <c r="DU2550">
        <v>37.96</v>
      </c>
      <c r="DV2550">
        <v>89.36</v>
      </c>
      <c r="DW2550">
        <v>28.8</v>
      </c>
      <c r="DX2550">
        <v>23.28</v>
      </c>
      <c r="DY2550">
        <v>37.6</v>
      </c>
      <c r="DZ2550">
        <v>26.082000000000001</v>
      </c>
      <c r="EA2550">
        <v>41.76</v>
      </c>
      <c r="EC2550">
        <v>39.67</v>
      </c>
      <c r="EE2550">
        <v>8.8475000000000001</v>
      </c>
      <c r="EF2550">
        <v>24.39</v>
      </c>
      <c r="EH2550">
        <v>12.53</v>
      </c>
      <c r="EI2550">
        <v>35.909999999999997</v>
      </c>
      <c r="EK2550">
        <v>44.95</v>
      </c>
      <c r="EL2550">
        <v>25.2547</v>
      </c>
      <c r="EM2550">
        <v>12.08</v>
      </c>
      <c r="EN2550">
        <v>7.09</v>
      </c>
      <c r="EO2550">
        <v>38.6</v>
      </c>
      <c r="EP2550">
        <v>44.01</v>
      </c>
      <c r="EQ2550">
        <v>5.875</v>
      </c>
      <c r="ER2550">
        <v>49.74</v>
      </c>
      <c r="ET2550">
        <v>56.604999999999997</v>
      </c>
      <c r="EU2550">
        <v>12.58</v>
      </c>
      <c r="EV2550">
        <v>59.97</v>
      </c>
      <c r="EX2550">
        <v>10.835000000000001</v>
      </c>
      <c r="EY2550">
        <v>18.8</v>
      </c>
      <c r="EZ2550">
        <v>14.39</v>
      </c>
      <c r="FA2550">
        <v>23.640699999999999</v>
      </c>
      <c r="FB2550">
        <v>33.36</v>
      </c>
      <c r="FC2550">
        <v>18.53</v>
      </c>
      <c r="FE2550">
        <v>27.48</v>
      </c>
      <c r="FF2550">
        <v>34.92</v>
      </c>
      <c r="FG2550">
        <v>20.78</v>
      </c>
      <c r="FH2550">
        <v>11.2804</v>
      </c>
      <c r="FI2550">
        <v>24.77</v>
      </c>
      <c r="FJ2550">
        <v>11.4168</v>
      </c>
      <c r="FL2550">
        <v>27.31</v>
      </c>
      <c r="FM2550">
        <v>36.909999999999997</v>
      </c>
      <c r="FN2550">
        <v>36.19</v>
      </c>
      <c r="FO2550">
        <v>25.9</v>
      </c>
      <c r="FQ2550">
        <v>34.320300000000003</v>
      </c>
      <c r="FS2550">
        <v>66.5</v>
      </c>
      <c r="FT2550">
        <v>15.06</v>
      </c>
      <c r="FU2550">
        <v>47.01</v>
      </c>
      <c r="FW2550">
        <v>16.004999999999999</v>
      </c>
      <c r="FX2550">
        <v>5.4621000000000004</v>
      </c>
      <c r="FY2550">
        <v>35.185000000000002</v>
      </c>
      <c r="FZ2550">
        <v>45.84</v>
      </c>
      <c r="GA2550">
        <v>23.43</v>
      </c>
      <c r="GB2550">
        <v>45.875999999999998</v>
      </c>
      <c r="GC2550">
        <v>29.05</v>
      </c>
      <c r="GD2550">
        <v>45.53</v>
      </c>
      <c r="GE2550">
        <v>42.84</v>
      </c>
      <c r="GF2550">
        <v>76.825999999999993</v>
      </c>
      <c r="GG2550">
        <v>36.71</v>
      </c>
      <c r="GH2550">
        <v>16.121500000000001</v>
      </c>
      <c r="GI2550">
        <v>23.82</v>
      </c>
      <c r="GJ2550">
        <v>40.9</v>
      </c>
      <c r="GK2550">
        <v>51.95</v>
      </c>
      <c r="GL2550">
        <v>27.4206</v>
      </c>
      <c r="GM2550">
        <v>60.39</v>
      </c>
      <c r="GN2550">
        <v>48.97</v>
      </c>
      <c r="GO2550">
        <v>39.190899999999999</v>
      </c>
      <c r="GP2550">
        <v>10.49</v>
      </c>
      <c r="GQ2550">
        <v>32.799999999999997</v>
      </c>
      <c r="GR2550">
        <v>44.29</v>
      </c>
      <c r="GS2550">
        <v>29.61</v>
      </c>
      <c r="GT2550">
        <v>81.459999999999994</v>
      </c>
      <c r="GU2550">
        <v>16.34</v>
      </c>
      <c r="GV2550">
        <v>31.02</v>
      </c>
      <c r="GW2550">
        <v>45.59</v>
      </c>
      <c r="GX2550">
        <v>25.92</v>
      </c>
      <c r="GY2550">
        <v>34.68</v>
      </c>
      <c r="GZ2550">
        <v>33.049999999999997</v>
      </c>
      <c r="HA2550">
        <v>62.65</v>
      </c>
      <c r="HC2550">
        <v>61.23</v>
      </c>
      <c r="HD2550">
        <v>54.28</v>
      </c>
      <c r="HE2550">
        <v>35.9</v>
      </c>
      <c r="HF2550">
        <v>15.4444</v>
      </c>
      <c r="HG2550">
        <v>31.82</v>
      </c>
      <c r="HH2550">
        <v>26.71</v>
      </c>
      <c r="HI2550">
        <v>9.7200000000000006</v>
      </c>
      <c r="HJ2550">
        <v>43.94</v>
      </c>
      <c r="HK2550">
        <v>72.180000000000007</v>
      </c>
      <c r="HL2550">
        <v>22.33</v>
      </c>
      <c r="HM2550">
        <v>24.53</v>
      </c>
      <c r="HN2550">
        <v>14.77</v>
      </c>
      <c r="HP2550">
        <v>19.38</v>
      </c>
      <c r="HQ2550">
        <v>45.4</v>
      </c>
      <c r="HR2550">
        <v>40.61</v>
      </c>
      <c r="HS2550">
        <v>18.795000000000002</v>
      </c>
      <c r="HT2550">
        <v>20.1511</v>
      </c>
      <c r="HU2550">
        <v>16.28</v>
      </c>
      <c r="HV2550">
        <v>15.9953</v>
      </c>
      <c r="HX2550">
        <v>29.725000000000001</v>
      </c>
      <c r="HY2550">
        <v>24.16</v>
      </c>
      <c r="HZ2550">
        <v>21.67</v>
      </c>
      <c r="IA2550">
        <v>19.765899999999998</v>
      </c>
      <c r="IB2550">
        <v>35.076300000000003</v>
      </c>
      <c r="IC2550">
        <v>33.611899999999999</v>
      </c>
      <c r="ID2550">
        <v>18.760000000000002</v>
      </c>
      <c r="IE2550">
        <v>45.750700000000002</v>
      </c>
      <c r="IF2550">
        <v>52.54</v>
      </c>
      <c r="IG2550">
        <v>14.93</v>
      </c>
      <c r="IH2550">
        <v>69.61</v>
      </c>
      <c r="II2550">
        <v>15.857900000000001</v>
      </c>
      <c r="IJ2550">
        <v>22.22</v>
      </c>
      <c r="IK2550">
        <v>20.049299999999999</v>
      </c>
      <c r="IM2550">
        <v>14.83</v>
      </c>
      <c r="IS2550">
        <v>49.57</v>
      </c>
      <c r="IV2550">
        <v>33.630000000000003</v>
      </c>
      <c r="IW2550">
        <v>33.57</v>
      </c>
      <c r="IZ2550">
        <v>44.62</v>
      </c>
      <c r="JA2550">
        <v>12.5</v>
      </c>
      <c r="JC2550">
        <v>27.270600000000002</v>
      </c>
      <c r="JE2550">
        <v>27.23</v>
      </c>
      <c r="JI2550">
        <v>11.54</v>
      </c>
      <c r="JJ2550">
        <v>33.493299999999998</v>
      </c>
      <c r="JO2550">
        <v>63.15</v>
      </c>
      <c r="JU2550">
        <v>42.96</v>
      </c>
      <c r="JW2550">
        <v>53.16</v>
      </c>
      <c r="JY2550">
        <v>20.92</v>
      </c>
      <c r="KD2550">
        <v>49.95</v>
      </c>
      <c r="KH2550">
        <v>6.22</v>
      </c>
      <c r="KI2550">
        <v>53.8</v>
      </c>
      <c r="KJ2550">
        <v>22.6</v>
      </c>
      <c r="KK2550">
        <v>6.9183000000000003</v>
      </c>
      <c r="KN2550">
        <v>28.68</v>
      </c>
      <c r="KO2550">
        <v>12.57</v>
      </c>
      <c r="KP2550">
        <v>37</v>
      </c>
      <c r="KQ2550">
        <v>16.2</v>
      </c>
      <c r="KU2550">
        <v>6.8324999999999996</v>
      </c>
      <c r="KV2550">
        <v>23.57</v>
      </c>
      <c r="KX2550">
        <v>31.94</v>
      </c>
      <c r="KZ2550">
        <v>54.8</v>
      </c>
      <c r="LB2550">
        <v>26.749400000000001</v>
      </c>
      <c r="LE2550">
        <v>31.48</v>
      </c>
      <c r="LG2550">
        <v>29.81</v>
      </c>
      <c r="LH2550">
        <v>15.2</v>
      </c>
      <c r="LI2550">
        <v>45.95</v>
      </c>
      <c r="LK2550">
        <v>64.353999999999999</v>
      </c>
      <c r="LL2550">
        <v>26.515000000000001</v>
      </c>
      <c r="LM2550">
        <v>73.27</v>
      </c>
      <c r="LN2550">
        <v>50.84</v>
      </c>
      <c r="LO2550">
        <v>56.33</v>
      </c>
      <c r="LP2550">
        <v>15.15</v>
      </c>
      <c r="LR2550">
        <v>59.54</v>
      </c>
      <c r="LS2550">
        <v>73</v>
      </c>
      <c r="LT2550">
        <v>22.4</v>
      </c>
      <c r="LU2550">
        <v>37.47</v>
      </c>
      <c r="LV2550">
        <v>57.22</v>
      </c>
      <c r="LX2550">
        <v>29.4864</v>
      </c>
      <c r="MC2550">
        <v>28.215</v>
      </c>
      <c r="MD2550">
        <v>29.2</v>
      </c>
      <c r="ME2550">
        <v>23.321300000000001</v>
      </c>
      <c r="MF2550">
        <v>19.765000000000001</v>
      </c>
      <c r="MH2550">
        <v>28.11</v>
      </c>
      <c r="MJ2550">
        <v>32.44</v>
      </c>
      <c r="MM2550">
        <v>41.230600000000003</v>
      </c>
      <c r="MN2550">
        <v>53.93</v>
      </c>
      <c r="MP2550">
        <v>41.81</v>
      </c>
      <c r="MR2550">
        <v>36.61</v>
      </c>
      <c r="MU2550">
        <v>75.599999999999994</v>
      </c>
      <c r="MV2550">
        <v>64.58</v>
      </c>
      <c r="MW2550">
        <v>18.940000000000001</v>
      </c>
      <c r="MY2550">
        <v>39.06</v>
      </c>
      <c r="MZ2550">
        <v>17.9041</v>
      </c>
      <c r="NB2550">
        <v>73.130700000000004</v>
      </c>
      <c r="NC2550">
        <v>18.96</v>
      </c>
      <c r="NE2550">
        <v>39.14</v>
      </c>
      <c r="NF2550">
        <v>49.55</v>
      </c>
      <c r="NG2550">
        <v>24.8218</v>
      </c>
      <c r="NH2550">
        <v>22.09</v>
      </c>
      <c r="NI2550">
        <v>45.39</v>
      </c>
      <c r="NK2550">
        <v>22.19</v>
      </c>
      <c r="NM2550">
        <v>25.25</v>
      </c>
      <c r="NQ2550">
        <v>19.68</v>
      </c>
      <c r="NT2550">
        <v>25.86</v>
      </c>
      <c r="NU2550">
        <v>66.989999999999995</v>
      </c>
      <c r="NV2550">
        <v>26.78</v>
      </c>
      <c r="NX2550">
        <v>188.17</v>
      </c>
      <c r="NY2550">
        <v>51.47</v>
      </c>
      <c r="OA2550">
        <v>22.03</v>
      </c>
      <c r="OE2550">
        <v>69.02</v>
      </c>
      <c r="OG2550">
        <v>27.6</v>
      </c>
      <c r="OJ2550">
        <v>19.593399999999999</v>
      </c>
      <c r="OK2550">
        <v>44.72</v>
      </c>
      <c r="ON2550">
        <v>213.86</v>
      </c>
      <c r="OO2550">
        <v>34.880000000000003</v>
      </c>
      <c r="OQ2550">
        <v>50.35</v>
      </c>
      <c r="OR2550">
        <v>15.09</v>
      </c>
      <c r="OS2550">
        <v>33.9255</v>
      </c>
      <c r="OU2550">
        <v>74.97</v>
      </c>
      <c r="OV2550">
        <v>34.049999999999997</v>
      </c>
      <c r="OW2550">
        <v>48.71</v>
      </c>
      <c r="OY2550">
        <v>17.489999999999998</v>
      </c>
      <c r="OZ2550">
        <v>36.92</v>
      </c>
      <c r="PA2550">
        <v>19.329999999999998</v>
      </c>
      <c r="PB2550">
        <v>50.5</v>
      </c>
      <c r="PC2550">
        <v>27.664999999999999</v>
      </c>
      <c r="PD2550">
        <v>52</v>
      </c>
      <c r="PE2550">
        <v>11.93</v>
      </c>
      <c r="PF2550">
        <v>21.096</v>
      </c>
      <c r="PG2550">
        <v>27.01</v>
      </c>
      <c r="PH2550">
        <v>20.47</v>
      </c>
      <c r="PI2550">
        <v>18.673999999999999</v>
      </c>
      <c r="PJ2550">
        <v>24.3</v>
      </c>
      <c r="PK2550">
        <v>91.71</v>
      </c>
      <c r="PM2550">
        <v>32.770000000000003</v>
      </c>
      <c r="PN2550">
        <v>27.15</v>
      </c>
      <c r="PP2550">
        <v>5.9399999999999995</v>
      </c>
      <c r="PQ2550">
        <v>49.66</v>
      </c>
      <c r="PT2550">
        <v>17.911999999999999</v>
      </c>
      <c r="PV2550">
        <v>17.940000000000001</v>
      </c>
      <c r="PX2550">
        <v>21.87</v>
      </c>
      <c r="PY2550">
        <v>29.75</v>
      </c>
      <c r="PZ2550">
        <v>17.079999999999998</v>
      </c>
      <c r="QB2550">
        <v>29.64</v>
      </c>
      <c r="QC2550">
        <v>17.932500000000001</v>
      </c>
      <c r="QD2550">
        <v>44.54</v>
      </c>
      <c r="QI2550">
        <v>22.35</v>
      </c>
      <c r="QJ2550">
        <v>91.53</v>
      </c>
      <c r="QK2550">
        <v>33.5</v>
      </c>
      <c r="QL2550">
        <v>77.849999999999994</v>
      </c>
      <c r="QN2550">
        <v>23.88</v>
      </c>
      <c r="QS2550">
        <v>14.3125</v>
      </c>
      <c r="QT2550">
        <v>12.06</v>
      </c>
      <c r="QU2550">
        <v>61.11</v>
      </c>
      <c r="QV2550">
        <v>12.33</v>
      </c>
      <c r="QX2550">
        <v>13.53</v>
      </c>
      <c r="RA2550">
        <v>45.29</v>
      </c>
      <c r="RB2550">
        <v>30.61</v>
      </c>
      <c r="RE2550">
        <v>9.84</v>
      </c>
      <c r="RF2550">
        <v>53.9</v>
      </c>
      <c r="RI2550">
        <v>8.6199999999999992</v>
      </c>
      <c r="RK2550">
        <v>8.85</v>
      </c>
      <c r="RL2550">
        <v>35.43</v>
      </c>
      <c r="RM2550">
        <v>29.171600000000002</v>
      </c>
      <c r="RN2550">
        <v>92.66</v>
      </c>
      <c r="RT2550">
        <v>91.48</v>
      </c>
      <c r="RV2550">
        <v>24.335000000000001</v>
      </c>
      <c r="RW2550">
        <v>31.06</v>
      </c>
      <c r="RY2550">
        <v>38.380000000000003</v>
      </c>
      <c r="SC2550">
        <v>35.22</v>
      </c>
      <c r="SD2550">
        <v>61.13</v>
      </c>
      <c r="SH2550">
        <v>44.98</v>
      </c>
      <c r="SJ2550">
        <v>45.81</v>
      </c>
    </row>
    <row r="2551" spans="1:504">
      <c r="A2551" s="1">
        <v>40095</v>
      </c>
      <c r="C2551">
        <v>34.94</v>
      </c>
      <c r="D2551">
        <v>27.2468</v>
      </c>
      <c r="F2551">
        <v>52.69</v>
      </c>
      <c r="G2551">
        <v>53.64</v>
      </c>
      <c r="H2551">
        <v>45.85</v>
      </c>
      <c r="I2551">
        <v>72.760000000000005</v>
      </c>
      <c r="J2551">
        <v>27.324999999999999</v>
      </c>
      <c r="L2551">
        <v>28.64</v>
      </c>
      <c r="M2551">
        <v>10.44</v>
      </c>
      <c r="N2551">
        <v>69.27</v>
      </c>
      <c r="P2551">
        <v>16.18</v>
      </c>
      <c r="Q2551">
        <v>21.5108</v>
      </c>
      <c r="R2551">
        <v>26.96</v>
      </c>
      <c r="S2551">
        <v>125.93</v>
      </c>
      <c r="T2551">
        <v>38.5</v>
      </c>
      <c r="U2551">
        <v>61.74</v>
      </c>
      <c r="V2551">
        <v>56.7</v>
      </c>
      <c r="W2551">
        <v>32.56</v>
      </c>
      <c r="X2551">
        <v>74.73</v>
      </c>
      <c r="Y2551">
        <v>19.79</v>
      </c>
      <c r="Z2551">
        <v>17.5</v>
      </c>
      <c r="AC2551">
        <v>44.88</v>
      </c>
      <c r="AD2551">
        <v>16.920000000000002</v>
      </c>
      <c r="AE2551">
        <v>57.56</v>
      </c>
      <c r="AF2551">
        <v>25.66</v>
      </c>
      <c r="AG2551">
        <v>48.81</v>
      </c>
      <c r="AH2551">
        <v>62.17</v>
      </c>
      <c r="AJ2551">
        <v>49.97</v>
      </c>
      <c r="AQ2551">
        <v>46.3</v>
      </c>
      <c r="AR2551">
        <v>37.043599999999998</v>
      </c>
      <c r="AS2551">
        <v>36.958399999999997</v>
      </c>
      <c r="AT2551">
        <v>18.059999999999999</v>
      </c>
      <c r="AV2551">
        <v>3.7993999999999999</v>
      </c>
      <c r="AW2551">
        <v>22.8521</v>
      </c>
      <c r="AY2551">
        <v>23.9619</v>
      </c>
      <c r="AZ2551">
        <v>45.01</v>
      </c>
      <c r="BA2551">
        <v>74.182199999999995</v>
      </c>
      <c r="BB2551">
        <v>23.77</v>
      </c>
      <c r="BC2551">
        <v>30.71</v>
      </c>
      <c r="BD2551">
        <v>57.41</v>
      </c>
      <c r="BE2551">
        <v>67.39</v>
      </c>
      <c r="BF2551">
        <v>41.11</v>
      </c>
      <c r="BG2551">
        <v>99.86</v>
      </c>
      <c r="BH2551">
        <v>29.74</v>
      </c>
      <c r="BK2551">
        <v>145.91999999999999</v>
      </c>
      <c r="BL2551">
        <v>36.29</v>
      </c>
      <c r="BM2551">
        <v>12.89</v>
      </c>
      <c r="BN2551">
        <v>28.68</v>
      </c>
      <c r="BO2551">
        <v>77.94</v>
      </c>
      <c r="BP2551">
        <v>31.612200000000001</v>
      </c>
      <c r="BQ2551">
        <v>68.75</v>
      </c>
      <c r="BR2551">
        <v>65.739999999999995</v>
      </c>
      <c r="BS2551">
        <v>38.44</v>
      </c>
      <c r="BT2551">
        <v>19.45</v>
      </c>
      <c r="BU2551">
        <v>10.29</v>
      </c>
      <c r="BV2551">
        <v>22.47</v>
      </c>
      <c r="BX2551">
        <v>16.263300000000001</v>
      </c>
      <c r="BY2551">
        <v>9.1950000000000003</v>
      </c>
      <c r="BZ2551">
        <v>32.35</v>
      </c>
      <c r="CA2551">
        <v>27.5</v>
      </c>
      <c r="CD2551">
        <v>32.65</v>
      </c>
      <c r="CF2551">
        <v>32.58</v>
      </c>
      <c r="CG2551">
        <v>29.52</v>
      </c>
      <c r="CH2551">
        <v>15.57</v>
      </c>
      <c r="CI2551">
        <v>58.69</v>
      </c>
      <c r="CJ2551">
        <v>13.47</v>
      </c>
      <c r="CK2551">
        <v>39.354999999999997</v>
      </c>
      <c r="CL2551">
        <v>30.33</v>
      </c>
      <c r="CN2551">
        <v>16.6602</v>
      </c>
      <c r="CO2551">
        <v>41.09</v>
      </c>
      <c r="CP2551">
        <v>43.62</v>
      </c>
      <c r="CQ2551">
        <v>15.68</v>
      </c>
      <c r="CR2551">
        <v>47.32</v>
      </c>
      <c r="CS2551">
        <v>25.708500000000001</v>
      </c>
      <c r="CT2551">
        <v>49.89</v>
      </c>
      <c r="CU2551">
        <v>42.97</v>
      </c>
      <c r="CV2551">
        <v>34.700000000000003</v>
      </c>
      <c r="CW2551">
        <v>32.691899999999997</v>
      </c>
      <c r="CY2551">
        <v>46.8</v>
      </c>
      <c r="CZ2551">
        <v>28.68</v>
      </c>
      <c r="DA2551">
        <v>45.94</v>
      </c>
      <c r="DB2551">
        <v>19.63</v>
      </c>
      <c r="DC2551">
        <v>39.1</v>
      </c>
      <c r="DD2551">
        <v>44.8</v>
      </c>
      <c r="DE2551">
        <v>79.73</v>
      </c>
      <c r="DF2551">
        <v>28.26</v>
      </c>
      <c r="DG2551">
        <v>43.62</v>
      </c>
      <c r="DI2551">
        <v>17.809999999999999</v>
      </c>
      <c r="DJ2551">
        <v>19.38</v>
      </c>
      <c r="DK2551">
        <v>77.48</v>
      </c>
      <c r="DL2551">
        <v>19.149999999999999</v>
      </c>
      <c r="DM2551">
        <v>27.495000000000001</v>
      </c>
      <c r="DN2551">
        <v>7.12</v>
      </c>
      <c r="DO2551">
        <v>53.1</v>
      </c>
      <c r="DP2551">
        <v>35.479999999999997</v>
      </c>
      <c r="DQ2551">
        <v>37.17</v>
      </c>
      <c r="DR2551">
        <v>22.24</v>
      </c>
      <c r="DS2551">
        <v>66.16</v>
      </c>
      <c r="DT2551">
        <v>32.225000000000001</v>
      </c>
      <c r="DU2551">
        <v>38.36</v>
      </c>
      <c r="DV2551">
        <v>90.74</v>
      </c>
      <c r="DW2551">
        <v>28.22</v>
      </c>
      <c r="DX2551">
        <v>23.75</v>
      </c>
      <c r="DY2551">
        <v>38.15</v>
      </c>
      <c r="DZ2551">
        <v>26.701000000000001</v>
      </c>
      <c r="EA2551">
        <v>41.52</v>
      </c>
      <c r="EC2551">
        <v>39.9</v>
      </c>
      <c r="EE2551">
        <v>8.8125</v>
      </c>
      <c r="EF2551">
        <v>24.57</v>
      </c>
      <c r="EH2551">
        <v>12.67</v>
      </c>
      <c r="EI2551">
        <v>37.29</v>
      </c>
      <c r="EK2551">
        <v>45.02</v>
      </c>
      <c r="EL2551">
        <v>25.8294</v>
      </c>
      <c r="EM2551">
        <v>12.06</v>
      </c>
      <c r="EN2551">
        <v>7.07</v>
      </c>
      <c r="EO2551">
        <v>38.72</v>
      </c>
      <c r="EP2551">
        <v>44.09</v>
      </c>
      <c r="EQ2551">
        <v>5.93</v>
      </c>
      <c r="ER2551">
        <v>49.82</v>
      </c>
      <c r="ET2551">
        <v>56.796700000000001</v>
      </c>
      <c r="EU2551">
        <v>12.7</v>
      </c>
      <c r="EV2551">
        <v>60.03</v>
      </c>
      <c r="EX2551">
        <v>11.154999999999999</v>
      </c>
      <c r="EY2551">
        <v>18.89</v>
      </c>
      <c r="EZ2551">
        <v>14.33</v>
      </c>
      <c r="FA2551">
        <v>23.796399999999998</v>
      </c>
      <c r="FB2551">
        <v>33.78</v>
      </c>
      <c r="FC2551">
        <v>18.260000000000002</v>
      </c>
      <c r="FE2551">
        <v>27.84</v>
      </c>
      <c r="FF2551">
        <v>34.81</v>
      </c>
      <c r="FG2551">
        <v>20.94</v>
      </c>
      <c r="FH2551">
        <v>11.1632</v>
      </c>
      <c r="FI2551">
        <v>24.96</v>
      </c>
      <c r="FJ2551">
        <v>11.3201</v>
      </c>
      <c r="FL2551">
        <v>27.28</v>
      </c>
      <c r="FM2551">
        <v>37.200000000000003</v>
      </c>
      <c r="FN2551">
        <v>36.479999999999997</v>
      </c>
      <c r="FO2551">
        <v>26.15</v>
      </c>
      <c r="FQ2551">
        <v>34.729799999999997</v>
      </c>
      <c r="FS2551">
        <v>67.53</v>
      </c>
      <c r="FT2551">
        <v>15.1</v>
      </c>
      <c r="FU2551">
        <v>46.5</v>
      </c>
      <c r="FW2551">
        <v>15.897500000000001</v>
      </c>
      <c r="FX2551">
        <v>5.4935999999999998</v>
      </c>
      <c r="FY2551">
        <v>35.335000000000001</v>
      </c>
      <c r="FZ2551">
        <v>46.16</v>
      </c>
      <c r="GA2551">
        <v>23.5</v>
      </c>
      <c r="GB2551">
        <v>46.493000000000002</v>
      </c>
      <c r="GC2551">
        <v>29.21</v>
      </c>
      <c r="GD2551">
        <v>45.06</v>
      </c>
      <c r="GE2551">
        <v>43.11</v>
      </c>
      <c r="GF2551">
        <v>76.298400000000001</v>
      </c>
      <c r="GG2551">
        <v>36.340000000000003</v>
      </c>
      <c r="GH2551">
        <v>16.257200000000001</v>
      </c>
      <c r="GI2551">
        <v>24</v>
      </c>
      <c r="GJ2551">
        <v>41.29</v>
      </c>
      <c r="GK2551">
        <v>52.87</v>
      </c>
      <c r="GL2551">
        <v>27.838100000000001</v>
      </c>
      <c r="GM2551">
        <v>60.59</v>
      </c>
      <c r="GN2551">
        <v>49.42</v>
      </c>
      <c r="GO2551">
        <v>38.710599999999999</v>
      </c>
      <c r="GP2551">
        <v>10.54</v>
      </c>
      <c r="GQ2551">
        <v>33.340000000000003</v>
      </c>
      <c r="GR2551">
        <v>44.7</v>
      </c>
      <c r="GS2551">
        <v>29.875</v>
      </c>
      <c r="GT2551">
        <v>82.35</v>
      </c>
      <c r="GU2551">
        <v>16.32</v>
      </c>
      <c r="GV2551">
        <v>31.35</v>
      </c>
      <c r="GW2551">
        <v>46.11</v>
      </c>
      <c r="GX2551">
        <v>25.99</v>
      </c>
      <c r="GY2551">
        <v>34.82</v>
      </c>
      <c r="GZ2551">
        <v>33.1</v>
      </c>
      <c r="HA2551">
        <v>62.89</v>
      </c>
      <c r="HC2551">
        <v>61.54</v>
      </c>
      <c r="HD2551">
        <v>54.4</v>
      </c>
      <c r="HE2551">
        <v>36.28</v>
      </c>
      <c r="HF2551">
        <v>15.4222</v>
      </c>
      <c r="HG2551">
        <v>31.84</v>
      </c>
      <c r="HH2551">
        <v>27.3</v>
      </c>
      <c r="HI2551">
        <v>9.61</v>
      </c>
      <c r="HJ2551">
        <v>44.5</v>
      </c>
      <c r="HK2551">
        <v>72.48</v>
      </c>
      <c r="HL2551">
        <v>22.5</v>
      </c>
      <c r="HM2551">
        <v>25.04</v>
      </c>
      <c r="HN2551">
        <v>14.57</v>
      </c>
      <c r="HP2551">
        <v>19.489999999999998</v>
      </c>
      <c r="HQ2551">
        <v>45.5</v>
      </c>
      <c r="HR2551">
        <v>40.880000000000003</v>
      </c>
      <c r="HS2551">
        <v>18.905000000000001</v>
      </c>
      <c r="HT2551">
        <v>20.2044</v>
      </c>
      <c r="HU2551">
        <v>16.27</v>
      </c>
      <c r="HV2551">
        <v>16.142600000000002</v>
      </c>
      <c r="HX2551">
        <v>29.895</v>
      </c>
      <c r="HY2551">
        <v>24.67</v>
      </c>
      <c r="HZ2551">
        <v>21.6</v>
      </c>
      <c r="IA2551">
        <v>19.620200000000001</v>
      </c>
      <c r="IB2551">
        <v>35.501300000000001</v>
      </c>
      <c r="IC2551">
        <v>34.076099999999997</v>
      </c>
      <c r="ID2551">
        <v>18.690000000000001</v>
      </c>
      <c r="IE2551">
        <v>46.348599999999998</v>
      </c>
      <c r="IF2551">
        <v>51.81</v>
      </c>
      <c r="IG2551">
        <v>14.876799999999999</v>
      </c>
      <c r="IH2551">
        <v>70.5</v>
      </c>
      <c r="II2551">
        <v>15.833399999999999</v>
      </c>
      <c r="IJ2551">
        <v>22.234999999999999</v>
      </c>
      <c r="IK2551">
        <v>20.418099999999999</v>
      </c>
      <c r="IM2551">
        <v>14.81</v>
      </c>
      <c r="IS2551">
        <v>49.74</v>
      </c>
      <c r="IV2551">
        <v>33.67</v>
      </c>
      <c r="IW2551">
        <v>33.25</v>
      </c>
      <c r="IZ2551">
        <v>45.52</v>
      </c>
      <c r="JA2551">
        <v>12.75</v>
      </c>
      <c r="JC2551">
        <v>27.011600000000001</v>
      </c>
      <c r="JE2551">
        <v>27.32</v>
      </c>
      <c r="JI2551">
        <v>11.7</v>
      </c>
      <c r="JJ2551">
        <v>33.590000000000003</v>
      </c>
      <c r="JO2551">
        <v>66.02</v>
      </c>
      <c r="JU2551">
        <v>43.69</v>
      </c>
      <c r="JW2551">
        <v>53.04</v>
      </c>
      <c r="JY2551">
        <v>21.03</v>
      </c>
      <c r="KD2551">
        <v>50.66</v>
      </c>
      <c r="KH2551">
        <v>6.19</v>
      </c>
      <c r="KI2551">
        <v>55.17</v>
      </c>
      <c r="KJ2551">
        <v>22.93</v>
      </c>
      <c r="KK2551">
        <v>6.99</v>
      </c>
      <c r="KN2551">
        <v>28.64</v>
      </c>
      <c r="KO2551">
        <v>12.36</v>
      </c>
      <c r="KP2551">
        <v>37.119999999999997</v>
      </c>
      <c r="KQ2551">
        <v>16.420000000000002</v>
      </c>
      <c r="KU2551">
        <v>6.9350000000000005</v>
      </c>
      <c r="KV2551">
        <v>23.81</v>
      </c>
      <c r="KX2551">
        <v>32.090000000000003</v>
      </c>
      <c r="KZ2551">
        <v>54.51</v>
      </c>
      <c r="LB2551">
        <v>27.108799999999999</v>
      </c>
      <c r="LE2551">
        <v>31.92</v>
      </c>
      <c r="LG2551">
        <v>30.21</v>
      </c>
      <c r="LH2551">
        <v>15.205</v>
      </c>
      <c r="LI2551">
        <v>45.66</v>
      </c>
      <c r="LK2551">
        <v>64.84</v>
      </c>
      <c r="LL2551">
        <v>26.805</v>
      </c>
      <c r="LM2551">
        <v>73.56</v>
      </c>
      <c r="LN2551">
        <v>51.01</v>
      </c>
      <c r="LO2551">
        <v>55.97</v>
      </c>
      <c r="LP2551">
        <v>15.39</v>
      </c>
      <c r="LR2551">
        <v>60.49</v>
      </c>
      <c r="LS2551">
        <v>75.819999999999993</v>
      </c>
      <c r="LT2551">
        <v>22.61</v>
      </c>
      <c r="LU2551">
        <v>37.61</v>
      </c>
      <c r="LV2551">
        <v>57.75</v>
      </c>
      <c r="LX2551">
        <v>29.540099999999999</v>
      </c>
      <c r="MC2551">
        <v>27.95</v>
      </c>
      <c r="MD2551">
        <v>29.19</v>
      </c>
      <c r="ME2551">
        <v>23.552599999999998</v>
      </c>
      <c r="MF2551">
        <v>19.84</v>
      </c>
      <c r="MH2551">
        <v>28.29</v>
      </c>
      <c r="MJ2551">
        <v>33.174999999999997</v>
      </c>
      <c r="MM2551">
        <v>40.78</v>
      </c>
      <c r="MN2551">
        <v>54.93</v>
      </c>
      <c r="MP2551">
        <v>41.33</v>
      </c>
      <c r="MR2551">
        <v>36.68</v>
      </c>
      <c r="MU2551">
        <v>76.209999999999994</v>
      </c>
      <c r="MV2551">
        <v>65.67</v>
      </c>
      <c r="MW2551">
        <v>19.055</v>
      </c>
      <c r="MY2551">
        <v>39.53</v>
      </c>
      <c r="MZ2551">
        <v>17.703099999999999</v>
      </c>
      <c r="NB2551">
        <v>73.581400000000002</v>
      </c>
      <c r="NC2551">
        <v>19.059999999999999</v>
      </c>
      <c r="NE2551">
        <v>39.07</v>
      </c>
      <c r="NF2551">
        <v>50.07</v>
      </c>
      <c r="NG2551">
        <v>25.166899999999998</v>
      </c>
      <c r="NH2551">
        <v>22.19</v>
      </c>
      <c r="NI2551">
        <v>45.81</v>
      </c>
      <c r="NK2551">
        <v>21.95</v>
      </c>
      <c r="NM2551">
        <v>25.27</v>
      </c>
      <c r="NQ2551">
        <v>19.8</v>
      </c>
      <c r="NT2551">
        <v>25.96</v>
      </c>
      <c r="NU2551">
        <v>68.89</v>
      </c>
      <c r="NV2551">
        <v>26.97</v>
      </c>
      <c r="NX2551">
        <v>189.3</v>
      </c>
      <c r="NY2551">
        <v>52.12</v>
      </c>
      <c r="OA2551">
        <v>22.35</v>
      </c>
      <c r="OE2551">
        <v>68.400000000000006</v>
      </c>
      <c r="OG2551">
        <v>28.16</v>
      </c>
      <c r="OJ2551">
        <v>19.6434</v>
      </c>
      <c r="OK2551">
        <v>46.33</v>
      </c>
      <c r="ON2551">
        <v>216.55</v>
      </c>
      <c r="OO2551">
        <v>35.119999999999997</v>
      </c>
      <c r="OQ2551">
        <v>50.19</v>
      </c>
      <c r="OR2551">
        <v>15.2425</v>
      </c>
      <c r="OS2551">
        <v>34.085900000000002</v>
      </c>
      <c r="OU2551">
        <v>75.77</v>
      </c>
      <c r="OV2551">
        <v>34.5</v>
      </c>
      <c r="OW2551">
        <v>48.75</v>
      </c>
      <c r="OY2551">
        <v>17.844999999999999</v>
      </c>
      <c r="OZ2551">
        <v>36.67</v>
      </c>
      <c r="PA2551">
        <v>19.32</v>
      </c>
      <c r="PB2551">
        <v>50.99</v>
      </c>
      <c r="PC2551">
        <v>27.63</v>
      </c>
      <c r="PD2551">
        <v>52.38</v>
      </c>
      <c r="PE2551">
        <v>12.23</v>
      </c>
      <c r="PF2551">
        <v>21.442</v>
      </c>
      <c r="PG2551">
        <v>27</v>
      </c>
      <c r="PH2551">
        <v>20.46</v>
      </c>
      <c r="PI2551">
        <v>19.192</v>
      </c>
      <c r="PJ2551">
        <v>24.35</v>
      </c>
      <c r="PK2551">
        <v>91.78</v>
      </c>
      <c r="PM2551">
        <v>31.83</v>
      </c>
      <c r="PN2551">
        <v>27.57</v>
      </c>
      <c r="PP2551">
        <v>5.95</v>
      </c>
      <c r="PQ2551">
        <v>49.24</v>
      </c>
      <c r="PT2551">
        <v>17.757999999999999</v>
      </c>
      <c r="PV2551">
        <v>17.920000000000002</v>
      </c>
      <c r="PX2551">
        <v>22.61</v>
      </c>
      <c r="PY2551">
        <v>29.79</v>
      </c>
      <c r="PZ2551">
        <v>16.2</v>
      </c>
      <c r="QB2551">
        <v>30.09</v>
      </c>
      <c r="QC2551">
        <v>18.234999999999999</v>
      </c>
      <c r="QD2551">
        <v>44.25</v>
      </c>
      <c r="QI2551">
        <v>22.87</v>
      </c>
      <c r="QJ2551">
        <v>92.26</v>
      </c>
      <c r="QK2551">
        <v>33.4</v>
      </c>
      <c r="QL2551">
        <v>78.66</v>
      </c>
      <c r="QN2551">
        <v>23.91</v>
      </c>
      <c r="QS2551">
        <v>14.2675</v>
      </c>
      <c r="QT2551">
        <v>12.21</v>
      </c>
      <c r="QU2551">
        <v>61.24</v>
      </c>
      <c r="QV2551">
        <v>12.27</v>
      </c>
      <c r="QX2551">
        <v>13.59</v>
      </c>
      <c r="RA2551">
        <v>45.57</v>
      </c>
      <c r="RB2551">
        <v>30.95</v>
      </c>
      <c r="RE2551">
        <v>9.94</v>
      </c>
      <c r="RF2551">
        <v>53.87</v>
      </c>
      <c r="RI2551">
        <v>8.67</v>
      </c>
      <c r="RK2551">
        <v>9.3249999999999993</v>
      </c>
      <c r="RL2551">
        <v>35.56</v>
      </c>
      <c r="RM2551">
        <v>29.055299999999999</v>
      </c>
      <c r="RN2551">
        <v>92.26</v>
      </c>
      <c r="RT2551">
        <v>91.51</v>
      </c>
      <c r="RV2551">
        <v>24.19</v>
      </c>
      <c r="RW2551">
        <v>31.46</v>
      </c>
      <c r="RY2551">
        <v>38.47</v>
      </c>
      <c r="SC2551">
        <v>34.799999999999997</v>
      </c>
      <c r="SD2551">
        <v>60.94</v>
      </c>
      <c r="SH2551">
        <v>44.85</v>
      </c>
      <c r="SJ2551">
        <v>45.73</v>
      </c>
    </row>
    <row r="2552" spans="1:504">
      <c r="A2552" s="1">
        <v>40098</v>
      </c>
      <c r="C2552">
        <v>35.08</v>
      </c>
      <c r="D2552">
        <v>27.097300000000001</v>
      </c>
      <c r="F2552">
        <v>51.66</v>
      </c>
      <c r="G2552">
        <v>53.05</v>
      </c>
      <c r="H2552">
        <v>46.08</v>
      </c>
      <c r="I2552">
        <v>73.67</v>
      </c>
      <c r="J2552">
        <v>27.395</v>
      </c>
      <c r="L2552">
        <v>28.64</v>
      </c>
      <c r="M2552">
        <v>10.49</v>
      </c>
      <c r="N2552">
        <v>70.13</v>
      </c>
      <c r="P2552">
        <v>16.329999999999998</v>
      </c>
      <c r="Q2552">
        <v>21.356400000000001</v>
      </c>
      <c r="R2552">
        <v>27.04</v>
      </c>
      <c r="S2552">
        <v>127.04</v>
      </c>
      <c r="T2552">
        <v>38.11</v>
      </c>
      <c r="U2552">
        <v>62.53</v>
      </c>
      <c r="V2552">
        <v>56.68</v>
      </c>
      <c r="W2552">
        <v>32.86</v>
      </c>
      <c r="X2552">
        <v>74.88</v>
      </c>
      <c r="Y2552">
        <v>20.100000000000001</v>
      </c>
      <c r="Z2552">
        <v>18.03</v>
      </c>
      <c r="AC2552">
        <v>45.36</v>
      </c>
      <c r="AD2552">
        <v>17.100000000000001</v>
      </c>
      <c r="AE2552">
        <v>57.5</v>
      </c>
      <c r="AF2552">
        <v>25.6</v>
      </c>
      <c r="AG2552">
        <v>48.83</v>
      </c>
      <c r="AH2552">
        <v>61.47</v>
      </c>
      <c r="AJ2552">
        <v>49.61</v>
      </c>
      <c r="AQ2552">
        <v>47.7</v>
      </c>
      <c r="AR2552">
        <v>37.194400000000002</v>
      </c>
      <c r="AS2552">
        <v>37.037999999999997</v>
      </c>
      <c r="AT2552">
        <v>18.12</v>
      </c>
      <c r="AV2552">
        <v>3.7749000000000001</v>
      </c>
      <c r="AW2552">
        <v>23.039400000000001</v>
      </c>
      <c r="AY2552">
        <v>23.9237</v>
      </c>
      <c r="AZ2552">
        <v>45.71</v>
      </c>
      <c r="BA2552">
        <v>75.106700000000004</v>
      </c>
      <c r="BB2552">
        <v>23.75</v>
      </c>
      <c r="BC2552">
        <v>30.83</v>
      </c>
      <c r="BD2552">
        <v>57.76</v>
      </c>
      <c r="BE2552">
        <v>67.989999999999995</v>
      </c>
      <c r="BF2552">
        <v>41.01</v>
      </c>
      <c r="BG2552">
        <v>99.33</v>
      </c>
      <c r="BH2552">
        <v>29.85</v>
      </c>
      <c r="BK2552">
        <v>144.87</v>
      </c>
      <c r="BL2552">
        <v>36.4</v>
      </c>
      <c r="BM2552">
        <v>13.0175</v>
      </c>
      <c r="BN2552">
        <v>28.63</v>
      </c>
      <c r="BO2552">
        <v>77.48</v>
      </c>
      <c r="BP2552">
        <v>31.373100000000001</v>
      </c>
      <c r="BQ2552">
        <v>68.61</v>
      </c>
      <c r="BR2552">
        <v>65.599999999999994</v>
      </c>
      <c r="BS2552">
        <v>39.11</v>
      </c>
      <c r="BT2552">
        <v>19.350000000000001</v>
      </c>
      <c r="BU2552">
        <v>10</v>
      </c>
      <c r="BV2552">
        <v>22.7</v>
      </c>
      <c r="BX2552">
        <v>16.4467</v>
      </c>
      <c r="BY2552">
        <v>9.4425000000000008</v>
      </c>
      <c r="BZ2552">
        <v>32.619999999999997</v>
      </c>
      <c r="CA2552">
        <v>28.01</v>
      </c>
      <c r="CD2552">
        <v>32.65</v>
      </c>
      <c r="CF2552">
        <v>32.799999999999997</v>
      </c>
      <c r="CG2552">
        <v>29.64</v>
      </c>
      <c r="CH2552">
        <v>15.58</v>
      </c>
      <c r="CI2552">
        <v>58.6</v>
      </c>
      <c r="CJ2552">
        <v>13.59</v>
      </c>
      <c r="CK2552">
        <v>39.81</v>
      </c>
      <c r="CL2552">
        <v>30.16</v>
      </c>
      <c r="CN2552">
        <v>16.769100000000002</v>
      </c>
      <c r="CO2552">
        <v>41.49</v>
      </c>
      <c r="CP2552">
        <v>43.54</v>
      </c>
      <c r="CQ2552">
        <v>15.75</v>
      </c>
      <c r="CR2552">
        <v>47.72</v>
      </c>
      <c r="CS2552">
        <v>25.704699999999999</v>
      </c>
      <c r="CT2552">
        <v>49.6</v>
      </c>
      <c r="CU2552">
        <v>42.61</v>
      </c>
      <c r="CV2552">
        <v>34.86</v>
      </c>
      <c r="CW2552">
        <v>32.774900000000002</v>
      </c>
      <c r="CY2552">
        <v>46.92</v>
      </c>
      <c r="CZ2552">
        <v>28.82</v>
      </c>
      <c r="DA2552">
        <v>46.12</v>
      </c>
      <c r="DB2552">
        <v>19.510000000000002</v>
      </c>
      <c r="DC2552">
        <v>39.450000000000003</v>
      </c>
      <c r="DD2552">
        <v>45.29</v>
      </c>
      <c r="DE2552">
        <v>80.02</v>
      </c>
      <c r="DF2552">
        <v>28.3</v>
      </c>
      <c r="DG2552">
        <v>44.53</v>
      </c>
      <c r="DI2552">
        <v>17.96</v>
      </c>
      <c r="DJ2552">
        <v>19.510000000000002</v>
      </c>
      <c r="DK2552">
        <v>77.62</v>
      </c>
      <c r="DL2552">
        <v>19.62</v>
      </c>
      <c r="DM2552">
        <v>28.05</v>
      </c>
      <c r="DN2552">
        <v>7.62</v>
      </c>
      <c r="DO2552">
        <v>53.3</v>
      </c>
      <c r="DP2552">
        <v>35.226700000000001</v>
      </c>
      <c r="DQ2552">
        <v>37.24</v>
      </c>
      <c r="DR2552">
        <v>22.45</v>
      </c>
      <c r="DS2552">
        <v>65.61</v>
      </c>
      <c r="DT2552">
        <v>32.344999999999999</v>
      </c>
      <c r="DU2552">
        <v>38.42</v>
      </c>
      <c r="DV2552">
        <v>93.14</v>
      </c>
      <c r="DW2552">
        <v>28.97</v>
      </c>
      <c r="DX2552">
        <v>24.14</v>
      </c>
      <c r="DY2552">
        <v>37.729999999999997</v>
      </c>
      <c r="DZ2552">
        <v>26.6555</v>
      </c>
      <c r="EA2552">
        <v>42.4</v>
      </c>
      <c r="EC2552">
        <v>39.72</v>
      </c>
      <c r="EE2552">
        <v>8.8025000000000002</v>
      </c>
      <c r="EF2552">
        <v>24.45</v>
      </c>
      <c r="EH2552">
        <v>12.77</v>
      </c>
      <c r="EI2552">
        <v>38.1</v>
      </c>
      <c r="EK2552">
        <v>45.21</v>
      </c>
      <c r="EL2552">
        <v>26.252400000000002</v>
      </c>
      <c r="EM2552">
        <v>11.78</v>
      </c>
      <c r="EN2552">
        <v>6.96</v>
      </c>
      <c r="EO2552">
        <v>38.770000000000003</v>
      </c>
      <c r="EP2552">
        <v>44.08</v>
      </c>
      <c r="EQ2552">
        <v>5.875</v>
      </c>
      <c r="ER2552">
        <v>49.68</v>
      </c>
      <c r="ET2552">
        <v>57.055399999999999</v>
      </c>
      <c r="EU2552">
        <v>12.77</v>
      </c>
      <c r="EV2552">
        <v>59.37</v>
      </c>
      <c r="EX2552">
        <v>11.365</v>
      </c>
      <c r="EY2552">
        <v>19.059999999999999</v>
      </c>
      <c r="EZ2552">
        <v>14.34</v>
      </c>
      <c r="FA2552">
        <v>24.2926</v>
      </c>
      <c r="FB2552">
        <v>33.869999999999997</v>
      </c>
      <c r="FC2552">
        <v>18.63</v>
      </c>
      <c r="FE2552">
        <v>27.11</v>
      </c>
      <c r="FF2552">
        <v>35.090000000000003</v>
      </c>
      <c r="FG2552">
        <v>21.01</v>
      </c>
      <c r="FH2552">
        <v>11.241300000000001</v>
      </c>
      <c r="FI2552">
        <v>25.02</v>
      </c>
      <c r="FJ2552">
        <v>11.5662</v>
      </c>
      <c r="FL2552">
        <v>28.43</v>
      </c>
      <c r="FM2552">
        <v>36.93</v>
      </c>
      <c r="FN2552">
        <v>36.4</v>
      </c>
      <c r="FO2552">
        <v>26.06</v>
      </c>
      <c r="FQ2552">
        <v>34.074599999999997</v>
      </c>
      <c r="FS2552">
        <v>67.099999999999994</v>
      </c>
      <c r="FT2552">
        <v>15.11</v>
      </c>
      <c r="FU2552">
        <v>46.48</v>
      </c>
      <c r="FW2552">
        <v>15.8125</v>
      </c>
      <c r="FX2552">
        <v>5.5328999999999997</v>
      </c>
      <c r="FY2552">
        <v>35.75</v>
      </c>
      <c r="FZ2552">
        <v>45.95</v>
      </c>
      <c r="GA2552">
        <v>23.52</v>
      </c>
      <c r="GB2552">
        <v>46.338999999999999</v>
      </c>
      <c r="GC2552">
        <v>30.28</v>
      </c>
      <c r="GD2552">
        <v>44.82</v>
      </c>
      <c r="GE2552">
        <v>43.02</v>
      </c>
      <c r="GF2552">
        <v>77.037000000000006</v>
      </c>
      <c r="GG2552">
        <v>36.630000000000003</v>
      </c>
      <c r="GH2552">
        <v>16.458600000000001</v>
      </c>
      <c r="GI2552">
        <v>23.77</v>
      </c>
      <c r="GJ2552">
        <v>41.85</v>
      </c>
      <c r="GK2552">
        <v>52.78</v>
      </c>
      <c r="GL2552">
        <v>28.302099999999999</v>
      </c>
      <c r="GM2552">
        <v>60.92</v>
      </c>
      <c r="GN2552">
        <v>49.59</v>
      </c>
      <c r="GO2552">
        <v>39.152799999999999</v>
      </c>
      <c r="GP2552">
        <v>10.35</v>
      </c>
      <c r="GQ2552">
        <v>33.520000000000003</v>
      </c>
      <c r="GR2552">
        <v>44.62</v>
      </c>
      <c r="GS2552">
        <v>30.055</v>
      </c>
      <c r="GT2552">
        <v>82.8</v>
      </c>
      <c r="GU2552">
        <v>16.5</v>
      </c>
      <c r="GV2552">
        <v>31.25</v>
      </c>
      <c r="GW2552">
        <v>45.86</v>
      </c>
      <c r="GX2552">
        <v>26.01</v>
      </c>
      <c r="GY2552">
        <v>34.99</v>
      </c>
      <c r="GZ2552">
        <v>33.47</v>
      </c>
      <c r="HA2552">
        <v>64.22</v>
      </c>
      <c r="HC2552">
        <v>62</v>
      </c>
      <c r="HD2552">
        <v>54.17</v>
      </c>
      <c r="HE2552">
        <v>37.28</v>
      </c>
      <c r="HF2552">
        <v>15.5822</v>
      </c>
      <c r="HG2552">
        <v>31.92</v>
      </c>
      <c r="HH2552">
        <v>27.77</v>
      </c>
      <c r="HI2552">
        <v>9.5399999999999991</v>
      </c>
      <c r="HJ2552">
        <v>44.88</v>
      </c>
      <c r="HK2552">
        <v>72.349999999999994</v>
      </c>
      <c r="HL2552">
        <v>22.51</v>
      </c>
      <c r="HM2552">
        <v>25.31</v>
      </c>
      <c r="HN2552">
        <v>14.93</v>
      </c>
      <c r="HP2552">
        <v>19.600000000000001</v>
      </c>
      <c r="HQ2552">
        <v>45.2</v>
      </c>
      <c r="HR2552">
        <v>40.54</v>
      </c>
      <c r="HS2552">
        <v>18.93</v>
      </c>
      <c r="HT2552">
        <v>20.36</v>
      </c>
      <c r="HU2552">
        <v>16.3</v>
      </c>
      <c r="HV2552">
        <v>16.170200000000001</v>
      </c>
      <c r="HX2552">
        <v>29.805</v>
      </c>
      <c r="HY2552">
        <v>25.23</v>
      </c>
      <c r="HZ2552">
        <v>21.92</v>
      </c>
      <c r="IA2552">
        <v>19.856999999999999</v>
      </c>
      <c r="IB2552">
        <v>35.616399999999999</v>
      </c>
      <c r="IC2552">
        <v>34.119900000000001</v>
      </c>
      <c r="ID2552">
        <v>18.807500000000001</v>
      </c>
      <c r="IE2552">
        <v>46.093400000000003</v>
      </c>
      <c r="IF2552">
        <v>51.75</v>
      </c>
      <c r="IG2552">
        <v>15.0732</v>
      </c>
      <c r="IH2552">
        <v>71.38</v>
      </c>
      <c r="II2552">
        <v>15.9232</v>
      </c>
      <c r="IJ2552">
        <v>22.295000000000002</v>
      </c>
      <c r="IK2552">
        <v>20.549800000000001</v>
      </c>
      <c r="IM2552">
        <v>14.85</v>
      </c>
      <c r="IS2552">
        <v>49.92</v>
      </c>
      <c r="IV2552">
        <v>33.74</v>
      </c>
      <c r="IW2552">
        <v>33.61</v>
      </c>
      <c r="IZ2552">
        <v>45.4</v>
      </c>
      <c r="JA2552">
        <v>12.71</v>
      </c>
      <c r="JC2552">
        <v>27.038399999999999</v>
      </c>
      <c r="JE2552">
        <v>27.16</v>
      </c>
      <c r="JI2552">
        <v>11.57</v>
      </c>
      <c r="JJ2552">
        <v>34.246699999999997</v>
      </c>
      <c r="JO2552">
        <v>66.22</v>
      </c>
      <c r="JU2552">
        <v>43.93</v>
      </c>
      <c r="JW2552">
        <v>53.36</v>
      </c>
      <c r="JY2552">
        <v>20.65</v>
      </c>
      <c r="KD2552">
        <v>50.91</v>
      </c>
      <c r="KH2552">
        <v>6.31</v>
      </c>
      <c r="KI2552">
        <v>55.12</v>
      </c>
      <c r="KJ2552">
        <v>23.02</v>
      </c>
      <c r="KK2552">
        <v>7.0232999999999999</v>
      </c>
      <c r="KN2552">
        <v>28.73</v>
      </c>
      <c r="KO2552">
        <v>12.13</v>
      </c>
      <c r="KP2552">
        <v>37.840000000000003</v>
      </c>
      <c r="KQ2552">
        <v>16.579999999999998</v>
      </c>
      <c r="KU2552">
        <v>6.95</v>
      </c>
      <c r="KV2552">
        <v>23.12</v>
      </c>
      <c r="KX2552">
        <v>31.76</v>
      </c>
      <c r="KZ2552">
        <v>54.22</v>
      </c>
      <c r="LB2552">
        <v>27.439900000000002</v>
      </c>
      <c r="LE2552">
        <v>31.66</v>
      </c>
      <c r="LG2552">
        <v>30.2</v>
      </c>
      <c r="LH2552">
        <v>16.145</v>
      </c>
      <c r="LI2552">
        <v>45.91</v>
      </c>
      <c r="LK2552">
        <v>64.531999999999996</v>
      </c>
      <c r="LL2552">
        <v>27.375</v>
      </c>
      <c r="LM2552">
        <v>73.900000000000006</v>
      </c>
      <c r="LN2552">
        <v>50.81</v>
      </c>
      <c r="LO2552">
        <v>55.93</v>
      </c>
      <c r="LP2552">
        <v>15.47</v>
      </c>
      <c r="LR2552">
        <v>61.12</v>
      </c>
      <c r="LS2552">
        <v>74.42</v>
      </c>
      <c r="LT2552">
        <v>22.74</v>
      </c>
      <c r="LU2552">
        <v>38.31</v>
      </c>
      <c r="LV2552">
        <v>57.62</v>
      </c>
      <c r="LX2552">
        <v>29.817699999999999</v>
      </c>
      <c r="MC2552">
        <v>28.17</v>
      </c>
      <c r="MD2552">
        <v>28.53</v>
      </c>
      <c r="ME2552">
        <v>23.304200000000002</v>
      </c>
      <c r="MF2552">
        <v>19.364999999999998</v>
      </c>
      <c r="MH2552">
        <v>28.51</v>
      </c>
      <c r="MJ2552">
        <v>32.81</v>
      </c>
      <c r="MM2552">
        <v>41.555</v>
      </c>
      <c r="MN2552">
        <v>54.61</v>
      </c>
      <c r="MP2552">
        <v>41.61</v>
      </c>
      <c r="MR2552">
        <v>37.729999999999997</v>
      </c>
      <c r="MU2552">
        <v>74.94</v>
      </c>
      <c r="MV2552">
        <v>65.48</v>
      </c>
      <c r="MW2552">
        <v>19.43</v>
      </c>
      <c r="MY2552">
        <v>40.200000000000003</v>
      </c>
      <c r="MZ2552">
        <v>17.520399999999999</v>
      </c>
      <c r="NB2552">
        <v>72.727800000000002</v>
      </c>
      <c r="NC2552">
        <v>19.170000000000002</v>
      </c>
      <c r="NE2552">
        <v>39.51</v>
      </c>
      <c r="NF2552">
        <v>49.9</v>
      </c>
      <c r="NG2552">
        <v>25.4114</v>
      </c>
      <c r="NH2552">
        <v>22.73</v>
      </c>
      <c r="NI2552">
        <v>46.05</v>
      </c>
      <c r="NK2552">
        <v>21.71</v>
      </c>
      <c r="NM2552">
        <v>25.27</v>
      </c>
      <c r="NQ2552">
        <v>19.82</v>
      </c>
      <c r="NT2552">
        <v>26.42</v>
      </c>
      <c r="NU2552">
        <v>68.84</v>
      </c>
      <c r="NV2552">
        <v>26.62</v>
      </c>
      <c r="NX2552">
        <v>190.15</v>
      </c>
      <c r="NY2552">
        <v>52.5</v>
      </c>
      <c r="OA2552">
        <v>22.79</v>
      </c>
      <c r="OE2552">
        <v>69.16</v>
      </c>
      <c r="OG2552">
        <v>27.86</v>
      </c>
      <c r="OJ2552">
        <v>19.636299999999999</v>
      </c>
      <c r="OK2552">
        <v>46.53</v>
      </c>
      <c r="ON2552">
        <v>217.73</v>
      </c>
      <c r="OO2552">
        <v>35.51</v>
      </c>
      <c r="OQ2552">
        <v>50.45</v>
      </c>
      <c r="OR2552">
        <v>15.3675</v>
      </c>
      <c r="OS2552">
        <v>33.943300000000001</v>
      </c>
      <c r="OU2552">
        <v>76.28</v>
      </c>
      <c r="OV2552">
        <v>34.5</v>
      </c>
      <c r="OW2552">
        <v>48.49</v>
      </c>
      <c r="OY2552">
        <v>17.484999999999999</v>
      </c>
      <c r="OZ2552">
        <v>36.909999999999997</v>
      </c>
      <c r="PA2552">
        <v>19.29</v>
      </c>
      <c r="PB2552">
        <v>51.22</v>
      </c>
      <c r="PC2552">
        <v>27.94</v>
      </c>
      <c r="PD2552">
        <v>52.49</v>
      </c>
      <c r="PE2552">
        <v>12.15</v>
      </c>
      <c r="PF2552">
        <v>21.6</v>
      </c>
      <c r="PG2552">
        <v>26.66</v>
      </c>
      <c r="PH2552">
        <v>20.51</v>
      </c>
      <c r="PI2552">
        <v>19.12</v>
      </c>
      <c r="PJ2552">
        <v>24.3</v>
      </c>
      <c r="PK2552">
        <v>90.74</v>
      </c>
      <c r="PM2552">
        <v>31.94</v>
      </c>
      <c r="PN2552">
        <v>28.37</v>
      </c>
      <c r="PP2552">
        <v>6</v>
      </c>
      <c r="PQ2552">
        <v>49.26</v>
      </c>
      <c r="PT2552">
        <v>17.692</v>
      </c>
      <c r="PV2552">
        <v>18.05</v>
      </c>
      <c r="PX2552">
        <v>22.59</v>
      </c>
      <c r="PY2552">
        <v>30.99</v>
      </c>
      <c r="PZ2552">
        <v>16.329999999999998</v>
      </c>
      <c r="QB2552">
        <v>29.48</v>
      </c>
      <c r="QC2552">
        <v>18.425000000000001</v>
      </c>
      <c r="QD2552">
        <v>44.05</v>
      </c>
      <c r="QI2552">
        <v>23.425000000000001</v>
      </c>
      <c r="QJ2552">
        <v>92.9</v>
      </c>
      <c r="QK2552">
        <v>33.81</v>
      </c>
      <c r="QL2552">
        <v>77.94</v>
      </c>
      <c r="QN2552">
        <v>23.9</v>
      </c>
      <c r="QS2552">
        <v>14.262499999999999</v>
      </c>
      <c r="QT2552">
        <v>12.24</v>
      </c>
      <c r="QU2552">
        <v>60.91</v>
      </c>
      <c r="QV2552">
        <v>12.08</v>
      </c>
      <c r="QX2552">
        <v>13.585000000000001</v>
      </c>
      <c r="RA2552">
        <v>47.72</v>
      </c>
      <c r="RB2552">
        <v>31.3</v>
      </c>
      <c r="RE2552">
        <v>10.16</v>
      </c>
      <c r="RF2552">
        <v>53.38</v>
      </c>
      <c r="RI2552">
        <v>8.9</v>
      </c>
      <c r="RK2552">
        <v>9.4749999999999996</v>
      </c>
      <c r="RL2552">
        <v>34.9</v>
      </c>
      <c r="RM2552">
        <v>29.026199999999999</v>
      </c>
      <c r="RN2552">
        <v>92.63</v>
      </c>
      <c r="RT2552">
        <v>92.06</v>
      </c>
      <c r="RV2552">
        <v>24.285</v>
      </c>
      <c r="RW2552">
        <v>31.95</v>
      </c>
      <c r="RY2552">
        <v>38.26</v>
      </c>
      <c r="SC2552">
        <v>34.590000000000003</v>
      </c>
      <c r="SD2552">
        <v>62.01</v>
      </c>
      <c r="SH2552">
        <v>45.32</v>
      </c>
      <c r="SJ2552">
        <v>46.17</v>
      </c>
    </row>
    <row r="2553" spans="1:504">
      <c r="A2553" s="1">
        <v>40099</v>
      </c>
      <c r="C2553">
        <v>34.840000000000003</v>
      </c>
      <c r="D2553">
        <v>27.116</v>
      </c>
      <c r="F2553">
        <v>51.9</v>
      </c>
      <c r="G2553">
        <v>52.74</v>
      </c>
      <c r="H2553">
        <v>45.66</v>
      </c>
      <c r="I2553">
        <v>74.069999999999993</v>
      </c>
      <c r="J2553">
        <v>27.4</v>
      </c>
      <c r="L2553">
        <v>28.41</v>
      </c>
      <c r="M2553">
        <v>10.32</v>
      </c>
      <c r="N2553">
        <v>70.260000000000005</v>
      </c>
      <c r="P2553">
        <v>16.39</v>
      </c>
      <c r="Q2553">
        <v>21.197500000000002</v>
      </c>
      <c r="R2553">
        <v>27.53</v>
      </c>
      <c r="S2553">
        <v>127.02</v>
      </c>
      <c r="T2553">
        <v>39.479999999999997</v>
      </c>
      <c r="U2553">
        <v>61.01</v>
      </c>
      <c r="V2553">
        <v>57.05</v>
      </c>
      <c r="W2553">
        <v>32.42</v>
      </c>
      <c r="X2553">
        <v>74.650000000000006</v>
      </c>
      <c r="Y2553">
        <v>20.05</v>
      </c>
      <c r="Z2553">
        <v>17.809999999999999</v>
      </c>
      <c r="AC2553">
        <v>45.03</v>
      </c>
      <c r="AD2553">
        <v>16.78</v>
      </c>
      <c r="AE2553">
        <v>57.26</v>
      </c>
      <c r="AF2553">
        <v>25.9</v>
      </c>
      <c r="AG2553">
        <v>48.02</v>
      </c>
      <c r="AH2553">
        <v>61.97</v>
      </c>
      <c r="AJ2553">
        <v>50.34</v>
      </c>
      <c r="AQ2553">
        <v>48.3</v>
      </c>
      <c r="AR2553">
        <v>37.3033</v>
      </c>
      <c r="AS2553">
        <v>36.610399999999998</v>
      </c>
      <c r="AT2553">
        <v>18.059999999999999</v>
      </c>
      <c r="AV2553">
        <v>3.7877999999999998</v>
      </c>
      <c r="AW2553">
        <v>23.216799999999999</v>
      </c>
      <c r="AY2553">
        <v>23.7562</v>
      </c>
      <c r="AZ2553">
        <v>45.15</v>
      </c>
      <c r="BA2553">
        <v>76.105199999999996</v>
      </c>
      <c r="BB2553">
        <v>23.1</v>
      </c>
      <c r="BC2553">
        <v>30.46</v>
      </c>
      <c r="BD2553">
        <v>58.38</v>
      </c>
      <c r="BE2553">
        <v>67.64</v>
      </c>
      <c r="BF2553">
        <v>40.99</v>
      </c>
      <c r="BG2553">
        <v>98.01</v>
      </c>
      <c r="BH2553">
        <v>29.95</v>
      </c>
      <c r="BK2553">
        <v>144.69999999999999</v>
      </c>
      <c r="BL2553">
        <v>36.81</v>
      </c>
      <c r="BM2553">
        <v>12.92</v>
      </c>
      <c r="BN2553">
        <v>27.74</v>
      </c>
      <c r="BO2553">
        <v>77.64</v>
      </c>
      <c r="BP2553">
        <v>31.346</v>
      </c>
      <c r="BQ2553">
        <v>68.81</v>
      </c>
      <c r="BR2553">
        <v>65.8</v>
      </c>
      <c r="BS2553">
        <v>39.26</v>
      </c>
      <c r="BT2553">
        <v>19.239999999999998</v>
      </c>
      <c r="BU2553">
        <v>9.94</v>
      </c>
      <c r="BV2553">
        <v>22.6</v>
      </c>
      <c r="BX2553">
        <v>16.546700000000001</v>
      </c>
      <c r="BY2553">
        <v>9.5225000000000009</v>
      </c>
      <c r="BZ2553">
        <v>32.409999999999997</v>
      </c>
      <c r="CA2553">
        <v>27.36</v>
      </c>
      <c r="CD2553">
        <v>32.630000000000003</v>
      </c>
      <c r="CF2553">
        <v>33.340000000000003</v>
      </c>
      <c r="CG2553">
        <v>28.71</v>
      </c>
      <c r="CH2553">
        <v>15.37</v>
      </c>
      <c r="CI2553">
        <v>58.55</v>
      </c>
      <c r="CJ2553">
        <v>13.63</v>
      </c>
      <c r="CK2553">
        <v>39.33</v>
      </c>
      <c r="CL2553">
        <v>30.01</v>
      </c>
      <c r="CN2553">
        <v>16.7302</v>
      </c>
      <c r="CO2553">
        <v>40.96</v>
      </c>
      <c r="CP2553">
        <v>43.25</v>
      </c>
      <c r="CQ2553">
        <v>15.36</v>
      </c>
      <c r="CR2553">
        <v>47.23</v>
      </c>
      <c r="CS2553">
        <v>25.8184</v>
      </c>
      <c r="CT2553">
        <v>50.1</v>
      </c>
      <c r="CU2553">
        <v>42.65</v>
      </c>
      <c r="CV2553">
        <v>34.520000000000003</v>
      </c>
      <c r="CW2553">
        <v>32.384999999999998</v>
      </c>
      <c r="CY2553">
        <v>46.83</v>
      </c>
      <c r="CZ2553">
        <v>28.745000000000001</v>
      </c>
      <c r="DA2553">
        <v>46.11</v>
      </c>
      <c r="DB2553">
        <v>19.71</v>
      </c>
      <c r="DC2553">
        <v>39.119999999999997</v>
      </c>
      <c r="DD2553">
        <v>44.814999999999998</v>
      </c>
      <c r="DE2553">
        <v>78.81</v>
      </c>
      <c r="DF2553">
        <v>28.04</v>
      </c>
      <c r="DG2553">
        <v>44.02</v>
      </c>
      <c r="DI2553">
        <v>17.66</v>
      </c>
      <c r="DJ2553">
        <v>19.39</v>
      </c>
      <c r="DK2553">
        <v>78.19</v>
      </c>
      <c r="DL2553">
        <v>19.739999999999998</v>
      </c>
      <c r="DM2553">
        <v>27.57</v>
      </c>
      <c r="DN2553">
        <v>7.62</v>
      </c>
      <c r="DO2553">
        <v>53.01</v>
      </c>
      <c r="DP2553">
        <v>34.903300000000002</v>
      </c>
      <c r="DQ2553">
        <v>37.424999999999997</v>
      </c>
      <c r="DR2553">
        <v>22.65</v>
      </c>
      <c r="DS2553">
        <v>65.59</v>
      </c>
      <c r="DT2553">
        <v>32.4</v>
      </c>
      <c r="DU2553">
        <v>38.42</v>
      </c>
      <c r="DV2553">
        <v>94.31</v>
      </c>
      <c r="DW2553">
        <v>28.47</v>
      </c>
      <c r="DX2553">
        <v>24.64</v>
      </c>
      <c r="DY2553">
        <v>37.42</v>
      </c>
      <c r="DZ2553">
        <v>26.6828</v>
      </c>
      <c r="EA2553">
        <v>41.76</v>
      </c>
      <c r="EC2553">
        <v>39.4</v>
      </c>
      <c r="EE2553">
        <v>8.8224999999999998</v>
      </c>
      <c r="EF2553">
        <v>24.21</v>
      </c>
      <c r="EH2553">
        <v>12.68</v>
      </c>
      <c r="EI2553">
        <v>37.67</v>
      </c>
      <c r="EK2553">
        <v>44.49</v>
      </c>
      <c r="EL2553">
        <v>26.555800000000001</v>
      </c>
      <c r="EM2553">
        <v>11.68</v>
      </c>
      <c r="EN2553">
        <v>7.04</v>
      </c>
      <c r="EO2553">
        <v>38.68</v>
      </c>
      <c r="EP2553">
        <v>44.45</v>
      </c>
      <c r="EQ2553">
        <v>5.8449999999999998</v>
      </c>
      <c r="ER2553">
        <v>49.58</v>
      </c>
      <c r="ET2553">
        <v>56.557099999999998</v>
      </c>
      <c r="EU2553">
        <v>12.62</v>
      </c>
      <c r="EV2553">
        <v>59.62</v>
      </c>
      <c r="EX2553">
        <v>11.295</v>
      </c>
      <c r="EY2553">
        <v>19.399999999999999</v>
      </c>
      <c r="EZ2553">
        <v>15.13</v>
      </c>
      <c r="FA2553">
        <v>24.769300000000001</v>
      </c>
      <c r="FB2553">
        <v>33.36</v>
      </c>
      <c r="FC2553">
        <v>18.46</v>
      </c>
      <c r="FE2553">
        <v>26.09</v>
      </c>
      <c r="FF2553">
        <v>34.770000000000003</v>
      </c>
      <c r="FG2553">
        <v>21.45</v>
      </c>
      <c r="FH2553">
        <v>11.0167</v>
      </c>
      <c r="FI2553">
        <v>24.98</v>
      </c>
      <c r="FJ2553">
        <v>11.7332</v>
      </c>
      <c r="FL2553">
        <v>28.32</v>
      </c>
      <c r="FM2553">
        <v>37</v>
      </c>
      <c r="FN2553">
        <v>36.72</v>
      </c>
      <c r="FO2553">
        <v>25.93</v>
      </c>
      <c r="FQ2553">
        <v>33.706000000000003</v>
      </c>
      <c r="FS2553">
        <v>66.349999999999994</v>
      </c>
      <c r="FT2553">
        <v>15.15</v>
      </c>
      <c r="FU2553">
        <v>47.68</v>
      </c>
      <c r="FW2553">
        <v>15.92</v>
      </c>
      <c r="FX2553">
        <v>5.4896000000000003</v>
      </c>
      <c r="FY2553">
        <v>35.564999999999998</v>
      </c>
      <c r="FZ2553">
        <v>45.68</v>
      </c>
      <c r="GA2553">
        <v>23.28</v>
      </c>
      <c r="GB2553">
        <v>46.156999999999996</v>
      </c>
      <c r="GC2553">
        <v>30.06</v>
      </c>
      <c r="GD2553">
        <v>44.75</v>
      </c>
      <c r="GE2553">
        <v>42.94</v>
      </c>
      <c r="GF2553">
        <v>77.0274</v>
      </c>
      <c r="GG2553">
        <v>36.78</v>
      </c>
      <c r="GH2553">
        <v>16.432300000000001</v>
      </c>
      <c r="GI2553">
        <v>24</v>
      </c>
      <c r="GJ2553">
        <v>41.56</v>
      </c>
      <c r="GK2553">
        <v>52.23</v>
      </c>
      <c r="GL2553">
        <v>28.033000000000001</v>
      </c>
      <c r="GM2553">
        <v>60.6</v>
      </c>
      <c r="GN2553">
        <v>49.4</v>
      </c>
      <c r="GO2553">
        <v>38.855499999999999</v>
      </c>
      <c r="GP2553">
        <v>10.59</v>
      </c>
      <c r="GQ2553">
        <v>33.25</v>
      </c>
      <c r="GR2553">
        <v>44.53</v>
      </c>
      <c r="GS2553">
        <v>30.32</v>
      </c>
      <c r="GT2553">
        <v>82.76</v>
      </c>
      <c r="GU2553">
        <v>16.45</v>
      </c>
      <c r="GV2553">
        <v>30.9</v>
      </c>
      <c r="GW2553">
        <v>45.97</v>
      </c>
      <c r="GX2553">
        <v>25.75</v>
      </c>
      <c r="GY2553">
        <v>34.729999999999997</v>
      </c>
      <c r="GZ2553">
        <v>32.83</v>
      </c>
      <c r="HA2553">
        <v>64.150000000000006</v>
      </c>
      <c r="HC2553">
        <v>63.25</v>
      </c>
      <c r="HD2553">
        <v>53.73</v>
      </c>
      <c r="HE2553">
        <v>36.869999999999997</v>
      </c>
      <c r="HF2553">
        <v>15.44</v>
      </c>
      <c r="HG2553">
        <v>31.75</v>
      </c>
      <c r="HH2553">
        <v>27.77</v>
      </c>
      <c r="HI2553">
        <v>9.58</v>
      </c>
      <c r="HJ2553">
        <v>45.31</v>
      </c>
      <c r="HK2553">
        <v>71.56</v>
      </c>
      <c r="HL2553">
        <v>22.01</v>
      </c>
      <c r="HM2553">
        <v>25.52</v>
      </c>
      <c r="HN2553">
        <v>14.83</v>
      </c>
      <c r="HP2553">
        <v>19.149999999999999</v>
      </c>
      <c r="HQ2553">
        <v>45.63</v>
      </c>
      <c r="HR2553">
        <v>40.96</v>
      </c>
      <c r="HS2553">
        <v>18.84</v>
      </c>
      <c r="HT2553">
        <v>20.124400000000001</v>
      </c>
      <c r="HU2553">
        <v>16.399999999999999</v>
      </c>
      <c r="HV2553">
        <v>16.128799999999998</v>
      </c>
      <c r="HX2553">
        <v>29.954999999999998</v>
      </c>
      <c r="HY2553">
        <v>24.29</v>
      </c>
      <c r="HZ2553">
        <v>21.84</v>
      </c>
      <c r="IA2553">
        <v>20.093699999999998</v>
      </c>
      <c r="IB2553">
        <v>35.873199999999997</v>
      </c>
      <c r="IC2553">
        <v>34.487699999999997</v>
      </c>
      <c r="ID2553">
        <v>18.675000000000001</v>
      </c>
      <c r="IE2553">
        <v>45.305999999999997</v>
      </c>
      <c r="IF2553">
        <v>51.55</v>
      </c>
      <c r="IG2553">
        <v>15.4375</v>
      </c>
      <c r="IH2553">
        <v>71.83</v>
      </c>
      <c r="II2553">
        <v>16.062000000000001</v>
      </c>
      <c r="IJ2553">
        <v>22.024999999999999</v>
      </c>
      <c r="IK2553">
        <v>19.943899999999999</v>
      </c>
      <c r="IM2553">
        <v>14.78</v>
      </c>
      <c r="IS2553">
        <v>50.45</v>
      </c>
      <c r="IV2553">
        <v>33.729999999999997</v>
      </c>
      <c r="IW2553">
        <v>33.94</v>
      </c>
      <c r="IZ2553">
        <v>45.34</v>
      </c>
      <c r="JA2553">
        <v>12.69</v>
      </c>
      <c r="JC2553">
        <v>27.324200000000001</v>
      </c>
      <c r="JE2553">
        <v>26.94</v>
      </c>
      <c r="JI2553">
        <v>11.79</v>
      </c>
      <c r="JJ2553">
        <v>33.6967</v>
      </c>
      <c r="JO2553">
        <v>65.89</v>
      </c>
      <c r="JU2553">
        <v>43.67</v>
      </c>
      <c r="JW2553">
        <v>53.81</v>
      </c>
      <c r="JY2553">
        <v>20.91</v>
      </c>
      <c r="KD2553">
        <v>51.12</v>
      </c>
      <c r="KH2553">
        <v>6.43</v>
      </c>
      <c r="KI2553">
        <v>53.5</v>
      </c>
      <c r="KJ2553">
        <v>22.85</v>
      </c>
      <c r="KK2553">
        <v>7.0449999999999999</v>
      </c>
      <c r="KN2553">
        <v>28.97</v>
      </c>
      <c r="KO2553">
        <v>12.15</v>
      </c>
      <c r="KP2553">
        <v>37.57</v>
      </c>
      <c r="KQ2553">
        <v>16.71</v>
      </c>
      <c r="KU2553">
        <v>6.9424999999999999</v>
      </c>
      <c r="KV2553">
        <v>22.71</v>
      </c>
      <c r="KX2553">
        <v>31.14</v>
      </c>
      <c r="KZ2553">
        <v>53.72</v>
      </c>
      <c r="LB2553">
        <v>27.865500000000001</v>
      </c>
      <c r="LE2553">
        <v>31.02</v>
      </c>
      <c r="LG2553">
        <v>29.65</v>
      </c>
      <c r="LH2553">
        <v>15.715</v>
      </c>
      <c r="LI2553">
        <v>46.63</v>
      </c>
      <c r="LK2553">
        <v>62.924999999999997</v>
      </c>
      <c r="LL2553">
        <v>26.95</v>
      </c>
      <c r="LM2553">
        <v>72.709999999999994</v>
      </c>
      <c r="LN2553">
        <v>49.81</v>
      </c>
      <c r="LO2553">
        <v>55.73</v>
      </c>
      <c r="LP2553">
        <v>15.3</v>
      </c>
      <c r="LR2553">
        <v>60.5</v>
      </c>
      <c r="LS2553">
        <v>74.099999999999994</v>
      </c>
      <c r="LT2553">
        <v>22.62</v>
      </c>
      <c r="LU2553">
        <v>38.19</v>
      </c>
      <c r="LV2553">
        <v>57.37</v>
      </c>
      <c r="LX2553">
        <v>29.531099999999999</v>
      </c>
      <c r="MC2553">
        <v>28.215</v>
      </c>
      <c r="MD2553">
        <v>26.6</v>
      </c>
      <c r="ME2553">
        <v>22.927299999999999</v>
      </c>
      <c r="MF2553">
        <v>19.260000000000002</v>
      </c>
      <c r="MH2553">
        <v>27.81</v>
      </c>
      <c r="MJ2553">
        <v>32.655000000000001</v>
      </c>
      <c r="MM2553">
        <v>41.500999999999998</v>
      </c>
      <c r="MN2553">
        <v>54.29</v>
      </c>
      <c r="MP2553">
        <v>41.43</v>
      </c>
      <c r="MR2553">
        <v>37.17</v>
      </c>
      <c r="MU2553">
        <v>76.03</v>
      </c>
      <c r="MV2553">
        <v>64.36</v>
      </c>
      <c r="MW2553">
        <v>19.18</v>
      </c>
      <c r="MY2553">
        <v>40.659999999999997</v>
      </c>
      <c r="MZ2553">
        <v>17.520399999999999</v>
      </c>
      <c r="NB2553">
        <v>72.267499999999998</v>
      </c>
      <c r="NC2553">
        <v>19.2</v>
      </c>
      <c r="NE2553">
        <v>39.42</v>
      </c>
      <c r="NF2553">
        <v>49.67</v>
      </c>
      <c r="NG2553">
        <v>25.109400000000001</v>
      </c>
      <c r="NH2553">
        <v>22.46</v>
      </c>
      <c r="NI2553">
        <v>46.38</v>
      </c>
      <c r="NK2553">
        <v>21.66</v>
      </c>
      <c r="NM2553">
        <v>25.28</v>
      </c>
      <c r="NQ2553">
        <v>20.04</v>
      </c>
      <c r="NT2553">
        <v>25.54</v>
      </c>
      <c r="NU2553">
        <v>67.91</v>
      </c>
      <c r="NV2553">
        <v>26.68</v>
      </c>
      <c r="NX2553">
        <v>187.23</v>
      </c>
      <c r="NY2553">
        <v>52.58</v>
      </c>
      <c r="OA2553">
        <v>22.58</v>
      </c>
      <c r="OE2553">
        <v>69.989999999999995</v>
      </c>
      <c r="OG2553">
        <v>28.02</v>
      </c>
      <c r="OJ2553">
        <v>19.514700000000001</v>
      </c>
      <c r="OK2553">
        <v>46.32</v>
      </c>
      <c r="ON2553">
        <v>213.79</v>
      </c>
      <c r="OO2553">
        <v>35.68</v>
      </c>
      <c r="OQ2553">
        <v>49.88</v>
      </c>
      <c r="OR2553">
        <v>15.282500000000001</v>
      </c>
      <c r="OS2553">
        <v>33.007599999999996</v>
      </c>
      <c r="OU2553">
        <v>76.47</v>
      </c>
      <c r="OV2553">
        <v>34.39</v>
      </c>
      <c r="OW2553">
        <v>48.02</v>
      </c>
      <c r="OY2553">
        <v>17.399999999999999</v>
      </c>
      <c r="OZ2553">
        <v>35.83</v>
      </c>
      <c r="PA2553">
        <v>19.440000000000001</v>
      </c>
      <c r="PB2553">
        <v>51.26</v>
      </c>
      <c r="PC2553">
        <v>27.68</v>
      </c>
      <c r="PD2553">
        <v>52.23</v>
      </c>
      <c r="PE2553">
        <v>11.97</v>
      </c>
      <c r="PF2553">
        <v>21.736000000000001</v>
      </c>
      <c r="PG2553">
        <v>26.95</v>
      </c>
      <c r="PH2553">
        <v>20.71</v>
      </c>
      <c r="PI2553">
        <v>19.149999999999999</v>
      </c>
      <c r="PJ2553">
        <v>24.14</v>
      </c>
      <c r="PK2553">
        <v>91.72</v>
      </c>
      <c r="PM2553">
        <v>30.81</v>
      </c>
      <c r="PN2553">
        <v>28.17</v>
      </c>
      <c r="PP2553">
        <v>5.96</v>
      </c>
      <c r="PQ2553">
        <v>49.05</v>
      </c>
      <c r="PT2553">
        <v>17.794</v>
      </c>
      <c r="PV2553">
        <v>17.84</v>
      </c>
      <c r="PX2553">
        <v>22.51</v>
      </c>
      <c r="PY2553">
        <v>30.32</v>
      </c>
      <c r="PZ2553">
        <v>16.22</v>
      </c>
      <c r="QB2553">
        <v>29.04</v>
      </c>
      <c r="QC2553">
        <v>18.6675</v>
      </c>
      <c r="QD2553">
        <v>42.12</v>
      </c>
      <c r="QI2553">
        <v>23.774999999999999</v>
      </c>
      <c r="QJ2553">
        <v>92.75</v>
      </c>
      <c r="QK2553">
        <v>33.840000000000003</v>
      </c>
      <c r="QL2553">
        <v>77.56</v>
      </c>
      <c r="QN2553">
        <v>23.66</v>
      </c>
      <c r="QS2553">
        <v>14.08</v>
      </c>
      <c r="QT2553">
        <v>12.02</v>
      </c>
      <c r="QU2553">
        <v>60.2</v>
      </c>
      <c r="QV2553">
        <v>11.68</v>
      </c>
      <c r="QX2553">
        <v>13.61</v>
      </c>
      <c r="RA2553">
        <v>48.43</v>
      </c>
      <c r="RB2553">
        <v>31.44</v>
      </c>
      <c r="RE2553">
        <v>10.23</v>
      </c>
      <c r="RF2553">
        <v>52.6</v>
      </c>
      <c r="RI2553">
        <v>8.9</v>
      </c>
      <c r="RK2553">
        <v>9.2750000000000004</v>
      </c>
      <c r="RL2553">
        <v>34.200000000000003</v>
      </c>
      <c r="RM2553">
        <v>28.134899999999998</v>
      </c>
      <c r="RN2553">
        <v>92.49</v>
      </c>
      <c r="RT2553">
        <v>91.71</v>
      </c>
      <c r="RV2553">
        <v>24.28</v>
      </c>
      <c r="RW2553">
        <v>31.9</v>
      </c>
      <c r="RY2553">
        <v>38.14</v>
      </c>
      <c r="SC2553">
        <v>34.46</v>
      </c>
      <c r="SD2553">
        <v>61.45</v>
      </c>
      <c r="SH2553">
        <v>45.37</v>
      </c>
      <c r="SJ2553">
        <v>45.11</v>
      </c>
    </row>
    <row r="2554" spans="1:504">
      <c r="A2554" s="1">
        <v>40100</v>
      </c>
      <c r="C2554">
        <v>35.090000000000003</v>
      </c>
      <c r="D2554">
        <v>27.0413</v>
      </c>
      <c r="F2554">
        <v>52.51</v>
      </c>
      <c r="G2554">
        <v>54.51</v>
      </c>
      <c r="H2554">
        <v>47.16</v>
      </c>
      <c r="I2554">
        <v>75.459999999999994</v>
      </c>
      <c r="J2554">
        <v>27.42</v>
      </c>
      <c r="L2554">
        <v>28.91</v>
      </c>
      <c r="M2554">
        <v>10.5</v>
      </c>
      <c r="N2554">
        <v>71.84</v>
      </c>
      <c r="P2554">
        <v>16.84</v>
      </c>
      <c r="Q2554">
        <v>21.7423</v>
      </c>
      <c r="R2554">
        <v>27.38</v>
      </c>
      <c r="S2554">
        <v>128.35</v>
      </c>
      <c r="T2554">
        <v>40.31</v>
      </c>
      <c r="U2554">
        <v>60.55</v>
      </c>
      <c r="V2554">
        <v>57.5</v>
      </c>
      <c r="W2554">
        <v>32.9</v>
      </c>
      <c r="X2554">
        <v>76.569999999999993</v>
      </c>
      <c r="Y2554">
        <v>19.82</v>
      </c>
      <c r="Z2554">
        <v>18.59</v>
      </c>
      <c r="AC2554">
        <v>46.21</v>
      </c>
      <c r="AD2554">
        <v>17.37</v>
      </c>
      <c r="AE2554">
        <v>57.31</v>
      </c>
      <c r="AF2554">
        <v>25.83</v>
      </c>
      <c r="AG2554">
        <v>48.66</v>
      </c>
      <c r="AH2554">
        <v>63.76</v>
      </c>
      <c r="AJ2554">
        <v>50.19</v>
      </c>
      <c r="AQ2554">
        <v>50</v>
      </c>
      <c r="AR2554">
        <v>37.2027</v>
      </c>
      <c r="AS2554">
        <v>37.207000000000001</v>
      </c>
      <c r="AT2554">
        <v>18.23</v>
      </c>
      <c r="AV2554">
        <v>3.8834</v>
      </c>
      <c r="AW2554">
        <v>24.0548</v>
      </c>
      <c r="AY2554">
        <v>24.497800000000002</v>
      </c>
      <c r="AZ2554">
        <v>45.91</v>
      </c>
      <c r="BA2554">
        <v>77.270099999999999</v>
      </c>
      <c r="BB2554">
        <v>23.62</v>
      </c>
      <c r="BC2554">
        <v>30.5</v>
      </c>
      <c r="BD2554">
        <v>59.29</v>
      </c>
      <c r="BE2554">
        <v>69.36</v>
      </c>
      <c r="BF2554">
        <v>41.78</v>
      </c>
      <c r="BG2554">
        <v>99.91</v>
      </c>
      <c r="BH2554">
        <v>29.91</v>
      </c>
      <c r="BK2554">
        <v>143.94999999999999</v>
      </c>
      <c r="BL2554">
        <v>37.76</v>
      </c>
      <c r="BM2554">
        <v>13.065</v>
      </c>
      <c r="BN2554">
        <v>28.18</v>
      </c>
      <c r="BO2554">
        <v>77.59</v>
      </c>
      <c r="BP2554">
        <v>30.965699999999998</v>
      </c>
      <c r="BQ2554">
        <v>68.56</v>
      </c>
      <c r="BR2554">
        <v>67.06</v>
      </c>
      <c r="BS2554">
        <v>40.619999999999997</v>
      </c>
      <c r="BT2554">
        <v>19.8</v>
      </c>
      <c r="BU2554">
        <v>10.06</v>
      </c>
      <c r="BV2554">
        <v>22.94</v>
      </c>
      <c r="BX2554">
        <v>16.3933</v>
      </c>
      <c r="BY2554">
        <v>9.7750000000000004</v>
      </c>
      <c r="BZ2554">
        <v>32.29</v>
      </c>
      <c r="CA2554">
        <v>28.99</v>
      </c>
      <c r="CD2554">
        <v>33.32</v>
      </c>
      <c r="CF2554">
        <v>33.44</v>
      </c>
      <c r="CG2554">
        <v>29.71</v>
      </c>
      <c r="CH2554">
        <v>15.51</v>
      </c>
      <c r="CI2554">
        <v>58.24</v>
      </c>
      <c r="CJ2554">
        <v>13.76</v>
      </c>
      <c r="CK2554">
        <v>39.33</v>
      </c>
      <c r="CL2554">
        <v>31.43</v>
      </c>
      <c r="CN2554">
        <v>16.419</v>
      </c>
      <c r="CO2554">
        <v>40.950000000000003</v>
      </c>
      <c r="CP2554">
        <v>45.62</v>
      </c>
      <c r="CQ2554">
        <v>15.97</v>
      </c>
      <c r="CR2554">
        <v>48.99</v>
      </c>
      <c r="CS2554">
        <v>26.394400000000001</v>
      </c>
      <c r="CT2554">
        <v>51.35</v>
      </c>
      <c r="CU2554">
        <v>43.75</v>
      </c>
      <c r="CV2554">
        <v>34.72</v>
      </c>
      <c r="CW2554">
        <v>33.289200000000001</v>
      </c>
      <c r="CY2554">
        <v>47.34</v>
      </c>
      <c r="CZ2554">
        <v>29.82</v>
      </c>
      <c r="DA2554">
        <v>46.57</v>
      </c>
      <c r="DB2554">
        <v>20.55</v>
      </c>
      <c r="DC2554">
        <v>39.869999999999997</v>
      </c>
      <c r="DD2554">
        <v>45.72</v>
      </c>
      <c r="DE2554">
        <v>78.819999999999993</v>
      </c>
      <c r="DF2554">
        <v>28.39</v>
      </c>
      <c r="DG2554">
        <v>44.65</v>
      </c>
      <c r="DI2554">
        <v>18.55</v>
      </c>
      <c r="DJ2554">
        <v>19.71</v>
      </c>
      <c r="DK2554">
        <v>80.290000000000006</v>
      </c>
      <c r="DL2554">
        <v>20.72</v>
      </c>
      <c r="DM2554">
        <v>28.094999999999999</v>
      </c>
      <c r="DN2554">
        <v>7.66</v>
      </c>
      <c r="DO2554">
        <v>52.99</v>
      </c>
      <c r="DP2554">
        <v>36.326700000000002</v>
      </c>
      <c r="DQ2554">
        <v>38.115000000000002</v>
      </c>
      <c r="DR2554">
        <v>22.97</v>
      </c>
      <c r="DS2554">
        <v>66.849999999999994</v>
      </c>
      <c r="DT2554">
        <v>32.409999999999997</v>
      </c>
      <c r="DU2554">
        <v>38.44</v>
      </c>
      <c r="DV2554">
        <v>93.25</v>
      </c>
      <c r="DW2554">
        <v>29.19</v>
      </c>
      <c r="DX2554">
        <v>26.26</v>
      </c>
      <c r="DY2554">
        <v>37.340000000000003</v>
      </c>
      <c r="DZ2554">
        <v>27.893599999999999</v>
      </c>
      <c r="EA2554">
        <v>42.21</v>
      </c>
      <c r="EC2554">
        <v>39.57</v>
      </c>
      <c r="EE2554">
        <v>8.8375000000000004</v>
      </c>
      <c r="EF2554">
        <v>24.49</v>
      </c>
      <c r="EH2554">
        <v>12.73</v>
      </c>
      <c r="EI2554">
        <v>38.020000000000003</v>
      </c>
      <c r="EK2554">
        <v>45.28</v>
      </c>
      <c r="EL2554">
        <v>27.840800000000002</v>
      </c>
      <c r="EM2554">
        <v>11.87</v>
      </c>
      <c r="EN2554">
        <v>7.01</v>
      </c>
      <c r="EO2554">
        <v>39</v>
      </c>
      <c r="EP2554">
        <v>45.08</v>
      </c>
      <c r="EQ2554">
        <v>5.9024999999999999</v>
      </c>
      <c r="ER2554">
        <v>49.58</v>
      </c>
      <c r="ET2554">
        <v>56.432499999999997</v>
      </c>
      <c r="EU2554">
        <v>13.51</v>
      </c>
      <c r="EV2554">
        <v>60.73</v>
      </c>
      <c r="EX2554">
        <v>11.42</v>
      </c>
      <c r="EY2554">
        <v>19.82</v>
      </c>
      <c r="EZ2554">
        <v>15.19</v>
      </c>
      <c r="FA2554">
        <v>25.3141</v>
      </c>
      <c r="FB2554">
        <v>33.92</v>
      </c>
      <c r="FC2554">
        <v>19.34</v>
      </c>
      <c r="FE2554">
        <v>27.66</v>
      </c>
      <c r="FF2554">
        <v>35.81</v>
      </c>
      <c r="FG2554">
        <v>21.73</v>
      </c>
      <c r="FH2554">
        <v>11.8468</v>
      </c>
      <c r="FI2554">
        <v>25.29</v>
      </c>
      <c r="FJ2554">
        <v>12.0847</v>
      </c>
      <c r="FL2554">
        <v>29.23</v>
      </c>
      <c r="FM2554">
        <v>36.97</v>
      </c>
      <c r="FN2554">
        <v>37.409999999999997</v>
      </c>
      <c r="FO2554">
        <v>27.07</v>
      </c>
      <c r="FQ2554">
        <v>34.443199999999997</v>
      </c>
      <c r="FS2554">
        <v>67.95</v>
      </c>
      <c r="FT2554">
        <v>15.14</v>
      </c>
      <c r="FU2554">
        <v>47.35</v>
      </c>
      <c r="FW2554">
        <v>16.225000000000001</v>
      </c>
      <c r="FX2554">
        <v>5.4542999999999999</v>
      </c>
      <c r="FY2554">
        <v>36.119999999999997</v>
      </c>
      <c r="FZ2554">
        <v>48.28</v>
      </c>
      <c r="GA2554">
        <v>23.42</v>
      </c>
      <c r="GB2554">
        <v>46.402000000000001</v>
      </c>
      <c r="GC2554">
        <v>31.34</v>
      </c>
      <c r="GD2554">
        <v>45.87</v>
      </c>
      <c r="GE2554">
        <v>43.68</v>
      </c>
      <c r="GF2554">
        <v>78.4375</v>
      </c>
      <c r="GG2554">
        <v>37.9</v>
      </c>
      <c r="GH2554">
        <v>16.511099999999999</v>
      </c>
      <c r="GI2554">
        <v>25.13</v>
      </c>
      <c r="GJ2554">
        <v>41.79</v>
      </c>
      <c r="GK2554">
        <v>53.65</v>
      </c>
      <c r="GL2554">
        <v>28.097899999999999</v>
      </c>
      <c r="GM2554">
        <v>61.62</v>
      </c>
      <c r="GN2554">
        <v>49.46</v>
      </c>
      <c r="GO2554">
        <v>38.756399999999999</v>
      </c>
      <c r="GP2554">
        <v>10.95</v>
      </c>
      <c r="GQ2554">
        <v>33.229999999999997</v>
      </c>
      <c r="GR2554">
        <v>46.77</v>
      </c>
      <c r="GS2554">
        <v>30.765000000000001</v>
      </c>
      <c r="GT2554">
        <v>83.94</v>
      </c>
      <c r="GU2554">
        <v>16.89</v>
      </c>
      <c r="GV2554">
        <v>30.67</v>
      </c>
      <c r="GW2554">
        <v>46.92</v>
      </c>
      <c r="GX2554">
        <v>26.12</v>
      </c>
      <c r="GY2554">
        <v>34.85</v>
      </c>
      <c r="GZ2554">
        <v>33.06</v>
      </c>
      <c r="HA2554">
        <v>66.040000000000006</v>
      </c>
      <c r="HC2554">
        <v>63.75</v>
      </c>
      <c r="HD2554">
        <v>53.9</v>
      </c>
      <c r="HE2554">
        <v>37.46</v>
      </c>
      <c r="HF2554">
        <v>15.831099999999999</v>
      </c>
      <c r="HG2554">
        <v>31.85</v>
      </c>
      <c r="HH2554">
        <v>28.53</v>
      </c>
      <c r="HI2554">
        <v>10.039999999999999</v>
      </c>
      <c r="HJ2554">
        <v>46</v>
      </c>
      <c r="HK2554">
        <v>73.61</v>
      </c>
      <c r="HL2554">
        <v>22.46</v>
      </c>
      <c r="HM2554">
        <v>26.09</v>
      </c>
      <c r="HN2554">
        <v>14.58</v>
      </c>
      <c r="HP2554">
        <v>20.07</v>
      </c>
      <c r="HQ2554">
        <v>47.04</v>
      </c>
      <c r="HR2554">
        <v>41.73</v>
      </c>
      <c r="HS2554">
        <v>18.954999999999998</v>
      </c>
      <c r="HT2554">
        <v>20.706700000000001</v>
      </c>
      <c r="HU2554">
        <v>16.59</v>
      </c>
      <c r="HV2554">
        <v>16.340599999999998</v>
      </c>
      <c r="HX2554">
        <v>31.43</v>
      </c>
      <c r="HY2554">
        <v>24.87</v>
      </c>
      <c r="HZ2554">
        <v>22.74</v>
      </c>
      <c r="IA2554">
        <v>20.5733</v>
      </c>
      <c r="IB2554">
        <v>36.431100000000001</v>
      </c>
      <c r="IC2554">
        <v>35.845100000000002</v>
      </c>
      <c r="ID2554">
        <v>19.072500000000002</v>
      </c>
      <c r="IE2554">
        <v>47.165199999999999</v>
      </c>
      <c r="IF2554">
        <v>51.36</v>
      </c>
      <c r="IG2554">
        <v>16.055399999999999</v>
      </c>
      <c r="IH2554">
        <v>72.86</v>
      </c>
      <c r="II2554">
        <v>16.143699999999999</v>
      </c>
      <c r="IJ2554">
        <v>22.34</v>
      </c>
      <c r="IK2554">
        <v>20.339099999999998</v>
      </c>
      <c r="IM2554">
        <v>15</v>
      </c>
      <c r="IS2554">
        <v>50.33</v>
      </c>
      <c r="IV2554">
        <v>33.85</v>
      </c>
      <c r="IW2554">
        <v>34.79</v>
      </c>
      <c r="IZ2554">
        <v>45.92</v>
      </c>
      <c r="JA2554">
        <v>12.38</v>
      </c>
      <c r="JC2554">
        <v>27.377700000000001</v>
      </c>
      <c r="JE2554">
        <v>27.31</v>
      </c>
      <c r="JI2554">
        <v>12.26</v>
      </c>
      <c r="JJ2554">
        <v>35.316699999999997</v>
      </c>
      <c r="JO2554">
        <v>67.27</v>
      </c>
      <c r="JU2554">
        <v>44.81</v>
      </c>
      <c r="JW2554">
        <v>55.25</v>
      </c>
      <c r="JY2554">
        <v>21.51</v>
      </c>
      <c r="KD2554">
        <v>52.07</v>
      </c>
      <c r="KH2554">
        <v>6.68</v>
      </c>
      <c r="KI2554">
        <v>53.69</v>
      </c>
      <c r="KJ2554">
        <v>23.94</v>
      </c>
      <c r="KK2554">
        <v>7.2133000000000003</v>
      </c>
      <c r="KN2554">
        <v>29.94</v>
      </c>
      <c r="KO2554">
        <v>12.52</v>
      </c>
      <c r="KP2554">
        <v>37.869999999999997</v>
      </c>
      <c r="KQ2554">
        <v>16.68</v>
      </c>
      <c r="KU2554">
        <v>7.2125000000000004</v>
      </c>
      <c r="KV2554">
        <v>23.97</v>
      </c>
      <c r="KX2554">
        <v>32.83</v>
      </c>
      <c r="KZ2554">
        <v>54.73</v>
      </c>
      <c r="LB2554">
        <v>26.948</v>
      </c>
      <c r="LE2554">
        <v>31.85</v>
      </c>
      <c r="LG2554">
        <v>30.43</v>
      </c>
      <c r="LH2554">
        <v>16.14</v>
      </c>
      <c r="LI2554">
        <v>47.72</v>
      </c>
      <c r="LK2554">
        <v>65.765000000000001</v>
      </c>
      <c r="LL2554">
        <v>28.074999999999999</v>
      </c>
      <c r="LM2554">
        <v>74.58</v>
      </c>
      <c r="LN2554">
        <v>52.78</v>
      </c>
      <c r="LO2554">
        <v>57.21</v>
      </c>
      <c r="LP2554">
        <v>15.96</v>
      </c>
      <c r="LR2554">
        <v>61.57</v>
      </c>
      <c r="LS2554">
        <v>75.150000000000006</v>
      </c>
      <c r="LT2554">
        <v>23.07</v>
      </c>
      <c r="LU2554">
        <v>39.35</v>
      </c>
      <c r="LV2554">
        <v>58.18</v>
      </c>
      <c r="LX2554">
        <v>29.325199999999999</v>
      </c>
      <c r="MC2554">
        <v>28.31</v>
      </c>
      <c r="MD2554">
        <v>28.45</v>
      </c>
      <c r="ME2554">
        <v>23.021599999999999</v>
      </c>
      <c r="MF2554">
        <v>19.420000000000002</v>
      </c>
      <c r="MH2554">
        <v>29.47</v>
      </c>
      <c r="MJ2554">
        <v>33.08</v>
      </c>
      <c r="MM2554">
        <v>42.140799999999999</v>
      </c>
      <c r="MN2554">
        <v>55.44</v>
      </c>
      <c r="MP2554">
        <v>42.57</v>
      </c>
      <c r="MR2554">
        <v>38.119999999999997</v>
      </c>
      <c r="MU2554">
        <v>77.91</v>
      </c>
      <c r="MV2554">
        <v>66.86</v>
      </c>
      <c r="MW2554">
        <v>20.645</v>
      </c>
      <c r="MY2554">
        <v>41.84</v>
      </c>
      <c r="MZ2554">
        <v>17.182400000000001</v>
      </c>
      <c r="NB2554">
        <v>73.025199999999998</v>
      </c>
      <c r="NC2554">
        <v>19.829999999999998</v>
      </c>
      <c r="NE2554">
        <v>39.26</v>
      </c>
      <c r="NF2554">
        <v>44.45</v>
      </c>
      <c r="NG2554">
        <v>25.0303</v>
      </c>
      <c r="NH2554">
        <v>23.29</v>
      </c>
      <c r="NI2554">
        <v>46.5</v>
      </c>
      <c r="NK2554">
        <v>21.75</v>
      </c>
      <c r="NM2554">
        <v>25.29</v>
      </c>
      <c r="NQ2554">
        <v>20.399999999999999</v>
      </c>
      <c r="NT2554">
        <v>26.03</v>
      </c>
      <c r="NU2554">
        <v>73.23</v>
      </c>
      <c r="NV2554">
        <v>27</v>
      </c>
      <c r="NX2554">
        <v>192.28</v>
      </c>
      <c r="NY2554">
        <v>52.68</v>
      </c>
      <c r="OA2554">
        <v>23.59</v>
      </c>
      <c r="OE2554">
        <v>70.34</v>
      </c>
      <c r="OG2554">
        <v>28.64</v>
      </c>
      <c r="OJ2554">
        <v>19.729199999999999</v>
      </c>
      <c r="OK2554">
        <v>47.62</v>
      </c>
      <c r="ON2554">
        <v>226.06</v>
      </c>
      <c r="OO2554">
        <v>35.96</v>
      </c>
      <c r="OQ2554">
        <v>50.33</v>
      </c>
      <c r="OR2554">
        <v>15.6225</v>
      </c>
      <c r="OS2554">
        <v>34.068100000000001</v>
      </c>
      <c r="OU2554">
        <v>77.59</v>
      </c>
      <c r="OV2554">
        <v>35.17</v>
      </c>
      <c r="OW2554">
        <v>49.39</v>
      </c>
      <c r="OY2554">
        <v>17.399999999999999</v>
      </c>
      <c r="OZ2554">
        <v>37.630000000000003</v>
      </c>
      <c r="PA2554">
        <v>19.649999999999999</v>
      </c>
      <c r="PB2554">
        <v>52.28</v>
      </c>
      <c r="PC2554">
        <v>28.574999999999999</v>
      </c>
      <c r="PD2554">
        <v>52.04</v>
      </c>
      <c r="PE2554">
        <v>12.54</v>
      </c>
      <c r="PF2554">
        <v>21.948</v>
      </c>
      <c r="PG2554">
        <v>27.44</v>
      </c>
      <c r="PH2554">
        <v>21.51</v>
      </c>
      <c r="PI2554">
        <v>19.457999999999998</v>
      </c>
      <c r="PJ2554">
        <v>24.44</v>
      </c>
      <c r="PK2554">
        <v>92.25</v>
      </c>
      <c r="PM2554">
        <v>30.54</v>
      </c>
      <c r="PN2554">
        <v>29.01</v>
      </c>
      <c r="PP2554">
        <v>6.09</v>
      </c>
      <c r="PQ2554">
        <v>50.44</v>
      </c>
      <c r="PT2554">
        <v>18.102</v>
      </c>
      <c r="PV2554">
        <v>18.28</v>
      </c>
      <c r="PX2554">
        <v>23.86</v>
      </c>
      <c r="PY2554">
        <v>30.91</v>
      </c>
      <c r="PZ2554">
        <v>16.260000000000002</v>
      </c>
      <c r="QB2554">
        <v>29</v>
      </c>
      <c r="QC2554">
        <v>18.7</v>
      </c>
      <c r="QD2554">
        <v>43.12</v>
      </c>
      <c r="QI2554">
        <v>23.78</v>
      </c>
      <c r="QJ2554">
        <v>94.39</v>
      </c>
      <c r="QK2554">
        <v>35</v>
      </c>
      <c r="QL2554">
        <v>80.290000000000006</v>
      </c>
      <c r="QN2554">
        <v>24.02</v>
      </c>
      <c r="QS2554">
        <v>13.9175</v>
      </c>
      <c r="QT2554">
        <v>12.55</v>
      </c>
      <c r="QU2554">
        <v>61.71</v>
      </c>
      <c r="QV2554">
        <v>12.09</v>
      </c>
      <c r="QX2554">
        <v>13.585000000000001</v>
      </c>
      <c r="RA2554">
        <v>50.07</v>
      </c>
      <c r="RB2554">
        <v>32.270000000000003</v>
      </c>
      <c r="RE2554">
        <v>10.9</v>
      </c>
      <c r="RF2554">
        <v>54.27</v>
      </c>
      <c r="RI2554">
        <v>9.0500000000000007</v>
      </c>
      <c r="RK2554">
        <v>9.3949999999999996</v>
      </c>
      <c r="RL2554">
        <v>35.72</v>
      </c>
      <c r="RM2554">
        <v>28.91</v>
      </c>
      <c r="RN2554">
        <v>91.4</v>
      </c>
      <c r="RT2554">
        <v>92.17</v>
      </c>
      <c r="RV2554">
        <v>24.585000000000001</v>
      </c>
      <c r="RW2554">
        <v>32.5</v>
      </c>
      <c r="RY2554">
        <v>39.200000000000003</v>
      </c>
      <c r="SC2554">
        <v>34.200000000000003</v>
      </c>
      <c r="SD2554">
        <v>63.35</v>
      </c>
      <c r="SH2554">
        <v>46.39</v>
      </c>
      <c r="SJ2554">
        <v>46.27</v>
      </c>
    </row>
    <row r="2555" spans="1:504">
      <c r="A2555" s="1">
        <v>40101</v>
      </c>
      <c r="C2555">
        <v>35.54</v>
      </c>
      <c r="D2555">
        <v>27.200099999999999</v>
      </c>
      <c r="F2555">
        <v>51.76</v>
      </c>
      <c r="G2555">
        <v>54.77</v>
      </c>
      <c r="H2555">
        <v>47.16</v>
      </c>
      <c r="I2555">
        <v>76.69</v>
      </c>
      <c r="J2555">
        <v>27.46</v>
      </c>
      <c r="L2555">
        <v>29.23</v>
      </c>
      <c r="M2555">
        <v>10.85</v>
      </c>
      <c r="N2555">
        <v>72.94</v>
      </c>
      <c r="P2555">
        <v>16.79</v>
      </c>
      <c r="Q2555">
        <v>21.792300000000001</v>
      </c>
      <c r="R2555">
        <v>27.3</v>
      </c>
      <c r="S2555">
        <v>127.98</v>
      </c>
      <c r="T2555">
        <v>42.14</v>
      </c>
      <c r="U2555">
        <v>60.94</v>
      </c>
      <c r="V2555">
        <v>58.2</v>
      </c>
      <c r="W2555">
        <v>33.299999999999997</v>
      </c>
      <c r="X2555">
        <v>76.77</v>
      </c>
      <c r="Y2555">
        <v>19.760000000000002</v>
      </c>
      <c r="Z2555">
        <v>18.100000000000001</v>
      </c>
      <c r="AC2555">
        <v>47.67</v>
      </c>
      <c r="AD2555">
        <v>17.66</v>
      </c>
      <c r="AE2555">
        <v>57.24</v>
      </c>
      <c r="AF2555">
        <v>25.91</v>
      </c>
      <c r="AG2555">
        <v>48.55</v>
      </c>
      <c r="AH2555">
        <v>64.400000000000006</v>
      </c>
      <c r="AJ2555">
        <v>50.95</v>
      </c>
      <c r="AQ2555">
        <v>47.5</v>
      </c>
      <c r="AR2555">
        <v>37.3703</v>
      </c>
      <c r="AS2555">
        <v>37.545099999999998</v>
      </c>
      <c r="AT2555">
        <v>18.25</v>
      </c>
      <c r="AV2555">
        <v>3.9104999999999999</v>
      </c>
      <c r="AW2555">
        <v>24.971599999999999</v>
      </c>
      <c r="AY2555">
        <v>24.837499999999999</v>
      </c>
      <c r="AZ2555">
        <v>45.59</v>
      </c>
      <c r="BA2555">
        <v>77.612200000000001</v>
      </c>
      <c r="BB2555">
        <v>23.95</v>
      </c>
      <c r="BC2555">
        <v>30.96</v>
      </c>
      <c r="BD2555">
        <v>60.57</v>
      </c>
      <c r="BE2555">
        <v>65.84</v>
      </c>
      <c r="BF2555">
        <v>41.64</v>
      </c>
      <c r="BG2555">
        <v>102.67</v>
      </c>
      <c r="BH2555">
        <v>29.66</v>
      </c>
      <c r="BK2555">
        <v>144.66999999999999</v>
      </c>
      <c r="BL2555">
        <v>38.119999999999997</v>
      </c>
      <c r="BM2555">
        <v>13.05</v>
      </c>
      <c r="BN2555">
        <v>28.13</v>
      </c>
      <c r="BO2555">
        <v>77.459999999999994</v>
      </c>
      <c r="BP2555">
        <v>29.607500000000002</v>
      </c>
      <c r="BQ2555">
        <v>68.349999999999994</v>
      </c>
      <c r="BR2555">
        <v>67.209999999999994</v>
      </c>
      <c r="BS2555">
        <v>40.92</v>
      </c>
      <c r="BT2555">
        <v>19.82</v>
      </c>
      <c r="BU2555">
        <v>10.1</v>
      </c>
      <c r="BV2555">
        <v>23.21</v>
      </c>
      <c r="BX2555">
        <v>16.813300000000002</v>
      </c>
      <c r="BY2555">
        <v>9.9649999999999999</v>
      </c>
      <c r="BZ2555">
        <v>32.54</v>
      </c>
      <c r="CA2555">
        <v>28.69</v>
      </c>
      <c r="CD2555">
        <v>33.369999999999997</v>
      </c>
      <c r="CF2555">
        <v>33.979999999999997</v>
      </c>
      <c r="CG2555">
        <v>28.93</v>
      </c>
      <c r="CH2555">
        <v>15.52</v>
      </c>
      <c r="CI2555">
        <v>58.4</v>
      </c>
      <c r="CJ2555">
        <v>13.75</v>
      </c>
      <c r="CK2555">
        <v>39.384999999999998</v>
      </c>
      <c r="CL2555">
        <v>30.96</v>
      </c>
      <c r="CN2555">
        <v>16.761299999999999</v>
      </c>
      <c r="CO2555">
        <v>41.2</v>
      </c>
      <c r="CP2555">
        <v>45.48</v>
      </c>
      <c r="CQ2555">
        <v>15.5</v>
      </c>
      <c r="CR2555">
        <v>49.26</v>
      </c>
      <c r="CS2555">
        <v>26.4513</v>
      </c>
      <c r="CT2555">
        <v>50.42</v>
      </c>
      <c r="CU2555">
        <v>44.05</v>
      </c>
      <c r="CV2555">
        <v>34.340000000000003</v>
      </c>
      <c r="CW2555">
        <v>33.4634</v>
      </c>
      <c r="CY2555">
        <v>47.55</v>
      </c>
      <c r="CZ2555">
        <v>30.094999999999999</v>
      </c>
      <c r="DA2555">
        <v>46.38</v>
      </c>
      <c r="DB2555">
        <v>20.91</v>
      </c>
      <c r="DC2555">
        <v>39.83</v>
      </c>
      <c r="DD2555">
        <v>46.57</v>
      </c>
      <c r="DE2555">
        <v>80.150000000000006</v>
      </c>
      <c r="DF2555">
        <v>29.06</v>
      </c>
      <c r="DG2555">
        <v>45.36</v>
      </c>
      <c r="DI2555">
        <v>18.41</v>
      </c>
      <c r="DJ2555">
        <v>19.670000000000002</v>
      </c>
      <c r="DK2555">
        <v>80.92</v>
      </c>
      <c r="DL2555">
        <v>20.14</v>
      </c>
      <c r="DM2555">
        <v>28.13</v>
      </c>
      <c r="DN2555">
        <v>7.66</v>
      </c>
      <c r="DO2555">
        <v>53.75</v>
      </c>
      <c r="DP2555">
        <v>37.026699999999998</v>
      </c>
      <c r="DQ2555">
        <v>37.965000000000003</v>
      </c>
      <c r="DR2555">
        <v>22.79</v>
      </c>
      <c r="DS2555">
        <v>67.319999999999993</v>
      </c>
      <c r="DT2555">
        <v>32.645000000000003</v>
      </c>
      <c r="DU2555">
        <v>38.96</v>
      </c>
      <c r="DV2555">
        <v>95.42</v>
      </c>
      <c r="DW2555">
        <v>29.85</v>
      </c>
      <c r="DX2555">
        <v>27.69</v>
      </c>
      <c r="DY2555">
        <v>37.22</v>
      </c>
      <c r="DZ2555">
        <v>27.9755</v>
      </c>
      <c r="EA2555">
        <v>43.73</v>
      </c>
      <c r="EC2555">
        <v>39.74</v>
      </c>
      <c r="EE2555">
        <v>8.9375</v>
      </c>
      <c r="EF2555">
        <v>24.6</v>
      </c>
      <c r="EH2555">
        <v>12.85</v>
      </c>
      <c r="EI2555">
        <v>37.26</v>
      </c>
      <c r="EK2555">
        <v>45.36</v>
      </c>
      <c r="EL2555">
        <v>27.353899999999999</v>
      </c>
      <c r="EM2555">
        <v>11.78</v>
      </c>
      <c r="EN2555">
        <v>6.87</v>
      </c>
      <c r="EO2555">
        <v>39.06</v>
      </c>
      <c r="EP2555">
        <v>45.88</v>
      </c>
      <c r="EQ2555">
        <v>5.8725000000000005</v>
      </c>
      <c r="ER2555">
        <v>50.18</v>
      </c>
      <c r="ET2555">
        <v>56.911700000000003</v>
      </c>
      <c r="EU2555">
        <v>13.66</v>
      </c>
      <c r="EV2555">
        <v>60.23</v>
      </c>
      <c r="EX2555">
        <v>11.96</v>
      </c>
      <c r="EY2555">
        <v>19.98</v>
      </c>
      <c r="EZ2555">
        <v>15.08</v>
      </c>
      <c r="FA2555">
        <v>25.323799999999999</v>
      </c>
      <c r="FB2555">
        <v>34.5</v>
      </c>
      <c r="FC2555">
        <v>19.05</v>
      </c>
      <c r="FE2555">
        <v>26.99</v>
      </c>
      <c r="FF2555">
        <v>36.57</v>
      </c>
      <c r="FG2555">
        <v>21.65</v>
      </c>
      <c r="FH2555">
        <v>11.4757</v>
      </c>
      <c r="FI2555">
        <v>25.39</v>
      </c>
      <c r="FJ2555">
        <v>12.1023</v>
      </c>
      <c r="FL2555">
        <v>29.58</v>
      </c>
      <c r="FM2555">
        <v>37.04</v>
      </c>
      <c r="FN2555">
        <v>38.01</v>
      </c>
      <c r="FO2555">
        <v>27</v>
      </c>
      <c r="FQ2555">
        <v>33.296399999999998</v>
      </c>
      <c r="FS2555">
        <v>68.290000000000006</v>
      </c>
      <c r="FT2555">
        <v>15.18</v>
      </c>
      <c r="FU2555">
        <v>46.56</v>
      </c>
      <c r="FW2555">
        <v>16.239999999999998</v>
      </c>
      <c r="FX2555">
        <v>5.4542999999999999</v>
      </c>
      <c r="FY2555">
        <v>36.704999999999998</v>
      </c>
      <c r="FZ2555">
        <v>48.63</v>
      </c>
      <c r="GA2555">
        <v>23.65</v>
      </c>
      <c r="GB2555">
        <v>46.311</v>
      </c>
      <c r="GC2555">
        <v>31.38</v>
      </c>
      <c r="GD2555">
        <v>46.13</v>
      </c>
      <c r="GE2555">
        <v>43.44</v>
      </c>
      <c r="GF2555">
        <v>79.7517</v>
      </c>
      <c r="GG2555">
        <v>38.5</v>
      </c>
      <c r="GH2555">
        <v>16.7562</v>
      </c>
      <c r="GI2555">
        <v>24.66</v>
      </c>
      <c r="GJ2555">
        <v>42.26</v>
      </c>
      <c r="GK2555">
        <v>53.51</v>
      </c>
      <c r="GL2555">
        <v>28.376300000000001</v>
      </c>
      <c r="GM2555">
        <v>62.68</v>
      </c>
      <c r="GN2555">
        <v>50.08</v>
      </c>
      <c r="GO2555">
        <v>39.465299999999999</v>
      </c>
      <c r="GP2555">
        <v>10.84</v>
      </c>
      <c r="GQ2555">
        <v>33.729999999999997</v>
      </c>
      <c r="GR2555">
        <v>45.8</v>
      </c>
      <c r="GS2555">
        <v>31.04</v>
      </c>
      <c r="GT2555">
        <v>83.91</v>
      </c>
      <c r="GU2555">
        <v>17.16</v>
      </c>
      <c r="GV2555">
        <v>30.74</v>
      </c>
      <c r="GW2555">
        <v>46.6</v>
      </c>
      <c r="GX2555">
        <v>26.4</v>
      </c>
      <c r="GY2555">
        <v>35.19</v>
      </c>
      <c r="GZ2555">
        <v>33.450000000000003</v>
      </c>
      <c r="HA2555">
        <v>68.790000000000006</v>
      </c>
      <c r="HC2555">
        <v>63.1</v>
      </c>
      <c r="HD2555">
        <v>54.17</v>
      </c>
      <c r="HE2555">
        <v>37.590000000000003</v>
      </c>
      <c r="HF2555">
        <v>15.9511</v>
      </c>
      <c r="HG2555">
        <v>32.11</v>
      </c>
      <c r="HH2555">
        <v>28.61</v>
      </c>
      <c r="HI2555">
        <v>9.4700000000000006</v>
      </c>
      <c r="HJ2555">
        <v>45.84</v>
      </c>
      <c r="HK2555">
        <v>74.349999999999994</v>
      </c>
      <c r="HL2555">
        <v>22.25</v>
      </c>
      <c r="HM2555">
        <v>26.71</v>
      </c>
      <c r="HN2555">
        <v>15.83</v>
      </c>
      <c r="HP2555">
        <v>20.34</v>
      </c>
      <c r="HQ2555">
        <v>47.42</v>
      </c>
      <c r="HR2555">
        <v>42.1</v>
      </c>
      <c r="HS2555">
        <v>19.05</v>
      </c>
      <c r="HT2555">
        <v>20.72</v>
      </c>
      <c r="HU2555">
        <v>16.59</v>
      </c>
      <c r="HV2555">
        <v>16.363600000000002</v>
      </c>
      <c r="HX2555">
        <v>31.39</v>
      </c>
      <c r="HY2555">
        <v>24.55</v>
      </c>
      <c r="HZ2555">
        <v>22.49</v>
      </c>
      <c r="IA2555">
        <v>21.2775</v>
      </c>
      <c r="IB2555">
        <v>36.732199999999999</v>
      </c>
      <c r="IC2555">
        <v>35.713700000000003</v>
      </c>
      <c r="ID2555">
        <v>19.27</v>
      </c>
      <c r="IE2555">
        <v>46.078800000000001</v>
      </c>
      <c r="IF2555">
        <v>53.5</v>
      </c>
      <c r="IG2555">
        <v>16.3706</v>
      </c>
      <c r="IH2555">
        <v>73.400000000000006</v>
      </c>
      <c r="II2555">
        <v>16.519300000000001</v>
      </c>
      <c r="IJ2555">
        <v>22.335000000000001</v>
      </c>
      <c r="IK2555">
        <v>20.260000000000002</v>
      </c>
      <c r="IM2555">
        <v>14.97</v>
      </c>
      <c r="IS2555">
        <v>50.22</v>
      </c>
      <c r="IV2555">
        <v>34.33</v>
      </c>
      <c r="IW2555">
        <v>34.39</v>
      </c>
      <c r="IZ2555">
        <v>46.15</v>
      </c>
      <c r="JA2555">
        <v>12.32</v>
      </c>
      <c r="JC2555">
        <v>27.395600000000002</v>
      </c>
      <c r="JE2555">
        <v>27.91</v>
      </c>
      <c r="JI2555">
        <v>12.43</v>
      </c>
      <c r="JJ2555">
        <v>35.246699999999997</v>
      </c>
      <c r="JO2555">
        <v>67.19</v>
      </c>
      <c r="JU2555">
        <v>44.82</v>
      </c>
      <c r="JW2555">
        <v>56.96</v>
      </c>
      <c r="JY2555">
        <v>22.12</v>
      </c>
      <c r="KD2555">
        <v>52.16</v>
      </c>
      <c r="KH2555">
        <v>6.65</v>
      </c>
      <c r="KI2555">
        <v>54.75</v>
      </c>
      <c r="KJ2555">
        <v>24.01</v>
      </c>
      <c r="KK2555">
        <v>7.26</v>
      </c>
      <c r="KN2555">
        <v>31.63</v>
      </c>
      <c r="KO2555">
        <v>13.23</v>
      </c>
      <c r="KP2555">
        <v>37.950000000000003</v>
      </c>
      <c r="KQ2555">
        <v>16.920000000000002</v>
      </c>
      <c r="KU2555">
        <v>6.9775</v>
      </c>
      <c r="KV2555">
        <v>23.1</v>
      </c>
      <c r="KX2555">
        <v>32.71</v>
      </c>
      <c r="KZ2555">
        <v>54.67</v>
      </c>
      <c r="LB2555">
        <v>27.3642</v>
      </c>
      <c r="LE2555">
        <v>32.15</v>
      </c>
      <c r="LG2555">
        <v>29.97</v>
      </c>
      <c r="LH2555">
        <v>16.125</v>
      </c>
      <c r="LI2555">
        <v>48.53</v>
      </c>
      <c r="LK2555">
        <v>65.456999999999994</v>
      </c>
      <c r="LL2555">
        <v>28.145</v>
      </c>
      <c r="LM2555">
        <v>74.36</v>
      </c>
      <c r="LN2555">
        <v>52.82</v>
      </c>
      <c r="LO2555">
        <v>57.71</v>
      </c>
      <c r="LP2555">
        <v>15.68</v>
      </c>
      <c r="LR2555">
        <v>61.29</v>
      </c>
      <c r="LS2555">
        <v>74.87</v>
      </c>
      <c r="LT2555">
        <v>23.35</v>
      </c>
      <c r="LU2555">
        <v>38.119999999999997</v>
      </c>
      <c r="LV2555">
        <v>58.27</v>
      </c>
      <c r="LX2555">
        <v>29.880400000000002</v>
      </c>
      <c r="MC2555">
        <v>28.324999999999999</v>
      </c>
      <c r="MD2555">
        <v>28.23</v>
      </c>
      <c r="ME2555">
        <v>23.055800000000001</v>
      </c>
      <c r="MF2555">
        <v>19.559999999999999</v>
      </c>
      <c r="MH2555">
        <v>29.69</v>
      </c>
      <c r="MJ2555">
        <v>32.799999999999997</v>
      </c>
      <c r="MM2555">
        <v>43.925199999999997</v>
      </c>
      <c r="MN2555">
        <v>55.6</v>
      </c>
      <c r="MP2555">
        <v>42.89</v>
      </c>
      <c r="MR2555">
        <v>40.04</v>
      </c>
      <c r="MU2555">
        <v>77.7</v>
      </c>
      <c r="MV2555">
        <v>66.319999999999993</v>
      </c>
      <c r="MW2555">
        <v>20.504999999999999</v>
      </c>
      <c r="MY2555">
        <v>42.48</v>
      </c>
      <c r="MZ2555">
        <v>18.406500000000001</v>
      </c>
      <c r="NB2555">
        <v>72.852500000000006</v>
      </c>
      <c r="NC2555">
        <v>19.86</v>
      </c>
      <c r="NE2555">
        <v>38.799999999999997</v>
      </c>
      <c r="NF2555">
        <v>44.07</v>
      </c>
      <c r="NG2555">
        <v>25.425799999999999</v>
      </c>
      <c r="NH2555">
        <v>22.87</v>
      </c>
      <c r="NI2555">
        <v>47.16</v>
      </c>
      <c r="NK2555">
        <v>22.34</v>
      </c>
      <c r="NM2555">
        <v>25.56</v>
      </c>
      <c r="NQ2555">
        <v>20.48</v>
      </c>
      <c r="NT2555">
        <v>25.72</v>
      </c>
      <c r="NU2555">
        <v>73.28</v>
      </c>
      <c r="NV2555">
        <v>27.58</v>
      </c>
      <c r="NX2555">
        <v>188.63</v>
      </c>
      <c r="NY2555">
        <v>52.97</v>
      </c>
      <c r="OA2555">
        <v>23.96</v>
      </c>
      <c r="OE2555">
        <v>71.67</v>
      </c>
      <c r="OG2555">
        <v>28.84</v>
      </c>
      <c r="OJ2555">
        <v>19.750699999999998</v>
      </c>
      <c r="OK2555">
        <v>46.61</v>
      </c>
      <c r="ON2555">
        <v>226.16</v>
      </c>
      <c r="OO2555">
        <v>36.33</v>
      </c>
      <c r="OQ2555">
        <v>50.38</v>
      </c>
      <c r="OR2555">
        <v>15.744999999999999</v>
      </c>
      <c r="OS2555">
        <v>34.174999999999997</v>
      </c>
      <c r="OU2555">
        <v>78.33</v>
      </c>
      <c r="OV2555">
        <v>34.71</v>
      </c>
      <c r="OW2555">
        <v>50.92</v>
      </c>
      <c r="OY2555">
        <v>17.55</v>
      </c>
      <c r="OZ2555">
        <v>37.26</v>
      </c>
      <c r="PA2555">
        <v>19.63</v>
      </c>
      <c r="PB2555">
        <v>52.05</v>
      </c>
      <c r="PC2555">
        <v>28.83</v>
      </c>
      <c r="PD2555">
        <v>52.14</v>
      </c>
      <c r="PE2555">
        <v>12.73</v>
      </c>
      <c r="PF2555">
        <v>22.536000000000001</v>
      </c>
      <c r="PG2555">
        <v>28.33</v>
      </c>
      <c r="PH2555">
        <v>21.64</v>
      </c>
      <c r="PI2555">
        <v>19.649999999999999</v>
      </c>
      <c r="PJ2555">
        <v>24.53</v>
      </c>
      <c r="PK2555">
        <v>91.03</v>
      </c>
      <c r="PM2555">
        <v>30.46</v>
      </c>
      <c r="PN2555">
        <v>29.07</v>
      </c>
      <c r="PP2555">
        <v>6.09</v>
      </c>
      <c r="PQ2555">
        <v>50.67</v>
      </c>
      <c r="PT2555">
        <v>18.248000000000001</v>
      </c>
      <c r="PV2555">
        <v>18.25</v>
      </c>
      <c r="PX2555">
        <v>23.88</v>
      </c>
      <c r="PY2555">
        <v>31.31</v>
      </c>
      <c r="PZ2555">
        <v>16.100000000000001</v>
      </c>
      <c r="QB2555">
        <v>29.14</v>
      </c>
      <c r="QC2555">
        <v>18.77</v>
      </c>
      <c r="QD2555">
        <v>43.83</v>
      </c>
      <c r="QI2555">
        <v>24.18</v>
      </c>
      <c r="QJ2555">
        <v>94.75</v>
      </c>
      <c r="QK2555">
        <v>35.19</v>
      </c>
      <c r="QL2555">
        <v>78.88</v>
      </c>
      <c r="QN2555">
        <v>23.69</v>
      </c>
      <c r="QS2555">
        <v>14.092499999999999</v>
      </c>
      <c r="QT2555">
        <v>12.5</v>
      </c>
      <c r="QU2555">
        <v>60.94</v>
      </c>
      <c r="QV2555">
        <v>12.08</v>
      </c>
      <c r="QX2555">
        <v>13.78</v>
      </c>
      <c r="RA2555">
        <v>50.17</v>
      </c>
      <c r="RB2555">
        <v>32.450000000000003</v>
      </c>
      <c r="RE2555">
        <v>10.83</v>
      </c>
      <c r="RF2555">
        <v>53.95</v>
      </c>
      <c r="RI2555">
        <v>9.07</v>
      </c>
      <c r="RK2555">
        <v>9.2349999999999994</v>
      </c>
      <c r="RL2555">
        <v>35.799999999999997</v>
      </c>
      <c r="RM2555">
        <v>29.084399999999999</v>
      </c>
      <c r="RN2555">
        <v>94.1</v>
      </c>
      <c r="RT2555">
        <v>91.98</v>
      </c>
      <c r="RV2555">
        <v>24.914999999999999</v>
      </c>
      <c r="RW2555">
        <v>34.4</v>
      </c>
      <c r="RY2555">
        <v>39.369999999999997</v>
      </c>
      <c r="SC2555">
        <v>34.340000000000003</v>
      </c>
      <c r="SD2555">
        <v>64.900000000000006</v>
      </c>
      <c r="SH2555">
        <v>47.16</v>
      </c>
      <c r="SJ2555">
        <v>45.91</v>
      </c>
    </row>
    <row r="2556" spans="1:504">
      <c r="A2556" s="1">
        <v>40102</v>
      </c>
      <c r="C2556">
        <v>34.950000000000003</v>
      </c>
      <c r="D2556">
        <v>27.003900000000002</v>
      </c>
      <c r="F2556">
        <v>53.19</v>
      </c>
      <c r="G2556">
        <v>54.57</v>
      </c>
      <c r="H2556">
        <v>46.06</v>
      </c>
      <c r="I2556">
        <v>76.81</v>
      </c>
      <c r="J2556">
        <v>27.504999999999999</v>
      </c>
      <c r="L2556">
        <v>29.4</v>
      </c>
      <c r="M2556">
        <v>10.63</v>
      </c>
      <c r="N2556">
        <v>73.12</v>
      </c>
      <c r="P2556">
        <v>16.079999999999998</v>
      </c>
      <c r="Q2556">
        <v>21.9603</v>
      </c>
      <c r="R2556">
        <v>27.26</v>
      </c>
      <c r="S2556">
        <v>121.64</v>
      </c>
      <c r="T2556">
        <v>42.12</v>
      </c>
      <c r="U2556">
        <v>60.46</v>
      </c>
      <c r="V2556">
        <v>58.78</v>
      </c>
      <c r="W2556">
        <v>33.21</v>
      </c>
      <c r="X2556">
        <v>76.02</v>
      </c>
      <c r="Y2556">
        <v>19.95</v>
      </c>
      <c r="Z2556">
        <v>17.260000000000002</v>
      </c>
      <c r="AC2556">
        <v>47.03</v>
      </c>
      <c r="AD2556">
        <v>17.77</v>
      </c>
      <c r="AE2556">
        <v>57.44</v>
      </c>
      <c r="AF2556">
        <v>25.7</v>
      </c>
      <c r="AG2556">
        <v>48.67</v>
      </c>
      <c r="AH2556">
        <v>64.89</v>
      </c>
      <c r="AJ2556">
        <v>51.22</v>
      </c>
      <c r="AQ2556">
        <v>45.9</v>
      </c>
      <c r="AR2556">
        <v>36.189100000000003</v>
      </c>
      <c r="AS2556">
        <v>37.5749</v>
      </c>
      <c r="AT2556">
        <v>18.27</v>
      </c>
      <c r="AV2556">
        <v>3.8679000000000001</v>
      </c>
      <c r="AW2556">
        <v>23.818200000000001</v>
      </c>
      <c r="AY2556">
        <v>24.607900000000001</v>
      </c>
      <c r="AZ2556">
        <v>45.2</v>
      </c>
      <c r="BA2556">
        <v>76.715400000000002</v>
      </c>
      <c r="BB2556">
        <v>22.81</v>
      </c>
      <c r="BC2556">
        <v>31.43</v>
      </c>
      <c r="BD2556">
        <v>60.66</v>
      </c>
      <c r="BE2556">
        <v>67.11</v>
      </c>
      <c r="BF2556">
        <v>41.46</v>
      </c>
      <c r="BG2556">
        <v>102.75</v>
      </c>
      <c r="BH2556">
        <v>29.99</v>
      </c>
      <c r="BK2556">
        <v>144.52000000000001</v>
      </c>
      <c r="BL2556">
        <v>37.799999999999997</v>
      </c>
      <c r="BM2556">
        <v>12.83</v>
      </c>
      <c r="BN2556">
        <v>27.24</v>
      </c>
      <c r="BO2556">
        <v>76.19</v>
      </c>
      <c r="BP2556">
        <v>29.971499999999999</v>
      </c>
      <c r="BQ2556">
        <v>69.260000000000005</v>
      </c>
      <c r="BR2556">
        <v>66.12</v>
      </c>
      <c r="BS2556">
        <v>40.729999999999997</v>
      </c>
      <c r="BT2556">
        <v>19.760000000000002</v>
      </c>
      <c r="BU2556">
        <v>10.02</v>
      </c>
      <c r="BV2556">
        <v>22.88</v>
      </c>
      <c r="BX2556">
        <v>16.206700000000001</v>
      </c>
      <c r="BY2556">
        <v>9.8925000000000001</v>
      </c>
      <c r="BZ2556">
        <v>32.619999999999997</v>
      </c>
      <c r="CA2556">
        <v>28.66</v>
      </c>
      <c r="CD2556">
        <v>33.07</v>
      </c>
      <c r="CF2556">
        <v>33.619999999999997</v>
      </c>
      <c r="CG2556">
        <v>28.37</v>
      </c>
      <c r="CH2556">
        <v>15.2</v>
      </c>
      <c r="CI2556">
        <v>58.17</v>
      </c>
      <c r="CJ2556">
        <v>13.75</v>
      </c>
      <c r="CK2556">
        <v>39.630000000000003</v>
      </c>
      <c r="CL2556">
        <v>29.95</v>
      </c>
      <c r="CN2556">
        <v>16.8858</v>
      </c>
      <c r="CO2556">
        <v>41.33</v>
      </c>
      <c r="CP2556">
        <v>44.02</v>
      </c>
      <c r="CQ2556">
        <v>15.37</v>
      </c>
      <c r="CR2556">
        <v>48.72</v>
      </c>
      <c r="CS2556">
        <v>26.242899999999999</v>
      </c>
      <c r="CT2556">
        <v>50.08</v>
      </c>
      <c r="CU2556">
        <v>44.04</v>
      </c>
      <c r="CV2556">
        <v>34.520000000000003</v>
      </c>
      <c r="CW2556">
        <v>33.056899999999999</v>
      </c>
      <c r="CY2556">
        <v>47.37</v>
      </c>
      <c r="CZ2556">
        <v>30.21</v>
      </c>
      <c r="DA2556">
        <v>46.29</v>
      </c>
      <c r="DB2556">
        <v>20.63</v>
      </c>
      <c r="DC2556">
        <v>39.119999999999997</v>
      </c>
      <c r="DD2556">
        <v>46.405000000000001</v>
      </c>
      <c r="DE2556">
        <v>80.64</v>
      </c>
      <c r="DF2556">
        <v>28.83</v>
      </c>
      <c r="DG2556">
        <v>45.26</v>
      </c>
      <c r="DI2556">
        <v>17.88</v>
      </c>
      <c r="DJ2556">
        <v>19.47</v>
      </c>
      <c r="DK2556">
        <v>80.05</v>
      </c>
      <c r="DL2556">
        <v>19.82</v>
      </c>
      <c r="DM2556">
        <v>27.8</v>
      </c>
      <c r="DN2556">
        <v>7.42</v>
      </c>
      <c r="DO2556">
        <v>53.5</v>
      </c>
      <c r="DP2556">
        <v>36.69</v>
      </c>
      <c r="DQ2556">
        <v>37.865000000000002</v>
      </c>
      <c r="DR2556">
        <v>22.96</v>
      </c>
      <c r="DS2556">
        <v>67.75</v>
      </c>
      <c r="DT2556">
        <v>33</v>
      </c>
      <c r="DU2556">
        <v>38.299999999999997</v>
      </c>
      <c r="DV2556">
        <v>94.94</v>
      </c>
      <c r="DW2556">
        <v>30.4</v>
      </c>
      <c r="DX2556">
        <v>27.86</v>
      </c>
      <c r="DY2556">
        <v>39.880000000000003</v>
      </c>
      <c r="DZ2556">
        <v>27.429300000000001</v>
      </c>
      <c r="EA2556">
        <v>44.28</v>
      </c>
      <c r="EC2556">
        <v>39.630000000000003</v>
      </c>
      <c r="EE2556">
        <v>9.0150000000000006</v>
      </c>
      <c r="EF2556">
        <v>24.41</v>
      </c>
      <c r="EH2556">
        <v>12.94</v>
      </c>
      <c r="EI2556">
        <v>36.950000000000003</v>
      </c>
      <c r="EK2556">
        <v>45.33</v>
      </c>
      <c r="EL2556">
        <v>26.890999999999998</v>
      </c>
      <c r="EM2556">
        <v>11.99</v>
      </c>
      <c r="EN2556">
        <v>6.79</v>
      </c>
      <c r="EO2556">
        <v>39.049999999999997</v>
      </c>
      <c r="EP2556">
        <v>46.17</v>
      </c>
      <c r="EQ2556">
        <v>5.8375000000000004</v>
      </c>
      <c r="ER2556">
        <v>50.48</v>
      </c>
      <c r="ET2556">
        <v>56.614600000000003</v>
      </c>
      <c r="EU2556">
        <v>13.16</v>
      </c>
      <c r="EV2556">
        <v>59.68</v>
      </c>
      <c r="EX2556">
        <v>12.335000000000001</v>
      </c>
      <c r="EY2556">
        <v>19.73</v>
      </c>
      <c r="EZ2556">
        <v>14.65</v>
      </c>
      <c r="FA2556">
        <v>24.224499999999999</v>
      </c>
      <c r="FB2556">
        <v>34.44</v>
      </c>
      <c r="FC2556">
        <v>18.829999999999998</v>
      </c>
      <c r="FE2556">
        <v>26.47</v>
      </c>
      <c r="FF2556">
        <v>35.89</v>
      </c>
      <c r="FG2556">
        <v>21.36</v>
      </c>
      <c r="FH2556">
        <v>10.928800000000001</v>
      </c>
      <c r="FI2556">
        <v>25</v>
      </c>
      <c r="FJ2556">
        <v>12.040800000000001</v>
      </c>
      <c r="FL2556">
        <v>29.58</v>
      </c>
      <c r="FM2556">
        <v>37.42</v>
      </c>
      <c r="FN2556">
        <v>37.700000000000003</v>
      </c>
      <c r="FO2556">
        <v>26.39</v>
      </c>
      <c r="FQ2556">
        <v>32.149700000000003</v>
      </c>
      <c r="FS2556">
        <v>67.56</v>
      </c>
      <c r="FT2556">
        <v>15.03</v>
      </c>
      <c r="FU2556">
        <v>46.64</v>
      </c>
      <c r="FW2556">
        <v>16.274999999999999</v>
      </c>
      <c r="FX2556">
        <v>5.4424999999999999</v>
      </c>
      <c r="FY2556">
        <v>36.795000000000002</v>
      </c>
      <c r="FZ2556">
        <v>49.15</v>
      </c>
      <c r="GA2556">
        <v>23.62</v>
      </c>
      <c r="GB2556">
        <v>46.085000000000001</v>
      </c>
      <c r="GC2556">
        <v>30.02</v>
      </c>
      <c r="GD2556">
        <v>45.23</v>
      </c>
      <c r="GE2556">
        <v>43.56</v>
      </c>
      <c r="GF2556">
        <v>79.041899999999998</v>
      </c>
      <c r="GG2556">
        <v>38.06</v>
      </c>
      <c r="GH2556">
        <v>16.572400000000002</v>
      </c>
      <c r="GI2556">
        <v>24.62</v>
      </c>
      <c r="GJ2556">
        <v>42.45</v>
      </c>
      <c r="GK2556">
        <v>53.27</v>
      </c>
      <c r="GL2556">
        <v>28.497</v>
      </c>
      <c r="GM2556">
        <v>62.29</v>
      </c>
      <c r="GN2556">
        <v>50.1</v>
      </c>
      <c r="GO2556">
        <v>39.610199999999999</v>
      </c>
      <c r="GP2556">
        <v>10.7</v>
      </c>
      <c r="GQ2556">
        <v>33.99</v>
      </c>
      <c r="GR2556">
        <v>44.71</v>
      </c>
      <c r="GS2556">
        <v>30.65</v>
      </c>
      <c r="GT2556">
        <v>84.09</v>
      </c>
      <c r="GU2556">
        <v>16.809999999999999</v>
      </c>
      <c r="GV2556">
        <v>31.14</v>
      </c>
      <c r="GW2556">
        <v>46.55</v>
      </c>
      <c r="GX2556">
        <v>26.37</v>
      </c>
      <c r="GY2556">
        <v>34.85</v>
      </c>
      <c r="GZ2556">
        <v>33.5</v>
      </c>
      <c r="HA2556">
        <v>69.08</v>
      </c>
      <c r="HC2556">
        <v>62.65</v>
      </c>
      <c r="HD2556">
        <v>54.32</v>
      </c>
      <c r="HE2556">
        <v>36.94</v>
      </c>
      <c r="HF2556">
        <v>15.804399999999999</v>
      </c>
      <c r="HG2556">
        <v>32.5</v>
      </c>
      <c r="HH2556">
        <v>28.25</v>
      </c>
      <c r="HI2556">
        <v>9.25</v>
      </c>
      <c r="HJ2556">
        <v>45.75</v>
      </c>
      <c r="HK2556">
        <v>73.23</v>
      </c>
      <c r="HL2556">
        <v>21.71</v>
      </c>
      <c r="HM2556">
        <v>27.14</v>
      </c>
      <c r="HN2556">
        <v>15.39</v>
      </c>
      <c r="HP2556">
        <v>19.920000000000002</v>
      </c>
      <c r="HQ2556">
        <v>47.4</v>
      </c>
      <c r="HR2556">
        <v>41.9</v>
      </c>
      <c r="HS2556">
        <v>19.155000000000001</v>
      </c>
      <c r="HT2556">
        <v>20.066700000000001</v>
      </c>
      <c r="HU2556">
        <v>16.559999999999999</v>
      </c>
      <c r="HV2556">
        <v>16.170200000000001</v>
      </c>
      <c r="HX2556">
        <v>31.765000000000001</v>
      </c>
      <c r="HY2556">
        <v>24.45</v>
      </c>
      <c r="HZ2556">
        <v>21.78</v>
      </c>
      <c r="IA2556">
        <v>21.174299999999999</v>
      </c>
      <c r="IB2556">
        <v>36.625999999999998</v>
      </c>
      <c r="IC2556">
        <v>35.188299999999998</v>
      </c>
      <c r="ID2556">
        <v>19.035</v>
      </c>
      <c r="IE2556">
        <v>44.679000000000002</v>
      </c>
      <c r="IF2556">
        <v>52.48</v>
      </c>
      <c r="IG2556">
        <v>16.415600000000001</v>
      </c>
      <c r="IH2556">
        <v>72.73</v>
      </c>
      <c r="II2556">
        <v>16.282499999999999</v>
      </c>
      <c r="IJ2556">
        <v>22.515000000000001</v>
      </c>
      <c r="IK2556">
        <v>20.049299999999999</v>
      </c>
      <c r="IM2556">
        <v>14.78</v>
      </c>
      <c r="IS2556">
        <v>49.95</v>
      </c>
      <c r="IV2556">
        <v>34.54</v>
      </c>
      <c r="IW2556">
        <v>34.42</v>
      </c>
      <c r="IZ2556">
        <v>45.36</v>
      </c>
      <c r="JA2556">
        <v>12.41</v>
      </c>
      <c r="JC2556">
        <v>27.154499999999999</v>
      </c>
      <c r="JE2556">
        <v>28.68</v>
      </c>
      <c r="JI2556">
        <v>12.2</v>
      </c>
      <c r="JJ2556">
        <v>35.003300000000003</v>
      </c>
      <c r="JO2556">
        <v>66.53</v>
      </c>
      <c r="JU2556">
        <v>44.25</v>
      </c>
      <c r="JW2556">
        <v>57.1</v>
      </c>
      <c r="JY2556">
        <v>22.08</v>
      </c>
      <c r="KD2556">
        <v>51.61</v>
      </c>
      <c r="KH2556">
        <v>6.45</v>
      </c>
      <c r="KI2556">
        <v>52.92</v>
      </c>
      <c r="KJ2556">
        <v>23.41</v>
      </c>
      <c r="KK2556">
        <v>7.0750000000000002</v>
      </c>
      <c r="KN2556">
        <v>31.22</v>
      </c>
      <c r="KO2556">
        <v>13.09</v>
      </c>
      <c r="KP2556">
        <v>37.68</v>
      </c>
      <c r="KQ2556">
        <v>16.45</v>
      </c>
      <c r="KU2556">
        <v>6.86</v>
      </c>
      <c r="KV2556">
        <v>22.75</v>
      </c>
      <c r="KX2556">
        <v>32.99</v>
      </c>
      <c r="KZ2556">
        <v>54.85</v>
      </c>
      <c r="LB2556">
        <v>27.118300000000001</v>
      </c>
      <c r="LE2556">
        <v>31.67</v>
      </c>
      <c r="LG2556">
        <v>29.06</v>
      </c>
      <c r="LH2556">
        <v>15.775</v>
      </c>
      <c r="LI2556">
        <v>47.94</v>
      </c>
      <c r="LK2556">
        <v>63.027999999999999</v>
      </c>
      <c r="LL2556">
        <v>27.824999999999999</v>
      </c>
      <c r="LM2556">
        <v>72.05</v>
      </c>
      <c r="LN2556">
        <v>51.16</v>
      </c>
      <c r="LO2556">
        <v>57.12</v>
      </c>
      <c r="LP2556">
        <v>15.07</v>
      </c>
      <c r="LR2556">
        <v>61.07</v>
      </c>
      <c r="LS2556">
        <v>75.44</v>
      </c>
      <c r="LT2556">
        <v>23.53</v>
      </c>
      <c r="LU2556">
        <v>36.35</v>
      </c>
      <c r="LV2556">
        <v>57.47</v>
      </c>
      <c r="LX2556">
        <v>29.737100000000002</v>
      </c>
      <c r="MC2556">
        <v>28.145</v>
      </c>
      <c r="MD2556">
        <v>27.45</v>
      </c>
      <c r="ME2556">
        <v>22.901699999999998</v>
      </c>
      <c r="MF2556">
        <v>20.555</v>
      </c>
      <c r="MH2556">
        <v>28.85</v>
      </c>
      <c r="MJ2556">
        <v>32.54</v>
      </c>
      <c r="MM2556">
        <v>43.465600000000002</v>
      </c>
      <c r="MN2556">
        <v>55.16</v>
      </c>
      <c r="MP2556">
        <v>42.33</v>
      </c>
      <c r="MR2556">
        <v>39.450000000000003</v>
      </c>
      <c r="MU2556">
        <v>76.91</v>
      </c>
      <c r="MV2556">
        <v>63.14</v>
      </c>
      <c r="MW2556">
        <v>20.405000000000001</v>
      </c>
      <c r="MY2556">
        <v>42.72</v>
      </c>
      <c r="MZ2556">
        <v>18.0319</v>
      </c>
      <c r="NB2556">
        <v>73.38</v>
      </c>
      <c r="NC2556">
        <v>19.78</v>
      </c>
      <c r="NE2556">
        <v>39.119999999999997</v>
      </c>
      <c r="NF2556">
        <v>43.42</v>
      </c>
      <c r="NG2556">
        <v>25.346699999999998</v>
      </c>
      <c r="NH2556">
        <v>22.6</v>
      </c>
      <c r="NI2556">
        <v>47.13</v>
      </c>
      <c r="NK2556">
        <v>22.53</v>
      </c>
      <c r="NM2556">
        <v>25.61</v>
      </c>
      <c r="NQ2556">
        <v>20.22</v>
      </c>
      <c r="NT2556">
        <v>25.22</v>
      </c>
      <c r="NU2556">
        <v>72.61</v>
      </c>
      <c r="NV2556">
        <v>27.64</v>
      </c>
      <c r="NX2556">
        <v>184.37</v>
      </c>
      <c r="NY2556">
        <v>52.91</v>
      </c>
      <c r="OA2556">
        <v>24.02</v>
      </c>
      <c r="OE2556">
        <v>71.28</v>
      </c>
      <c r="OG2556">
        <v>28.63</v>
      </c>
      <c r="OJ2556">
        <v>19.4575</v>
      </c>
      <c r="OK2556">
        <v>46.16</v>
      </c>
      <c r="ON2556">
        <v>225.55</v>
      </c>
      <c r="OO2556">
        <v>36.53</v>
      </c>
      <c r="OQ2556">
        <v>50.95</v>
      </c>
      <c r="OR2556">
        <v>15.59</v>
      </c>
      <c r="OS2556">
        <v>33.221499999999999</v>
      </c>
      <c r="OU2556">
        <v>76.8</v>
      </c>
      <c r="OV2556">
        <v>34.11</v>
      </c>
      <c r="OW2556">
        <v>50.24</v>
      </c>
      <c r="OY2556">
        <v>17.895</v>
      </c>
      <c r="OZ2556">
        <v>36.1</v>
      </c>
      <c r="PA2556">
        <v>19.649999999999999</v>
      </c>
      <c r="PB2556">
        <v>52.22</v>
      </c>
      <c r="PC2556">
        <v>28.614999999999998</v>
      </c>
      <c r="PD2556">
        <v>51.92</v>
      </c>
      <c r="PE2556">
        <v>12.4</v>
      </c>
      <c r="PF2556">
        <v>22.387</v>
      </c>
      <c r="PG2556">
        <v>28.58</v>
      </c>
      <c r="PH2556">
        <v>21.87</v>
      </c>
      <c r="PI2556">
        <v>21.167999999999999</v>
      </c>
      <c r="PJ2556">
        <v>24.43</v>
      </c>
      <c r="PK2556">
        <v>90.53</v>
      </c>
      <c r="PM2556">
        <v>30.95</v>
      </c>
      <c r="PN2556">
        <v>28.76</v>
      </c>
      <c r="PP2556">
        <v>5.83</v>
      </c>
      <c r="PQ2556">
        <v>51.61</v>
      </c>
      <c r="PT2556">
        <v>18.126000000000001</v>
      </c>
      <c r="PV2556">
        <v>17.86</v>
      </c>
      <c r="PX2556">
        <v>23.64</v>
      </c>
      <c r="PY2556">
        <v>31.04</v>
      </c>
      <c r="PZ2556">
        <v>15.08</v>
      </c>
      <c r="QB2556">
        <v>29.1</v>
      </c>
      <c r="QC2556">
        <v>18.572500000000002</v>
      </c>
      <c r="QD2556">
        <v>43.41</v>
      </c>
      <c r="QI2556">
        <v>24.335000000000001</v>
      </c>
      <c r="QJ2556">
        <v>93.26</v>
      </c>
      <c r="QK2556">
        <v>34.42</v>
      </c>
      <c r="QL2556">
        <v>77.59</v>
      </c>
      <c r="QN2556">
        <v>23.39</v>
      </c>
      <c r="QS2556">
        <v>13.88</v>
      </c>
      <c r="QT2556">
        <v>12.08</v>
      </c>
      <c r="QU2556">
        <v>60.1</v>
      </c>
      <c r="QV2556">
        <v>11.73</v>
      </c>
      <c r="QX2556">
        <v>13.86</v>
      </c>
      <c r="RA2556">
        <v>49.21</v>
      </c>
      <c r="RB2556">
        <v>32.729999999999997</v>
      </c>
      <c r="RE2556">
        <v>10.82</v>
      </c>
      <c r="RF2556">
        <v>53.64</v>
      </c>
      <c r="RI2556">
        <v>9.0299999999999994</v>
      </c>
      <c r="RK2556">
        <v>9.1150000000000002</v>
      </c>
      <c r="RL2556">
        <v>34.840000000000003</v>
      </c>
      <c r="RM2556">
        <v>28.251200000000001</v>
      </c>
      <c r="RN2556">
        <v>93</v>
      </c>
      <c r="RT2556">
        <v>91.16</v>
      </c>
      <c r="RV2556">
        <v>25.25</v>
      </c>
      <c r="RW2556">
        <v>33.659999999999997</v>
      </c>
      <c r="RY2556">
        <v>39.65</v>
      </c>
      <c r="SC2556">
        <v>34.79</v>
      </c>
      <c r="SD2556">
        <v>66.48</v>
      </c>
      <c r="SH2556">
        <v>46.69</v>
      </c>
      <c r="SJ2556">
        <v>45.12</v>
      </c>
    </row>
    <row r="2557" spans="1:504">
      <c r="A2557" s="1">
        <v>40105</v>
      </c>
      <c r="C2557">
        <v>35.74</v>
      </c>
      <c r="D2557">
        <v>27.059899999999999</v>
      </c>
      <c r="F2557">
        <v>53.45</v>
      </c>
      <c r="G2557">
        <v>57.85</v>
      </c>
      <c r="H2557">
        <v>45.98</v>
      </c>
      <c r="I2557">
        <v>77.66</v>
      </c>
      <c r="J2557">
        <v>27.395</v>
      </c>
      <c r="L2557">
        <v>29.87</v>
      </c>
      <c r="M2557">
        <v>10.81</v>
      </c>
      <c r="N2557">
        <v>73.62</v>
      </c>
      <c r="P2557">
        <v>15.84</v>
      </c>
      <c r="Q2557">
        <v>22.005700000000001</v>
      </c>
      <c r="R2557">
        <v>27.63</v>
      </c>
      <c r="S2557">
        <v>123.06</v>
      </c>
      <c r="T2557">
        <v>41.58</v>
      </c>
      <c r="U2557">
        <v>61.16</v>
      </c>
      <c r="V2557">
        <v>59.28</v>
      </c>
      <c r="W2557">
        <v>33.729999999999997</v>
      </c>
      <c r="X2557">
        <v>76.319999999999993</v>
      </c>
      <c r="Y2557">
        <v>19.91</v>
      </c>
      <c r="Z2557">
        <v>17.16</v>
      </c>
      <c r="AC2557">
        <v>47.34</v>
      </c>
      <c r="AD2557">
        <v>17.98</v>
      </c>
      <c r="AE2557">
        <v>57.79</v>
      </c>
      <c r="AF2557">
        <v>26</v>
      </c>
      <c r="AG2557">
        <v>48.8</v>
      </c>
      <c r="AH2557">
        <v>65.44</v>
      </c>
      <c r="AJ2557">
        <v>51.89</v>
      </c>
      <c r="AQ2557">
        <v>45.4</v>
      </c>
      <c r="AR2557">
        <v>34.488500000000002</v>
      </c>
      <c r="AS2557">
        <v>38.201300000000003</v>
      </c>
      <c r="AT2557">
        <v>18.350000000000001</v>
      </c>
      <c r="AV2557">
        <v>4.0086000000000004</v>
      </c>
      <c r="AW2557">
        <v>24.3308</v>
      </c>
      <c r="AY2557">
        <v>24.9907</v>
      </c>
      <c r="AZ2557">
        <v>46.2</v>
      </c>
      <c r="BA2557">
        <v>77.464200000000005</v>
      </c>
      <c r="BB2557">
        <v>23.68</v>
      </c>
      <c r="BC2557">
        <v>31.72</v>
      </c>
      <c r="BD2557">
        <v>61.53</v>
      </c>
      <c r="BE2557">
        <v>67.400000000000006</v>
      </c>
      <c r="BF2557">
        <v>41.48</v>
      </c>
      <c r="BG2557">
        <v>104.06</v>
      </c>
      <c r="BH2557">
        <v>30.69</v>
      </c>
      <c r="BK2557">
        <v>144</v>
      </c>
      <c r="BL2557">
        <v>38.22</v>
      </c>
      <c r="BM2557">
        <v>12.925000000000001</v>
      </c>
      <c r="BN2557">
        <v>27.23</v>
      </c>
      <c r="BO2557">
        <v>76.95</v>
      </c>
      <c r="BP2557">
        <v>30.145399999999999</v>
      </c>
      <c r="BQ2557">
        <v>68.900000000000006</v>
      </c>
      <c r="BR2557">
        <v>66.56</v>
      </c>
      <c r="BS2557">
        <v>40.86</v>
      </c>
      <c r="BT2557">
        <v>19.78</v>
      </c>
      <c r="BU2557">
        <v>10.16</v>
      </c>
      <c r="BV2557">
        <v>22.97</v>
      </c>
      <c r="BX2557">
        <v>16.453299999999999</v>
      </c>
      <c r="BY2557">
        <v>9.9525000000000006</v>
      </c>
      <c r="BZ2557">
        <v>32.96</v>
      </c>
      <c r="CA2557">
        <v>28.78</v>
      </c>
      <c r="CD2557">
        <v>33.340000000000003</v>
      </c>
      <c r="CF2557">
        <v>34.340000000000003</v>
      </c>
      <c r="CG2557">
        <v>28.85</v>
      </c>
      <c r="CH2557">
        <v>15.63</v>
      </c>
      <c r="CI2557">
        <v>58.23</v>
      </c>
      <c r="CJ2557">
        <v>13.88</v>
      </c>
      <c r="CK2557">
        <v>39.734999999999999</v>
      </c>
      <c r="CL2557">
        <v>30.37</v>
      </c>
      <c r="CN2557">
        <v>17.142600000000002</v>
      </c>
      <c r="CO2557">
        <v>41.88</v>
      </c>
      <c r="CP2557">
        <v>44.75</v>
      </c>
      <c r="CQ2557">
        <v>15.54</v>
      </c>
      <c r="CR2557">
        <v>50.55</v>
      </c>
      <c r="CS2557">
        <v>26.519500000000001</v>
      </c>
      <c r="CT2557">
        <v>50.39</v>
      </c>
      <c r="CU2557">
        <v>46.04</v>
      </c>
      <c r="CV2557">
        <v>35.11</v>
      </c>
      <c r="CW2557">
        <v>33.380400000000002</v>
      </c>
      <c r="CY2557">
        <v>47.94</v>
      </c>
      <c r="CZ2557">
        <v>31.945</v>
      </c>
      <c r="DA2557">
        <v>46.58</v>
      </c>
      <c r="DB2557">
        <v>20.99</v>
      </c>
      <c r="DC2557">
        <v>39.630000000000003</v>
      </c>
      <c r="DD2557">
        <v>47.174999999999997</v>
      </c>
      <c r="DE2557">
        <v>80.97</v>
      </c>
      <c r="DF2557">
        <v>28.93</v>
      </c>
      <c r="DG2557">
        <v>45.63</v>
      </c>
      <c r="DI2557">
        <v>18.010000000000002</v>
      </c>
      <c r="DJ2557">
        <v>19.95</v>
      </c>
      <c r="DK2557">
        <v>79.989999999999995</v>
      </c>
      <c r="DL2557">
        <v>20.3</v>
      </c>
      <c r="DM2557">
        <v>28.414999999999999</v>
      </c>
      <c r="DN2557">
        <v>7.57</v>
      </c>
      <c r="DO2557">
        <v>54.7</v>
      </c>
      <c r="DP2557">
        <v>37.343299999999999</v>
      </c>
      <c r="DQ2557">
        <v>39.5</v>
      </c>
      <c r="DR2557">
        <v>23.21</v>
      </c>
      <c r="DS2557">
        <v>68.7</v>
      </c>
      <c r="DT2557">
        <v>33.159999999999997</v>
      </c>
      <c r="DU2557">
        <v>37.96</v>
      </c>
      <c r="DV2557">
        <v>95.69</v>
      </c>
      <c r="DW2557">
        <v>31.05</v>
      </c>
      <c r="DX2557">
        <v>28.54</v>
      </c>
      <c r="DY2557">
        <v>40.18</v>
      </c>
      <c r="DZ2557">
        <v>28.039200000000001</v>
      </c>
      <c r="EA2557">
        <v>44.35</v>
      </c>
      <c r="EC2557">
        <v>39.61</v>
      </c>
      <c r="EE2557">
        <v>9.1300000000000008</v>
      </c>
      <c r="EF2557">
        <v>24.34</v>
      </c>
      <c r="EH2557">
        <v>13.09</v>
      </c>
      <c r="EI2557">
        <v>37.130000000000003</v>
      </c>
      <c r="EK2557">
        <v>46.22</v>
      </c>
      <c r="EL2557">
        <v>27.098500000000001</v>
      </c>
      <c r="EM2557">
        <v>12.07</v>
      </c>
      <c r="EN2557">
        <v>6.72</v>
      </c>
      <c r="EO2557">
        <v>38.97</v>
      </c>
      <c r="EP2557">
        <v>46.05</v>
      </c>
      <c r="EQ2557">
        <v>5.85</v>
      </c>
      <c r="ER2557">
        <v>51.01</v>
      </c>
      <c r="ET2557">
        <v>57.170499999999997</v>
      </c>
      <c r="EU2557">
        <v>13.39</v>
      </c>
      <c r="EV2557">
        <v>60.45</v>
      </c>
      <c r="EX2557">
        <v>12.145</v>
      </c>
      <c r="EY2557">
        <v>19.97</v>
      </c>
      <c r="EZ2557">
        <v>14.39</v>
      </c>
      <c r="FA2557">
        <v>24.263400000000001</v>
      </c>
      <c r="FB2557">
        <v>35.28</v>
      </c>
      <c r="FC2557">
        <v>19.43</v>
      </c>
      <c r="FE2557">
        <v>26.61</v>
      </c>
      <c r="FF2557">
        <v>36.25</v>
      </c>
      <c r="FG2557">
        <v>21.76</v>
      </c>
      <c r="FH2557">
        <v>11.212</v>
      </c>
      <c r="FI2557">
        <v>25.15</v>
      </c>
      <c r="FJ2557">
        <v>12.119899999999999</v>
      </c>
      <c r="FL2557">
        <v>30.54</v>
      </c>
      <c r="FM2557">
        <v>37.99</v>
      </c>
      <c r="FN2557">
        <v>37.96</v>
      </c>
      <c r="FO2557">
        <v>27.03</v>
      </c>
      <c r="FQ2557">
        <v>34.688899999999997</v>
      </c>
      <c r="FS2557">
        <v>69.849999999999994</v>
      </c>
      <c r="FT2557">
        <v>15.06</v>
      </c>
      <c r="FU2557">
        <v>46.97</v>
      </c>
      <c r="FW2557">
        <v>16.522500000000001</v>
      </c>
      <c r="FX2557">
        <v>5.4935999999999998</v>
      </c>
      <c r="FY2557">
        <v>36.835000000000001</v>
      </c>
      <c r="FZ2557">
        <v>49.68</v>
      </c>
      <c r="GA2557">
        <v>23.94</v>
      </c>
      <c r="GB2557">
        <v>46.438000000000002</v>
      </c>
      <c r="GC2557">
        <v>30.07</v>
      </c>
      <c r="GD2557">
        <v>45.78</v>
      </c>
      <c r="GE2557">
        <v>43.42</v>
      </c>
      <c r="GF2557">
        <v>79.243300000000005</v>
      </c>
      <c r="GG2557">
        <v>38.96</v>
      </c>
      <c r="GH2557">
        <v>16.900700000000001</v>
      </c>
      <c r="GI2557">
        <v>24.77</v>
      </c>
      <c r="GJ2557">
        <v>43.09</v>
      </c>
      <c r="GK2557">
        <v>55.26</v>
      </c>
      <c r="GL2557">
        <v>28.636099999999999</v>
      </c>
      <c r="GM2557">
        <v>62.05</v>
      </c>
      <c r="GN2557">
        <v>50.96</v>
      </c>
      <c r="GO2557">
        <v>40.463999999999999</v>
      </c>
      <c r="GP2557">
        <v>10.61</v>
      </c>
      <c r="GQ2557">
        <v>34.49</v>
      </c>
      <c r="GR2557">
        <v>44.65</v>
      </c>
      <c r="GS2557">
        <v>30.984999999999999</v>
      </c>
      <c r="GT2557">
        <v>84.6</v>
      </c>
      <c r="GU2557">
        <v>16.88</v>
      </c>
      <c r="GV2557">
        <v>31.66</v>
      </c>
      <c r="GW2557">
        <v>47.15</v>
      </c>
      <c r="GX2557">
        <v>26.6</v>
      </c>
      <c r="GY2557">
        <v>35.68</v>
      </c>
      <c r="GZ2557">
        <v>33.89</v>
      </c>
      <c r="HA2557">
        <v>70.760000000000005</v>
      </c>
      <c r="HC2557">
        <v>63.07</v>
      </c>
      <c r="HD2557">
        <v>54.69</v>
      </c>
      <c r="HE2557">
        <v>37.49</v>
      </c>
      <c r="HF2557">
        <v>16.022200000000002</v>
      </c>
      <c r="HG2557">
        <v>33.270000000000003</v>
      </c>
      <c r="HH2557">
        <v>27.03</v>
      </c>
      <c r="HI2557">
        <v>9.19</v>
      </c>
      <c r="HJ2557">
        <v>46.44</v>
      </c>
      <c r="HK2557">
        <v>74.31</v>
      </c>
      <c r="HL2557">
        <v>21.08</v>
      </c>
      <c r="HM2557">
        <v>27.51</v>
      </c>
      <c r="HN2557">
        <v>15.56</v>
      </c>
      <c r="HP2557">
        <v>20.079999999999998</v>
      </c>
      <c r="HQ2557">
        <v>47.65</v>
      </c>
      <c r="HR2557">
        <v>42.15</v>
      </c>
      <c r="HS2557">
        <v>19.53</v>
      </c>
      <c r="HT2557">
        <v>20.7867</v>
      </c>
      <c r="HU2557">
        <v>16.77</v>
      </c>
      <c r="HV2557">
        <v>16.533999999999999</v>
      </c>
      <c r="HX2557">
        <v>32.064999999999998</v>
      </c>
      <c r="HY2557">
        <v>24.92</v>
      </c>
      <c r="HZ2557">
        <v>22.42</v>
      </c>
      <c r="IA2557">
        <v>21.411100000000001</v>
      </c>
      <c r="IB2557">
        <v>36.652500000000003</v>
      </c>
      <c r="IC2557">
        <v>35.617400000000004</v>
      </c>
      <c r="ID2557">
        <v>19.247499999999999</v>
      </c>
      <c r="IE2557">
        <v>46.0715</v>
      </c>
      <c r="IF2557">
        <v>53.19</v>
      </c>
      <c r="IG2557">
        <v>16.6448</v>
      </c>
      <c r="IH2557">
        <v>73.760000000000005</v>
      </c>
      <c r="II2557">
        <v>16.429500000000001</v>
      </c>
      <c r="IJ2557">
        <v>22.66</v>
      </c>
      <c r="IK2557">
        <v>20.549800000000001</v>
      </c>
      <c r="IM2557">
        <v>15.16</v>
      </c>
      <c r="IS2557">
        <v>50.28</v>
      </c>
      <c r="IV2557">
        <v>35.049999999999997</v>
      </c>
      <c r="IW2557">
        <v>35.85</v>
      </c>
      <c r="IZ2557">
        <v>46.15</v>
      </c>
      <c r="JA2557">
        <v>12.29</v>
      </c>
      <c r="JC2557">
        <v>28.074200000000001</v>
      </c>
      <c r="JE2557">
        <v>28.87</v>
      </c>
      <c r="JI2557">
        <v>12.25</v>
      </c>
      <c r="JJ2557">
        <v>35.593299999999999</v>
      </c>
      <c r="JO2557">
        <v>66.27</v>
      </c>
      <c r="JU2557">
        <v>45.48</v>
      </c>
      <c r="JW2557">
        <v>58.39</v>
      </c>
      <c r="JY2557">
        <v>21.66</v>
      </c>
      <c r="KD2557">
        <v>52.44</v>
      </c>
      <c r="KH2557">
        <v>6.35</v>
      </c>
      <c r="KI2557">
        <v>52.25</v>
      </c>
      <c r="KJ2557">
        <v>23.81</v>
      </c>
      <c r="KK2557">
        <v>7.38</v>
      </c>
      <c r="KN2557">
        <v>31.25</v>
      </c>
      <c r="KO2557">
        <v>13.71</v>
      </c>
      <c r="KP2557">
        <v>36.770000000000003</v>
      </c>
      <c r="KQ2557">
        <v>16.75</v>
      </c>
      <c r="KU2557">
        <v>6.9725000000000001</v>
      </c>
      <c r="KV2557">
        <v>23.12</v>
      </c>
      <c r="KX2557">
        <v>33.11</v>
      </c>
      <c r="KZ2557">
        <v>55.14</v>
      </c>
      <c r="LB2557">
        <v>27.402100000000001</v>
      </c>
      <c r="LE2557">
        <v>32.020000000000003</v>
      </c>
      <c r="LG2557">
        <v>29.61</v>
      </c>
      <c r="LH2557">
        <v>16.170000000000002</v>
      </c>
      <c r="LI2557">
        <v>49.25</v>
      </c>
      <c r="LK2557">
        <v>64.635000000000005</v>
      </c>
      <c r="LL2557">
        <v>28.19</v>
      </c>
      <c r="LM2557">
        <v>74.28</v>
      </c>
      <c r="LN2557">
        <v>52.09</v>
      </c>
      <c r="LO2557">
        <v>57.62</v>
      </c>
      <c r="LP2557">
        <v>15.25</v>
      </c>
      <c r="LR2557">
        <v>61.26</v>
      </c>
      <c r="LS2557">
        <v>76.989999999999995</v>
      </c>
      <c r="LT2557">
        <v>23.43</v>
      </c>
      <c r="LU2557">
        <v>37.28</v>
      </c>
      <c r="LV2557">
        <v>58.82</v>
      </c>
      <c r="LX2557">
        <v>30.041499999999999</v>
      </c>
      <c r="MC2557">
        <v>27.864999999999998</v>
      </c>
      <c r="MD2557">
        <v>27.51</v>
      </c>
      <c r="ME2557">
        <v>23.0044</v>
      </c>
      <c r="MF2557">
        <v>20.85</v>
      </c>
      <c r="MH2557">
        <v>29.42</v>
      </c>
      <c r="MJ2557">
        <v>32.35</v>
      </c>
      <c r="MM2557">
        <v>44.898499999999999</v>
      </c>
      <c r="MN2557">
        <v>56.71</v>
      </c>
      <c r="MP2557">
        <v>42.74</v>
      </c>
      <c r="MR2557">
        <v>40.08</v>
      </c>
      <c r="MU2557">
        <v>79.099999999999994</v>
      </c>
      <c r="MV2557">
        <v>63.89</v>
      </c>
      <c r="MW2557">
        <v>20.684999999999999</v>
      </c>
      <c r="MY2557">
        <v>43.64</v>
      </c>
      <c r="MZ2557">
        <v>17.9589</v>
      </c>
      <c r="NB2557">
        <v>73.8596</v>
      </c>
      <c r="NC2557">
        <v>19.68</v>
      </c>
      <c r="NE2557">
        <v>38.69</v>
      </c>
      <c r="NF2557">
        <v>43.31</v>
      </c>
      <c r="NG2557">
        <v>25.756499999999999</v>
      </c>
      <c r="NH2557">
        <v>23.06</v>
      </c>
      <c r="NI2557">
        <v>47.34</v>
      </c>
      <c r="NK2557">
        <v>22.59</v>
      </c>
      <c r="NM2557">
        <v>25.99</v>
      </c>
      <c r="NQ2557">
        <v>20.55</v>
      </c>
      <c r="NT2557">
        <v>25.25</v>
      </c>
      <c r="NU2557">
        <v>72.959999999999994</v>
      </c>
      <c r="NV2557">
        <v>27.92</v>
      </c>
      <c r="NX2557">
        <v>185.5</v>
      </c>
      <c r="NY2557">
        <v>53.55</v>
      </c>
      <c r="OA2557">
        <v>24</v>
      </c>
      <c r="OE2557">
        <v>71.91</v>
      </c>
      <c r="OG2557">
        <v>28.46</v>
      </c>
      <c r="OJ2557">
        <v>19.593399999999999</v>
      </c>
      <c r="OK2557">
        <v>45.86</v>
      </c>
      <c r="ON2557">
        <v>230.43</v>
      </c>
      <c r="OO2557">
        <v>37.9</v>
      </c>
      <c r="OQ2557">
        <v>51.45</v>
      </c>
      <c r="OR2557">
        <v>15.717499999999999</v>
      </c>
      <c r="OS2557">
        <v>33.782899999999998</v>
      </c>
      <c r="OU2557">
        <v>76.849999999999994</v>
      </c>
      <c r="OV2557">
        <v>34.51</v>
      </c>
      <c r="OW2557">
        <v>51.54</v>
      </c>
      <c r="OY2557">
        <v>18.027999999999999</v>
      </c>
      <c r="OZ2557">
        <v>36.5</v>
      </c>
      <c r="PA2557">
        <v>19.84</v>
      </c>
      <c r="PB2557">
        <v>52.87</v>
      </c>
      <c r="PC2557">
        <v>29.024999999999999</v>
      </c>
      <c r="PD2557">
        <v>51.91</v>
      </c>
      <c r="PE2557">
        <v>13</v>
      </c>
      <c r="PF2557">
        <v>22.56</v>
      </c>
      <c r="PG2557">
        <v>28.28</v>
      </c>
      <c r="PH2557">
        <v>21.98</v>
      </c>
      <c r="PI2557">
        <v>21.206</v>
      </c>
      <c r="PJ2557">
        <v>24.6</v>
      </c>
      <c r="PK2557">
        <v>91.45</v>
      </c>
      <c r="PM2557">
        <v>31.9</v>
      </c>
      <c r="PN2557">
        <v>28.89</v>
      </c>
      <c r="PP2557">
        <v>5.7</v>
      </c>
      <c r="PQ2557">
        <v>53.63</v>
      </c>
      <c r="PT2557">
        <v>18.989999999999998</v>
      </c>
      <c r="PV2557">
        <v>18.13</v>
      </c>
      <c r="PX2557">
        <v>24.06</v>
      </c>
      <c r="PY2557">
        <v>31.35</v>
      </c>
      <c r="PZ2557">
        <v>15.62</v>
      </c>
      <c r="QB2557">
        <v>28.87</v>
      </c>
      <c r="QC2557">
        <v>18.737500000000001</v>
      </c>
      <c r="QD2557">
        <v>44.83</v>
      </c>
      <c r="QI2557">
        <v>24.565000000000001</v>
      </c>
      <c r="QJ2557">
        <v>94.19</v>
      </c>
      <c r="QK2557">
        <v>34.81</v>
      </c>
      <c r="QL2557">
        <v>80.03</v>
      </c>
      <c r="QN2557">
        <v>23.47</v>
      </c>
      <c r="QS2557">
        <v>13.9275</v>
      </c>
      <c r="QT2557">
        <v>12.12</v>
      </c>
      <c r="QU2557">
        <v>60.4</v>
      </c>
      <c r="QV2557">
        <v>11.8</v>
      </c>
      <c r="QX2557">
        <v>14.15</v>
      </c>
      <c r="RA2557">
        <v>49.96</v>
      </c>
      <c r="RB2557">
        <v>33.630000000000003</v>
      </c>
      <c r="RE2557">
        <v>10.9</v>
      </c>
      <c r="RF2557">
        <v>54.73</v>
      </c>
      <c r="RI2557">
        <v>8.99</v>
      </c>
      <c r="RK2557">
        <v>9.1300000000000008</v>
      </c>
      <c r="RL2557">
        <v>35.630000000000003</v>
      </c>
      <c r="RM2557">
        <v>28.629000000000001</v>
      </c>
      <c r="RN2557">
        <v>95.62</v>
      </c>
      <c r="RT2557">
        <v>92.49</v>
      </c>
      <c r="RV2557">
        <v>25.524999999999999</v>
      </c>
      <c r="RW2557">
        <v>34.44</v>
      </c>
      <c r="RY2557">
        <v>39.409999999999997</v>
      </c>
      <c r="SC2557">
        <v>35.35</v>
      </c>
      <c r="SD2557">
        <v>68.52</v>
      </c>
      <c r="SH2557">
        <v>47.3</v>
      </c>
      <c r="SJ2557">
        <v>45.79</v>
      </c>
    </row>
    <row r="2558" spans="1:504">
      <c r="A2558" s="1">
        <v>40106</v>
      </c>
      <c r="C2558">
        <v>35.42</v>
      </c>
      <c r="D2558">
        <v>26.910399999999999</v>
      </c>
      <c r="F2558">
        <v>51.89</v>
      </c>
      <c r="G2558">
        <v>59.61</v>
      </c>
      <c r="H2558">
        <v>46.03</v>
      </c>
      <c r="I2558">
        <v>77.03</v>
      </c>
      <c r="J2558">
        <v>27.035</v>
      </c>
      <c r="L2558">
        <v>29.35</v>
      </c>
      <c r="M2558">
        <v>10.53</v>
      </c>
      <c r="N2558">
        <v>73.02</v>
      </c>
      <c r="P2558">
        <v>15.58</v>
      </c>
      <c r="Q2558">
        <v>22.1282</v>
      </c>
      <c r="R2558">
        <v>26.97</v>
      </c>
      <c r="S2558">
        <v>122.82</v>
      </c>
      <c r="T2558">
        <v>41.24</v>
      </c>
      <c r="U2558">
        <v>60.59</v>
      </c>
      <c r="V2558">
        <v>58.92</v>
      </c>
      <c r="W2558">
        <v>33.72</v>
      </c>
      <c r="X2558">
        <v>75.95</v>
      </c>
      <c r="Y2558">
        <v>19.87</v>
      </c>
      <c r="Z2558">
        <v>17.010000000000002</v>
      </c>
      <c r="AC2558">
        <v>46.48</v>
      </c>
      <c r="AD2558">
        <v>17.93</v>
      </c>
      <c r="AE2558">
        <v>58.13</v>
      </c>
      <c r="AF2558">
        <v>25.99</v>
      </c>
      <c r="AG2558">
        <v>48.46</v>
      </c>
      <c r="AH2558">
        <v>65.400000000000006</v>
      </c>
      <c r="AJ2558">
        <v>51.7</v>
      </c>
      <c r="AQ2558">
        <v>44.3</v>
      </c>
      <c r="AR2558">
        <v>33.868600000000001</v>
      </c>
      <c r="AS2558">
        <v>37.584800000000001</v>
      </c>
      <c r="AT2558">
        <v>18.66</v>
      </c>
      <c r="AV2558">
        <v>4.0784000000000002</v>
      </c>
      <c r="AW2558">
        <v>24.0154</v>
      </c>
      <c r="AY2558">
        <v>24.813600000000001</v>
      </c>
      <c r="AZ2558">
        <v>45.72</v>
      </c>
      <c r="BA2558">
        <v>76.955799999999996</v>
      </c>
      <c r="BB2558">
        <v>23.27</v>
      </c>
      <c r="BC2558">
        <v>31.27</v>
      </c>
      <c r="BD2558">
        <v>60.76</v>
      </c>
      <c r="BE2558">
        <v>66.3</v>
      </c>
      <c r="BF2558">
        <v>40.54</v>
      </c>
      <c r="BG2558">
        <v>104.14</v>
      </c>
      <c r="BH2558">
        <v>30.61</v>
      </c>
      <c r="BK2558">
        <v>140.94</v>
      </c>
      <c r="BL2558">
        <v>38.6</v>
      </c>
      <c r="BM2558">
        <v>12.86</v>
      </c>
      <c r="BN2558">
        <v>28.9</v>
      </c>
      <c r="BO2558">
        <v>75.739999999999995</v>
      </c>
      <c r="BP2558">
        <v>30.107299999999999</v>
      </c>
      <c r="BQ2558">
        <v>67.52</v>
      </c>
      <c r="BR2558">
        <v>66.010000000000005</v>
      </c>
      <c r="BS2558">
        <v>39.79</v>
      </c>
      <c r="BT2558">
        <v>19.66</v>
      </c>
      <c r="BU2558">
        <v>8.57</v>
      </c>
      <c r="BV2558">
        <v>23.04</v>
      </c>
      <c r="BX2558">
        <v>16.433299999999999</v>
      </c>
      <c r="BY2558">
        <v>9.91</v>
      </c>
      <c r="BZ2558">
        <v>32.770000000000003</v>
      </c>
      <c r="CA2558">
        <v>28.44</v>
      </c>
      <c r="CD2558">
        <v>33.15</v>
      </c>
      <c r="CF2558">
        <v>33.93</v>
      </c>
      <c r="CG2558">
        <v>29.25</v>
      </c>
      <c r="CH2558">
        <v>14.56</v>
      </c>
      <c r="CI2558">
        <v>58.14</v>
      </c>
      <c r="CJ2558">
        <v>13.92</v>
      </c>
      <c r="CK2558">
        <v>39.72</v>
      </c>
      <c r="CL2558">
        <v>31.7</v>
      </c>
      <c r="CN2558">
        <v>17.1738</v>
      </c>
      <c r="CO2558">
        <v>41.67</v>
      </c>
      <c r="CP2558">
        <v>42.94</v>
      </c>
      <c r="CQ2558">
        <v>15.55</v>
      </c>
      <c r="CR2558">
        <v>50.5</v>
      </c>
      <c r="CS2558">
        <v>26.765799999999999</v>
      </c>
      <c r="CT2558">
        <v>49.97</v>
      </c>
      <c r="CU2558">
        <v>46.01</v>
      </c>
      <c r="CV2558">
        <v>34.97</v>
      </c>
      <c r="CW2558">
        <v>33.264299999999999</v>
      </c>
      <c r="CY2558">
        <v>47.85</v>
      </c>
      <c r="CZ2558">
        <v>31.954999999999998</v>
      </c>
      <c r="DA2558">
        <v>46.17</v>
      </c>
      <c r="DB2558">
        <v>20.21</v>
      </c>
      <c r="DC2558">
        <v>39.590000000000003</v>
      </c>
      <c r="DD2558">
        <v>47.204999999999998</v>
      </c>
      <c r="DE2558">
        <v>80</v>
      </c>
      <c r="DF2558">
        <v>28.62</v>
      </c>
      <c r="DG2558">
        <v>45.63</v>
      </c>
      <c r="DI2558">
        <v>17.690000000000001</v>
      </c>
      <c r="DJ2558">
        <v>19.93</v>
      </c>
      <c r="DK2558">
        <v>81.680000000000007</v>
      </c>
      <c r="DL2558">
        <v>19.78</v>
      </c>
      <c r="DM2558">
        <v>27.68</v>
      </c>
      <c r="DN2558">
        <v>7.71</v>
      </c>
      <c r="DO2558">
        <v>53.48</v>
      </c>
      <c r="DP2558">
        <v>38.023299999999999</v>
      </c>
      <c r="DQ2558">
        <v>39.314999999999998</v>
      </c>
      <c r="DR2558">
        <v>22.6</v>
      </c>
      <c r="DS2558">
        <v>67.63</v>
      </c>
      <c r="DT2558">
        <v>33.17</v>
      </c>
      <c r="DU2558">
        <v>37.46</v>
      </c>
      <c r="DV2558">
        <v>95.64</v>
      </c>
      <c r="DW2558">
        <v>30.8</v>
      </c>
      <c r="DX2558">
        <v>28.53</v>
      </c>
      <c r="DY2558">
        <v>40.18</v>
      </c>
      <c r="DZ2558">
        <v>27.392900000000001</v>
      </c>
      <c r="EA2558">
        <v>44.18</v>
      </c>
      <c r="EC2558">
        <v>40.880000000000003</v>
      </c>
      <c r="EE2558">
        <v>9.1524999999999999</v>
      </c>
      <c r="EF2558">
        <v>24.05</v>
      </c>
      <c r="EH2558">
        <v>12.93</v>
      </c>
      <c r="EI2558">
        <v>38.04</v>
      </c>
      <c r="EK2558">
        <v>48.52</v>
      </c>
      <c r="EL2558">
        <v>27.521599999999999</v>
      </c>
      <c r="EM2558">
        <v>11.96</v>
      </c>
      <c r="EN2558">
        <v>6.49</v>
      </c>
      <c r="EO2558">
        <v>39.15</v>
      </c>
      <c r="EP2558">
        <v>45.43</v>
      </c>
      <c r="EQ2558">
        <v>5.7475000000000005</v>
      </c>
      <c r="ER2558">
        <v>50.68</v>
      </c>
      <c r="ET2558">
        <v>57.084200000000003</v>
      </c>
      <c r="EU2558">
        <v>13.11</v>
      </c>
      <c r="EV2558">
        <v>59.86</v>
      </c>
      <c r="EX2558">
        <v>12.074999999999999</v>
      </c>
      <c r="EY2558">
        <v>19.350000000000001</v>
      </c>
      <c r="EZ2558">
        <v>13.98</v>
      </c>
      <c r="FA2558">
        <v>23.465599999999998</v>
      </c>
      <c r="FB2558">
        <v>35.24</v>
      </c>
      <c r="FC2558">
        <v>19.07</v>
      </c>
      <c r="FE2558">
        <v>25.66</v>
      </c>
      <c r="FF2558">
        <v>35.619999999999997</v>
      </c>
      <c r="FG2558">
        <v>21.39</v>
      </c>
      <c r="FH2558">
        <v>10.723700000000001</v>
      </c>
      <c r="FI2558">
        <v>24.84</v>
      </c>
      <c r="FJ2558">
        <v>11.970499999999999</v>
      </c>
      <c r="FL2558">
        <v>30.53</v>
      </c>
      <c r="FM2558">
        <v>36.65</v>
      </c>
      <c r="FN2558">
        <v>37.81</v>
      </c>
      <c r="FO2558">
        <v>26.82</v>
      </c>
      <c r="FQ2558">
        <v>34.074599999999997</v>
      </c>
      <c r="FS2558">
        <v>70.180000000000007</v>
      </c>
      <c r="FT2558">
        <v>15.04</v>
      </c>
      <c r="FU2558">
        <v>45.99</v>
      </c>
      <c r="FW2558">
        <v>16.272500000000001</v>
      </c>
      <c r="FX2558">
        <v>5.4227999999999996</v>
      </c>
      <c r="FY2558">
        <v>36.049999999999997</v>
      </c>
      <c r="FZ2558">
        <v>49.52</v>
      </c>
      <c r="GA2558">
        <v>23.38</v>
      </c>
      <c r="GB2558">
        <v>45.167999999999999</v>
      </c>
      <c r="GC2558">
        <v>30.46</v>
      </c>
      <c r="GD2558">
        <v>45.66</v>
      </c>
      <c r="GE2558">
        <v>43.31</v>
      </c>
      <c r="GF2558">
        <v>78.360799999999998</v>
      </c>
      <c r="GG2558">
        <v>38.07</v>
      </c>
      <c r="GH2558">
        <v>17.045100000000001</v>
      </c>
      <c r="GI2558">
        <v>24.61</v>
      </c>
      <c r="GJ2558">
        <v>42.48</v>
      </c>
      <c r="GK2558">
        <v>57.97</v>
      </c>
      <c r="GL2558">
        <v>28.515499999999999</v>
      </c>
      <c r="GM2558">
        <v>61.58</v>
      </c>
      <c r="GN2558">
        <v>49.79</v>
      </c>
      <c r="GO2558">
        <v>40.326700000000002</v>
      </c>
      <c r="GP2558">
        <v>10.08</v>
      </c>
      <c r="GQ2558">
        <v>34.119999999999997</v>
      </c>
      <c r="GR2558">
        <v>44.87</v>
      </c>
      <c r="GS2558">
        <v>30.605</v>
      </c>
      <c r="GT2558">
        <v>83.6</v>
      </c>
      <c r="GU2558">
        <v>16.690000000000001</v>
      </c>
      <c r="GV2558">
        <v>30.9</v>
      </c>
      <c r="GW2558">
        <v>45.54</v>
      </c>
      <c r="GX2558">
        <v>26.4</v>
      </c>
      <c r="GY2558">
        <v>35.35</v>
      </c>
      <c r="GZ2558">
        <v>33.14</v>
      </c>
      <c r="HA2558">
        <v>69.16</v>
      </c>
      <c r="HC2558">
        <v>59.04</v>
      </c>
      <c r="HD2558">
        <v>54.42</v>
      </c>
      <c r="HE2558">
        <v>37.68</v>
      </c>
      <c r="HF2558">
        <v>16.1511</v>
      </c>
      <c r="HG2558">
        <v>33.21</v>
      </c>
      <c r="HH2558">
        <v>26.46</v>
      </c>
      <c r="HI2558">
        <v>9.26</v>
      </c>
      <c r="HJ2558">
        <v>46.34</v>
      </c>
      <c r="HK2558">
        <v>74.290000000000006</v>
      </c>
      <c r="HL2558">
        <v>20.82</v>
      </c>
      <c r="HM2558">
        <v>27.39</v>
      </c>
      <c r="HN2558">
        <v>16.59</v>
      </c>
      <c r="HP2558">
        <v>19.32</v>
      </c>
      <c r="HQ2558">
        <v>47.24</v>
      </c>
      <c r="HR2558">
        <v>41.86</v>
      </c>
      <c r="HS2558">
        <v>19.38</v>
      </c>
      <c r="HT2558">
        <v>20.284400000000002</v>
      </c>
      <c r="HU2558">
        <v>16.73</v>
      </c>
      <c r="HV2558">
        <v>16.363600000000002</v>
      </c>
      <c r="HX2558">
        <v>32.119999999999997</v>
      </c>
      <c r="HY2558">
        <v>25.96</v>
      </c>
      <c r="HZ2558">
        <v>21.99</v>
      </c>
      <c r="IA2558">
        <v>21.192499999999999</v>
      </c>
      <c r="IB2558">
        <v>36.192</v>
      </c>
      <c r="IC2558">
        <v>34.969299999999997</v>
      </c>
      <c r="ID2558">
        <v>19.38</v>
      </c>
      <c r="IE2558">
        <v>45.196599999999997</v>
      </c>
      <c r="IF2558">
        <v>53.7</v>
      </c>
      <c r="IG2558">
        <v>16.640699999999999</v>
      </c>
      <c r="IH2558">
        <v>73</v>
      </c>
      <c r="II2558">
        <v>16.217199999999998</v>
      </c>
      <c r="IJ2558">
        <v>22.4</v>
      </c>
      <c r="IK2558">
        <v>20.734200000000001</v>
      </c>
      <c r="IM2558">
        <v>14.83</v>
      </c>
      <c r="IS2558">
        <v>50.28</v>
      </c>
      <c r="IV2558">
        <v>35.04</v>
      </c>
      <c r="IW2558">
        <v>35.21</v>
      </c>
      <c r="IZ2558">
        <v>45.28</v>
      </c>
      <c r="JA2558">
        <v>12.15</v>
      </c>
      <c r="JC2558">
        <v>28.002800000000001</v>
      </c>
      <c r="JE2558">
        <v>28.57</v>
      </c>
      <c r="JI2558">
        <v>12.09</v>
      </c>
      <c r="JJ2558">
        <v>35.333300000000001</v>
      </c>
      <c r="JO2558">
        <v>67.319999999999993</v>
      </c>
      <c r="JU2558">
        <v>44.59</v>
      </c>
      <c r="JW2558">
        <v>58.74</v>
      </c>
      <c r="JY2558">
        <v>20.85</v>
      </c>
      <c r="KD2558">
        <v>51.57</v>
      </c>
      <c r="KH2558">
        <v>6.54</v>
      </c>
      <c r="KI2558">
        <v>47.84</v>
      </c>
      <c r="KJ2558">
        <v>23.8</v>
      </c>
      <c r="KK2558">
        <v>7.3182999999999998</v>
      </c>
      <c r="KN2558">
        <v>30.96</v>
      </c>
      <c r="KO2558">
        <v>13.82</v>
      </c>
      <c r="KP2558">
        <v>36.79</v>
      </c>
      <c r="KQ2558">
        <v>16.739999999999998</v>
      </c>
      <c r="KU2558">
        <v>7.1275000000000004</v>
      </c>
      <c r="KV2558">
        <v>23.3</v>
      </c>
      <c r="KX2558">
        <v>32.520000000000003</v>
      </c>
      <c r="KZ2558">
        <v>54.79</v>
      </c>
      <c r="LB2558">
        <v>27.288599999999999</v>
      </c>
      <c r="LE2558">
        <v>31.59</v>
      </c>
      <c r="LG2558">
        <v>29.04</v>
      </c>
      <c r="LH2558">
        <v>15.85</v>
      </c>
      <c r="LI2558">
        <v>49.16</v>
      </c>
      <c r="LK2558">
        <v>64.018000000000001</v>
      </c>
      <c r="LL2558">
        <v>28.074999999999999</v>
      </c>
      <c r="LM2558">
        <v>72.25</v>
      </c>
      <c r="LN2558">
        <v>50.61</v>
      </c>
      <c r="LO2558">
        <v>57.73</v>
      </c>
      <c r="LP2558">
        <v>14.82</v>
      </c>
      <c r="LR2558">
        <v>61.91</v>
      </c>
      <c r="LS2558">
        <v>71.989999999999995</v>
      </c>
      <c r="LT2558">
        <v>23.71</v>
      </c>
      <c r="LU2558">
        <v>36.9</v>
      </c>
      <c r="LV2558">
        <v>58.48</v>
      </c>
      <c r="LX2558">
        <v>29.190899999999999</v>
      </c>
      <c r="MC2558">
        <v>27.655000000000001</v>
      </c>
      <c r="MD2558">
        <v>26.6</v>
      </c>
      <c r="ME2558">
        <v>22.764600000000002</v>
      </c>
      <c r="MF2558">
        <v>20.954999999999998</v>
      </c>
      <c r="MH2558">
        <v>28.54</v>
      </c>
      <c r="MJ2558">
        <v>32.06</v>
      </c>
      <c r="MM2558">
        <v>44.0154</v>
      </c>
      <c r="MN2558">
        <v>56.63</v>
      </c>
      <c r="MP2558">
        <v>42.42</v>
      </c>
      <c r="MR2558">
        <v>39.630000000000003</v>
      </c>
      <c r="MU2558">
        <v>78.22</v>
      </c>
      <c r="MV2558">
        <v>62.51</v>
      </c>
      <c r="MW2558">
        <v>20.53</v>
      </c>
      <c r="MY2558">
        <v>43.69</v>
      </c>
      <c r="MZ2558">
        <v>18.369900000000001</v>
      </c>
      <c r="NB2558">
        <v>72.766199999999998</v>
      </c>
      <c r="NC2558">
        <v>19.61</v>
      </c>
      <c r="NE2558">
        <v>38.15</v>
      </c>
      <c r="NF2558">
        <v>42.08</v>
      </c>
      <c r="NG2558">
        <v>25.2532</v>
      </c>
      <c r="NH2558">
        <v>22.41</v>
      </c>
      <c r="NI2558">
        <v>46.48</v>
      </c>
      <c r="NK2558">
        <v>22.78</v>
      </c>
      <c r="NM2558">
        <v>25.73</v>
      </c>
      <c r="NQ2558">
        <v>20.94</v>
      </c>
      <c r="NT2558">
        <v>25.6</v>
      </c>
      <c r="NU2558">
        <v>71.459999999999994</v>
      </c>
      <c r="NV2558">
        <v>27.9</v>
      </c>
      <c r="NX2558">
        <v>184.96</v>
      </c>
      <c r="NY2558">
        <v>53.18</v>
      </c>
      <c r="OA2558">
        <v>24.94</v>
      </c>
      <c r="OE2558">
        <v>71.989999999999995</v>
      </c>
      <c r="OG2558">
        <v>27.75</v>
      </c>
      <c r="OJ2558">
        <v>18.9283</v>
      </c>
      <c r="OK2558">
        <v>46.04</v>
      </c>
      <c r="ON2558">
        <v>236.6</v>
      </c>
      <c r="OO2558">
        <v>38.659999999999997</v>
      </c>
      <c r="OQ2558">
        <v>51.55</v>
      </c>
      <c r="OR2558">
        <v>15.5375</v>
      </c>
      <c r="OS2558">
        <v>33.034399999999998</v>
      </c>
      <c r="OU2558">
        <v>75.489999999999995</v>
      </c>
      <c r="OV2558">
        <v>33.409999999999997</v>
      </c>
      <c r="OW2558">
        <v>50.6</v>
      </c>
      <c r="OY2558">
        <v>17.908000000000001</v>
      </c>
      <c r="OZ2558">
        <v>35.68</v>
      </c>
      <c r="PA2558">
        <v>19.600000000000001</v>
      </c>
      <c r="PB2558">
        <v>51.52</v>
      </c>
      <c r="PC2558">
        <v>28.504999999999999</v>
      </c>
      <c r="PD2558">
        <v>50.95</v>
      </c>
      <c r="PE2558">
        <v>12.97</v>
      </c>
      <c r="PF2558">
        <v>22.5</v>
      </c>
      <c r="PG2558">
        <v>27.99</v>
      </c>
      <c r="PH2558">
        <v>22.2</v>
      </c>
      <c r="PI2558">
        <v>21.19</v>
      </c>
      <c r="PJ2558">
        <v>24.51</v>
      </c>
      <c r="PK2558">
        <v>89.14</v>
      </c>
      <c r="PM2558">
        <v>32.159999999999997</v>
      </c>
      <c r="PN2558">
        <v>28.25</v>
      </c>
      <c r="PP2558">
        <v>5.8100000000000005</v>
      </c>
      <c r="PQ2558">
        <v>53.21</v>
      </c>
      <c r="PT2558">
        <v>18.559999999999999</v>
      </c>
      <c r="PV2558">
        <v>17.690000000000001</v>
      </c>
      <c r="PX2558">
        <v>23.95</v>
      </c>
      <c r="PY2558">
        <v>30.97</v>
      </c>
      <c r="PZ2558">
        <v>15.09</v>
      </c>
      <c r="QB2558">
        <v>29.12</v>
      </c>
      <c r="QC2558">
        <v>18.762499999999999</v>
      </c>
      <c r="QD2558">
        <v>43.83</v>
      </c>
      <c r="QI2558">
        <v>24.63</v>
      </c>
      <c r="QJ2558">
        <v>93.57</v>
      </c>
      <c r="QK2558">
        <v>34.369999999999997</v>
      </c>
      <c r="QL2558">
        <v>77.599999999999994</v>
      </c>
      <c r="QN2558">
        <v>23.2</v>
      </c>
      <c r="QS2558">
        <v>13.9025</v>
      </c>
      <c r="QT2558">
        <v>11.6</v>
      </c>
      <c r="QU2558">
        <v>59.32</v>
      </c>
      <c r="QV2558">
        <v>11.93</v>
      </c>
      <c r="QX2558">
        <v>13.965</v>
      </c>
      <c r="RA2558">
        <v>47.79</v>
      </c>
      <c r="RB2558">
        <v>32.56</v>
      </c>
      <c r="RE2558">
        <v>10.93</v>
      </c>
      <c r="RF2558">
        <v>54</v>
      </c>
      <c r="RI2558">
        <v>9.02</v>
      </c>
      <c r="RK2558">
        <v>9.14</v>
      </c>
      <c r="RL2558">
        <v>35.4</v>
      </c>
      <c r="RM2558">
        <v>28.551500000000001</v>
      </c>
      <c r="RN2558">
        <v>95.7</v>
      </c>
      <c r="RT2558">
        <v>91.7</v>
      </c>
      <c r="RV2558">
        <v>25.43</v>
      </c>
      <c r="RW2558">
        <v>33.840000000000003</v>
      </c>
      <c r="RY2558">
        <v>38.4</v>
      </c>
      <c r="SC2558">
        <v>34.99</v>
      </c>
      <c r="SD2558">
        <v>67.53</v>
      </c>
      <c r="SH2558">
        <v>47.08</v>
      </c>
      <c r="SJ2558">
        <v>44.96</v>
      </c>
    </row>
    <row r="2559" spans="1:504">
      <c r="A2559" s="1">
        <v>40107</v>
      </c>
      <c r="C2559">
        <v>35.1</v>
      </c>
      <c r="D2559">
        <v>27.125399999999999</v>
      </c>
      <c r="F2559">
        <v>50.63</v>
      </c>
      <c r="G2559">
        <v>58.4</v>
      </c>
      <c r="H2559">
        <v>44.65</v>
      </c>
      <c r="I2559">
        <v>76.97</v>
      </c>
      <c r="J2559">
        <v>27.035</v>
      </c>
      <c r="L2559">
        <v>29.23</v>
      </c>
      <c r="M2559">
        <v>10.46</v>
      </c>
      <c r="N2559">
        <v>73.31</v>
      </c>
      <c r="P2559">
        <v>15.53</v>
      </c>
      <c r="Q2559">
        <v>21.892199999999999</v>
      </c>
      <c r="R2559">
        <v>26.32</v>
      </c>
      <c r="S2559">
        <v>120.87</v>
      </c>
      <c r="T2559">
        <v>40.96</v>
      </c>
      <c r="U2559">
        <v>60.31</v>
      </c>
      <c r="V2559">
        <v>58.33</v>
      </c>
      <c r="W2559">
        <v>32.68</v>
      </c>
      <c r="X2559">
        <v>76.33</v>
      </c>
      <c r="Y2559">
        <v>19.78</v>
      </c>
      <c r="Z2559">
        <v>16.510000000000002</v>
      </c>
      <c r="AC2559">
        <v>46.58</v>
      </c>
      <c r="AD2559">
        <v>17.41</v>
      </c>
      <c r="AE2559">
        <v>57.49</v>
      </c>
      <c r="AF2559">
        <v>25.94</v>
      </c>
      <c r="AG2559">
        <v>48.02</v>
      </c>
      <c r="AH2559">
        <v>65.400000000000006</v>
      </c>
      <c r="AJ2559">
        <v>50.63</v>
      </c>
      <c r="AQ2559">
        <v>44.2</v>
      </c>
      <c r="AR2559">
        <v>32.695799999999998</v>
      </c>
      <c r="AS2559">
        <v>36.749600000000001</v>
      </c>
      <c r="AT2559">
        <v>18.21</v>
      </c>
      <c r="AV2559">
        <v>3.9272999999999998</v>
      </c>
      <c r="AW2559">
        <v>23.433700000000002</v>
      </c>
      <c r="AY2559">
        <v>24.4739</v>
      </c>
      <c r="AZ2559">
        <v>44.82</v>
      </c>
      <c r="BA2559">
        <v>75.781599999999997</v>
      </c>
      <c r="BB2559">
        <v>22.27</v>
      </c>
      <c r="BC2559">
        <v>31.01</v>
      </c>
      <c r="BD2559">
        <v>60.29</v>
      </c>
      <c r="BE2559">
        <v>66.22</v>
      </c>
      <c r="BF2559">
        <v>40.01</v>
      </c>
      <c r="BG2559">
        <v>101.46</v>
      </c>
      <c r="BH2559">
        <v>31.35</v>
      </c>
      <c r="BK2559">
        <v>137.99</v>
      </c>
      <c r="BL2559">
        <v>38.090000000000003</v>
      </c>
      <c r="BM2559">
        <v>12.6675</v>
      </c>
      <c r="BN2559">
        <v>28.06</v>
      </c>
      <c r="BO2559">
        <v>75.260000000000005</v>
      </c>
      <c r="BP2559">
        <v>30.047599999999999</v>
      </c>
      <c r="BQ2559">
        <v>67.48</v>
      </c>
      <c r="BR2559">
        <v>65.66</v>
      </c>
      <c r="BS2559">
        <v>38.81</v>
      </c>
      <c r="BT2559">
        <v>19.649999999999999</v>
      </c>
      <c r="BU2559">
        <v>8.2100000000000009</v>
      </c>
      <c r="BV2559">
        <v>22.69</v>
      </c>
      <c r="BX2559">
        <v>16.3933</v>
      </c>
      <c r="BY2559">
        <v>10.1</v>
      </c>
      <c r="BZ2559">
        <v>32.450000000000003</v>
      </c>
      <c r="CA2559">
        <v>27.5</v>
      </c>
      <c r="CD2559">
        <v>32.090000000000003</v>
      </c>
      <c r="CF2559">
        <v>33.56</v>
      </c>
      <c r="CG2559">
        <v>28.16</v>
      </c>
      <c r="CH2559">
        <v>14.17</v>
      </c>
      <c r="CI2559">
        <v>57.84</v>
      </c>
      <c r="CJ2559">
        <v>13.88</v>
      </c>
      <c r="CK2559">
        <v>39.46</v>
      </c>
      <c r="CL2559">
        <v>30.23</v>
      </c>
      <c r="CN2559">
        <v>17.0181</v>
      </c>
      <c r="CO2559">
        <v>41.52</v>
      </c>
      <c r="CP2559">
        <v>42.34</v>
      </c>
      <c r="CQ2559">
        <v>15.51</v>
      </c>
      <c r="CR2559">
        <v>50.07</v>
      </c>
      <c r="CS2559">
        <v>26.743099999999998</v>
      </c>
      <c r="CT2559">
        <v>48.9</v>
      </c>
      <c r="CU2559">
        <v>48.1</v>
      </c>
      <c r="CV2559">
        <v>35.07</v>
      </c>
      <c r="CW2559">
        <v>33.023699999999998</v>
      </c>
      <c r="CY2559">
        <v>48.45</v>
      </c>
      <c r="CZ2559">
        <v>31.895</v>
      </c>
      <c r="DA2559">
        <v>45.87</v>
      </c>
      <c r="DB2559">
        <v>19.989999999999998</v>
      </c>
      <c r="DC2559">
        <v>39.49</v>
      </c>
      <c r="DD2559">
        <v>46.47</v>
      </c>
      <c r="DE2559">
        <v>80.75</v>
      </c>
      <c r="DF2559">
        <v>28.45</v>
      </c>
      <c r="DG2559">
        <v>45.74</v>
      </c>
      <c r="DI2559">
        <v>17.61</v>
      </c>
      <c r="DJ2559">
        <v>19.170000000000002</v>
      </c>
      <c r="DK2559">
        <v>79.61</v>
      </c>
      <c r="DL2559">
        <v>18.88</v>
      </c>
      <c r="DM2559">
        <v>27.475000000000001</v>
      </c>
      <c r="DN2559">
        <v>7.78</v>
      </c>
      <c r="DO2559">
        <v>53.9</v>
      </c>
      <c r="DP2559">
        <v>37.35</v>
      </c>
      <c r="DQ2559">
        <v>39.86</v>
      </c>
      <c r="DR2559">
        <v>22.36</v>
      </c>
      <c r="DS2559">
        <v>66.7</v>
      </c>
      <c r="DT2559">
        <v>32.715000000000003</v>
      </c>
      <c r="DU2559">
        <v>37.26</v>
      </c>
      <c r="DV2559">
        <v>95.92</v>
      </c>
      <c r="DW2559">
        <v>31</v>
      </c>
      <c r="DX2559">
        <v>28.34</v>
      </c>
      <c r="DY2559">
        <v>40.01</v>
      </c>
      <c r="DZ2559">
        <v>26.910399999999999</v>
      </c>
      <c r="EA2559">
        <v>44.48</v>
      </c>
      <c r="EC2559">
        <v>40.67</v>
      </c>
      <c r="EE2559">
        <v>9.0574999999999992</v>
      </c>
      <c r="EF2559">
        <v>23.92</v>
      </c>
      <c r="EH2559">
        <v>12.79</v>
      </c>
      <c r="EI2559">
        <v>37.06</v>
      </c>
      <c r="EK2559">
        <v>47.97</v>
      </c>
      <c r="EL2559">
        <v>27.665199999999999</v>
      </c>
      <c r="EM2559">
        <v>11.57</v>
      </c>
      <c r="EN2559">
        <v>6.17</v>
      </c>
      <c r="EO2559">
        <v>39.770000000000003</v>
      </c>
      <c r="EP2559">
        <v>45.79</v>
      </c>
      <c r="EQ2559">
        <v>5.7024999999999997</v>
      </c>
      <c r="ER2559">
        <v>50.66</v>
      </c>
      <c r="ET2559">
        <v>57.208799999999997</v>
      </c>
      <c r="EU2559">
        <v>13.59</v>
      </c>
      <c r="EV2559">
        <v>57.78</v>
      </c>
      <c r="EX2559">
        <v>11.755000000000001</v>
      </c>
      <c r="EY2559">
        <v>19.260000000000002</v>
      </c>
      <c r="EZ2559">
        <v>13.68</v>
      </c>
      <c r="FA2559">
        <v>23.494800000000001</v>
      </c>
      <c r="FB2559">
        <v>33.659999999999997</v>
      </c>
      <c r="FC2559">
        <v>18.79</v>
      </c>
      <c r="FE2559">
        <v>25.09</v>
      </c>
      <c r="FF2559">
        <v>35.14</v>
      </c>
      <c r="FG2559">
        <v>20.76</v>
      </c>
      <c r="FH2559">
        <v>10.3721</v>
      </c>
      <c r="FI2559">
        <v>24.54</v>
      </c>
      <c r="FJ2559">
        <v>11.425599999999999</v>
      </c>
      <c r="FL2559">
        <v>29.84</v>
      </c>
      <c r="FM2559">
        <v>36.6</v>
      </c>
      <c r="FN2559">
        <v>37.24</v>
      </c>
      <c r="FO2559">
        <v>25.5</v>
      </c>
      <c r="FQ2559">
        <v>33.583100000000002</v>
      </c>
      <c r="FS2559">
        <v>68.849999999999994</v>
      </c>
      <c r="FT2559">
        <v>14.97</v>
      </c>
      <c r="FU2559">
        <v>45.57</v>
      </c>
      <c r="FW2559">
        <v>16.1875</v>
      </c>
      <c r="FX2559">
        <v>5.3639000000000001</v>
      </c>
      <c r="FY2559">
        <v>35.090000000000003</v>
      </c>
      <c r="FZ2559">
        <v>48.62</v>
      </c>
      <c r="GA2559">
        <v>23.43</v>
      </c>
      <c r="GB2559">
        <v>44.987000000000002</v>
      </c>
      <c r="GC2559">
        <v>28.9</v>
      </c>
      <c r="GD2559">
        <v>46</v>
      </c>
      <c r="GE2559">
        <v>42.4</v>
      </c>
      <c r="GF2559">
        <v>78.226500000000001</v>
      </c>
      <c r="GG2559">
        <v>36.24</v>
      </c>
      <c r="GH2559">
        <v>16.975100000000001</v>
      </c>
      <c r="GI2559">
        <v>24.04</v>
      </c>
      <c r="GJ2559">
        <v>42.55</v>
      </c>
      <c r="GK2559">
        <v>56.26</v>
      </c>
      <c r="GL2559">
        <v>28.524799999999999</v>
      </c>
      <c r="GM2559">
        <v>61.84</v>
      </c>
      <c r="GN2559">
        <v>50.05</v>
      </c>
      <c r="GO2559">
        <v>40.380099999999999</v>
      </c>
      <c r="GP2559">
        <v>9.8000000000000007</v>
      </c>
      <c r="GQ2559">
        <v>33.61</v>
      </c>
      <c r="GR2559">
        <v>44.96</v>
      </c>
      <c r="GS2559">
        <v>29.835000000000001</v>
      </c>
      <c r="GT2559">
        <v>82.91</v>
      </c>
      <c r="GU2559">
        <v>16.29</v>
      </c>
      <c r="GV2559">
        <v>30.74</v>
      </c>
      <c r="GW2559">
        <v>45.18</v>
      </c>
      <c r="GX2559">
        <v>24.73</v>
      </c>
      <c r="GY2559">
        <v>35.119999999999997</v>
      </c>
      <c r="GZ2559">
        <v>33.08</v>
      </c>
      <c r="HA2559">
        <v>68.010000000000005</v>
      </c>
      <c r="HC2559">
        <v>58.13</v>
      </c>
      <c r="HD2559">
        <v>53.88</v>
      </c>
      <c r="HE2559">
        <v>37.619999999999997</v>
      </c>
      <c r="HF2559">
        <v>16.079999999999998</v>
      </c>
      <c r="HG2559">
        <v>33.479999999999997</v>
      </c>
      <c r="HH2559">
        <v>25.56</v>
      </c>
      <c r="HI2559">
        <v>8.85</v>
      </c>
      <c r="HJ2559">
        <v>47.25</v>
      </c>
      <c r="HK2559">
        <v>72.8</v>
      </c>
      <c r="HL2559">
        <v>20.76</v>
      </c>
      <c r="HM2559">
        <v>27.19</v>
      </c>
      <c r="HN2559">
        <v>16.3</v>
      </c>
      <c r="HP2559">
        <v>18.96</v>
      </c>
      <c r="HQ2559">
        <v>47.31</v>
      </c>
      <c r="HR2559">
        <v>40.68</v>
      </c>
      <c r="HS2559">
        <v>19.670000000000002</v>
      </c>
      <c r="HT2559">
        <v>19.6267</v>
      </c>
      <c r="HU2559">
        <v>16.62</v>
      </c>
      <c r="HV2559">
        <v>16.2807</v>
      </c>
      <c r="HX2559">
        <v>31.46</v>
      </c>
      <c r="HY2559">
        <v>25.12</v>
      </c>
      <c r="HZ2559">
        <v>21.31</v>
      </c>
      <c r="IA2559">
        <v>21.083200000000001</v>
      </c>
      <c r="IB2559">
        <v>36.112299999999998</v>
      </c>
      <c r="IC2559">
        <v>34.505200000000002</v>
      </c>
      <c r="ID2559">
        <v>18.942499999999999</v>
      </c>
      <c r="IE2559">
        <v>44.183199999999999</v>
      </c>
      <c r="IF2559">
        <v>52.31</v>
      </c>
      <c r="IG2559">
        <v>16.477</v>
      </c>
      <c r="IH2559">
        <v>71.83</v>
      </c>
      <c r="II2559">
        <v>16.200900000000001</v>
      </c>
      <c r="IJ2559">
        <v>22.324999999999999</v>
      </c>
      <c r="IK2559">
        <v>20.339099999999998</v>
      </c>
      <c r="IM2559">
        <v>15.11</v>
      </c>
      <c r="IS2559">
        <v>49.99</v>
      </c>
      <c r="IV2559">
        <v>34.97</v>
      </c>
      <c r="IW2559">
        <v>33.83</v>
      </c>
      <c r="IZ2559">
        <v>47.99</v>
      </c>
      <c r="JA2559">
        <v>12.22</v>
      </c>
      <c r="JC2559">
        <v>27.904599999999999</v>
      </c>
      <c r="JE2559">
        <v>28.57</v>
      </c>
      <c r="JI2559">
        <v>12.17</v>
      </c>
      <c r="JJ2559">
        <v>35.46</v>
      </c>
      <c r="JO2559">
        <v>66.27</v>
      </c>
      <c r="JU2559">
        <v>43.92</v>
      </c>
      <c r="JW2559">
        <v>58.44</v>
      </c>
      <c r="JY2559">
        <v>20.37</v>
      </c>
      <c r="KD2559">
        <v>51.36</v>
      </c>
      <c r="KH2559">
        <v>6.28</v>
      </c>
      <c r="KI2559">
        <v>45.88</v>
      </c>
      <c r="KJ2559">
        <v>24.43</v>
      </c>
      <c r="KK2559">
        <v>7.2332999999999998</v>
      </c>
      <c r="KN2559">
        <v>31.09</v>
      </c>
      <c r="KO2559">
        <v>13.24</v>
      </c>
      <c r="KP2559">
        <v>36.380000000000003</v>
      </c>
      <c r="KQ2559">
        <v>16.43</v>
      </c>
      <c r="KU2559">
        <v>6.9</v>
      </c>
      <c r="KV2559">
        <v>22.79</v>
      </c>
      <c r="KX2559">
        <v>34.08</v>
      </c>
      <c r="KZ2559">
        <v>53.86</v>
      </c>
      <c r="LB2559">
        <v>27.269600000000001</v>
      </c>
      <c r="LE2559">
        <v>30.91</v>
      </c>
      <c r="LG2559">
        <v>28.33</v>
      </c>
      <c r="LH2559">
        <v>16.335000000000001</v>
      </c>
      <c r="LI2559">
        <v>48.04</v>
      </c>
      <c r="LK2559">
        <v>63.719000000000001</v>
      </c>
      <c r="LL2559">
        <v>27.45</v>
      </c>
      <c r="LM2559">
        <v>70.959999999999994</v>
      </c>
      <c r="LN2559">
        <v>49.9</v>
      </c>
      <c r="LO2559">
        <v>57.1</v>
      </c>
      <c r="LP2559">
        <v>14.63</v>
      </c>
      <c r="LR2559">
        <v>60.87</v>
      </c>
      <c r="LS2559">
        <v>69.66</v>
      </c>
      <c r="LT2559">
        <v>23.47</v>
      </c>
      <c r="LU2559">
        <v>36.630000000000003</v>
      </c>
      <c r="LV2559">
        <v>58.14</v>
      </c>
      <c r="LX2559">
        <v>27.910399999999999</v>
      </c>
      <c r="MC2559">
        <v>27.5</v>
      </c>
      <c r="MD2559">
        <v>25.94</v>
      </c>
      <c r="ME2559">
        <v>22.2593</v>
      </c>
      <c r="MF2559">
        <v>21.16</v>
      </c>
      <c r="MH2559">
        <v>28.22</v>
      </c>
      <c r="MJ2559">
        <v>31.425000000000001</v>
      </c>
      <c r="MM2559">
        <v>43.447600000000001</v>
      </c>
      <c r="MN2559">
        <v>56.25</v>
      </c>
      <c r="MP2559">
        <v>43.3</v>
      </c>
      <c r="MR2559">
        <v>38.950000000000003</v>
      </c>
      <c r="MU2559">
        <v>75.95</v>
      </c>
      <c r="MV2559">
        <v>61.45</v>
      </c>
      <c r="MW2559">
        <v>20</v>
      </c>
      <c r="MY2559">
        <v>43.45</v>
      </c>
      <c r="MZ2559">
        <v>18.397300000000001</v>
      </c>
      <c r="NB2559">
        <v>71.317999999999998</v>
      </c>
      <c r="NC2559">
        <v>19.16</v>
      </c>
      <c r="NE2559">
        <v>38.39</v>
      </c>
      <c r="NF2559">
        <v>41.59</v>
      </c>
      <c r="NG2559">
        <v>24.843299999999999</v>
      </c>
      <c r="NH2559">
        <v>22.14</v>
      </c>
      <c r="NI2559">
        <v>46.46</v>
      </c>
      <c r="NK2559">
        <v>22.37</v>
      </c>
      <c r="NM2559">
        <v>25.67</v>
      </c>
      <c r="NQ2559">
        <v>20.49</v>
      </c>
      <c r="NT2559">
        <v>25.32</v>
      </c>
      <c r="NU2559">
        <v>69.66</v>
      </c>
      <c r="NV2559">
        <v>27.77</v>
      </c>
      <c r="NX2559">
        <v>179.26</v>
      </c>
      <c r="NY2559">
        <v>53.05</v>
      </c>
      <c r="OA2559">
        <v>25.11</v>
      </c>
      <c r="OE2559">
        <v>70.87</v>
      </c>
      <c r="OG2559">
        <v>27.44</v>
      </c>
      <c r="OJ2559">
        <v>19.221499999999999</v>
      </c>
      <c r="OK2559">
        <v>45.26</v>
      </c>
      <c r="ON2559">
        <v>233.81</v>
      </c>
      <c r="OO2559">
        <v>38.6</v>
      </c>
      <c r="OQ2559">
        <v>50.82</v>
      </c>
      <c r="OR2559">
        <v>15.8725</v>
      </c>
      <c r="OS2559">
        <v>32.793799999999997</v>
      </c>
      <c r="OU2559">
        <v>74.41</v>
      </c>
      <c r="OV2559">
        <v>33.14</v>
      </c>
      <c r="OW2559">
        <v>50.41</v>
      </c>
      <c r="OY2559">
        <v>17.774999999999999</v>
      </c>
      <c r="OZ2559">
        <v>35.49</v>
      </c>
      <c r="PA2559">
        <v>19.63</v>
      </c>
      <c r="PB2559">
        <v>51.33</v>
      </c>
      <c r="PC2559">
        <v>29.16</v>
      </c>
      <c r="PD2559">
        <v>52.23</v>
      </c>
      <c r="PE2559">
        <v>13.26</v>
      </c>
      <c r="PF2559">
        <v>22.567</v>
      </c>
      <c r="PG2559">
        <v>27.77</v>
      </c>
      <c r="PH2559">
        <v>22.21</v>
      </c>
      <c r="PI2559">
        <v>21.286000000000001</v>
      </c>
      <c r="PJ2559">
        <v>24.83</v>
      </c>
      <c r="PK2559">
        <v>85.48</v>
      </c>
      <c r="PM2559">
        <v>31.34</v>
      </c>
      <c r="PN2559">
        <v>27.5</v>
      </c>
      <c r="PP2559">
        <v>5.71</v>
      </c>
      <c r="PQ2559">
        <v>53.3</v>
      </c>
      <c r="PT2559">
        <v>18.521999999999998</v>
      </c>
      <c r="PV2559">
        <v>17.3</v>
      </c>
      <c r="PX2559">
        <v>23.89</v>
      </c>
      <c r="PY2559">
        <v>30.61</v>
      </c>
      <c r="PZ2559">
        <v>14.87</v>
      </c>
      <c r="QB2559">
        <v>28.09</v>
      </c>
      <c r="QC2559">
        <v>18.797499999999999</v>
      </c>
      <c r="QD2559">
        <v>43.5</v>
      </c>
      <c r="QI2559">
        <v>24.635000000000002</v>
      </c>
      <c r="QJ2559">
        <v>91.48</v>
      </c>
      <c r="QK2559">
        <v>33.909999999999997</v>
      </c>
      <c r="QL2559">
        <v>75.72</v>
      </c>
      <c r="QN2559">
        <v>23.08</v>
      </c>
      <c r="QS2559">
        <v>13.78</v>
      </c>
      <c r="QT2559">
        <v>11.55</v>
      </c>
      <c r="QU2559">
        <v>58.44</v>
      </c>
      <c r="QV2559">
        <v>11.64</v>
      </c>
      <c r="QX2559">
        <v>13.84</v>
      </c>
      <c r="RA2559">
        <v>45.92</v>
      </c>
      <c r="RB2559">
        <v>33.619999999999997</v>
      </c>
      <c r="RE2559">
        <v>10.96</v>
      </c>
      <c r="RF2559">
        <v>53.43</v>
      </c>
      <c r="RI2559">
        <v>8.33</v>
      </c>
      <c r="RK2559">
        <v>9.0299999999999994</v>
      </c>
      <c r="RL2559">
        <v>35.28</v>
      </c>
      <c r="RM2559">
        <v>28.8809</v>
      </c>
      <c r="RN2559">
        <v>92.13</v>
      </c>
      <c r="RT2559">
        <v>89.85</v>
      </c>
      <c r="RV2559">
        <v>25.305</v>
      </c>
      <c r="RW2559">
        <v>33.11</v>
      </c>
      <c r="RY2559">
        <v>37.46</v>
      </c>
      <c r="SC2559">
        <v>34.700000000000003</v>
      </c>
      <c r="SD2559">
        <v>67.260000000000005</v>
      </c>
      <c r="SH2559">
        <v>46.65</v>
      </c>
      <c r="SJ2559">
        <v>44.82</v>
      </c>
    </row>
    <row r="2560" spans="1:504">
      <c r="A2560" s="1">
        <v>40108</v>
      </c>
      <c r="C2560">
        <v>36.44</v>
      </c>
      <c r="D2560">
        <v>27.116</v>
      </c>
      <c r="F2560">
        <v>51.07</v>
      </c>
      <c r="G2560">
        <v>58.74</v>
      </c>
      <c r="H2560">
        <v>45.71</v>
      </c>
      <c r="I2560">
        <v>77.290000000000006</v>
      </c>
      <c r="J2560">
        <v>27.074999999999999</v>
      </c>
      <c r="L2560">
        <v>29.44</v>
      </c>
      <c r="M2560">
        <v>10.73</v>
      </c>
      <c r="N2560">
        <v>74.44</v>
      </c>
      <c r="P2560">
        <v>15.34</v>
      </c>
      <c r="Q2560">
        <v>21.9376</v>
      </c>
      <c r="R2560">
        <v>26.72</v>
      </c>
      <c r="S2560">
        <v>122.69</v>
      </c>
      <c r="T2560">
        <v>39.5</v>
      </c>
      <c r="U2560">
        <v>60.94</v>
      </c>
      <c r="V2560">
        <v>59.5</v>
      </c>
      <c r="W2560">
        <v>32.869999999999997</v>
      </c>
      <c r="X2560">
        <v>78.790000000000006</v>
      </c>
      <c r="Y2560">
        <v>19.899999999999999</v>
      </c>
      <c r="Z2560">
        <v>16.52</v>
      </c>
      <c r="AC2560">
        <v>46.9</v>
      </c>
      <c r="AD2560">
        <v>17.559999999999999</v>
      </c>
      <c r="AE2560">
        <v>58.13</v>
      </c>
      <c r="AF2560">
        <v>26.1</v>
      </c>
      <c r="AG2560">
        <v>51.7</v>
      </c>
      <c r="AH2560">
        <v>65.900000000000006</v>
      </c>
      <c r="AJ2560">
        <v>50.48</v>
      </c>
      <c r="AQ2560">
        <v>44.6</v>
      </c>
      <c r="AR2560">
        <v>34.756599999999999</v>
      </c>
      <c r="AS2560">
        <v>38.310699999999997</v>
      </c>
      <c r="AT2560">
        <v>18.18</v>
      </c>
      <c r="AV2560">
        <v>4.0396000000000001</v>
      </c>
      <c r="AW2560">
        <v>24.0351</v>
      </c>
      <c r="AY2560">
        <v>24.962</v>
      </c>
      <c r="AZ2560">
        <v>45.68</v>
      </c>
      <c r="BA2560">
        <v>76.937299999999993</v>
      </c>
      <c r="BB2560">
        <v>22.99</v>
      </c>
      <c r="BC2560">
        <v>31.29</v>
      </c>
      <c r="BD2560">
        <v>61.35</v>
      </c>
      <c r="BE2560">
        <v>66.569999999999993</v>
      </c>
      <c r="BF2560">
        <v>41.03</v>
      </c>
      <c r="BG2560">
        <v>102.08</v>
      </c>
      <c r="BH2560">
        <v>31.08</v>
      </c>
      <c r="BK2560">
        <v>139.1</v>
      </c>
      <c r="BL2560">
        <v>38.32</v>
      </c>
      <c r="BM2560">
        <v>12.775</v>
      </c>
      <c r="BN2560">
        <v>29.25</v>
      </c>
      <c r="BO2560">
        <v>76.88</v>
      </c>
      <c r="BP2560">
        <v>30.1997</v>
      </c>
      <c r="BQ2560">
        <v>68.040000000000006</v>
      </c>
      <c r="BR2560">
        <v>66.78</v>
      </c>
      <c r="BS2560">
        <v>39.450000000000003</v>
      </c>
      <c r="BT2560">
        <v>19.88</v>
      </c>
      <c r="BU2560">
        <v>8.3800000000000008</v>
      </c>
      <c r="BV2560">
        <v>22.46</v>
      </c>
      <c r="BX2560">
        <v>16.4833</v>
      </c>
      <c r="BY2560">
        <v>9.9375</v>
      </c>
      <c r="BZ2560">
        <v>32.31</v>
      </c>
      <c r="CA2560">
        <v>27.92</v>
      </c>
      <c r="CD2560">
        <v>33.01</v>
      </c>
      <c r="CF2560">
        <v>33.75</v>
      </c>
      <c r="CG2560">
        <v>28.92</v>
      </c>
      <c r="CH2560">
        <v>14.97</v>
      </c>
      <c r="CI2560">
        <v>59.38</v>
      </c>
      <c r="CJ2560">
        <v>13.81</v>
      </c>
      <c r="CK2560">
        <v>39.69</v>
      </c>
      <c r="CL2560">
        <v>31.65</v>
      </c>
      <c r="CN2560">
        <v>17.158200000000001</v>
      </c>
      <c r="CO2560">
        <v>41.78</v>
      </c>
      <c r="CP2560">
        <v>43.02</v>
      </c>
      <c r="CQ2560">
        <v>15.6</v>
      </c>
      <c r="CR2560">
        <v>50.01</v>
      </c>
      <c r="CS2560">
        <v>26.955300000000001</v>
      </c>
      <c r="CT2560">
        <v>49.49</v>
      </c>
      <c r="CU2560">
        <v>48.38</v>
      </c>
      <c r="CV2560">
        <v>35.49</v>
      </c>
      <c r="CW2560">
        <v>33.629300000000001</v>
      </c>
      <c r="CY2560">
        <v>48.57</v>
      </c>
      <c r="CZ2560">
        <v>31.914999999999999</v>
      </c>
      <c r="DA2560">
        <v>46.33</v>
      </c>
      <c r="DB2560">
        <v>19.8</v>
      </c>
      <c r="DC2560">
        <v>40.17</v>
      </c>
      <c r="DD2560">
        <v>45.725000000000001</v>
      </c>
      <c r="DE2560">
        <v>80.89</v>
      </c>
      <c r="DF2560">
        <v>28.63</v>
      </c>
      <c r="DG2560">
        <v>44.97</v>
      </c>
      <c r="DI2560">
        <v>18.010000000000002</v>
      </c>
      <c r="DJ2560">
        <v>18.989999999999998</v>
      </c>
      <c r="DK2560">
        <v>78.959999999999994</v>
      </c>
      <c r="DL2560">
        <v>19.46</v>
      </c>
      <c r="DM2560">
        <v>28.1</v>
      </c>
      <c r="DN2560">
        <v>7.76</v>
      </c>
      <c r="DO2560">
        <v>53.56</v>
      </c>
      <c r="DP2560">
        <v>37.4133</v>
      </c>
      <c r="DQ2560">
        <v>41.49</v>
      </c>
      <c r="DR2560">
        <v>22.33</v>
      </c>
      <c r="DS2560">
        <v>67.75</v>
      </c>
      <c r="DT2560">
        <v>32.774999999999999</v>
      </c>
      <c r="DU2560">
        <v>37.82</v>
      </c>
      <c r="DV2560">
        <v>97.79</v>
      </c>
      <c r="DW2560">
        <v>31.41</v>
      </c>
      <c r="DX2560">
        <v>28.72</v>
      </c>
      <c r="DY2560">
        <v>40.409999999999997</v>
      </c>
      <c r="DZ2560">
        <v>27.447500000000002</v>
      </c>
      <c r="EA2560">
        <v>44.9</v>
      </c>
      <c r="EC2560">
        <v>39.33</v>
      </c>
      <c r="EE2560">
        <v>9.0775000000000006</v>
      </c>
      <c r="EF2560">
        <v>24.49</v>
      </c>
      <c r="EH2560">
        <v>13</v>
      </c>
      <c r="EI2560">
        <v>37.79</v>
      </c>
      <c r="EK2560">
        <v>48.75</v>
      </c>
      <c r="EL2560">
        <v>28.216000000000001</v>
      </c>
      <c r="EM2560">
        <v>11.86</v>
      </c>
      <c r="EN2560">
        <v>6.34</v>
      </c>
      <c r="EO2560">
        <v>40.24</v>
      </c>
      <c r="EP2560">
        <v>47.15</v>
      </c>
      <c r="EQ2560">
        <v>5.78</v>
      </c>
      <c r="ER2560">
        <v>50.64</v>
      </c>
      <c r="ET2560">
        <v>60.467500000000001</v>
      </c>
      <c r="EU2560">
        <v>14.01</v>
      </c>
      <c r="EV2560">
        <v>59.87</v>
      </c>
      <c r="EX2560">
        <v>11.97</v>
      </c>
      <c r="EY2560">
        <v>19.41</v>
      </c>
      <c r="EZ2560">
        <v>14.72</v>
      </c>
      <c r="FA2560">
        <v>23.942299999999999</v>
      </c>
      <c r="FB2560">
        <v>34.1</v>
      </c>
      <c r="FC2560">
        <v>19.420000000000002</v>
      </c>
      <c r="FE2560">
        <v>26.52</v>
      </c>
      <c r="FF2560">
        <v>36.5</v>
      </c>
      <c r="FG2560">
        <v>21.17</v>
      </c>
      <c r="FH2560">
        <v>10.5869</v>
      </c>
      <c r="FI2560">
        <v>25.27</v>
      </c>
      <c r="FJ2560">
        <v>12.1287</v>
      </c>
      <c r="FL2560">
        <v>30.62</v>
      </c>
      <c r="FM2560">
        <v>37.229999999999997</v>
      </c>
      <c r="FN2560">
        <v>37.74</v>
      </c>
      <c r="FO2560">
        <v>26.46</v>
      </c>
      <c r="FQ2560">
        <v>34.115499999999997</v>
      </c>
      <c r="FS2560">
        <v>71.180000000000007</v>
      </c>
      <c r="FT2560">
        <v>15.5</v>
      </c>
      <c r="FU2560">
        <v>45.52</v>
      </c>
      <c r="FW2560">
        <v>16.297499999999999</v>
      </c>
      <c r="FX2560">
        <v>5.3795999999999999</v>
      </c>
      <c r="FY2560">
        <v>35.555</v>
      </c>
      <c r="FZ2560">
        <v>48.65</v>
      </c>
      <c r="GA2560">
        <v>23.54</v>
      </c>
      <c r="GB2560">
        <v>45.35</v>
      </c>
      <c r="GC2560">
        <v>30.17</v>
      </c>
      <c r="GD2560">
        <v>44.18</v>
      </c>
      <c r="GE2560">
        <v>43.78</v>
      </c>
      <c r="GF2560">
        <v>80.576599999999999</v>
      </c>
      <c r="GG2560">
        <v>36.47</v>
      </c>
      <c r="GH2560">
        <v>16.8</v>
      </c>
      <c r="GI2560">
        <v>25.79</v>
      </c>
      <c r="GJ2560">
        <v>42.44</v>
      </c>
      <c r="GK2560">
        <v>57.74</v>
      </c>
      <c r="GL2560">
        <v>28.654699999999998</v>
      </c>
      <c r="GM2560">
        <v>61.5</v>
      </c>
      <c r="GN2560">
        <v>50.84</v>
      </c>
      <c r="GO2560">
        <v>40.349600000000002</v>
      </c>
      <c r="GP2560">
        <v>10.44</v>
      </c>
      <c r="GQ2560">
        <v>34.03</v>
      </c>
      <c r="GR2560">
        <v>50.65</v>
      </c>
      <c r="GS2560">
        <v>30.34</v>
      </c>
      <c r="GT2560">
        <v>84.49</v>
      </c>
      <c r="GU2560">
        <v>16.64</v>
      </c>
      <c r="GV2560">
        <v>30.9</v>
      </c>
      <c r="GW2560">
        <v>46.82</v>
      </c>
      <c r="GX2560">
        <v>26.21</v>
      </c>
      <c r="GY2560">
        <v>35.340000000000003</v>
      </c>
      <c r="GZ2560">
        <v>33.19</v>
      </c>
      <c r="HA2560">
        <v>68.599999999999994</v>
      </c>
      <c r="HC2560">
        <v>58.35</v>
      </c>
      <c r="HD2560">
        <v>53.43</v>
      </c>
      <c r="HE2560">
        <v>37.67</v>
      </c>
      <c r="HF2560">
        <v>16.288900000000002</v>
      </c>
      <c r="HG2560">
        <v>33.28</v>
      </c>
      <c r="HH2560">
        <v>26.34</v>
      </c>
      <c r="HI2560">
        <v>8.9499999999999993</v>
      </c>
      <c r="HJ2560">
        <v>47.91</v>
      </c>
      <c r="HK2560">
        <v>74.680000000000007</v>
      </c>
      <c r="HL2560">
        <v>21.85</v>
      </c>
      <c r="HM2560">
        <v>27.53</v>
      </c>
      <c r="HN2560">
        <v>16.27</v>
      </c>
      <c r="HP2560">
        <v>19.64</v>
      </c>
      <c r="HQ2560">
        <v>47.05</v>
      </c>
      <c r="HR2560">
        <v>41.69</v>
      </c>
      <c r="HS2560">
        <v>20.11</v>
      </c>
      <c r="HT2560">
        <v>20.324400000000001</v>
      </c>
      <c r="HU2560">
        <v>16.73</v>
      </c>
      <c r="HV2560">
        <v>16.340599999999998</v>
      </c>
      <c r="HX2560">
        <v>30.56</v>
      </c>
      <c r="HY2560">
        <v>25.71</v>
      </c>
      <c r="HZ2560">
        <v>21.9</v>
      </c>
      <c r="IA2560">
        <v>20.9922</v>
      </c>
      <c r="IB2560">
        <v>37.077599999999997</v>
      </c>
      <c r="IC2560">
        <v>35.529800000000002</v>
      </c>
      <c r="ID2560">
        <v>19.537500000000001</v>
      </c>
      <c r="IE2560">
        <v>45.007100000000001</v>
      </c>
      <c r="IF2560">
        <v>52.47</v>
      </c>
      <c r="IG2560">
        <v>16.7103</v>
      </c>
      <c r="IH2560">
        <v>73.540000000000006</v>
      </c>
      <c r="II2560">
        <v>16.16</v>
      </c>
      <c r="IJ2560">
        <v>22.46</v>
      </c>
      <c r="IK2560">
        <v>21.155799999999999</v>
      </c>
      <c r="IM2560">
        <v>14.96</v>
      </c>
      <c r="IS2560">
        <v>50.49</v>
      </c>
      <c r="IV2560">
        <v>34.6</v>
      </c>
      <c r="IW2560">
        <v>34.35</v>
      </c>
      <c r="IZ2560">
        <v>48.95</v>
      </c>
      <c r="JA2560">
        <v>12.34</v>
      </c>
      <c r="JC2560">
        <v>28.574300000000001</v>
      </c>
      <c r="JE2560">
        <v>29.08</v>
      </c>
      <c r="JI2560">
        <v>12.7</v>
      </c>
      <c r="JJ2560">
        <v>35.396700000000003</v>
      </c>
      <c r="JO2560">
        <v>68.959999999999994</v>
      </c>
      <c r="JU2560">
        <v>45.07</v>
      </c>
      <c r="JW2560">
        <v>56.79</v>
      </c>
      <c r="JY2560">
        <v>20.99</v>
      </c>
      <c r="KD2560">
        <v>52.06</v>
      </c>
      <c r="KH2560">
        <v>6.63</v>
      </c>
      <c r="KI2560">
        <v>46.68</v>
      </c>
      <c r="KJ2560">
        <v>25.35</v>
      </c>
      <c r="KK2560">
        <v>7.2483000000000004</v>
      </c>
      <c r="KN2560">
        <v>31.48</v>
      </c>
      <c r="KO2560">
        <v>13.6</v>
      </c>
      <c r="KP2560">
        <v>36.19</v>
      </c>
      <c r="KQ2560">
        <v>16.53</v>
      </c>
      <c r="KU2560">
        <v>6.6899999999999995</v>
      </c>
      <c r="KV2560">
        <v>23</v>
      </c>
      <c r="KX2560">
        <v>35.74</v>
      </c>
      <c r="KZ2560">
        <v>54.78</v>
      </c>
      <c r="LB2560">
        <v>26.427800000000001</v>
      </c>
      <c r="LE2560">
        <v>32.21</v>
      </c>
      <c r="LG2560">
        <v>29.16</v>
      </c>
      <c r="LH2560">
        <v>16.59</v>
      </c>
      <c r="LI2560">
        <v>47.5</v>
      </c>
      <c r="LK2560">
        <v>65.391000000000005</v>
      </c>
      <c r="LL2560">
        <v>28.094999999999999</v>
      </c>
      <c r="LM2560">
        <v>73.63</v>
      </c>
      <c r="LN2560">
        <v>51.58</v>
      </c>
      <c r="LO2560">
        <v>57.1</v>
      </c>
      <c r="LP2560">
        <v>14.86</v>
      </c>
      <c r="LR2560">
        <v>60.77</v>
      </c>
      <c r="LS2560">
        <v>71.58</v>
      </c>
      <c r="LT2560">
        <v>23.49</v>
      </c>
      <c r="LU2560">
        <v>38.33</v>
      </c>
      <c r="LV2560">
        <v>57.3</v>
      </c>
      <c r="LX2560">
        <v>28.555099999999999</v>
      </c>
      <c r="MC2560">
        <v>27.605</v>
      </c>
      <c r="MD2560">
        <v>26.9</v>
      </c>
      <c r="ME2560">
        <v>22.584800000000001</v>
      </c>
      <c r="MF2560">
        <v>21.375</v>
      </c>
      <c r="MH2560">
        <v>29.39</v>
      </c>
      <c r="MJ2560">
        <v>31.68</v>
      </c>
      <c r="MM2560">
        <v>43.799100000000003</v>
      </c>
      <c r="MN2560">
        <v>56.85</v>
      </c>
      <c r="MP2560">
        <v>43.87</v>
      </c>
      <c r="MR2560">
        <v>39.06</v>
      </c>
      <c r="MU2560">
        <v>78.8</v>
      </c>
      <c r="MV2560">
        <v>63.23</v>
      </c>
      <c r="MW2560">
        <v>20.774999999999999</v>
      </c>
      <c r="MY2560">
        <v>44.46</v>
      </c>
      <c r="MZ2560">
        <v>18.379100000000001</v>
      </c>
      <c r="NB2560">
        <v>72.641499999999994</v>
      </c>
      <c r="NC2560">
        <v>19.32</v>
      </c>
      <c r="NE2560">
        <v>37.659999999999997</v>
      </c>
      <c r="NF2560">
        <v>42.31</v>
      </c>
      <c r="NG2560">
        <v>25.166899999999998</v>
      </c>
      <c r="NH2560">
        <v>23.75</v>
      </c>
      <c r="NI2560">
        <v>46.55</v>
      </c>
      <c r="NK2560">
        <v>22.93</v>
      </c>
      <c r="NM2560">
        <v>25.61</v>
      </c>
      <c r="NQ2560">
        <v>20.68</v>
      </c>
      <c r="NT2560">
        <v>25.62</v>
      </c>
      <c r="NU2560">
        <v>68.569999999999993</v>
      </c>
      <c r="NV2560">
        <v>27.71</v>
      </c>
      <c r="NX2560">
        <v>183.69</v>
      </c>
      <c r="NY2560">
        <v>53.45</v>
      </c>
      <c r="OA2560">
        <v>25.58</v>
      </c>
      <c r="OE2560">
        <v>70.36</v>
      </c>
      <c r="OG2560">
        <v>27.75</v>
      </c>
      <c r="OJ2560">
        <v>19.214400000000001</v>
      </c>
      <c r="OK2560">
        <v>46.02</v>
      </c>
      <c r="ON2560">
        <v>233.8</v>
      </c>
      <c r="OO2560">
        <v>38.61</v>
      </c>
      <c r="OQ2560">
        <v>49.46</v>
      </c>
      <c r="OR2560">
        <v>15.6675</v>
      </c>
      <c r="OS2560">
        <v>33.943300000000001</v>
      </c>
      <c r="OU2560">
        <v>75.180000000000007</v>
      </c>
      <c r="OV2560">
        <v>34.82</v>
      </c>
      <c r="OW2560">
        <v>50.64</v>
      </c>
      <c r="OY2560">
        <v>19.010000000000002</v>
      </c>
      <c r="OZ2560">
        <v>38.24</v>
      </c>
      <c r="PA2560">
        <v>19.71</v>
      </c>
      <c r="PB2560">
        <v>52</v>
      </c>
      <c r="PC2560">
        <v>29.395</v>
      </c>
      <c r="PD2560">
        <v>55.04</v>
      </c>
      <c r="PE2560">
        <v>13.62</v>
      </c>
      <c r="PF2560">
        <v>22.928000000000001</v>
      </c>
      <c r="PG2560">
        <v>28.22</v>
      </c>
      <c r="PH2560">
        <v>22.7</v>
      </c>
      <c r="PI2560">
        <v>21.312000000000001</v>
      </c>
      <c r="PJ2560">
        <v>23.64</v>
      </c>
      <c r="PK2560">
        <v>89.52</v>
      </c>
      <c r="PM2560">
        <v>32.270000000000003</v>
      </c>
      <c r="PN2560">
        <v>27.3</v>
      </c>
      <c r="PP2560">
        <v>5.8100000000000005</v>
      </c>
      <c r="PQ2560">
        <v>53.22</v>
      </c>
      <c r="PT2560">
        <v>18.763999999999999</v>
      </c>
      <c r="PV2560">
        <v>17.690000000000001</v>
      </c>
      <c r="PX2560">
        <v>23.87</v>
      </c>
      <c r="PY2560">
        <v>30.8</v>
      </c>
      <c r="PZ2560">
        <v>15.42</v>
      </c>
      <c r="QB2560">
        <v>27.87</v>
      </c>
      <c r="QC2560">
        <v>18.922499999999999</v>
      </c>
      <c r="QD2560">
        <v>44.71</v>
      </c>
      <c r="QI2560">
        <v>24.83</v>
      </c>
      <c r="QJ2560">
        <v>93.29</v>
      </c>
      <c r="QK2560">
        <v>34.51</v>
      </c>
      <c r="QL2560">
        <v>77.69</v>
      </c>
      <c r="QN2560">
        <v>23.67</v>
      </c>
      <c r="QS2560">
        <v>13.9175</v>
      </c>
      <c r="QT2560">
        <v>12.14</v>
      </c>
      <c r="QU2560">
        <v>58.64</v>
      </c>
      <c r="QV2560">
        <v>11.71</v>
      </c>
      <c r="QX2560">
        <v>13.945</v>
      </c>
      <c r="RA2560">
        <v>47.6</v>
      </c>
      <c r="RB2560">
        <v>32.43</v>
      </c>
      <c r="RE2560">
        <v>11.03</v>
      </c>
      <c r="RF2560">
        <v>55.03</v>
      </c>
      <c r="RI2560">
        <v>8.32</v>
      </c>
      <c r="RK2560">
        <v>9.2449999999999992</v>
      </c>
      <c r="RL2560">
        <v>36.24</v>
      </c>
      <c r="RM2560">
        <v>30.091899999999999</v>
      </c>
      <c r="RN2560">
        <v>92.85</v>
      </c>
      <c r="RT2560">
        <v>90.11</v>
      </c>
      <c r="RV2560">
        <v>25.265000000000001</v>
      </c>
      <c r="RW2560">
        <v>32.96</v>
      </c>
      <c r="RY2560">
        <v>37.74</v>
      </c>
      <c r="SC2560">
        <v>35.369999999999997</v>
      </c>
      <c r="SD2560">
        <v>62.96</v>
      </c>
      <c r="SH2560">
        <v>44.9</v>
      </c>
      <c r="SJ2560">
        <v>46.39</v>
      </c>
    </row>
    <row r="2561" spans="1:504">
      <c r="A2561" s="1">
        <v>40109</v>
      </c>
      <c r="C2561">
        <v>34.58</v>
      </c>
      <c r="D2561">
        <v>26.9572</v>
      </c>
      <c r="F2561">
        <v>49.89</v>
      </c>
      <c r="G2561">
        <v>57.6</v>
      </c>
      <c r="H2561">
        <v>45.23</v>
      </c>
      <c r="I2561">
        <v>76.680000000000007</v>
      </c>
      <c r="J2561">
        <v>26.62</v>
      </c>
      <c r="L2561">
        <v>28.89</v>
      </c>
      <c r="M2561">
        <v>10.47</v>
      </c>
      <c r="N2561">
        <v>73.569999999999993</v>
      </c>
      <c r="P2561">
        <v>15.2</v>
      </c>
      <c r="Q2561">
        <v>22.046500000000002</v>
      </c>
      <c r="R2561">
        <v>26.27</v>
      </c>
      <c r="S2561">
        <v>120.36</v>
      </c>
      <c r="T2561">
        <v>38.9</v>
      </c>
      <c r="U2561">
        <v>60.54</v>
      </c>
      <c r="V2561">
        <v>59.43</v>
      </c>
      <c r="W2561">
        <v>32.43</v>
      </c>
      <c r="X2561">
        <v>77.819999999999993</v>
      </c>
      <c r="Y2561">
        <v>19.489999999999998</v>
      </c>
      <c r="Z2561">
        <v>16.22</v>
      </c>
      <c r="AC2561">
        <v>45.36</v>
      </c>
      <c r="AD2561">
        <v>17.25</v>
      </c>
      <c r="AE2561">
        <v>57.64</v>
      </c>
      <c r="AF2561">
        <v>25.73</v>
      </c>
      <c r="AG2561">
        <v>51.3</v>
      </c>
      <c r="AH2561">
        <v>65.81</v>
      </c>
      <c r="AJ2561">
        <v>50.44</v>
      </c>
      <c r="AQ2561">
        <v>44.6</v>
      </c>
      <c r="AR2561">
        <v>32.5869</v>
      </c>
      <c r="AS2561">
        <v>38.042200000000001</v>
      </c>
      <c r="AT2561">
        <v>17.93</v>
      </c>
      <c r="AV2561">
        <v>4.0693000000000001</v>
      </c>
      <c r="AW2561">
        <v>23.384399999999999</v>
      </c>
      <c r="AY2561">
        <v>24.5505</v>
      </c>
      <c r="AZ2561">
        <v>44.41</v>
      </c>
      <c r="BA2561">
        <v>75.014300000000006</v>
      </c>
      <c r="BB2561">
        <v>22.5</v>
      </c>
      <c r="BC2561">
        <v>30.81</v>
      </c>
      <c r="BD2561">
        <v>58.95</v>
      </c>
      <c r="BE2561">
        <v>65.34</v>
      </c>
      <c r="BF2561">
        <v>40.5</v>
      </c>
      <c r="BG2561">
        <v>99.39</v>
      </c>
      <c r="BH2561">
        <v>30.66</v>
      </c>
      <c r="BK2561">
        <v>137.62</v>
      </c>
      <c r="BL2561">
        <v>37.79</v>
      </c>
      <c r="BM2561">
        <v>12.54</v>
      </c>
      <c r="BN2561">
        <v>29.67</v>
      </c>
      <c r="BO2561">
        <v>76.739999999999995</v>
      </c>
      <c r="BP2561">
        <v>29.922599999999999</v>
      </c>
      <c r="BQ2561">
        <v>67.5</v>
      </c>
      <c r="BR2561">
        <v>66.36</v>
      </c>
      <c r="BS2561">
        <v>39.17</v>
      </c>
      <c r="BT2561">
        <v>19.46</v>
      </c>
      <c r="BU2561">
        <v>8.75</v>
      </c>
      <c r="BV2561">
        <v>22.24</v>
      </c>
      <c r="BX2561">
        <v>16.11</v>
      </c>
      <c r="BY2561">
        <v>9.7249999999999996</v>
      </c>
      <c r="BZ2561">
        <v>31.89</v>
      </c>
      <c r="CA2561">
        <v>26.8</v>
      </c>
      <c r="CD2561">
        <v>32.03</v>
      </c>
      <c r="CF2561">
        <v>33.119999999999997</v>
      </c>
      <c r="CG2561">
        <v>28.5</v>
      </c>
      <c r="CH2561">
        <v>14.59</v>
      </c>
      <c r="CI2561">
        <v>59.14</v>
      </c>
      <c r="CJ2561">
        <v>13.59</v>
      </c>
      <c r="CK2561">
        <v>38.86</v>
      </c>
      <c r="CL2561">
        <v>30.79</v>
      </c>
      <c r="CN2561">
        <v>16.776900000000001</v>
      </c>
      <c r="CO2561">
        <v>41.81</v>
      </c>
      <c r="CP2561">
        <v>42.19</v>
      </c>
      <c r="CQ2561">
        <v>15.65</v>
      </c>
      <c r="CR2561">
        <v>48.59</v>
      </c>
      <c r="CS2561">
        <v>26.527100000000001</v>
      </c>
      <c r="CT2561">
        <v>49.03</v>
      </c>
      <c r="CU2561">
        <v>48.08</v>
      </c>
      <c r="CV2561">
        <v>35.17</v>
      </c>
      <c r="CW2561">
        <v>32.069800000000001</v>
      </c>
      <c r="CY2561">
        <v>48.3</v>
      </c>
      <c r="CZ2561">
        <v>31.55</v>
      </c>
      <c r="DA2561">
        <v>46.1</v>
      </c>
      <c r="DB2561">
        <v>19.73</v>
      </c>
      <c r="DC2561">
        <v>39.68</v>
      </c>
      <c r="DD2561">
        <v>44.58</v>
      </c>
      <c r="DE2561">
        <v>79.290000000000006</v>
      </c>
      <c r="DF2561">
        <v>28.9</v>
      </c>
      <c r="DG2561">
        <v>44.54</v>
      </c>
      <c r="DI2561">
        <v>17.18</v>
      </c>
      <c r="DJ2561">
        <v>18.66</v>
      </c>
      <c r="DK2561">
        <v>77.099999999999994</v>
      </c>
      <c r="DL2561">
        <v>18.87</v>
      </c>
      <c r="DM2561">
        <v>27.44</v>
      </c>
      <c r="DN2561">
        <v>7.63</v>
      </c>
      <c r="DO2561">
        <v>52.63</v>
      </c>
      <c r="DP2561">
        <v>37.643299999999996</v>
      </c>
      <c r="DQ2561">
        <v>40.674999999999997</v>
      </c>
      <c r="DR2561">
        <v>22.02</v>
      </c>
      <c r="DS2561">
        <v>66.599999999999994</v>
      </c>
      <c r="DT2561">
        <v>32.475000000000001</v>
      </c>
      <c r="DU2561">
        <v>37.47</v>
      </c>
      <c r="DV2561">
        <v>96.96</v>
      </c>
      <c r="DW2561">
        <v>30.21</v>
      </c>
      <c r="DX2561">
        <v>27.73</v>
      </c>
      <c r="DY2561">
        <v>39.450000000000003</v>
      </c>
      <c r="DZ2561">
        <v>27.2745</v>
      </c>
      <c r="EA2561">
        <v>43.07</v>
      </c>
      <c r="EC2561">
        <v>38.06</v>
      </c>
      <c r="EE2561">
        <v>9.0775000000000006</v>
      </c>
      <c r="EF2561">
        <v>24.3</v>
      </c>
      <c r="EH2561">
        <v>12.85</v>
      </c>
      <c r="EI2561">
        <v>37.54</v>
      </c>
      <c r="EK2561">
        <v>47.78</v>
      </c>
      <c r="EL2561">
        <v>27.785</v>
      </c>
      <c r="EM2561">
        <v>11.72</v>
      </c>
      <c r="EN2561">
        <v>6.12</v>
      </c>
      <c r="EO2561">
        <v>39.65</v>
      </c>
      <c r="EP2561">
        <v>46.92</v>
      </c>
      <c r="EQ2561">
        <v>5.8</v>
      </c>
      <c r="ER2561">
        <v>50.2</v>
      </c>
      <c r="ET2561">
        <v>59.010599999999997</v>
      </c>
      <c r="EU2561">
        <v>13.66</v>
      </c>
      <c r="EV2561">
        <v>59.19</v>
      </c>
      <c r="EX2561">
        <v>11.85</v>
      </c>
      <c r="EY2561">
        <v>20.82</v>
      </c>
      <c r="EZ2561">
        <v>14.13</v>
      </c>
      <c r="FA2561">
        <v>23.572600000000001</v>
      </c>
      <c r="FB2561">
        <v>33.96</v>
      </c>
      <c r="FC2561">
        <v>19.22</v>
      </c>
      <c r="FE2561">
        <v>25.41</v>
      </c>
      <c r="FF2561">
        <v>35.880000000000003</v>
      </c>
      <c r="FG2561">
        <v>20.71</v>
      </c>
      <c r="FH2561">
        <v>10.3232</v>
      </c>
      <c r="FI2561">
        <v>24.89</v>
      </c>
      <c r="FJ2561">
        <v>11.9002</v>
      </c>
      <c r="FL2561">
        <v>30.49</v>
      </c>
      <c r="FM2561">
        <v>36.369999999999997</v>
      </c>
      <c r="FN2561">
        <v>37.159999999999997</v>
      </c>
      <c r="FO2561">
        <v>25.15</v>
      </c>
      <c r="FQ2561">
        <v>33.746899999999997</v>
      </c>
      <c r="FS2561">
        <v>70.73</v>
      </c>
      <c r="FT2561">
        <v>15.15</v>
      </c>
      <c r="FU2561">
        <v>44.91</v>
      </c>
      <c r="FW2561">
        <v>16.0425</v>
      </c>
      <c r="FX2561">
        <v>5.2499000000000002</v>
      </c>
      <c r="FY2561">
        <v>34.744999999999997</v>
      </c>
      <c r="FZ2561">
        <v>46.88</v>
      </c>
      <c r="GA2561">
        <v>23.08</v>
      </c>
      <c r="GB2561">
        <v>45.05</v>
      </c>
      <c r="GC2561">
        <v>29.32</v>
      </c>
      <c r="GD2561">
        <v>44.17</v>
      </c>
      <c r="GE2561">
        <v>44.15</v>
      </c>
      <c r="GF2561">
        <v>78.802000000000007</v>
      </c>
      <c r="GG2561">
        <v>35.86</v>
      </c>
      <c r="GH2561">
        <v>16.6249</v>
      </c>
      <c r="GI2561">
        <v>25.27</v>
      </c>
      <c r="GJ2561">
        <v>41.69</v>
      </c>
      <c r="GK2561">
        <v>56.86</v>
      </c>
      <c r="GL2561">
        <v>28.339200000000002</v>
      </c>
      <c r="GM2561">
        <v>61.03</v>
      </c>
      <c r="GN2561">
        <v>49.87</v>
      </c>
      <c r="GO2561">
        <v>39.617800000000003</v>
      </c>
      <c r="GP2561">
        <v>10.08</v>
      </c>
      <c r="GQ2561">
        <v>33.479999999999997</v>
      </c>
      <c r="GR2561">
        <v>52.41</v>
      </c>
      <c r="GS2561">
        <v>29.67</v>
      </c>
      <c r="GT2561">
        <v>82.68</v>
      </c>
      <c r="GU2561">
        <v>16.489999999999998</v>
      </c>
      <c r="GV2561">
        <v>30.31</v>
      </c>
      <c r="GW2561">
        <v>46.43</v>
      </c>
      <c r="GX2561">
        <v>25.72</v>
      </c>
      <c r="GY2561">
        <v>34.96</v>
      </c>
      <c r="GZ2561">
        <v>32.64</v>
      </c>
      <c r="HA2561">
        <v>65.2</v>
      </c>
      <c r="HC2561">
        <v>58.26</v>
      </c>
      <c r="HD2561">
        <v>52.84</v>
      </c>
      <c r="HE2561">
        <v>37.76</v>
      </c>
      <c r="HF2561">
        <v>16.342199999999998</v>
      </c>
      <c r="HG2561">
        <v>32.67</v>
      </c>
      <c r="HH2561">
        <v>26.07</v>
      </c>
      <c r="HI2561">
        <v>8.84</v>
      </c>
      <c r="HJ2561">
        <v>47.31</v>
      </c>
      <c r="HK2561">
        <v>74.75</v>
      </c>
      <c r="HL2561">
        <v>20.99</v>
      </c>
      <c r="HM2561">
        <v>27.23</v>
      </c>
      <c r="HN2561">
        <v>16.239999999999998</v>
      </c>
      <c r="HP2561">
        <v>19.13</v>
      </c>
      <c r="HQ2561">
        <v>47.66</v>
      </c>
      <c r="HR2561">
        <v>41.45</v>
      </c>
      <c r="HS2561">
        <v>19.89</v>
      </c>
      <c r="HT2561">
        <v>19.671099999999999</v>
      </c>
      <c r="HU2561">
        <v>16.57</v>
      </c>
      <c r="HV2561">
        <v>16.170200000000001</v>
      </c>
      <c r="HX2561">
        <v>28.864999999999998</v>
      </c>
      <c r="HY2561">
        <v>25.85</v>
      </c>
      <c r="HZ2561">
        <v>21.34</v>
      </c>
      <c r="IA2561">
        <v>20.6462</v>
      </c>
      <c r="IB2561">
        <v>36.865099999999998</v>
      </c>
      <c r="IC2561">
        <v>35.091999999999999</v>
      </c>
      <c r="ID2561">
        <v>19.579999999999998</v>
      </c>
      <c r="IE2561">
        <v>44.299799999999998</v>
      </c>
      <c r="IF2561">
        <v>50.73</v>
      </c>
      <c r="IG2561">
        <v>16.157800000000002</v>
      </c>
      <c r="IH2561">
        <v>77.13</v>
      </c>
      <c r="II2561">
        <v>15.6211</v>
      </c>
      <c r="IJ2561">
        <v>22.225000000000001</v>
      </c>
      <c r="IK2561">
        <v>20.7606</v>
      </c>
      <c r="IM2561">
        <v>14.22</v>
      </c>
      <c r="IS2561">
        <v>50.24</v>
      </c>
      <c r="IV2561">
        <v>34.380000000000003</v>
      </c>
      <c r="IW2561">
        <v>33.64</v>
      </c>
      <c r="IZ2561">
        <v>48.03</v>
      </c>
      <c r="JA2561">
        <v>12.07</v>
      </c>
      <c r="JC2561">
        <v>27.4849</v>
      </c>
      <c r="JE2561">
        <v>28.66</v>
      </c>
      <c r="JI2561">
        <v>12.42</v>
      </c>
      <c r="JJ2561">
        <v>35.049999999999997</v>
      </c>
      <c r="JO2561">
        <v>68.77</v>
      </c>
      <c r="JU2561">
        <v>44.49</v>
      </c>
      <c r="JW2561">
        <v>54.98</v>
      </c>
      <c r="JY2561">
        <v>20.39</v>
      </c>
      <c r="KD2561">
        <v>52.21</v>
      </c>
      <c r="KH2561">
        <v>6.48</v>
      </c>
      <c r="KI2561">
        <v>45.7</v>
      </c>
      <c r="KJ2561">
        <v>24.95</v>
      </c>
      <c r="KK2561">
        <v>6.9667000000000003</v>
      </c>
      <c r="KN2561">
        <v>30.93</v>
      </c>
      <c r="KO2561">
        <v>13.04</v>
      </c>
      <c r="KP2561">
        <v>35.81</v>
      </c>
      <c r="KQ2561">
        <v>16.25</v>
      </c>
      <c r="KU2561">
        <v>6.7475000000000005</v>
      </c>
      <c r="KV2561">
        <v>22.36</v>
      </c>
      <c r="KX2561">
        <v>35</v>
      </c>
      <c r="KZ2561">
        <v>54.38</v>
      </c>
      <c r="LB2561">
        <v>25.283300000000001</v>
      </c>
      <c r="LE2561">
        <v>31.5</v>
      </c>
      <c r="LG2561">
        <v>28.97</v>
      </c>
      <c r="LH2561">
        <v>16.535</v>
      </c>
      <c r="LI2561">
        <v>46.08</v>
      </c>
      <c r="LK2561">
        <v>64.316999999999993</v>
      </c>
      <c r="LL2561">
        <v>27.57</v>
      </c>
      <c r="LM2561">
        <v>73.14</v>
      </c>
      <c r="LN2561">
        <v>49.73</v>
      </c>
      <c r="LO2561">
        <v>55.7</v>
      </c>
      <c r="LP2561">
        <v>14.41</v>
      </c>
      <c r="LR2561">
        <v>60.31</v>
      </c>
      <c r="LS2561">
        <v>72.19</v>
      </c>
      <c r="LT2561">
        <v>23.19</v>
      </c>
      <c r="LU2561">
        <v>40.950000000000003</v>
      </c>
      <c r="LV2561">
        <v>56.99</v>
      </c>
      <c r="LX2561">
        <v>28.017900000000001</v>
      </c>
      <c r="MC2561">
        <v>27.18</v>
      </c>
      <c r="MD2561">
        <v>25.9</v>
      </c>
      <c r="ME2561">
        <v>22.250699999999998</v>
      </c>
      <c r="MF2561">
        <v>21</v>
      </c>
      <c r="MH2561">
        <v>28.21</v>
      </c>
      <c r="MJ2561">
        <v>31.285</v>
      </c>
      <c r="MM2561">
        <v>42.258000000000003</v>
      </c>
      <c r="MN2561">
        <v>56.32</v>
      </c>
      <c r="MP2561">
        <v>43.26</v>
      </c>
      <c r="MR2561">
        <v>38.46</v>
      </c>
      <c r="MU2561">
        <v>78.05</v>
      </c>
      <c r="MV2561">
        <v>62.66</v>
      </c>
      <c r="MW2561">
        <v>20.64</v>
      </c>
      <c r="MY2561">
        <v>42.74</v>
      </c>
      <c r="MZ2561">
        <v>18.881499999999999</v>
      </c>
      <c r="NB2561">
        <v>71.375500000000002</v>
      </c>
      <c r="NC2561">
        <v>18.79</v>
      </c>
      <c r="NE2561">
        <v>37.770000000000003</v>
      </c>
      <c r="NF2561">
        <v>41.27</v>
      </c>
      <c r="NG2561">
        <v>24.656400000000001</v>
      </c>
      <c r="NH2561">
        <v>23.2</v>
      </c>
      <c r="NI2561">
        <v>45.93</v>
      </c>
      <c r="NK2561">
        <v>22.82</v>
      </c>
      <c r="NM2561">
        <v>25.2</v>
      </c>
      <c r="NQ2561">
        <v>20.239999999999998</v>
      </c>
      <c r="NT2561">
        <v>26.07</v>
      </c>
      <c r="NU2561">
        <v>67.33</v>
      </c>
      <c r="NV2561">
        <v>26.8</v>
      </c>
      <c r="NX2561">
        <v>180.36</v>
      </c>
      <c r="NY2561">
        <v>52.74</v>
      </c>
      <c r="OA2561">
        <v>25.03</v>
      </c>
      <c r="OE2561">
        <v>68.22</v>
      </c>
      <c r="OG2561">
        <v>27.49</v>
      </c>
      <c r="OJ2561">
        <v>18.735299999999999</v>
      </c>
      <c r="OK2561">
        <v>46.03</v>
      </c>
      <c r="ON2561">
        <v>231.2</v>
      </c>
      <c r="OO2561">
        <v>37.85</v>
      </c>
      <c r="OQ2561">
        <v>49.07</v>
      </c>
      <c r="OR2561">
        <v>15.78</v>
      </c>
      <c r="OS2561">
        <v>32.927399999999999</v>
      </c>
      <c r="OU2561">
        <v>75.23</v>
      </c>
      <c r="OV2561">
        <v>34.22</v>
      </c>
      <c r="OW2561">
        <v>49.54</v>
      </c>
      <c r="OY2561">
        <v>19</v>
      </c>
      <c r="OZ2561">
        <v>37.07</v>
      </c>
      <c r="PA2561">
        <v>19.45</v>
      </c>
      <c r="PB2561">
        <v>51.54</v>
      </c>
      <c r="PC2561">
        <v>28.835000000000001</v>
      </c>
      <c r="PD2561">
        <v>54.71</v>
      </c>
      <c r="PE2561">
        <v>13</v>
      </c>
      <c r="PF2561">
        <v>22.995999999999999</v>
      </c>
      <c r="PG2561">
        <v>27.79</v>
      </c>
      <c r="PH2561">
        <v>22.32</v>
      </c>
      <c r="PI2561">
        <v>20.908000000000001</v>
      </c>
      <c r="PJ2561">
        <v>22.82</v>
      </c>
      <c r="PK2561">
        <v>82.35</v>
      </c>
      <c r="PM2561">
        <v>31.15</v>
      </c>
      <c r="PN2561">
        <v>26.9</v>
      </c>
      <c r="PP2561">
        <v>5.53</v>
      </c>
      <c r="PQ2561">
        <v>51.79</v>
      </c>
      <c r="PT2561">
        <v>17.896000000000001</v>
      </c>
      <c r="PV2561">
        <v>17.2</v>
      </c>
      <c r="PX2561">
        <v>23.26</v>
      </c>
      <c r="PY2561">
        <v>30.44</v>
      </c>
      <c r="PZ2561">
        <v>15.03</v>
      </c>
      <c r="QB2561">
        <v>27.65</v>
      </c>
      <c r="QC2561">
        <v>18.53</v>
      </c>
      <c r="QD2561">
        <v>44.53</v>
      </c>
      <c r="QI2561">
        <v>24.835000000000001</v>
      </c>
      <c r="QJ2561">
        <v>92.77</v>
      </c>
      <c r="QK2561">
        <v>34.56</v>
      </c>
      <c r="QL2561">
        <v>76.97</v>
      </c>
      <c r="QN2561">
        <v>23.52</v>
      </c>
      <c r="QS2561">
        <v>13.8475</v>
      </c>
      <c r="QT2561">
        <v>11.93</v>
      </c>
      <c r="QU2561">
        <v>59.2</v>
      </c>
      <c r="QV2561">
        <v>11.31</v>
      </c>
      <c r="QX2561">
        <v>13.734999999999999</v>
      </c>
      <c r="RA2561">
        <v>48.02</v>
      </c>
      <c r="RB2561">
        <v>32.049999999999997</v>
      </c>
      <c r="RE2561">
        <v>10.56</v>
      </c>
      <c r="RF2561">
        <v>54.43</v>
      </c>
      <c r="RI2561">
        <v>8.24</v>
      </c>
      <c r="RK2561">
        <v>9</v>
      </c>
      <c r="RL2561">
        <v>36.049999999999997</v>
      </c>
      <c r="RM2561">
        <v>30.0532</v>
      </c>
      <c r="RN2561">
        <v>90.54</v>
      </c>
      <c r="RT2561">
        <v>89.11</v>
      </c>
      <c r="RV2561">
        <v>25.414999999999999</v>
      </c>
      <c r="RW2561">
        <v>32.270000000000003</v>
      </c>
      <c r="RY2561">
        <v>36.700000000000003</v>
      </c>
      <c r="SC2561">
        <v>34.04</v>
      </c>
      <c r="SD2561">
        <v>60.28</v>
      </c>
      <c r="SH2561">
        <v>43.6</v>
      </c>
      <c r="SJ2561">
        <v>45.54</v>
      </c>
    </row>
    <row r="2562" spans="1:504">
      <c r="A2562" s="1">
        <v>40112</v>
      </c>
      <c r="C2562">
        <v>34.880000000000003</v>
      </c>
      <c r="D2562">
        <v>26.760899999999999</v>
      </c>
      <c r="F2562">
        <v>48.29</v>
      </c>
      <c r="G2562">
        <v>57.07</v>
      </c>
      <c r="H2562">
        <v>43.82</v>
      </c>
      <c r="I2562">
        <v>75.45</v>
      </c>
      <c r="J2562">
        <v>26.614999999999998</v>
      </c>
      <c r="L2562">
        <v>28.65</v>
      </c>
      <c r="M2562">
        <v>10.31</v>
      </c>
      <c r="N2562">
        <v>73.23</v>
      </c>
      <c r="P2562">
        <v>15.01</v>
      </c>
      <c r="Q2562">
        <v>21.7287</v>
      </c>
      <c r="R2562">
        <v>26.1</v>
      </c>
      <c r="S2562">
        <v>120.11</v>
      </c>
      <c r="T2562">
        <v>38.520000000000003</v>
      </c>
      <c r="U2562">
        <v>60.09</v>
      </c>
      <c r="V2562">
        <v>59.2</v>
      </c>
      <c r="W2562">
        <v>32.020000000000003</v>
      </c>
      <c r="X2562">
        <v>76.819999999999993</v>
      </c>
      <c r="Y2562">
        <v>19.28</v>
      </c>
      <c r="Z2562">
        <v>15.4</v>
      </c>
      <c r="AC2562">
        <v>44.22</v>
      </c>
      <c r="AD2562">
        <v>17.12</v>
      </c>
      <c r="AE2562">
        <v>56.9</v>
      </c>
      <c r="AF2562">
        <v>25.31</v>
      </c>
      <c r="AG2562">
        <v>51.24</v>
      </c>
      <c r="AH2562">
        <v>64.83</v>
      </c>
      <c r="AJ2562">
        <v>49.84</v>
      </c>
      <c r="AQ2562">
        <v>42.7</v>
      </c>
      <c r="AR2562">
        <v>30.367000000000001</v>
      </c>
      <c r="AS2562">
        <v>37.505299999999998</v>
      </c>
      <c r="AT2562">
        <v>17.98</v>
      </c>
      <c r="AV2562">
        <v>4.2733999999999996</v>
      </c>
      <c r="AW2562">
        <v>22.615400000000001</v>
      </c>
      <c r="AY2562">
        <v>24.349499999999999</v>
      </c>
      <c r="AZ2562">
        <v>42.88</v>
      </c>
      <c r="BA2562">
        <v>74.163799999999995</v>
      </c>
      <c r="BB2562">
        <v>21.15</v>
      </c>
      <c r="BC2562">
        <v>30.42</v>
      </c>
      <c r="BD2562">
        <v>57.44</v>
      </c>
      <c r="BE2562">
        <v>64.31</v>
      </c>
      <c r="BF2562">
        <v>40.799999999999997</v>
      </c>
      <c r="BG2562">
        <v>97.83</v>
      </c>
      <c r="BH2562">
        <v>30.38</v>
      </c>
      <c r="BK2562">
        <v>137.46</v>
      </c>
      <c r="BL2562">
        <v>36.840000000000003</v>
      </c>
      <c r="BM2562">
        <v>12.46</v>
      </c>
      <c r="BN2562">
        <v>28.49</v>
      </c>
      <c r="BO2562">
        <v>75.78</v>
      </c>
      <c r="BP2562">
        <v>29.917200000000001</v>
      </c>
      <c r="BQ2562">
        <v>67.5</v>
      </c>
      <c r="BR2562">
        <v>65.86</v>
      </c>
      <c r="BS2562">
        <v>39.39</v>
      </c>
      <c r="BT2562">
        <v>19.12</v>
      </c>
      <c r="BU2562">
        <v>8.4700000000000006</v>
      </c>
      <c r="BV2562">
        <v>21.92</v>
      </c>
      <c r="BX2562">
        <v>16.03</v>
      </c>
      <c r="BY2562">
        <v>9.5775000000000006</v>
      </c>
      <c r="BZ2562">
        <v>31.84</v>
      </c>
      <c r="CA2562">
        <v>26.69</v>
      </c>
      <c r="CD2562">
        <v>30.59</v>
      </c>
      <c r="CF2562">
        <v>32.700000000000003</v>
      </c>
      <c r="CG2562">
        <v>27.5</v>
      </c>
      <c r="CH2562">
        <v>14.54</v>
      </c>
      <c r="CI2562">
        <v>58.25</v>
      </c>
      <c r="CJ2562">
        <v>13.53</v>
      </c>
      <c r="CK2562">
        <v>38.71</v>
      </c>
      <c r="CL2562">
        <v>29.81</v>
      </c>
      <c r="CN2562">
        <v>16.636800000000001</v>
      </c>
      <c r="CO2562">
        <v>41.33</v>
      </c>
      <c r="CP2562">
        <v>41.81</v>
      </c>
      <c r="CQ2562">
        <v>15.51</v>
      </c>
      <c r="CR2562">
        <v>48.41</v>
      </c>
      <c r="CS2562">
        <v>26.159500000000001</v>
      </c>
      <c r="CT2562">
        <v>48.88</v>
      </c>
      <c r="CU2562">
        <v>48.04</v>
      </c>
      <c r="CV2562">
        <v>34.81</v>
      </c>
      <c r="CW2562">
        <v>32.3352</v>
      </c>
      <c r="CY2562">
        <v>47.82</v>
      </c>
      <c r="CZ2562">
        <v>31.14</v>
      </c>
      <c r="DA2562">
        <v>45.93</v>
      </c>
      <c r="DB2562">
        <v>19.329999999999998</v>
      </c>
      <c r="DC2562">
        <v>39.31</v>
      </c>
      <c r="DD2562">
        <v>43.43</v>
      </c>
      <c r="DE2562">
        <v>78.41</v>
      </c>
      <c r="DF2562">
        <v>28.56</v>
      </c>
      <c r="DG2562">
        <v>43.21</v>
      </c>
      <c r="DI2562">
        <v>16.670000000000002</v>
      </c>
      <c r="DJ2562">
        <v>18.670000000000002</v>
      </c>
      <c r="DK2562">
        <v>76.86</v>
      </c>
      <c r="DL2562">
        <v>18.52</v>
      </c>
      <c r="DM2562">
        <v>27.15</v>
      </c>
      <c r="DN2562">
        <v>7.47</v>
      </c>
      <c r="DO2562">
        <v>52.13</v>
      </c>
      <c r="DP2562">
        <v>37.673299999999998</v>
      </c>
      <c r="DQ2562">
        <v>39.74</v>
      </c>
      <c r="DR2562">
        <v>22.49</v>
      </c>
      <c r="DS2562">
        <v>65.959999999999994</v>
      </c>
      <c r="DT2562">
        <v>32.505000000000003</v>
      </c>
      <c r="DU2562">
        <v>36.909999999999997</v>
      </c>
      <c r="DV2562">
        <v>96.19</v>
      </c>
      <c r="DW2562">
        <v>29.7</v>
      </c>
      <c r="DX2562">
        <v>26.85</v>
      </c>
      <c r="DY2562">
        <v>38.96</v>
      </c>
      <c r="DZ2562">
        <v>27.420200000000001</v>
      </c>
      <c r="EA2562">
        <v>41.59</v>
      </c>
      <c r="EC2562">
        <v>37.979999999999997</v>
      </c>
      <c r="EE2562">
        <v>9.0724999999999998</v>
      </c>
      <c r="EF2562">
        <v>24.14</v>
      </c>
      <c r="EH2562">
        <v>12.7</v>
      </c>
      <c r="EI2562">
        <v>36.21</v>
      </c>
      <c r="EK2562">
        <v>47.11</v>
      </c>
      <c r="EL2562">
        <v>27.026700000000002</v>
      </c>
      <c r="EM2562">
        <v>11.54</v>
      </c>
      <c r="EN2562">
        <v>6.06</v>
      </c>
      <c r="EO2562">
        <v>39.1</v>
      </c>
      <c r="EP2562">
        <v>45.99</v>
      </c>
      <c r="EQ2562">
        <v>5.8774999999999995</v>
      </c>
      <c r="ER2562">
        <v>50.45</v>
      </c>
      <c r="ET2562">
        <v>58.9148</v>
      </c>
      <c r="EU2562">
        <v>13.53</v>
      </c>
      <c r="EV2562">
        <v>58.88</v>
      </c>
      <c r="EX2562">
        <v>11.875</v>
      </c>
      <c r="EY2562">
        <v>20.76</v>
      </c>
      <c r="EZ2562">
        <v>13.57</v>
      </c>
      <c r="FA2562">
        <v>23.397500000000001</v>
      </c>
      <c r="FB2562">
        <v>33.909999999999997</v>
      </c>
      <c r="FC2562">
        <v>19.489999999999998</v>
      </c>
      <c r="FE2562">
        <v>23.91</v>
      </c>
      <c r="FF2562">
        <v>35.299999999999997</v>
      </c>
      <c r="FG2562">
        <v>20.34</v>
      </c>
      <c r="FH2562">
        <v>10.167</v>
      </c>
      <c r="FI2562">
        <v>24.97</v>
      </c>
      <c r="FJ2562">
        <v>11.9617</v>
      </c>
      <c r="FL2562">
        <v>29.47</v>
      </c>
      <c r="FM2562">
        <v>36.270000000000003</v>
      </c>
      <c r="FN2562">
        <v>36.5</v>
      </c>
      <c r="FO2562">
        <v>24.89</v>
      </c>
      <c r="FQ2562">
        <v>32.927799999999998</v>
      </c>
      <c r="FS2562">
        <v>70.599999999999994</v>
      </c>
      <c r="FT2562">
        <v>14.82</v>
      </c>
      <c r="FU2562">
        <v>43.34</v>
      </c>
      <c r="FW2562">
        <v>15.9375</v>
      </c>
      <c r="FX2562">
        <v>5.2342000000000004</v>
      </c>
      <c r="FY2562">
        <v>35.015000000000001</v>
      </c>
      <c r="FZ2562">
        <v>46.93</v>
      </c>
      <c r="GA2562">
        <v>22.82</v>
      </c>
      <c r="GB2562">
        <v>45.939</v>
      </c>
      <c r="GC2562">
        <v>28.45</v>
      </c>
      <c r="GD2562">
        <v>43.28</v>
      </c>
      <c r="GE2562">
        <v>42.96</v>
      </c>
      <c r="GF2562">
        <v>77.420699999999997</v>
      </c>
      <c r="GG2562">
        <v>35.42</v>
      </c>
      <c r="GH2562">
        <v>16.375399999999999</v>
      </c>
      <c r="GI2562">
        <v>24.65</v>
      </c>
      <c r="GJ2562">
        <v>41.74</v>
      </c>
      <c r="GK2562">
        <v>55.73</v>
      </c>
      <c r="GL2562">
        <v>27.8474</v>
      </c>
      <c r="GM2562">
        <v>60.47</v>
      </c>
      <c r="GN2562">
        <v>48.6</v>
      </c>
      <c r="GO2562">
        <v>38.680100000000003</v>
      </c>
      <c r="GP2562">
        <v>9.6999999999999993</v>
      </c>
      <c r="GQ2562">
        <v>33.119999999999997</v>
      </c>
      <c r="GR2562">
        <v>50.71</v>
      </c>
      <c r="GS2562">
        <v>29.105</v>
      </c>
      <c r="GT2562">
        <v>82.16</v>
      </c>
      <c r="GU2562">
        <v>16.36</v>
      </c>
      <c r="GV2562">
        <v>29.68</v>
      </c>
      <c r="GW2562">
        <v>46.01</v>
      </c>
      <c r="GX2562">
        <v>25.82</v>
      </c>
      <c r="GY2562">
        <v>34.590000000000003</v>
      </c>
      <c r="GZ2562">
        <v>32.380000000000003</v>
      </c>
      <c r="HA2562">
        <v>64.3</v>
      </c>
      <c r="HC2562">
        <v>57.64</v>
      </c>
      <c r="HD2562">
        <v>52.4</v>
      </c>
      <c r="HE2562">
        <v>37.299999999999997</v>
      </c>
      <c r="HF2562">
        <v>15.8667</v>
      </c>
      <c r="HG2562">
        <v>32.58</v>
      </c>
      <c r="HH2562">
        <v>25.51</v>
      </c>
      <c r="HI2562">
        <v>8.8000000000000007</v>
      </c>
      <c r="HJ2562">
        <v>46.64</v>
      </c>
      <c r="HK2562">
        <v>74.37</v>
      </c>
      <c r="HL2562">
        <v>19.850000000000001</v>
      </c>
      <c r="HM2562">
        <v>27.27</v>
      </c>
      <c r="HN2562">
        <v>15.73</v>
      </c>
      <c r="HP2562">
        <v>18.36</v>
      </c>
      <c r="HQ2562">
        <v>46.6</v>
      </c>
      <c r="HR2562">
        <v>41.21</v>
      </c>
      <c r="HS2562">
        <v>20.079999999999998</v>
      </c>
      <c r="HT2562">
        <v>18.9556</v>
      </c>
      <c r="HU2562">
        <v>16.47</v>
      </c>
      <c r="HV2562">
        <v>15.603899999999999</v>
      </c>
      <c r="HX2562">
        <v>29.024999999999999</v>
      </c>
      <c r="HY2562">
        <v>25.31</v>
      </c>
      <c r="HZ2562">
        <v>20.75</v>
      </c>
      <c r="IA2562">
        <v>20.324400000000001</v>
      </c>
      <c r="IB2562">
        <v>37.484900000000003</v>
      </c>
      <c r="IC2562">
        <v>35.223300000000002</v>
      </c>
      <c r="ID2562">
        <v>19.622499999999999</v>
      </c>
      <c r="IE2562">
        <v>44.110300000000002</v>
      </c>
      <c r="IF2562">
        <v>49.22</v>
      </c>
      <c r="IG2562">
        <v>15.728</v>
      </c>
      <c r="IH2562">
        <v>77.66</v>
      </c>
      <c r="II2562">
        <v>15.408799999999999</v>
      </c>
      <c r="IJ2562">
        <v>22.045000000000002</v>
      </c>
      <c r="IK2562">
        <v>20.470800000000001</v>
      </c>
      <c r="IM2562">
        <v>13.83</v>
      </c>
      <c r="IS2562">
        <v>50.45</v>
      </c>
      <c r="IV2562">
        <v>34.21</v>
      </c>
      <c r="IW2562">
        <v>33.44</v>
      </c>
      <c r="IZ2562">
        <v>47.92</v>
      </c>
      <c r="JA2562">
        <v>12.05</v>
      </c>
      <c r="JC2562">
        <v>27.440200000000001</v>
      </c>
      <c r="JE2562">
        <v>28.71</v>
      </c>
      <c r="JI2562">
        <v>11.93</v>
      </c>
      <c r="JJ2562">
        <v>34.6967</v>
      </c>
      <c r="JO2562">
        <v>67.930000000000007</v>
      </c>
      <c r="JU2562">
        <v>45.03</v>
      </c>
      <c r="JW2562">
        <v>53.84</v>
      </c>
      <c r="JY2562">
        <v>19.63</v>
      </c>
      <c r="KD2562">
        <v>52.06</v>
      </c>
      <c r="KH2562">
        <v>6.11</v>
      </c>
      <c r="KI2562">
        <v>44.5</v>
      </c>
      <c r="KJ2562">
        <v>24.15</v>
      </c>
      <c r="KK2562">
        <v>6.8967000000000001</v>
      </c>
      <c r="KN2562">
        <v>30.63</v>
      </c>
      <c r="KO2562">
        <v>12.77</v>
      </c>
      <c r="KP2562">
        <v>34.799999999999997</v>
      </c>
      <c r="KQ2562">
        <v>16.2</v>
      </c>
      <c r="KU2562">
        <v>6.6325000000000003</v>
      </c>
      <c r="KV2562">
        <v>21.69</v>
      </c>
      <c r="KX2562">
        <v>34.799999999999997</v>
      </c>
      <c r="KZ2562">
        <v>53.43</v>
      </c>
      <c r="LB2562">
        <v>24.337399999999999</v>
      </c>
      <c r="LE2562">
        <v>30.34</v>
      </c>
      <c r="LG2562">
        <v>29.11</v>
      </c>
      <c r="LH2562">
        <v>16.649999999999999</v>
      </c>
      <c r="LI2562">
        <v>45.25</v>
      </c>
      <c r="LK2562">
        <v>64.278999999999996</v>
      </c>
      <c r="LL2562">
        <v>27.49</v>
      </c>
      <c r="LM2562">
        <v>73.28</v>
      </c>
      <c r="LN2562">
        <v>47.94</v>
      </c>
      <c r="LO2562">
        <v>54.52</v>
      </c>
      <c r="LP2562">
        <v>14.19</v>
      </c>
      <c r="LR2562">
        <v>60.42</v>
      </c>
      <c r="LS2562">
        <v>71.47</v>
      </c>
      <c r="LT2562">
        <v>22.92</v>
      </c>
      <c r="LU2562">
        <v>39.479999999999997</v>
      </c>
      <c r="LV2562">
        <v>56.32</v>
      </c>
      <c r="LX2562">
        <v>28.107399999999998</v>
      </c>
      <c r="MC2562">
        <v>26.76</v>
      </c>
      <c r="MD2562">
        <v>24.32</v>
      </c>
      <c r="ME2562">
        <v>22.696100000000001</v>
      </c>
      <c r="MF2562">
        <v>20.83</v>
      </c>
      <c r="MH2562">
        <v>27.06</v>
      </c>
      <c r="MJ2562">
        <v>31.125</v>
      </c>
      <c r="MM2562">
        <v>39.959899999999998</v>
      </c>
      <c r="MN2562">
        <v>55.98</v>
      </c>
      <c r="MP2562">
        <v>42.84</v>
      </c>
      <c r="MR2562">
        <v>38.130000000000003</v>
      </c>
      <c r="MU2562">
        <v>78.290000000000006</v>
      </c>
      <c r="MV2562">
        <v>62.34</v>
      </c>
      <c r="MW2562">
        <v>20.725000000000001</v>
      </c>
      <c r="MY2562">
        <v>45.32</v>
      </c>
      <c r="MZ2562">
        <v>18.516100000000002</v>
      </c>
      <c r="NB2562">
        <v>71.126199999999997</v>
      </c>
      <c r="NC2562">
        <v>18.829999999999998</v>
      </c>
      <c r="NE2562">
        <v>37.4</v>
      </c>
      <c r="NF2562">
        <v>40.35</v>
      </c>
      <c r="NG2562">
        <v>24.447800000000001</v>
      </c>
      <c r="NH2562">
        <v>23.39</v>
      </c>
      <c r="NI2562">
        <v>44.99</v>
      </c>
      <c r="NK2562">
        <v>22.22</v>
      </c>
      <c r="NM2562">
        <v>25.01</v>
      </c>
      <c r="NQ2562">
        <v>19.899999999999999</v>
      </c>
      <c r="NT2562">
        <v>25.27</v>
      </c>
      <c r="NU2562">
        <v>65.430000000000007</v>
      </c>
      <c r="NV2562">
        <v>26.7</v>
      </c>
      <c r="NX2562">
        <v>179.37</v>
      </c>
      <c r="NY2562">
        <v>51.74</v>
      </c>
      <c r="OA2562">
        <v>25.1</v>
      </c>
      <c r="OE2562">
        <v>66.84</v>
      </c>
      <c r="OG2562">
        <v>27.7</v>
      </c>
      <c r="OJ2562">
        <v>18.384900000000002</v>
      </c>
      <c r="OK2562">
        <v>45.05</v>
      </c>
      <c r="ON2562">
        <v>227.99</v>
      </c>
      <c r="OO2562">
        <v>37.549999999999997</v>
      </c>
      <c r="OQ2562">
        <v>48.75</v>
      </c>
      <c r="OR2562">
        <v>15.355</v>
      </c>
      <c r="OS2562">
        <v>32.063000000000002</v>
      </c>
      <c r="OU2562">
        <v>70.69</v>
      </c>
      <c r="OV2562">
        <v>34.549999999999997</v>
      </c>
      <c r="OW2562">
        <v>48.24</v>
      </c>
      <c r="OY2562">
        <v>19.097999999999999</v>
      </c>
      <c r="OZ2562">
        <v>36.630000000000003</v>
      </c>
      <c r="PA2562">
        <v>19.260000000000002</v>
      </c>
      <c r="PB2562">
        <v>51.06</v>
      </c>
      <c r="PC2562">
        <v>28.24</v>
      </c>
      <c r="PD2562">
        <v>54.26</v>
      </c>
      <c r="PE2562">
        <v>12.69</v>
      </c>
      <c r="PF2562">
        <v>22.074999999999999</v>
      </c>
      <c r="PG2562">
        <v>26.85</v>
      </c>
      <c r="PH2562">
        <v>22.2</v>
      </c>
      <c r="PI2562">
        <v>20.65</v>
      </c>
      <c r="PJ2562">
        <v>22.61</v>
      </c>
      <c r="PK2562">
        <v>81.569999999999993</v>
      </c>
      <c r="PM2562">
        <v>30.01</v>
      </c>
      <c r="PN2562">
        <v>26.05</v>
      </c>
      <c r="PP2562">
        <v>5.0999999999999996</v>
      </c>
      <c r="PQ2562">
        <v>49.88</v>
      </c>
      <c r="PT2562">
        <v>17.082000000000001</v>
      </c>
      <c r="PV2562">
        <v>17.170000000000002</v>
      </c>
      <c r="PX2562">
        <v>22.64</v>
      </c>
      <c r="PY2562">
        <v>29.67</v>
      </c>
      <c r="PZ2562">
        <v>15.06</v>
      </c>
      <c r="QB2562">
        <v>27.02</v>
      </c>
      <c r="QC2562">
        <v>18.195</v>
      </c>
      <c r="QD2562">
        <v>43.57</v>
      </c>
      <c r="QI2562">
        <v>24.93</v>
      </c>
      <c r="QJ2562">
        <v>92.34</v>
      </c>
      <c r="QK2562">
        <v>33.92</v>
      </c>
      <c r="QL2562">
        <v>77.17</v>
      </c>
      <c r="QN2562">
        <v>23.8</v>
      </c>
      <c r="QS2562">
        <v>13.717499999999999</v>
      </c>
      <c r="QT2562">
        <v>12.23</v>
      </c>
      <c r="QU2562">
        <v>59.22</v>
      </c>
      <c r="QV2562">
        <v>11</v>
      </c>
      <c r="QX2562">
        <v>13.545</v>
      </c>
      <c r="RA2562">
        <v>46.35</v>
      </c>
      <c r="RB2562">
        <v>31.87</v>
      </c>
      <c r="RE2562">
        <v>10.029999999999999</v>
      </c>
      <c r="RF2562">
        <v>55.21</v>
      </c>
      <c r="RI2562">
        <v>7.79</v>
      </c>
      <c r="RK2562">
        <v>8.67</v>
      </c>
      <c r="RL2562">
        <v>35.799999999999997</v>
      </c>
      <c r="RM2562">
        <v>29.665700000000001</v>
      </c>
      <c r="RN2562">
        <v>87.42</v>
      </c>
      <c r="RT2562">
        <v>88.13</v>
      </c>
      <c r="RV2562">
        <v>25.265000000000001</v>
      </c>
      <c r="RW2562">
        <v>31.91</v>
      </c>
      <c r="RY2562">
        <v>36.61</v>
      </c>
      <c r="SC2562">
        <v>33.49</v>
      </c>
      <c r="SD2562">
        <v>59.55</v>
      </c>
      <c r="SH2562">
        <v>42</v>
      </c>
      <c r="SJ2562">
        <v>45.76</v>
      </c>
    </row>
    <row r="2563" spans="1:504">
      <c r="A2563" s="1">
        <v>40113</v>
      </c>
      <c r="C2563">
        <v>35.950000000000003</v>
      </c>
      <c r="D2563">
        <v>27.284199999999998</v>
      </c>
      <c r="F2563">
        <v>47.75</v>
      </c>
      <c r="G2563">
        <v>56.69</v>
      </c>
      <c r="H2563">
        <v>43.9</v>
      </c>
      <c r="I2563">
        <v>76.59</v>
      </c>
      <c r="J2563">
        <v>26.73</v>
      </c>
      <c r="L2563">
        <v>28.17</v>
      </c>
      <c r="M2563">
        <v>10.220000000000001</v>
      </c>
      <c r="N2563">
        <v>74.91</v>
      </c>
      <c r="P2563">
        <v>14.93</v>
      </c>
      <c r="Q2563">
        <v>21.474499999999999</v>
      </c>
      <c r="R2563">
        <v>26</v>
      </c>
      <c r="S2563">
        <v>120.65</v>
      </c>
      <c r="T2563">
        <v>38.880000000000003</v>
      </c>
      <c r="U2563">
        <v>60.02</v>
      </c>
      <c r="V2563">
        <v>59.02</v>
      </c>
      <c r="W2563">
        <v>32.43</v>
      </c>
      <c r="X2563">
        <v>76</v>
      </c>
      <c r="Y2563">
        <v>19.059999999999999</v>
      </c>
      <c r="Z2563">
        <v>15.45</v>
      </c>
      <c r="AC2563">
        <v>44.08</v>
      </c>
      <c r="AD2563">
        <v>17.260000000000002</v>
      </c>
      <c r="AE2563">
        <v>57.18</v>
      </c>
      <c r="AF2563">
        <v>25.6</v>
      </c>
      <c r="AG2563">
        <v>51.07</v>
      </c>
      <c r="AH2563">
        <v>64.09</v>
      </c>
      <c r="AJ2563">
        <v>49.87</v>
      </c>
      <c r="AQ2563">
        <v>42.7</v>
      </c>
      <c r="AR2563">
        <v>28.490500000000001</v>
      </c>
      <c r="AS2563">
        <v>37.2866</v>
      </c>
      <c r="AT2563">
        <v>18.14</v>
      </c>
      <c r="AV2563">
        <v>3.7800000000000002</v>
      </c>
      <c r="AW2563">
        <v>22.309799999999999</v>
      </c>
      <c r="AY2563">
        <v>24.507400000000001</v>
      </c>
      <c r="AZ2563">
        <v>42.31</v>
      </c>
      <c r="BA2563">
        <v>74.626000000000005</v>
      </c>
      <c r="BB2563">
        <v>20.86</v>
      </c>
      <c r="BC2563">
        <v>30.2</v>
      </c>
      <c r="BD2563">
        <v>57.81</v>
      </c>
      <c r="BE2563">
        <v>63.71</v>
      </c>
      <c r="BF2563">
        <v>40.799999999999997</v>
      </c>
      <c r="BG2563">
        <v>98.16</v>
      </c>
      <c r="BH2563">
        <v>30.1</v>
      </c>
      <c r="BK2563">
        <v>137.16999999999999</v>
      </c>
      <c r="BL2563">
        <v>36.979999999999997</v>
      </c>
      <c r="BM2563">
        <v>12.4625</v>
      </c>
      <c r="BN2563">
        <v>27.76</v>
      </c>
      <c r="BO2563">
        <v>75.930000000000007</v>
      </c>
      <c r="BP2563">
        <v>29.667300000000001</v>
      </c>
      <c r="BQ2563">
        <v>67.44</v>
      </c>
      <c r="BR2563">
        <v>66.069999999999993</v>
      </c>
      <c r="BS2563">
        <v>39.869999999999997</v>
      </c>
      <c r="BT2563">
        <v>18.8</v>
      </c>
      <c r="BU2563">
        <v>8.3699999999999992</v>
      </c>
      <c r="BV2563">
        <v>22.12</v>
      </c>
      <c r="BX2563">
        <v>16.09</v>
      </c>
      <c r="BY2563">
        <v>10.512499999999999</v>
      </c>
      <c r="BZ2563">
        <v>32.049999999999997</v>
      </c>
      <c r="CA2563">
        <v>25.41</v>
      </c>
      <c r="CD2563">
        <v>30.23</v>
      </c>
      <c r="CF2563">
        <v>32.619999999999997</v>
      </c>
      <c r="CG2563">
        <v>28.63</v>
      </c>
      <c r="CH2563">
        <v>14.24</v>
      </c>
      <c r="CI2563">
        <v>58.06</v>
      </c>
      <c r="CJ2563">
        <v>13.52</v>
      </c>
      <c r="CK2563">
        <v>38.924999999999997</v>
      </c>
      <c r="CL2563">
        <v>29.09</v>
      </c>
      <c r="CN2563">
        <v>16.761299999999999</v>
      </c>
      <c r="CO2563">
        <v>41.34</v>
      </c>
      <c r="CP2563">
        <v>39.590000000000003</v>
      </c>
      <c r="CQ2563">
        <v>15.1</v>
      </c>
      <c r="CR2563">
        <v>46.52</v>
      </c>
      <c r="CS2563">
        <v>26.079899999999999</v>
      </c>
      <c r="CT2563">
        <v>48.45</v>
      </c>
      <c r="CU2563">
        <v>46.92</v>
      </c>
      <c r="CV2563">
        <v>34.71</v>
      </c>
      <c r="CW2563">
        <v>31.522300000000001</v>
      </c>
      <c r="CY2563">
        <v>47.7</v>
      </c>
      <c r="CZ2563">
        <v>30.844999999999999</v>
      </c>
      <c r="DA2563">
        <v>44.95</v>
      </c>
      <c r="DB2563">
        <v>19.23</v>
      </c>
      <c r="DC2563">
        <v>39.229999999999997</v>
      </c>
      <c r="DD2563">
        <v>43.384999999999998</v>
      </c>
      <c r="DE2563">
        <v>78.38</v>
      </c>
      <c r="DF2563">
        <v>28.17</v>
      </c>
      <c r="DG2563">
        <v>43.73</v>
      </c>
      <c r="DI2563">
        <v>16.63</v>
      </c>
      <c r="DJ2563">
        <v>18.82</v>
      </c>
      <c r="DK2563">
        <v>74.78</v>
      </c>
      <c r="DL2563">
        <v>18.27</v>
      </c>
      <c r="DM2563">
        <v>26.835000000000001</v>
      </c>
      <c r="DN2563">
        <v>7.33</v>
      </c>
      <c r="DO2563">
        <v>50.81</v>
      </c>
      <c r="DP2563">
        <v>36.333300000000001</v>
      </c>
      <c r="DQ2563">
        <v>38.725000000000001</v>
      </c>
      <c r="DR2563">
        <v>22.07</v>
      </c>
      <c r="DS2563">
        <v>65.78</v>
      </c>
      <c r="DT2563">
        <v>32.729999999999997</v>
      </c>
      <c r="DU2563">
        <v>36.25</v>
      </c>
      <c r="DV2563">
        <v>94.47</v>
      </c>
      <c r="DW2563">
        <v>30.04</v>
      </c>
      <c r="DX2563">
        <v>26.33</v>
      </c>
      <c r="DY2563">
        <v>37.94</v>
      </c>
      <c r="DZ2563">
        <v>27.3018</v>
      </c>
      <c r="EA2563">
        <v>41</v>
      </c>
      <c r="EC2563">
        <v>38.26</v>
      </c>
      <c r="EE2563">
        <v>9.1775000000000002</v>
      </c>
      <c r="EF2563">
        <v>24.01</v>
      </c>
      <c r="EH2563">
        <v>12.71</v>
      </c>
      <c r="EI2563">
        <v>37.47</v>
      </c>
      <c r="EK2563">
        <v>47.06</v>
      </c>
      <c r="EL2563">
        <v>25.973099999999999</v>
      </c>
      <c r="EM2563">
        <v>10.93</v>
      </c>
      <c r="EN2563">
        <v>6.11</v>
      </c>
      <c r="EO2563">
        <v>38.9</v>
      </c>
      <c r="EP2563">
        <v>45.89</v>
      </c>
      <c r="EQ2563">
        <v>5.7249999999999996</v>
      </c>
      <c r="ER2563">
        <v>50.42</v>
      </c>
      <c r="ET2563">
        <v>58.972299999999997</v>
      </c>
      <c r="EU2563">
        <v>12.8</v>
      </c>
      <c r="EV2563">
        <v>57.92</v>
      </c>
      <c r="EX2563">
        <v>11.75</v>
      </c>
      <c r="EY2563">
        <v>20.59</v>
      </c>
      <c r="EZ2563">
        <v>13.65</v>
      </c>
      <c r="FA2563">
        <v>22.813800000000001</v>
      </c>
      <c r="FB2563">
        <v>34.18</v>
      </c>
      <c r="FC2563">
        <v>17.91</v>
      </c>
      <c r="FE2563">
        <v>23.56</v>
      </c>
      <c r="FF2563">
        <v>34.65</v>
      </c>
      <c r="FG2563">
        <v>19.93</v>
      </c>
      <c r="FH2563">
        <v>9.9716000000000005</v>
      </c>
      <c r="FI2563">
        <v>24.83</v>
      </c>
      <c r="FJ2563">
        <v>11.495900000000001</v>
      </c>
      <c r="FL2563">
        <v>29.13</v>
      </c>
      <c r="FM2563">
        <v>36.36</v>
      </c>
      <c r="FN2563">
        <v>36.03</v>
      </c>
      <c r="FO2563">
        <v>24.85</v>
      </c>
      <c r="FQ2563">
        <v>32.354500000000002</v>
      </c>
      <c r="FS2563">
        <v>71.2</v>
      </c>
      <c r="FT2563">
        <v>14.82</v>
      </c>
      <c r="FU2563">
        <v>43.28</v>
      </c>
      <c r="FW2563">
        <v>16.022500000000001</v>
      </c>
      <c r="FX2563">
        <v>5.2931999999999997</v>
      </c>
      <c r="FY2563">
        <v>35.17</v>
      </c>
      <c r="FZ2563">
        <v>46.05</v>
      </c>
      <c r="GA2563">
        <v>22.89</v>
      </c>
      <c r="GB2563">
        <v>46.174999999999997</v>
      </c>
      <c r="GC2563">
        <v>28.39</v>
      </c>
      <c r="GD2563">
        <v>41.02</v>
      </c>
      <c r="GE2563">
        <v>41.41</v>
      </c>
      <c r="GF2563">
        <v>77.017799999999994</v>
      </c>
      <c r="GG2563">
        <v>35.4</v>
      </c>
      <c r="GH2563">
        <v>16.515499999999999</v>
      </c>
      <c r="GI2563">
        <v>24.28</v>
      </c>
      <c r="GJ2563">
        <v>41.62</v>
      </c>
      <c r="GK2563">
        <v>54.15</v>
      </c>
      <c r="GL2563">
        <v>27.689699999999998</v>
      </c>
      <c r="GM2563">
        <v>61</v>
      </c>
      <c r="GN2563">
        <v>48.28</v>
      </c>
      <c r="GO2563">
        <v>39.183300000000003</v>
      </c>
      <c r="GP2563">
        <v>9.58</v>
      </c>
      <c r="GQ2563">
        <v>33.409999999999997</v>
      </c>
      <c r="GR2563">
        <v>50.71</v>
      </c>
      <c r="GS2563">
        <v>29.5</v>
      </c>
      <c r="GT2563">
        <v>81.53</v>
      </c>
      <c r="GU2563">
        <v>16.309999999999999</v>
      </c>
      <c r="GV2563">
        <v>29.76</v>
      </c>
      <c r="GW2563">
        <v>46.02</v>
      </c>
      <c r="GX2563">
        <v>25.43</v>
      </c>
      <c r="GY2563">
        <v>34.700000000000003</v>
      </c>
      <c r="GZ2563">
        <v>32.35</v>
      </c>
      <c r="HA2563">
        <v>64.930000000000007</v>
      </c>
      <c r="HC2563">
        <v>57.39</v>
      </c>
      <c r="HD2563">
        <v>52.82</v>
      </c>
      <c r="HE2563">
        <v>36.47</v>
      </c>
      <c r="HF2563">
        <v>15.7956</v>
      </c>
      <c r="HG2563">
        <v>32.65</v>
      </c>
      <c r="HH2563">
        <v>25.39</v>
      </c>
      <c r="HI2563">
        <v>8.65</v>
      </c>
      <c r="HJ2563">
        <v>46.07</v>
      </c>
      <c r="HK2563">
        <v>73.989999999999995</v>
      </c>
      <c r="HL2563">
        <v>19.190000000000001</v>
      </c>
      <c r="HM2563">
        <v>27.61</v>
      </c>
      <c r="HN2563">
        <v>15.52</v>
      </c>
      <c r="HP2563">
        <v>19.670000000000002</v>
      </c>
      <c r="HQ2563">
        <v>45.7</v>
      </c>
      <c r="HR2563">
        <v>40.6</v>
      </c>
      <c r="HS2563">
        <v>19.5</v>
      </c>
      <c r="HT2563">
        <v>19.164400000000001</v>
      </c>
      <c r="HU2563">
        <v>16.55</v>
      </c>
      <c r="HV2563">
        <v>15.7559</v>
      </c>
      <c r="HX2563">
        <v>27.545000000000002</v>
      </c>
      <c r="HY2563">
        <v>26.5</v>
      </c>
      <c r="HZ2563">
        <v>20.5</v>
      </c>
      <c r="IA2563">
        <v>20.409400000000002</v>
      </c>
      <c r="IB2563">
        <v>37.963099999999997</v>
      </c>
      <c r="IC2563">
        <v>35.056899999999999</v>
      </c>
      <c r="ID2563">
        <v>18.337499999999999</v>
      </c>
      <c r="IE2563">
        <v>43.293700000000001</v>
      </c>
      <c r="IF2563">
        <v>48.33</v>
      </c>
      <c r="IG2563">
        <v>15.6257</v>
      </c>
      <c r="IH2563">
        <v>74.8</v>
      </c>
      <c r="II2563">
        <v>15.4496</v>
      </c>
      <c r="IJ2563">
        <v>21.975000000000001</v>
      </c>
      <c r="IK2563">
        <v>20.339099999999998</v>
      </c>
      <c r="IM2563">
        <v>13.74</v>
      </c>
      <c r="IS2563">
        <v>49.72</v>
      </c>
      <c r="IV2563">
        <v>34.6</v>
      </c>
      <c r="IW2563">
        <v>31.94</v>
      </c>
      <c r="IZ2563">
        <v>48.02</v>
      </c>
      <c r="JA2563">
        <v>12.34</v>
      </c>
      <c r="JC2563">
        <v>27.136600000000001</v>
      </c>
      <c r="JE2563">
        <v>28.74</v>
      </c>
      <c r="JI2563">
        <v>11.81</v>
      </c>
      <c r="JJ2563">
        <v>34.51</v>
      </c>
      <c r="JO2563">
        <v>66.680000000000007</v>
      </c>
      <c r="JU2563">
        <v>45.2</v>
      </c>
      <c r="JW2563">
        <v>53.27</v>
      </c>
      <c r="JY2563">
        <v>19.34</v>
      </c>
      <c r="KD2563">
        <v>50.8</v>
      </c>
      <c r="KH2563">
        <v>5.83</v>
      </c>
      <c r="KI2563">
        <v>43.25</v>
      </c>
      <c r="KJ2563">
        <v>24.25</v>
      </c>
      <c r="KK2563">
        <v>6.9032999999999998</v>
      </c>
      <c r="KN2563">
        <v>31.07</v>
      </c>
      <c r="KO2563">
        <v>12.44</v>
      </c>
      <c r="KP2563">
        <v>34.47</v>
      </c>
      <c r="KQ2563">
        <v>16.3</v>
      </c>
      <c r="KU2563">
        <v>6.72</v>
      </c>
      <c r="KV2563">
        <v>21.3</v>
      </c>
      <c r="KX2563">
        <v>34.11</v>
      </c>
      <c r="KZ2563">
        <v>53.27</v>
      </c>
      <c r="LB2563">
        <v>24.914400000000001</v>
      </c>
      <c r="LE2563">
        <v>29.87</v>
      </c>
      <c r="LG2563">
        <v>28.74</v>
      </c>
      <c r="LH2563">
        <v>16.22</v>
      </c>
      <c r="LI2563">
        <v>45.3</v>
      </c>
      <c r="LK2563">
        <v>62.924999999999997</v>
      </c>
      <c r="LL2563">
        <v>27.815000000000001</v>
      </c>
      <c r="LM2563">
        <v>72.739999999999995</v>
      </c>
      <c r="LN2563">
        <v>47.12</v>
      </c>
      <c r="LO2563">
        <v>54.5</v>
      </c>
      <c r="LP2563">
        <v>13.76</v>
      </c>
      <c r="LR2563">
        <v>59.62</v>
      </c>
      <c r="LS2563">
        <v>70.010000000000005</v>
      </c>
      <c r="LT2563">
        <v>22.81</v>
      </c>
      <c r="LU2563">
        <v>39.659999999999997</v>
      </c>
      <c r="LV2563">
        <v>57.19</v>
      </c>
      <c r="LX2563">
        <v>27.8567</v>
      </c>
      <c r="MC2563">
        <v>26.754999999999999</v>
      </c>
      <c r="MD2563">
        <v>24.09</v>
      </c>
      <c r="ME2563">
        <v>22.593299999999999</v>
      </c>
      <c r="MF2563">
        <v>20.61</v>
      </c>
      <c r="MH2563">
        <v>26.61</v>
      </c>
      <c r="MJ2563">
        <v>30.4</v>
      </c>
      <c r="MM2563">
        <v>38.824399999999997</v>
      </c>
      <c r="MN2563">
        <v>56.15</v>
      </c>
      <c r="MP2563">
        <v>42.65</v>
      </c>
      <c r="MR2563">
        <v>37.76</v>
      </c>
      <c r="MU2563">
        <v>74.930000000000007</v>
      </c>
      <c r="MV2563">
        <v>60.91</v>
      </c>
      <c r="MW2563">
        <v>20.81</v>
      </c>
      <c r="MY2563">
        <v>45.55</v>
      </c>
      <c r="MZ2563">
        <v>17.712199999999999</v>
      </c>
      <c r="NB2563">
        <v>70.876800000000003</v>
      </c>
      <c r="NC2563">
        <v>18.670000000000002</v>
      </c>
      <c r="NE2563">
        <v>37.36</v>
      </c>
      <c r="NF2563">
        <v>40.07</v>
      </c>
      <c r="NG2563">
        <v>24.383099999999999</v>
      </c>
      <c r="NH2563">
        <v>23.05</v>
      </c>
      <c r="NI2563">
        <v>43.99</v>
      </c>
      <c r="NK2563">
        <v>21.82</v>
      </c>
      <c r="NM2563">
        <v>25.03</v>
      </c>
      <c r="NQ2563">
        <v>19.86</v>
      </c>
      <c r="NT2563">
        <v>26.18</v>
      </c>
      <c r="NU2563">
        <v>64.94</v>
      </c>
      <c r="NV2563">
        <v>26.87</v>
      </c>
      <c r="NX2563">
        <v>178.61</v>
      </c>
      <c r="NY2563">
        <v>51.75</v>
      </c>
      <c r="OA2563">
        <v>25.18</v>
      </c>
      <c r="OE2563">
        <v>67.739999999999995</v>
      </c>
      <c r="OG2563">
        <v>27.24</v>
      </c>
      <c r="OJ2563">
        <v>18.3992</v>
      </c>
      <c r="OK2563">
        <v>46.7</v>
      </c>
      <c r="ON2563">
        <v>221.9</v>
      </c>
      <c r="OO2563">
        <v>37.93</v>
      </c>
      <c r="OQ2563">
        <v>48.91</v>
      </c>
      <c r="OR2563">
        <v>14.84</v>
      </c>
      <c r="OS2563">
        <v>31.163</v>
      </c>
      <c r="OU2563">
        <v>71.27</v>
      </c>
      <c r="OV2563">
        <v>33.31</v>
      </c>
      <c r="OW2563">
        <v>47.72</v>
      </c>
      <c r="OY2563">
        <v>19.038</v>
      </c>
      <c r="OZ2563">
        <v>36.06</v>
      </c>
      <c r="PA2563">
        <v>19.25</v>
      </c>
      <c r="PB2563">
        <v>50.94</v>
      </c>
      <c r="PC2563">
        <v>28.29</v>
      </c>
      <c r="PD2563">
        <v>54.3</v>
      </c>
      <c r="PE2563">
        <v>12.25</v>
      </c>
      <c r="PF2563">
        <v>22.055</v>
      </c>
      <c r="PG2563">
        <v>25.99</v>
      </c>
      <c r="PH2563">
        <v>21.11</v>
      </c>
      <c r="PI2563">
        <v>20.556000000000001</v>
      </c>
      <c r="PJ2563">
        <v>22.58</v>
      </c>
      <c r="PK2563">
        <v>79.739999999999995</v>
      </c>
      <c r="PM2563">
        <v>30.08</v>
      </c>
      <c r="PN2563">
        <v>25.6</v>
      </c>
      <c r="PP2563">
        <v>5.07</v>
      </c>
      <c r="PQ2563">
        <v>49.09</v>
      </c>
      <c r="PT2563">
        <v>17.225999999999999</v>
      </c>
      <c r="PV2563">
        <v>16.690000000000001</v>
      </c>
      <c r="PX2563">
        <v>22.15</v>
      </c>
      <c r="PY2563">
        <v>29.27</v>
      </c>
      <c r="PZ2563">
        <v>14.87</v>
      </c>
      <c r="QB2563">
        <v>27.72</v>
      </c>
      <c r="QC2563">
        <v>18.475000000000001</v>
      </c>
      <c r="QD2563">
        <v>42.75</v>
      </c>
      <c r="QI2563">
        <v>24.734999999999999</v>
      </c>
      <c r="QJ2563">
        <v>92</v>
      </c>
      <c r="QK2563">
        <v>33.020000000000003</v>
      </c>
      <c r="QL2563">
        <v>77.55</v>
      </c>
      <c r="QN2563">
        <v>23.13</v>
      </c>
      <c r="QS2563">
        <v>13.77</v>
      </c>
      <c r="QT2563">
        <v>11.73</v>
      </c>
      <c r="QU2563">
        <v>59.29</v>
      </c>
      <c r="QV2563">
        <v>9.6300000000000008</v>
      </c>
      <c r="QX2563">
        <v>13.64</v>
      </c>
      <c r="RA2563">
        <v>45.38</v>
      </c>
      <c r="RB2563">
        <v>31.31</v>
      </c>
      <c r="RE2563">
        <v>9.9700000000000006</v>
      </c>
      <c r="RF2563">
        <v>54.78</v>
      </c>
      <c r="RI2563">
        <v>7.64</v>
      </c>
      <c r="RK2563">
        <v>9.16</v>
      </c>
      <c r="RL2563">
        <v>35.200000000000003</v>
      </c>
      <c r="RM2563">
        <v>28.8325</v>
      </c>
      <c r="RN2563">
        <v>88.01</v>
      </c>
      <c r="RT2563">
        <v>88.76</v>
      </c>
      <c r="RV2563">
        <v>24.77</v>
      </c>
      <c r="RW2563">
        <v>31.2</v>
      </c>
      <c r="RY2563">
        <v>36.909999999999997</v>
      </c>
      <c r="SC2563">
        <v>33.36</v>
      </c>
      <c r="SD2563">
        <v>58.47</v>
      </c>
      <c r="SH2563">
        <v>42.18</v>
      </c>
      <c r="SJ2563">
        <v>45.42</v>
      </c>
    </row>
    <row r="2564" spans="1:504">
      <c r="A2564" s="1">
        <v>40114</v>
      </c>
      <c r="C2564">
        <v>34.67</v>
      </c>
      <c r="D2564">
        <v>27.984999999999999</v>
      </c>
      <c r="F2564">
        <v>47.22</v>
      </c>
      <c r="G2564">
        <v>54.43</v>
      </c>
      <c r="H2564">
        <v>42.68</v>
      </c>
      <c r="I2564">
        <v>75.89</v>
      </c>
      <c r="J2564">
        <v>26.754999999999999</v>
      </c>
      <c r="L2564">
        <v>27.24</v>
      </c>
      <c r="M2564">
        <v>9.56</v>
      </c>
      <c r="N2564">
        <v>73.84</v>
      </c>
      <c r="P2564">
        <v>14.42</v>
      </c>
      <c r="Q2564">
        <v>21.3065</v>
      </c>
      <c r="R2564">
        <v>25.21</v>
      </c>
      <c r="S2564">
        <v>121.5</v>
      </c>
      <c r="T2564">
        <v>35.700000000000003</v>
      </c>
      <c r="U2564">
        <v>59.57</v>
      </c>
      <c r="V2564">
        <v>58.64</v>
      </c>
      <c r="W2564">
        <v>32.049999999999997</v>
      </c>
      <c r="X2564">
        <v>74.459999999999994</v>
      </c>
      <c r="Y2564">
        <v>19.05</v>
      </c>
      <c r="Z2564">
        <v>15.01</v>
      </c>
      <c r="AC2564">
        <v>42.12</v>
      </c>
      <c r="AD2564">
        <v>17.21</v>
      </c>
      <c r="AE2564">
        <v>57.23</v>
      </c>
      <c r="AF2564">
        <v>26.08</v>
      </c>
      <c r="AG2564">
        <v>50.5</v>
      </c>
      <c r="AH2564">
        <v>62.61</v>
      </c>
      <c r="AJ2564">
        <v>49.9</v>
      </c>
      <c r="AQ2564">
        <v>40.799999999999997</v>
      </c>
      <c r="AR2564">
        <v>29.596299999999999</v>
      </c>
      <c r="AS2564">
        <v>36.3917</v>
      </c>
      <c r="AT2564">
        <v>18.2</v>
      </c>
      <c r="AV2564">
        <v>3.2957999999999998</v>
      </c>
      <c r="AW2564">
        <v>21.5212</v>
      </c>
      <c r="AY2564">
        <v>24.4117</v>
      </c>
      <c r="AZ2564">
        <v>40.58</v>
      </c>
      <c r="BA2564">
        <v>71.750799999999998</v>
      </c>
      <c r="BB2564">
        <v>19.760000000000002</v>
      </c>
      <c r="BC2564">
        <v>29.66</v>
      </c>
      <c r="BD2564">
        <v>54.72</v>
      </c>
      <c r="BE2564">
        <v>60.85</v>
      </c>
      <c r="BF2564">
        <v>40.43</v>
      </c>
      <c r="BG2564">
        <v>93.85</v>
      </c>
      <c r="BH2564">
        <v>29.58</v>
      </c>
      <c r="BK2564">
        <v>136.41999999999999</v>
      </c>
      <c r="BL2564">
        <v>35.61</v>
      </c>
      <c r="BM2564">
        <v>12.1075</v>
      </c>
      <c r="BN2564">
        <v>27.27</v>
      </c>
      <c r="BO2564">
        <v>75.56</v>
      </c>
      <c r="BP2564">
        <v>29.623799999999999</v>
      </c>
      <c r="BQ2564">
        <v>66.599999999999994</v>
      </c>
      <c r="BR2564">
        <v>65.599999999999994</v>
      </c>
      <c r="BS2564">
        <v>38.58</v>
      </c>
      <c r="BT2564">
        <v>18.59</v>
      </c>
      <c r="BU2564">
        <v>8.1199999999999992</v>
      </c>
      <c r="BV2564">
        <v>22.16</v>
      </c>
      <c r="BX2564">
        <v>15.9133</v>
      </c>
      <c r="BY2564">
        <v>9.9600000000000009</v>
      </c>
      <c r="BZ2564">
        <v>31.87</v>
      </c>
      <c r="CA2564">
        <v>24.59</v>
      </c>
      <c r="CD2564">
        <v>29.18</v>
      </c>
      <c r="CF2564">
        <v>32.29</v>
      </c>
      <c r="CG2564">
        <v>27.55</v>
      </c>
      <c r="CH2564">
        <v>13.94</v>
      </c>
      <c r="CI2564">
        <v>57.99</v>
      </c>
      <c r="CJ2564">
        <v>13.4</v>
      </c>
      <c r="CK2564">
        <v>38.840000000000003</v>
      </c>
      <c r="CL2564">
        <v>27.94</v>
      </c>
      <c r="CN2564">
        <v>16.38</v>
      </c>
      <c r="CO2564">
        <v>41.18</v>
      </c>
      <c r="CP2564">
        <v>37.96</v>
      </c>
      <c r="CQ2564">
        <v>14.79</v>
      </c>
      <c r="CR2564">
        <v>44.7</v>
      </c>
      <c r="CS2564">
        <v>25.6934</v>
      </c>
      <c r="CT2564">
        <v>48.24</v>
      </c>
      <c r="CU2564">
        <v>45.42</v>
      </c>
      <c r="CV2564">
        <v>34.61</v>
      </c>
      <c r="CW2564">
        <v>31.0992</v>
      </c>
      <c r="CY2564">
        <v>47.52</v>
      </c>
      <c r="CZ2564">
        <v>30.1</v>
      </c>
      <c r="DA2564">
        <v>44.15</v>
      </c>
      <c r="DB2564">
        <v>18.45</v>
      </c>
      <c r="DC2564">
        <v>38.450000000000003</v>
      </c>
      <c r="DD2564">
        <v>42.134999999999998</v>
      </c>
      <c r="DE2564">
        <v>77.64</v>
      </c>
      <c r="DF2564">
        <v>27.66</v>
      </c>
      <c r="DG2564">
        <v>42.3</v>
      </c>
      <c r="DI2564">
        <v>16.23</v>
      </c>
      <c r="DJ2564">
        <v>18.350000000000001</v>
      </c>
      <c r="DK2564">
        <v>73.540000000000006</v>
      </c>
      <c r="DL2564">
        <v>17.670000000000002</v>
      </c>
      <c r="DM2564">
        <v>25.484999999999999</v>
      </c>
      <c r="DN2564">
        <v>6.96</v>
      </c>
      <c r="DO2564">
        <v>50.12</v>
      </c>
      <c r="DP2564">
        <v>34.823300000000003</v>
      </c>
      <c r="DQ2564">
        <v>36.725000000000001</v>
      </c>
      <c r="DR2564">
        <v>21.32</v>
      </c>
      <c r="DS2564">
        <v>64.3</v>
      </c>
      <c r="DT2564">
        <v>32.445</v>
      </c>
      <c r="DU2564">
        <v>35.81</v>
      </c>
      <c r="DV2564">
        <v>93.18</v>
      </c>
      <c r="DW2564">
        <v>28.94</v>
      </c>
      <c r="DX2564">
        <v>25.1</v>
      </c>
      <c r="DY2564">
        <v>41.66</v>
      </c>
      <c r="DZ2564">
        <v>26.182099999999998</v>
      </c>
      <c r="EA2564">
        <v>38.65</v>
      </c>
      <c r="EC2564">
        <v>38.06</v>
      </c>
      <c r="EE2564">
        <v>9.0824999999999996</v>
      </c>
      <c r="EF2564">
        <v>22.39</v>
      </c>
      <c r="EH2564">
        <v>12.6</v>
      </c>
      <c r="EI2564">
        <v>36.68</v>
      </c>
      <c r="EK2564">
        <v>46.12</v>
      </c>
      <c r="EL2564">
        <v>25.246700000000001</v>
      </c>
      <c r="EM2564">
        <v>10.45</v>
      </c>
      <c r="EN2564">
        <v>5.96</v>
      </c>
      <c r="EO2564">
        <v>37.85</v>
      </c>
      <c r="EP2564">
        <v>43.1</v>
      </c>
      <c r="EQ2564">
        <v>5.4524999999999997</v>
      </c>
      <c r="ER2564">
        <v>49.99</v>
      </c>
      <c r="ET2564">
        <v>58.493099999999998</v>
      </c>
      <c r="EU2564">
        <v>12.2</v>
      </c>
      <c r="EV2564">
        <v>56.82</v>
      </c>
      <c r="EX2564">
        <v>11.775</v>
      </c>
      <c r="EY2564">
        <v>19.47</v>
      </c>
      <c r="EZ2564">
        <v>12.63</v>
      </c>
      <c r="FA2564">
        <v>22.161999999999999</v>
      </c>
      <c r="FB2564">
        <v>34</v>
      </c>
      <c r="FC2564">
        <v>17.059999999999999</v>
      </c>
      <c r="FE2564">
        <v>22.25</v>
      </c>
      <c r="FF2564">
        <v>33.57</v>
      </c>
      <c r="FG2564">
        <v>19.5</v>
      </c>
      <c r="FH2564">
        <v>9.4540000000000006</v>
      </c>
      <c r="FI2564">
        <v>24.1</v>
      </c>
      <c r="FJ2564">
        <v>10.669700000000001</v>
      </c>
      <c r="FL2564">
        <v>29.22</v>
      </c>
      <c r="FM2564">
        <v>36.03</v>
      </c>
      <c r="FN2564">
        <v>35.61</v>
      </c>
      <c r="FO2564">
        <v>24.3</v>
      </c>
      <c r="FQ2564">
        <v>32.600200000000001</v>
      </c>
      <c r="FS2564">
        <v>70</v>
      </c>
      <c r="FT2564">
        <v>13.99</v>
      </c>
      <c r="FU2564">
        <v>41.5</v>
      </c>
      <c r="FW2564">
        <v>15.6425</v>
      </c>
      <c r="FX2564">
        <v>5.1437999999999997</v>
      </c>
      <c r="FY2564">
        <v>33.465000000000003</v>
      </c>
      <c r="FZ2564">
        <v>46.25</v>
      </c>
      <c r="GA2564">
        <v>22.86</v>
      </c>
      <c r="GB2564">
        <v>45.713000000000001</v>
      </c>
      <c r="GC2564">
        <v>27.46</v>
      </c>
      <c r="GD2564">
        <v>39.950000000000003</v>
      </c>
      <c r="GE2564">
        <v>39.17</v>
      </c>
      <c r="GF2564">
        <v>74.658100000000005</v>
      </c>
      <c r="GG2564">
        <v>34.56</v>
      </c>
      <c r="GH2564">
        <v>15.9246</v>
      </c>
      <c r="GI2564">
        <v>23.49</v>
      </c>
      <c r="GJ2564">
        <v>41.55</v>
      </c>
      <c r="GK2564">
        <v>53.07</v>
      </c>
      <c r="GL2564">
        <v>27.355599999999999</v>
      </c>
      <c r="GM2564">
        <v>60.99</v>
      </c>
      <c r="GN2564">
        <v>47.8</v>
      </c>
      <c r="GO2564">
        <v>37.727200000000003</v>
      </c>
      <c r="GP2564">
        <v>9.1</v>
      </c>
      <c r="GQ2564">
        <v>33.1</v>
      </c>
      <c r="GR2564">
        <v>49.6</v>
      </c>
      <c r="GS2564">
        <v>28.625</v>
      </c>
      <c r="GT2564">
        <v>79.89</v>
      </c>
      <c r="GU2564">
        <v>16.07</v>
      </c>
      <c r="GV2564">
        <v>29.39</v>
      </c>
      <c r="GW2564">
        <v>45.61</v>
      </c>
      <c r="GX2564">
        <v>23.84</v>
      </c>
      <c r="GY2564">
        <v>34.32</v>
      </c>
      <c r="GZ2564">
        <v>31.94</v>
      </c>
      <c r="HA2564">
        <v>62.27</v>
      </c>
      <c r="HC2564">
        <v>56.5</v>
      </c>
      <c r="HD2564">
        <v>52.08</v>
      </c>
      <c r="HE2564">
        <v>35.549999999999997</v>
      </c>
      <c r="HF2564">
        <v>15.7111</v>
      </c>
      <c r="HG2564">
        <v>32.53</v>
      </c>
      <c r="HH2564">
        <v>24.76</v>
      </c>
      <c r="HI2564">
        <v>8.49</v>
      </c>
      <c r="HJ2564">
        <v>45.29</v>
      </c>
      <c r="HK2564">
        <v>71.39</v>
      </c>
      <c r="HL2564">
        <v>18.89</v>
      </c>
      <c r="HM2564">
        <v>27.01</v>
      </c>
      <c r="HN2564">
        <v>14.4</v>
      </c>
      <c r="HP2564">
        <v>18.43</v>
      </c>
      <c r="HQ2564">
        <v>45.3</v>
      </c>
      <c r="HR2564">
        <v>38.700000000000003</v>
      </c>
      <c r="HS2564">
        <v>18.920000000000002</v>
      </c>
      <c r="HT2564">
        <v>18.986699999999999</v>
      </c>
      <c r="HU2564">
        <v>15.45</v>
      </c>
      <c r="HV2564">
        <v>15.475</v>
      </c>
      <c r="HX2564">
        <v>27.725000000000001</v>
      </c>
      <c r="HY2564">
        <v>25.88</v>
      </c>
      <c r="HZ2564">
        <v>19.87</v>
      </c>
      <c r="IA2564">
        <v>19.680900000000001</v>
      </c>
      <c r="IB2564">
        <v>36.882800000000003</v>
      </c>
      <c r="IC2564">
        <v>34.163600000000002</v>
      </c>
      <c r="ID2564">
        <v>17.682500000000001</v>
      </c>
      <c r="IE2564">
        <v>41.354300000000002</v>
      </c>
      <c r="IF2564">
        <v>46.65</v>
      </c>
      <c r="IG2564">
        <v>14.8195</v>
      </c>
      <c r="IH2564">
        <v>71.739999999999995</v>
      </c>
      <c r="II2564">
        <v>14.9025</v>
      </c>
      <c r="IJ2564">
        <v>22.01</v>
      </c>
      <c r="IK2564">
        <v>19.7331</v>
      </c>
      <c r="IM2564">
        <v>12.81</v>
      </c>
      <c r="IS2564">
        <v>48.77</v>
      </c>
      <c r="IV2564">
        <v>34.590000000000003</v>
      </c>
      <c r="IW2564">
        <v>30.66</v>
      </c>
      <c r="IZ2564">
        <v>46</v>
      </c>
      <c r="JA2564">
        <v>12.42</v>
      </c>
      <c r="JC2564">
        <v>26.4133</v>
      </c>
      <c r="JE2564">
        <v>28.3</v>
      </c>
      <c r="JI2564">
        <v>11.12</v>
      </c>
      <c r="JJ2564">
        <v>33.143300000000004</v>
      </c>
      <c r="JO2564">
        <v>64.849999999999994</v>
      </c>
      <c r="JU2564">
        <v>44.04</v>
      </c>
      <c r="JW2564">
        <v>50.6</v>
      </c>
      <c r="JY2564">
        <v>18.62</v>
      </c>
      <c r="KD2564">
        <v>50.8</v>
      </c>
      <c r="KH2564">
        <v>5.5</v>
      </c>
      <c r="KI2564">
        <v>42.58</v>
      </c>
      <c r="KJ2564">
        <v>23.53</v>
      </c>
      <c r="KK2564">
        <v>6.6182999999999996</v>
      </c>
      <c r="KN2564">
        <v>30.62</v>
      </c>
      <c r="KO2564">
        <v>11.74</v>
      </c>
      <c r="KP2564">
        <v>33.94</v>
      </c>
      <c r="KQ2564">
        <v>15.74</v>
      </c>
      <c r="KU2564">
        <v>6.4124999999999996</v>
      </c>
      <c r="KV2564">
        <v>20.04</v>
      </c>
      <c r="KX2564">
        <v>32.31</v>
      </c>
      <c r="KZ2564">
        <v>51.91</v>
      </c>
      <c r="LB2564">
        <v>23.429400000000001</v>
      </c>
      <c r="LE2564">
        <v>29.29</v>
      </c>
      <c r="LG2564">
        <v>27.56</v>
      </c>
      <c r="LH2564">
        <v>15.105</v>
      </c>
      <c r="LI2564">
        <v>42.02</v>
      </c>
      <c r="LK2564">
        <v>60.168999999999997</v>
      </c>
      <c r="LL2564">
        <v>26.434999999999999</v>
      </c>
      <c r="LM2564">
        <v>69.78</v>
      </c>
      <c r="LN2564">
        <v>44.69</v>
      </c>
      <c r="LO2564">
        <v>54.37</v>
      </c>
      <c r="LP2564">
        <v>12.68</v>
      </c>
      <c r="LR2564">
        <v>58.48</v>
      </c>
      <c r="LS2564">
        <v>68.319999999999993</v>
      </c>
      <c r="LT2564">
        <v>22.28</v>
      </c>
      <c r="LU2564">
        <v>37.39</v>
      </c>
      <c r="LV2564">
        <v>57.4</v>
      </c>
      <c r="LX2564">
        <v>27.6418</v>
      </c>
      <c r="MC2564">
        <v>26.695</v>
      </c>
      <c r="MD2564">
        <v>23.27</v>
      </c>
      <c r="ME2564">
        <v>22.601900000000001</v>
      </c>
      <c r="MF2564">
        <v>20.015000000000001</v>
      </c>
      <c r="MH2564">
        <v>24.96</v>
      </c>
      <c r="MJ2564">
        <v>28.875</v>
      </c>
      <c r="MM2564">
        <v>37.274299999999997</v>
      </c>
      <c r="MN2564">
        <v>55.9</v>
      </c>
      <c r="MP2564">
        <v>41.23</v>
      </c>
      <c r="MR2564">
        <v>37.28</v>
      </c>
      <c r="MU2564">
        <v>71.819999999999993</v>
      </c>
      <c r="MV2564">
        <v>57.25</v>
      </c>
      <c r="MW2564">
        <v>20.074999999999999</v>
      </c>
      <c r="MY2564">
        <v>41.94</v>
      </c>
      <c r="MZ2564">
        <v>17.081900000000001</v>
      </c>
      <c r="NB2564">
        <v>70.071200000000005</v>
      </c>
      <c r="NC2564">
        <v>18.21</v>
      </c>
      <c r="NE2564">
        <v>37.270000000000003</v>
      </c>
      <c r="NF2564">
        <v>39.21</v>
      </c>
      <c r="NG2564">
        <v>24.0883</v>
      </c>
      <c r="NH2564">
        <v>21.46</v>
      </c>
      <c r="NI2564">
        <v>43.67</v>
      </c>
      <c r="NK2564">
        <v>20.98</v>
      </c>
      <c r="NM2564">
        <v>24.99</v>
      </c>
      <c r="NQ2564">
        <v>19.600000000000001</v>
      </c>
      <c r="NT2564">
        <v>25.32</v>
      </c>
      <c r="NU2564">
        <v>62.48</v>
      </c>
      <c r="NV2564">
        <v>26.29</v>
      </c>
      <c r="NX2564">
        <v>172.16</v>
      </c>
      <c r="NY2564">
        <v>51.31</v>
      </c>
      <c r="OA2564">
        <v>24.62</v>
      </c>
      <c r="OE2564">
        <v>65.5</v>
      </c>
      <c r="OG2564">
        <v>26.05</v>
      </c>
      <c r="OJ2564">
        <v>18.106000000000002</v>
      </c>
      <c r="OK2564">
        <v>46.29</v>
      </c>
      <c r="ON2564">
        <v>221.62</v>
      </c>
      <c r="OO2564">
        <v>37.61</v>
      </c>
      <c r="OQ2564">
        <v>48.96</v>
      </c>
      <c r="OR2564">
        <v>14.48</v>
      </c>
      <c r="OS2564">
        <v>30.441199999999998</v>
      </c>
      <c r="OU2564">
        <v>70.58</v>
      </c>
      <c r="OV2564">
        <v>31.83</v>
      </c>
      <c r="OW2564">
        <v>45.82</v>
      </c>
      <c r="OY2564">
        <v>19.25</v>
      </c>
      <c r="OZ2564">
        <v>35.229999999999997</v>
      </c>
      <c r="PA2564">
        <v>19.23</v>
      </c>
      <c r="PB2564">
        <v>50.24</v>
      </c>
      <c r="PC2564">
        <v>26.95</v>
      </c>
      <c r="PD2564">
        <v>53.1</v>
      </c>
      <c r="PE2564">
        <v>11.46</v>
      </c>
      <c r="PF2564">
        <v>22.05</v>
      </c>
      <c r="PG2564">
        <v>25.28</v>
      </c>
      <c r="PH2564">
        <v>19.97</v>
      </c>
      <c r="PI2564">
        <v>20.122</v>
      </c>
      <c r="PJ2564">
        <v>21.78</v>
      </c>
      <c r="PK2564">
        <v>80.239999999999995</v>
      </c>
      <c r="PM2564">
        <v>29.34</v>
      </c>
      <c r="PN2564">
        <v>24.81</v>
      </c>
      <c r="PP2564">
        <v>4.82</v>
      </c>
      <c r="PQ2564">
        <v>47.48</v>
      </c>
      <c r="PT2564">
        <v>16.652000000000001</v>
      </c>
      <c r="PV2564">
        <v>16.59</v>
      </c>
      <c r="PX2564">
        <v>21.4</v>
      </c>
      <c r="PY2564">
        <v>28.19</v>
      </c>
      <c r="PZ2564">
        <v>14.27</v>
      </c>
      <c r="QB2564">
        <v>27.48</v>
      </c>
      <c r="QC2564">
        <v>19.142499999999998</v>
      </c>
      <c r="QD2564">
        <v>42.27</v>
      </c>
      <c r="QI2564">
        <v>24.265000000000001</v>
      </c>
      <c r="QJ2564">
        <v>90.76</v>
      </c>
      <c r="QK2564">
        <v>31.86</v>
      </c>
      <c r="QL2564">
        <v>75.459999999999994</v>
      </c>
      <c r="QN2564">
        <v>22.24</v>
      </c>
      <c r="QS2564">
        <v>13.705</v>
      </c>
      <c r="QT2564">
        <v>11.23</v>
      </c>
      <c r="QU2564">
        <v>57.49</v>
      </c>
      <c r="QV2564">
        <v>8.91</v>
      </c>
      <c r="QX2564">
        <v>13.335000000000001</v>
      </c>
      <c r="RA2564">
        <v>44</v>
      </c>
      <c r="RB2564">
        <v>30.08</v>
      </c>
      <c r="RE2564">
        <v>9.19</v>
      </c>
      <c r="RF2564">
        <v>52.83</v>
      </c>
      <c r="RI2564">
        <v>7.19</v>
      </c>
      <c r="RK2564">
        <v>9.18</v>
      </c>
      <c r="RL2564">
        <v>33.130000000000003</v>
      </c>
      <c r="RM2564">
        <v>27.204799999999999</v>
      </c>
      <c r="RN2564">
        <v>84.55</v>
      </c>
      <c r="RT2564">
        <v>86.71</v>
      </c>
      <c r="RV2564">
        <v>24.53</v>
      </c>
      <c r="RW2564">
        <v>30.55</v>
      </c>
      <c r="RY2564">
        <v>36.49</v>
      </c>
      <c r="SC2564">
        <v>31.96</v>
      </c>
      <c r="SD2564">
        <v>56.31</v>
      </c>
      <c r="SH2564">
        <v>39.53</v>
      </c>
      <c r="SJ2564">
        <v>44.57</v>
      </c>
    </row>
    <row r="2565" spans="1:504">
      <c r="A2565" s="1">
        <v>40115</v>
      </c>
      <c r="C2565">
        <v>36.44</v>
      </c>
      <c r="D2565">
        <v>28.069099999999999</v>
      </c>
      <c r="F2565">
        <v>48.81</v>
      </c>
      <c r="G2565">
        <v>57.25</v>
      </c>
      <c r="H2565">
        <v>44.35</v>
      </c>
      <c r="I2565">
        <v>77.95</v>
      </c>
      <c r="J2565">
        <v>27.045000000000002</v>
      </c>
      <c r="L2565">
        <v>28.14</v>
      </c>
      <c r="M2565">
        <v>9.92</v>
      </c>
      <c r="N2565">
        <v>73.959999999999994</v>
      </c>
      <c r="P2565">
        <v>14.87</v>
      </c>
      <c r="Q2565">
        <v>21.9512</v>
      </c>
      <c r="R2565">
        <v>25.91</v>
      </c>
      <c r="S2565">
        <v>122.87</v>
      </c>
      <c r="T2565">
        <v>39.119999999999997</v>
      </c>
      <c r="U2565">
        <v>59.86</v>
      </c>
      <c r="V2565">
        <v>59.14</v>
      </c>
      <c r="W2565">
        <v>31.31</v>
      </c>
      <c r="X2565">
        <v>75.48</v>
      </c>
      <c r="Y2565">
        <v>19.21</v>
      </c>
      <c r="Z2565">
        <v>15.73</v>
      </c>
      <c r="AC2565">
        <v>44.25</v>
      </c>
      <c r="AD2565">
        <v>17.55</v>
      </c>
      <c r="AE2565">
        <v>59.54</v>
      </c>
      <c r="AF2565">
        <v>26.23</v>
      </c>
      <c r="AG2565">
        <v>51.91</v>
      </c>
      <c r="AH2565">
        <v>63.58</v>
      </c>
      <c r="AJ2565">
        <v>50.4</v>
      </c>
      <c r="AQ2565">
        <v>43.1</v>
      </c>
      <c r="AR2565">
        <v>30.367000000000001</v>
      </c>
      <c r="AS2565">
        <v>36.988300000000002</v>
      </c>
      <c r="AT2565">
        <v>18.36</v>
      </c>
      <c r="AV2565">
        <v>3.5540000000000003</v>
      </c>
      <c r="AW2565">
        <v>22.911200000000001</v>
      </c>
      <c r="AY2565">
        <v>24.3352</v>
      </c>
      <c r="AZ2565">
        <v>43.17</v>
      </c>
      <c r="BA2565">
        <v>74.034300000000002</v>
      </c>
      <c r="BB2565">
        <v>21.35</v>
      </c>
      <c r="BC2565">
        <v>30.78</v>
      </c>
      <c r="BD2565">
        <v>56.57</v>
      </c>
      <c r="BE2565">
        <v>63.98</v>
      </c>
      <c r="BF2565">
        <v>41.19</v>
      </c>
      <c r="BG2565">
        <v>97.09</v>
      </c>
      <c r="BH2565">
        <v>30.92</v>
      </c>
      <c r="BK2565">
        <v>138.29</v>
      </c>
      <c r="BL2565">
        <v>36.5</v>
      </c>
      <c r="BM2565">
        <v>12.6075</v>
      </c>
      <c r="BN2565">
        <v>28.12</v>
      </c>
      <c r="BO2565">
        <v>75.760000000000005</v>
      </c>
      <c r="BP2565">
        <v>29.493400000000001</v>
      </c>
      <c r="BQ2565">
        <v>68.069999999999993</v>
      </c>
      <c r="BR2565">
        <v>66.12</v>
      </c>
      <c r="BS2565">
        <v>39.270000000000003</v>
      </c>
      <c r="BT2565">
        <v>18.96</v>
      </c>
      <c r="BU2565">
        <v>8.33</v>
      </c>
      <c r="BV2565">
        <v>22.2</v>
      </c>
      <c r="BX2565">
        <v>16.236699999999999</v>
      </c>
      <c r="BY2565">
        <v>10.275</v>
      </c>
      <c r="BZ2565">
        <v>32.32</v>
      </c>
      <c r="CA2565">
        <v>24.58</v>
      </c>
      <c r="CD2565">
        <v>30.68</v>
      </c>
      <c r="CF2565">
        <v>32.979999999999997</v>
      </c>
      <c r="CG2565">
        <v>28.73</v>
      </c>
      <c r="CH2565">
        <v>14.48</v>
      </c>
      <c r="CI2565">
        <v>58.83</v>
      </c>
      <c r="CJ2565">
        <v>13.74</v>
      </c>
      <c r="CK2565">
        <v>39.47</v>
      </c>
      <c r="CL2565">
        <v>28.5</v>
      </c>
      <c r="CN2565">
        <v>16.621300000000002</v>
      </c>
      <c r="CO2565">
        <v>41.32</v>
      </c>
      <c r="CP2565">
        <v>39.409999999999997</v>
      </c>
      <c r="CQ2565">
        <v>15.14</v>
      </c>
      <c r="CR2565">
        <v>45.92</v>
      </c>
      <c r="CS2565">
        <v>26.212499999999999</v>
      </c>
      <c r="CT2565">
        <v>49.53</v>
      </c>
      <c r="CU2565">
        <v>47.51</v>
      </c>
      <c r="CV2565">
        <v>34.630000000000003</v>
      </c>
      <c r="CW2565">
        <v>32.1693</v>
      </c>
      <c r="CY2565">
        <v>48.33</v>
      </c>
      <c r="CZ2565">
        <v>30.984999999999999</v>
      </c>
      <c r="DA2565">
        <v>44.76</v>
      </c>
      <c r="DB2565">
        <v>18.97</v>
      </c>
      <c r="DC2565">
        <v>39.340000000000003</v>
      </c>
      <c r="DD2565">
        <v>42.92</v>
      </c>
      <c r="DE2565">
        <v>78.55</v>
      </c>
      <c r="DF2565">
        <v>27.98</v>
      </c>
      <c r="DG2565">
        <v>44.3</v>
      </c>
      <c r="DI2565">
        <v>17.37</v>
      </c>
      <c r="DJ2565">
        <v>18.95</v>
      </c>
      <c r="DK2565">
        <v>74.95</v>
      </c>
      <c r="DL2565">
        <v>18.37</v>
      </c>
      <c r="DM2565">
        <v>26.4</v>
      </c>
      <c r="DN2565">
        <v>7.3</v>
      </c>
      <c r="DO2565">
        <v>50.09</v>
      </c>
      <c r="DP2565">
        <v>35.853299999999997</v>
      </c>
      <c r="DQ2565">
        <v>39.085000000000001</v>
      </c>
      <c r="DR2565">
        <v>22.14</v>
      </c>
      <c r="DS2565">
        <v>63.65</v>
      </c>
      <c r="DT2565">
        <v>33.35</v>
      </c>
      <c r="DU2565">
        <v>35.64</v>
      </c>
      <c r="DV2565">
        <v>95.72</v>
      </c>
      <c r="DW2565">
        <v>30.33</v>
      </c>
      <c r="DX2565">
        <v>26.41</v>
      </c>
      <c r="DY2565">
        <v>42.24</v>
      </c>
      <c r="DZ2565">
        <v>27.584099999999999</v>
      </c>
      <c r="EA2565">
        <v>40.43</v>
      </c>
      <c r="EC2565">
        <v>38.450000000000003</v>
      </c>
      <c r="EE2565">
        <v>9.2650000000000006</v>
      </c>
      <c r="EF2565">
        <v>22.67</v>
      </c>
      <c r="EH2565">
        <v>12.59</v>
      </c>
      <c r="EI2565">
        <v>38.729999999999997</v>
      </c>
      <c r="EK2565">
        <v>46.94</v>
      </c>
      <c r="EL2565">
        <v>25.845400000000001</v>
      </c>
      <c r="EM2565">
        <v>10.7</v>
      </c>
      <c r="EN2565">
        <v>6.37</v>
      </c>
      <c r="EO2565">
        <v>38.72</v>
      </c>
      <c r="EP2565">
        <v>44.18</v>
      </c>
      <c r="EQ2565">
        <v>5.6</v>
      </c>
      <c r="ER2565">
        <v>51.38</v>
      </c>
      <c r="ET2565">
        <v>59.164000000000001</v>
      </c>
      <c r="EU2565">
        <v>12.98</v>
      </c>
      <c r="EV2565">
        <v>58.23</v>
      </c>
      <c r="EX2565">
        <v>11.76</v>
      </c>
      <c r="EY2565">
        <v>19.75</v>
      </c>
      <c r="EZ2565">
        <v>12.92</v>
      </c>
      <c r="FA2565">
        <v>22.959700000000002</v>
      </c>
      <c r="FB2565">
        <v>34.14</v>
      </c>
      <c r="FC2565">
        <v>18.239999999999998</v>
      </c>
      <c r="FE2565">
        <v>25.34</v>
      </c>
      <c r="FF2565">
        <v>34.369999999999997</v>
      </c>
      <c r="FG2565">
        <v>19.98</v>
      </c>
      <c r="FH2565">
        <v>10.293900000000001</v>
      </c>
      <c r="FI2565">
        <v>24.71</v>
      </c>
      <c r="FJ2565">
        <v>10.907</v>
      </c>
      <c r="FL2565">
        <v>30.09</v>
      </c>
      <c r="FM2565">
        <v>36.270000000000003</v>
      </c>
      <c r="FN2565">
        <v>36.409999999999997</v>
      </c>
      <c r="FO2565">
        <v>25.25</v>
      </c>
      <c r="FQ2565">
        <v>35.794699999999999</v>
      </c>
      <c r="FS2565">
        <v>69.819999999999993</v>
      </c>
      <c r="FT2565">
        <v>14.54</v>
      </c>
      <c r="FU2565">
        <v>43</v>
      </c>
      <c r="FW2565">
        <v>15.9275</v>
      </c>
      <c r="FX2565">
        <v>5.2302999999999997</v>
      </c>
      <c r="FY2565">
        <v>34.255000000000003</v>
      </c>
      <c r="FZ2565">
        <v>47.13</v>
      </c>
      <c r="GA2565">
        <v>23.2</v>
      </c>
      <c r="GB2565">
        <v>45.884999999999998</v>
      </c>
      <c r="GC2565">
        <v>28.57</v>
      </c>
      <c r="GD2565">
        <v>41.25</v>
      </c>
      <c r="GE2565">
        <v>40.92</v>
      </c>
      <c r="GF2565">
        <v>75.914699999999996</v>
      </c>
      <c r="GG2565">
        <v>35.42</v>
      </c>
      <c r="GH2565">
        <v>16.261600000000001</v>
      </c>
      <c r="GI2565">
        <v>24.28</v>
      </c>
      <c r="GJ2565">
        <v>41.4</v>
      </c>
      <c r="GK2565">
        <v>54.3</v>
      </c>
      <c r="GL2565">
        <v>27.921600000000002</v>
      </c>
      <c r="GM2565">
        <v>61.39</v>
      </c>
      <c r="GN2565">
        <v>47.92</v>
      </c>
      <c r="GO2565">
        <v>39.129899999999999</v>
      </c>
      <c r="GP2565">
        <v>9.33</v>
      </c>
      <c r="GQ2565">
        <v>32.01</v>
      </c>
      <c r="GR2565">
        <v>52.29</v>
      </c>
      <c r="GS2565">
        <v>29.204999999999998</v>
      </c>
      <c r="GT2565">
        <v>82.35</v>
      </c>
      <c r="GU2565">
        <v>16.52</v>
      </c>
      <c r="GV2565">
        <v>30.46</v>
      </c>
      <c r="GW2565">
        <v>45.87</v>
      </c>
      <c r="GX2565">
        <v>24.22</v>
      </c>
      <c r="GY2565">
        <v>34.46</v>
      </c>
      <c r="GZ2565">
        <v>32.119999999999997</v>
      </c>
      <c r="HA2565">
        <v>64.8</v>
      </c>
      <c r="HC2565">
        <v>57.2</v>
      </c>
      <c r="HD2565">
        <v>52.67</v>
      </c>
      <c r="HE2565">
        <v>37.61</v>
      </c>
      <c r="HF2565">
        <v>15.7956</v>
      </c>
      <c r="HG2565">
        <v>31.71</v>
      </c>
      <c r="HH2565">
        <v>25.45</v>
      </c>
      <c r="HI2565">
        <v>8.4700000000000006</v>
      </c>
      <c r="HJ2565">
        <v>45.7</v>
      </c>
      <c r="HK2565">
        <v>74.67</v>
      </c>
      <c r="HL2565">
        <v>19.649999999999999</v>
      </c>
      <c r="HM2565">
        <v>27.41</v>
      </c>
      <c r="HN2565">
        <v>14.81</v>
      </c>
      <c r="HP2565">
        <v>19.010000000000002</v>
      </c>
      <c r="HQ2565">
        <v>45.9</v>
      </c>
      <c r="HR2565">
        <v>40.799999999999997</v>
      </c>
      <c r="HS2565">
        <v>19.23</v>
      </c>
      <c r="HT2565">
        <v>19.2178</v>
      </c>
      <c r="HU2565">
        <v>15.98</v>
      </c>
      <c r="HV2565">
        <v>15.636100000000001</v>
      </c>
      <c r="HX2565">
        <v>28.24</v>
      </c>
      <c r="HY2565">
        <v>26.47</v>
      </c>
      <c r="HZ2565">
        <v>21.19</v>
      </c>
      <c r="IA2565">
        <v>20.2759</v>
      </c>
      <c r="IB2565">
        <v>37.387500000000003</v>
      </c>
      <c r="IC2565">
        <v>35.7575</v>
      </c>
      <c r="ID2565">
        <v>17.905000000000001</v>
      </c>
      <c r="IE2565">
        <v>44.066499999999998</v>
      </c>
      <c r="IF2565">
        <v>47.8</v>
      </c>
      <c r="IG2565">
        <v>15.355600000000001</v>
      </c>
      <c r="IH2565">
        <v>74.849999999999994</v>
      </c>
      <c r="II2565">
        <v>15.9396</v>
      </c>
      <c r="IJ2565">
        <v>22.204999999999998</v>
      </c>
      <c r="IK2565">
        <v>20.3127</v>
      </c>
      <c r="IM2565">
        <v>13.54</v>
      </c>
      <c r="IS2565">
        <v>49.45</v>
      </c>
      <c r="IV2565">
        <v>35.04</v>
      </c>
      <c r="IW2565">
        <v>32.19</v>
      </c>
      <c r="IZ2565">
        <v>47.24</v>
      </c>
      <c r="JA2565">
        <v>13.06</v>
      </c>
      <c r="JC2565">
        <v>27.386700000000001</v>
      </c>
      <c r="JE2565">
        <v>28.69</v>
      </c>
      <c r="JI2565">
        <v>11.38</v>
      </c>
      <c r="JJ2565">
        <v>34.3733</v>
      </c>
      <c r="JO2565">
        <v>65.67</v>
      </c>
      <c r="JU2565">
        <v>45.46</v>
      </c>
      <c r="JW2565">
        <v>53</v>
      </c>
      <c r="JY2565">
        <v>19.12</v>
      </c>
      <c r="KD2565">
        <v>51.45</v>
      </c>
      <c r="KH2565">
        <v>5.66</v>
      </c>
      <c r="KI2565">
        <v>44.52</v>
      </c>
      <c r="KJ2565">
        <v>24.21</v>
      </c>
      <c r="KK2565">
        <v>6.7016999999999998</v>
      </c>
      <c r="KN2565">
        <v>30.77</v>
      </c>
      <c r="KO2565">
        <v>12.6</v>
      </c>
      <c r="KP2565">
        <v>34.6</v>
      </c>
      <c r="KQ2565">
        <v>16.2</v>
      </c>
      <c r="KU2565">
        <v>6.4625000000000004</v>
      </c>
      <c r="KV2565">
        <v>21.59</v>
      </c>
      <c r="KX2565">
        <v>33.67</v>
      </c>
      <c r="KZ2565">
        <v>52.84</v>
      </c>
      <c r="LB2565">
        <v>24.630600000000001</v>
      </c>
      <c r="LE2565">
        <v>30.75</v>
      </c>
      <c r="LG2565">
        <v>29.06</v>
      </c>
      <c r="LH2565">
        <v>15.72</v>
      </c>
      <c r="LI2565">
        <v>43.63</v>
      </c>
      <c r="LK2565">
        <v>63.691000000000003</v>
      </c>
      <c r="LL2565">
        <v>27.71</v>
      </c>
      <c r="LM2565">
        <v>70.180000000000007</v>
      </c>
      <c r="LN2565">
        <v>48.25</v>
      </c>
      <c r="LO2565">
        <v>54.94</v>
      </c>
      <c r="LP2565">
        <v>13.18</v>
      </c>
      <c r="LR2565">
        <v>58.9</v>
      </c>
      <c r="LS2565">
        <v>69.489999999999995</v>
      </c>
      <c r="LT2565">
        <v>22.66</v>
      </c>
      <c r="LU2565">
        <v>39</v>
      </c>
      <c r="LV2565">
        <v>57.89</v>
      </c>
      <c r="LX2565">
        <v>28.026800000000001</v>
      </c>
      <c r="MC2565">
        <v>26.824999999999999</v>
      </c>
      <c r="MD2565">
        <v>25.67</v>
      </c>
      <c r="ME2565">
        <v>21.728300000000001</v>
      </c>
      <c r="MF2565">
        <v>20.57</v>
      </c>
      <c r="MH2565">
        <v>26.73</v>
      </c>
      <c r="MJ2565">
        <v>30.36</v>
      </c>
      <c r="MM2565">
        <v>38.680199999999999</v>
      </c>
      <c r="MN2565">
        <v>56.81</v>
      </c>
      <c r="MP2565">
        <v>42.92</v>
      </c>
      <c r="MR2565">
        <v>38.24</v>
      </c>
      <c r="MU2565">
        <v>75.94</v>
      </c>
      <c r="MV2565">
        <v>61.09</v>
      </c>
      <c r="MW2565">
        <v>20.71</v>
      </c>
      <c r="MY2565">
        <v>44.1</v>
      </c>
      <c r="MZ2565">
        <v>17.301200000000001</v>
      </c>
      <c r="NB2565">
        <v>70.550700000000006</v>
      </c>
      <c r="NC2565">
        <v>18.63</v>
      </c>
      <c r="NE2565">
        <v>37.61</v>
      </c>
      <c r="NF2565">
        <v>39.869999999999997</v>
      </c>
      <c r="NG2565">
        <v>24.260899999999999</v>
      </c>
      <c r="NH2565">
        <v>22.4</v>
      </c>
      <c r="NI2565">
        <v>44.36</v>
      </c>
      <c r="NK2565">
        <v>21.84</v>
      </c>
      <c r="NM2565">
        <v>25.33</v>
      </c>
      <c r="NQ2565">
        <v>19.91</v>
      </c>
      <c r="NT2565">
        <v>26.65</v>
      </c>
      <c r="NU2565">
        <v>66.34</v>
      </c>
      <c r="NV2565">
        <v>26.35</v>
      </c>
      <c r="NX2565">
        <v>178.58</v>
      </c>
      <c r="NY2565">
        <v>52.17</v>
      </c>
      <c r="OA2565">
        <v>24.27</v>
      </c>
      <c r="OE2565">
        <v>67.89</v>
      </c>
      <c r="OG2565">
        <v>26.65</v>
      </c>
      <c r="OJ2565">
        <v>18.3992</v>
      </c>
      <c r="OK2565">
        <v>47.5</v>
      </c>
      <c r="OM2565">
        <v>26.36</v>
      </c>
      <c r="ON2565">
        <v>225.26</v>
      </c>
      <c r="OO2565">
        <v>38.479999999999997</v>
      </c>
      <c r="OQ2565">
        <v>49.01</v>
      </c>
      <c r="OR2565">
        <v>14.914999999999999</v>
      </c>
      <c r="OS2565">
        <v>32.8294</v>
      </c>
      <c r="OU2565">
        <v>69.849999999999994</v>
      </c>
      <c r="OV2565">
        <v>32.869999999999997</v>
      </c>
      <c r="OW2565">
        <v>46.96</v>
      </c>
      <c r="OY2565">
        <v>19.437999999999999</v>
      </c>
      <c r="OZ2565">
        <v>35.49</v>
      </c>
      <c r="PA2565">
        <v>19.05</v>
      </c>
      <c r="PB2565">
        <v>51.56</v>
      </c>
      <c r="PC2565">
        <v>27.795000000000002</v>
      </c>
      <c r="PD2565">
        <v>53.57</v>
      </c>
      <c r="PE2565">
        <v>11.3</v>
      </c>
      <c r="PF2565">
        <v>22.792000000000002</v>
      </c>
      <c r="PG2565">
        <v>25.8</v>
      </c>
      <c r="PH2565">
        <v>20.68</v>
      </c>
      <c r="PI2565">
        <v>21.085999999999999</v>
      </c>
      <c r="PJ2565">
        <v>22.28</v>
      </c>
      <c r="PK2565">
        <v>81.790000000000006</v>
      </c>
      <c r="PM2565">
        <v>30.89</v>
      </c>
      <c r="PN2565">
        <v>24.14</v>
      </c>
      <c r="PP2565">
        <v>5.18</v>
      </c>
      <c r="PQ2565">
        <v>48.96</v>
      </c>
      <c r="PT2565">
        <v>17.2</v>
      </c>
      <c r="PV2565">
        <v>17.850000000000001</v>
      </c>
      <c r="PX2565">
        <v>22.05</v>
      </c>
      <c r="PY2565">
        <v>28.54</v>
      </c>
      <c r="PZ2565">
        <v>14.95</v>
      </c>
      <c r="QB2565">
        <v>27.69</v>
      </c>
      <c r="QC2565">
        <v>19.32</v>
      </c>
      <c r="QD2565">
        <v>44.15</v>
      </c>
      <c r="QI2565">
        <v>24.785</v>
      </c>
      <c r="QJ2565">
        <v>93.6</v>
      </c>
      <c r="QK2565">
        <v>33.18</v>
      </c>
      <c r="QL2565">
        <v>77.349999999999994</v>
      </c>
      <c r="QN2565">
        <v>23.31</v>
      </c>
      <c r="QS2565">
        <v>13.887499999999999</v>
      </c>
      <c r="QT2565">
        <v>11.78</v>
      </c>
      <c r="QU2565">
        <v>59.9</v>
      </c>
      <c r="QV2565">
        <v>9.73</v>
      </c>
      <c r="QX2565">
        <v>13.404999999999999</v>
      </c>
      <c r="RA2565">
        <v>46.48</v>
      </c>
      <c r="RB2565">
        <v>30.37</v>
      </c>
      <c r="RE2565">
        <v>9.89</v>
      </c>
      <c r="RF2565">
        <v>55.17</v>
      </c>
      <c r="RI2565">
        <v>7.36</v>
      </c>
      <c r="RK2565">
        <v>9.18</v>
      </c>
      <c r="RL2565">
        <v>34.729999999999997</v>
      </c>
      <c r="RM2565">
        <v>28.648399999999999</v>
      </c>
      <c r="RN2565">
        <v>86.66</v>
      </c>
      <c r="RT2565">
        <v>87.87</v>
      </c>
      <c r="RV2565">
        <v>24.684999999999999</v>
      </c>
      <c r="RW2565">
        <v>31.04</v>
      </c>
      <c r="RY2565">
        <v>37.25</v>
      </c>
      <c r="SC2565">
        <v>32.9</v>
      </c>
      <c r="SD2565">
        <v>56.85</v>
      </c>
      <c r="SH2565">
        <v>41.47</v>
      </c>
      <c r="SJ2565">
        <v>45.79</v>
      </c>
    </row>
    <row r="2566" spans="1:504">
      <c r="A2566" s="1">
        <v>40116</v>
      </c>
      <c r="C2566">
        <v>34.840000000000003</v>
      </c>
      <c r="D2566">
        <v>27.648599999999998</v>
      </c>
      <c r="F2566">
        <v>47.8</v>
      </c>
      <c r="G2566">
        <v>55.06</v>
      </c>
      <c r="H2566">
        <v>41.77</v>
      </c>
      <c r="I2566">
        <v>76.540000000000006</v>
      </c>
      <c r="J2566">
        <v>26.655000000000001</v>
      </c>
      <c r="L2566">
        <v>27.37</v>
      </c>
      <c r="M2566">
        <v>9.57</v>
      </c>
      <c r="N2566">
        <v>71.67</v>
      </c>
      <c r="P2566">
        <v>14.26</v>
      </c>
      <c r="Q2566">
        <v>21.5471</v>
      </c>
      <c r="R2566">
        <v>25.09</v>
      </c>
      <c r="S2566">
        <v>120.61</v>
      </c>
      <c r="T2566">
        <v>38.11</v>
      </c>
      <c r="U2566">
        <v>59.05</v>
      </c>
      <c r="V2566">
        <v>58.61</v>
      </c>
      <c r="W2566">
        <v>30.93</v>
      </c>
      <c r="X2566">
        <v>73.569999999999993</v>
      </c>
      <c r="Y2566">
        <v>18.97</v>
      </c>
      <c r="Z2566">
        <v>14.58</v>
      </c>
      <c r="AC2566">
        <v>42.07</v>
      </c>
      <c r="AD2566">
        <v>17.03</v>
      </c>
      <c r="AE2566">
        <v>58</v>
      </c>
      <c r="AF2566">
        <v>25.67</v>
      </c>
      <c r="AG2566">
        <v>49.79</v>
      </c>
      <c r="AH2566">
        <v>61.45</v>
      </c>
      <c r="AJ2566">
        <v>49.68</v>
      </c>
      <c r="AQ2566">
        <v>40.9</v>
      </c>
      <c r="AR2566">
        <v>28.163799999999998</v>
      </c>
      <c r="AS2566">
        <v>35.685699999999997</v>
      </c>
      <c r="AT2566">
        <v>18.11</v>
      </c>
      <c r="AV2566">
        <v>3.4675000000000002</v>
      </c>
      <c r="AW2566">
        <v>21.994399999999999</v>
      </c>
      <c r="AY2566">
        <v>24.196400000000001</v>
      </c>
      <c r="AZ2566">
        <v>41.49</v>
      </c>
      <c r="BA2566">
        <v>71.307000000000002</v>
      </c>
      <c r="BB2566">
        <v>20.23</v>
      </c>
      <c r="BC2566">
        <v>30.22</v>
      </c>
      <c r="BD2566">
        <v>54.74</v>
      </c>
      <c r="BE2566">
        <v>60.93</v>
      </c>
      <c r="BF2566">
        <v>38.51</v>
      </c>
      <c r="BG2566">
        <v>94.12</v>
      </c>
      <c r="BH2566">
        <v>30.12</v>
      </c>
      <c r="BK2566">
        <v>135.31</v>
      </c>
      <c r="BL2566">
        <v>35.65</v>
      </c>
      <c r="BM2566">
        <v>12.3325</v>
      </c>
      <c r="BN2566">
        <v>26.66</v>
      </c>
      <c r="BO2566">
        <v>75.069999999999993</v>
      </c>
      <c r="BP2566">
        <v>29.368500000000001</v>
      </c>
      <c r="BQ2566">
        <v>68.36</v>
      </c>
      <c r="BR2566">
        <v>65.66</v>
      </c>
      <c r="BS2566">
        <v>38.18</v>
      </c>
      <c r="BT2566">
        <v>18.34</v>
      </c>
      <c r="BU2566">
        <v>8.1199999999999992</v>
      </c>
      <c r="BV2566">
        <v>21.8</v>
      </c>
      <c r="BX2566">
        <v>16.27</v>
      </c>
      <c r="BY2566">
        <v>9.6174999999999997</v>
      </c>
      <c r="BZ2566">
        <v>31.75</v>
      </c>
      <c r="CA2566">
        <v>24.23</v>
      </c>
      <c r="CD2566">
        <v>29.12</v>
      </c>
      <c r="CF2566">
        <v>32.46</v>
      </c>
      <c r="CG2566">
        <v>27.84</v>
      </c>
      <c r="CH2566">
        <v>14.38</v>
      </c>
      <c r="CI2566">
        <v>59.23</v>
      </c>
      <c r="CJ2566">
        <v>13.3</v>
      </c>
      <c r="CK2566">
        <v>39.314999999999998</v>
      </c>
      <c r="CL2566">
        <v>27.75</v>
      </c>
      <c r="CN2566">
        <v>16.341100000000001</v>
      </c>
      <c r="CO2566">
        <v>40.68</v>
      </c>
      <c r="CP2566">
        <v>38.76</v>
      </c>
      <c r="CQ2566">
        <v>14.61</v>
      </c>
      <c r="CR2566">
        <v>43.06</v>
      </c>
      <c r="CS2566">
        <v>25.856300000000001</v>
      </c>
      <c r="CT2566">
        <v>48.43</v>
      </c>
      <c r="CU2566">
        <v>45.55</v>
      </c>
      <c r="CV2566">
        <v>34.090000000000003</v>
      </c>
      <c r="CW2566">
        <v>31.256799999999998</v>
      </c>
      <c r="CY2566">
        <v>47.46</v>
      </c>
      <c r="CZ2566">
        <v>30.225000000000001</v>
      </c>
      <c r="DA2566">
        <v>43.96</v>
      </c>
      <c r="DB2566">
        <v>18.61</v>
      </c>
      <c r="DC2566">
        <v>37.75</v>
      </c>
      <c r="DD2566">
        <v>40.83</v>
      </c>
      <c r="DE2566">
        <v>76.72</v>
      </c>
      <c r="DF2566">
        <v>27.38</v>
      </c>
      <c r="DG2566">
        <v>41.86</v>
      </c>
      <c r="DI2566">
        <v>16.41</v>
      </c>
      <c r="DJ2566">
        <v>18.62</v>
      </c>
      <c r="DK2566">
        <v>72.69</v>
      </c>
      <c r="DL2566">
        <v>17.57</v>
      </c>
      <c r="DM2566">
        <v>25.55</v>
      </c>
      <c r="DN2566">
        <v>7</v>
      </c>
      <c r="DO2566">
        <v>49.1</v>
      </c>
      <c r="DP2566">
        <v>34.8767</v>
      </c>
      <c r="DQ2566">
        <v>36.68</v>
      </c>
      <c r="DR2566">
        <v>21.34</v>
      </c>
      <c r="DS2566">
        <v>62.7</v>
      </c>
      <c r="DT2566">
        <v>32.96</v>
      </c>
      <c r="DU2566">
        <v>34.99</v>
      </c>
      <c r="DV2566">
        <v>93.73</v>
      </c>
      <c r="DW2566">
        <v>29.21</v>
      </c>
      <c r="DX2566">
        <v>24.92</v>
      </c>
      <c r="DY2566">
        <v>41.72</v>
      </c>
      <c r="DZ2566">
        <v>26.9377</v>
      </c>
      <c r="EA2566">
        <v>38.020000000000003</v>
      </c>
      <c r="EC2566">
        <v>37.79</v>
      </c>
      <c r="EE2566">
        <v>9.1150000000000002</v>
      </c>
      <c r="EF2566">
        <v>22.31</v>
      </c>
      <c r="EH2566">
        <v>12.6</v>
      </c>
      <c r="EI2566">
        <v>37.58</v>
      </c>
      <c r="EK2566">
        <v>45.92</v>
      </c>
      <c r="EL2566">
        <v>25.2148</v>
      </c>
      <c r="EM2566">
        <v>10.48</v>
      </c>
      <c r="EN2566">
        <v>6.02</v>
      </c>
      <c r="EO2566">
        <v>38.090000000000003</v>
      </c>
      <c r="EP2566">
        <v>42.29</v>
      </c>
      <c r="EQ2566">
        <v>5.4050000000000002</v>
      </c>
      <c r="ER2566">
        <v>51.54</v>
      </c>
      <c r="ET2566">
        <v>58.617699999999999</v>
      </c>
      <c r="EU2566">
        <v>12.64</v>
      </c>
      <c r="EV2566">
        <v>57.22</v>
      </c>
      <c r="EX2566">
        <v>11.565</v>
      </c>
      <c r="EY2566">
        <v>19.329999999999998</v>
      </c>
      <c r="EZ2566">
        <v>12.6</v>
      </c>
      <c r="FA2566">
        <v>21.860399999999998</v>
      </c>
      <c r="FB2566">
        <v>34.01</v>
      </c>
      <c r="FC2566">
        <v>17.600000000000001</v>
      </c>
      <c r="FE2566">
        <v>23.83</v>
      </c>
      <c r="FF2566">
        <v>33.1</v>
      </c>
      <c r="FG2566">
        <v>19.57</v>
      </c>
      <c r="FH2566">
        <v>9.8740000000000006</v>
      </c>
      <c r="FI2566">
        <v>23.46</v>
      </c>
      <c r="FJ2566">
        <v>10.327</v>
      </c>
      <c r="FL2566">
        <v>28.78</v>
      </c>
      <c r="FM2566">
        <v>35.700000000000003</v>
      </c>
      <c r="FN2566">
        <v>35.299999999999997</v>
      </c>
      <c r="FO2566">
        <v>23.48</v>
      </c>
      <c r="FQ2566">
        <v>35.098399999999998</v>
      </c>
      <c r="FS2566">
        <v>68.89</v>
      </c>
      <c r="FT2566">
        <v>14.51</v>
      </c>
      <c r="FU2566">
        <v>43.46</v>
      </c>
      <c r="FW2566">
        <v>15.545</v>
      </c>
      <c r="FX2566">
        <v>5.077</v>
      </c>
      <c r="FY2566">
        <v>32.814999999999998</v>
      </c>
      <c r="FZ2566">
        <v>46.62</v>
      </c>
      <c r="GA2566">
        <v>23.05</v>
      </c>
      <c r="GB2566">
        <v>45.476999999999997</v>
      </c>
      <c r="GC2566">
        <v>27.52</v>
      </c>
      <c r="GD2566">
        <v>39.85</v>
      </c>
      <c r="GE2566">
        <v>40.15</v>
      </c>
      <c r="GF2566">
        <v>72.787599999999998</v>
      </c>
      <c r="GG2566">
        <v>34.28</v>
      </c>
      <c r="GH2566">
        <v>15.850099999999999</v>
      </c>
      <c r="GI2566">
        <v>23.61</v>
      </c>
      <c r="GJ2566">
        <v>40.89</v>
      </c>
      <c r="GK2566">
        <v>52.96</v>
      </c>
      <c r="GL2566">
        <v>27.3185</v>
      </c>
      <c r="GM2566">
        <v>60.55</v>
      </c>
      <c r="GN2566">
        <v>46.96</v>
      </c>
      <c r="GO2566">
        <v>38.2532</v>
      </c>
      <c r="GP2566">
        <v>9.01</v>
      </c>
      <c r="GQ2566">
        <v>31.32</v>
      </c>
      <c r="GR2566">
        <v>48.94</v>
      </c>
      <c r="GS2566">
        <v>28.215</v>
      </c>
      <c r="GT2566">
        <v>79.44</v>
      </c>
      <c r="GU2566">
        <v>16</v>
      </c>
      <c r="GV2566">
        <v>29.8</v>
      </c>
      <c r="GW2566">
        <v>45.28</v>
      </c>
      <c r="GX2566">
        <v>23.2</v>
      </c>
      <c r="GY2566">
        <v>33.840000000000003</v>
      </c>
      <c r="GZ2566">
        <v>31.82</v>
      </c>
      <c r="HA2566">
        <v>62.2</v>
      </c>
      <c r="HC2566">
        <v>57.04</v>
      </c>
      <c r="HD2566">
        <v>52.73</v>
      </c>
      <c r="HE2566">
        <v>36.53</v>
      </c>
      <c r="HF2566">
        <v>15.5067</v>
      </c>
      <c r="HG2566">
        <v>31.19</v>
      </c>
      <c r="HH2566">
        <v>23.91</v>
      </c>
      <c r="HI2566">
        <v>8.4</v>
      </c>
      <c r="HJ2566">
        <v>45.23</v>
      </c>
      <c r="HK2566">
        <v>73.599999999999994</v>
      </c>
      <c r="HL2566">
        <v>19.11</v>
      </c>
      <c r="HM2566">
        <v>26.45</v>
      </c>
      <c r="HN2566">
        <v>14.14</v>
      </c>
      <c r="HP2566">
        <v>17.78</v>
      </c>
      <c r="HQ2566">
        <v>45</v>
      </c>
      <c r="HR2566">
        <v>39.29</v>
      </c>
      <c r="HS2566">
        <v>18.675000000000001</v>
      </c>
      <c r="HT2566">
        <v>18.0444</v>
      </c>
      <c r="HU2566">
        <v>15.97</v>
      </c>
      <c r="HV2566">
        <v>15.4474</v>
      </c>
      <c r="HX2566">
        <v>27.57</v>
      </c>
      <c r="HY2566">
        <v>25.95</v>
      </c>
      <c r="HZ2566">
        <v>19.95</v>
      </c>
      <c r="IA2566">
        <v>19.407800000000002</v>
      </c>
      <c r="IB2566">
        <v>36.289400000000001</v>
      </c>
      <c r="IC2566">
        <v>35.144500000000001</v>
      </c>
      <c r="ID2566">
        <v>17.760000000000002</v>
      </c>
      <c r="IE2566">
        <v>43.424900000000001</v>
      </c>
      <c r="IF2566">
        <v>46.03</v>
      </c>
      <c r="IG2566">
        <v>14.8727</v>
      </c>
      <c r="IH2566">
        <v>71.59</v>
      </c>
      <c r="II2566">
        <v>15.3925</v>
      </c>
      <c r="IJ2566">
        <v>21.835000000000001</v>
      </c>
      <c r="IK2566">
        <v>19.812100000000001</v>
      </c>
      <c r="IM2566">
        <v>13.07</v>
      </c>
      <c r="IS2566">
        <v>48.97</v>
      </c>
      <c r="IV2566">
        <v>35.01</v>
      </c>
      <c r="IW2566">
        <v>31.78</v>
      </c>
      <c r="IZ2566">
        <v>46</v>
      </c>
      <c r="JA2566">
        <v>12.52</v>
      </c>
      <c r="JC2566">
        <v>26.895499999999998</v>
      </c>
      <c r="JE2566">
        <v>28.34</v>
      </c>
      <c r="JI2566">
        <v>10.96</v>
      </c>
      <c r="JJ2566">
        <v>32.736699999999999</v>
      </c>
      <c r="JO2566">
        <v>62.85</v>
      </c>
      <c r="JU2566">
        <v>44.37</v>
      </c>
      <c r="JW2566">
        <v>50.05</v>
      </c>
      <c r="JY2566">
        <v>18.28</v>
      </c>
      <c r="KD2566">
        <v>50.55</v>
      </c>
      <c r="KH2566">
        <v>5.39</v>
      </c>
      <c r="KI2566">
        <v>41.98</v>
      </c>
      <c r="KJ2566">
        <v>23.22</v>
      </c>
      <c r="KK2566">
        <v>6.6050000000000004</v>
      </c>
      <c r="KN2566">
        <v>29.88</v>
      </c>
      <c r="KO2566">
        <v>11.77</v>
      </c>
      <c r="KP2566">
        <v>34.42</v>
      </c>
      <c r="KQ2566">
        <v>15.82</v>
      </c>
      <c r="KU2566">
        <v>6.43</v>
      </c>
      <c r="KV2566">
        <v>21.15</v>
      </c>
      <c r="KX2566">
        <v>32.119999999999997</v>
      </c>
      <c r="KZ2566">
        <v>51.36</v>
      </c>
      <c r="LB2566">
        <v>23.173999999999999</v>
      </c>
      <c r="LE2566">
        <v>29.57</v>
      </c>
      <c r="LG2566">
        <v>28.88</v>
      </c>
      <c r="LH2566">
        <v>15.16</v>
      </c>
      <c r="LI2566">
        <v>41.02</v>
      </c>
      <c r="LK2566">
        <v>63.429000000000002</v>
      </c>
      <c r="LL2566">
        <v>26.254999999999999</v>
      </c>
      <c r="LM2566">
        <v>68.78</v>
      </c>
      <c r="LN2566">
        <v>45.23</v>
      </c>
      <c r="LO2566">
        <v>53.68</v>
      </c>
      <c r="LP2566">
        <v>12.35</v>
      </c>
      <c r="LR2566">
        <v>58.73</v>
      </c>
      <c r="LS2566">
        <v>68.790000000000006</v>
      </c>
      <c r="LT2566">
        <v>22.15</v>
      </c>
      <c r="LU2566">
        <v>36.6</v>
      </c>
      <c r="LV2566">
        <v>57.43</v>
      </c>
      <c r="LX2566">
        <v>27.1404</v>
      </c>
      <c r="MC2566">
        <v>26.515000000000001</v>
      </c>
      <c r="MD2566">
        <v>24.52</v>
      </c>
      <c r="ME2566">
        <v>20.923200000000001</v>
      </c>
      <c r="MF2566">
        <v>21.25</v>
      </c>
      <c r="MH2566">
        <v>25.04</v>
      </c>
      <c r="MJ2566">
        <v>27.824999999999999</v>
      </c>
      <c r="MM2566">
        <v>36.940800000000003</v>
      </c>
      <c r="MN2566">
        <v>55.93</v>
      </c>
      <c r="MP2566">
        <v>40.950000000000003</v>
      </c>
      <c r="MR2566">
        <v>36.82</v>
      </c>
      <c r="MU2566">
        <v>74.42</v>
      </c>
      <c r="MV2566">
        <v>60.77</v>
      </c>
      <c r="MW2566">
        <v>20.059999999999999</v>
      </c>
      <c r="MY2566">
        <v>41.11</v>
      </c>
      <c r="MZ2566">
        <v>16.533799999999999</v>
      </c>
      <c r="NB2566">
        <v>69.332700000000003</v>
      </c>
      <c r="NC2566">
        <v>18.170000000000002</v>
      </c>
      <c r="NE2566">
        <v>37.08</v>
      </c>
      <c r="NF2566">
        <v>39.18</v>
      </c>
      <c r="NG2566">
        <v>23.692799999999998</v>
      </c>
      <c r="NH2566">
        <v>21.98</v>
      </c>
      <c r="NI2566">
        <v>43.28</v>
      </c>
      <c r="NK2566">
        <v>21.2</v>
      </c>
      <c r="NM2566">
        <v>24.34</v>
      </c>
      <c r="NQ2566">
        <v>19.23</v>
      </c>
      <c r="NT2566">
        <v>26.03</v>
      </c>
      <c r="NU2566">
        <v>63.49</v>
      </c>
      <c r="NV2566">
        <v>25.91</v>
      </c>
      <c r="NX2566">
        <v>170.17</v>
      </c>
      <c r="NY2566">
        <v>51.45</v>
      </c>
      <c r="OA2566">
        <v>23.68</v>
      </c>
      <c r="OE2566">
        <v>64.709999999999994</v>
      </c>
      <c r="OG2566">
        <v>25.81</v>
      </c>
      <c r="OJ2566">
        <v>17.691199999999998</v>
      </c>
      <c r="OK2566">
        <v>46.76</v>
      </c>
      <c r="OM2566">
        <v>25.51</v>
      </c>
      <c r="ON2566">
        <v>216.49</v>
      </c>
      <c r="OO2566">
        <v>36.979999999999997</v>
      </c>
      <c r="OQ2566">
        <v>47.36</v>
      </c>
      <c r="OR2566">
        <v>14.1875</v>
      </c>
      <c r="OS2566">
        <v>30.325299999999999</v>
      </c>
      <c r="OU2566">
        <v>67.180000000000007</v>
      </c>
      <c r="OV2566">
        <v>32.97</v>
      </c>
      <c r="OW2566">
        <v>44.42</v>
      </c>
      <c r="OY2566">
        <v>19.234999999999999</v>
      </c>
      <c r="OZ2566">
        <v>34.67</v>
      </c>
      <c r="PA2566">
        <v>18.86</v>
      </c>
      <c r="PB2566">
        <v>50.38</v>
      </c>
      <c r="PC2566">
        <v>26.3</v>
      </c>
      <c r="PD2566">
        <v>52.57</v>
      </c>
      <c r="PE2566">
        <v>10.35</v>
      </c>
      <c r="PF2566">
        <v>21.902000000000001</v>
      </c>
      <c r="PG2566">
        <v>25.21</v>
      </c>
      <c r="PH2566">
        <v>19.670000000000002</v>
      </c>
      <c r="PI2566">
        <v>20.038</v>
      </c>
      <c r="PJ2566">
        <v>21.76</v>
      </c>
      <c r="PK2566">
        <v>81.489999999999995</v>
      </c>
      <c r="PM2566">
        <v>29.93</v>
      </c>
      <c r="PN2566">
        <v>22.99</v>
      </c>
      <c r="PP2566">
        <v>4.84</v>
      </c>
      <c r="PQ2566">
        <v>46.73</v>
      </c>
      <c r="PT2566">
        <v>16.649999999999999</v>
      </c>
      <c r="PV2566">
        <v>17.05</v>
      </c>
      <c r="PX2566">
        <v>21.25</v>
      </c>
      <c r="PY2566">
        <v>28.01</v>
      </c>
      <c r="PZ2566">
        <v>14.14</v>
      </c>
      <c r="QB2566">
        <v>27.26</v>
      </c>
      <c r="QC2566">
        <v>18.940000000000001</v>
      </c>
      <c r="QD2566">
        <v>43.82</v>
      </c>
      <c r="QI2566">
        <v>24.605</v>
      </c>
      <c r="QJ2566">
        <v>97.5</v>
      </c>
      <c r="QK2566">
        <v>31.58</v>
      </c>
      <c r="QL2566">
        <v>75.180000000000007</v>
      </c>
      <c r="QN2566">
        <v>23.18</v>
      </c>
      <c r="QS2566">
        <v>14.22</v>
      </c>
      <c r="QT2566">
        <v>11.24</v>
      </c>
      <c r="QU2566">
        <v>59.03</v>
      </c>
      <c r="QV2566">
        <v>9.27</v>
      </c>
      <c r="QX2566">
        <v>13.28</v>
      </c>
      <c r="RA2566">
        <v>42.83</v>
      </c>
      <c r="RB2566">
        <v>29.1</v>
      </c>
      <c r="RE2566">
        <v>9.49</v>
      </c>
      <c r="RF2566">
        <v>54.17</v>
      </c>
      <c r="RI2566">
        <v>7.14</v>
      </c>
      <c r="RK2566">
        <v>8.9149999999999991</v>
      </c>
      <c r="RL2566">
        <v>33.549999999999997</v>
      </c>
      <c r="RM2566">
        <v>28.871200000000002</v>
      </c>
      <c r="RN2566">
        <v>83.32</v>
      </c>
      <c r="RT2566">
        <v>87.49</v>
      </c>
      <c r="RV2566">
        <v>24.614999999999998</v>
      </c>
      <c r="RW2566">
        <v>30.22</v>
      </c>
      <c r="RY2566">
        <v>37.26</v>
      </c>
      <c r="SC2566">
        <v>31.66</v>
      </c>
      <c r="SD2566">
        <v>54.98</v>
      </c>
      <c r="SH2566">
        <v>39.159999999999997</v>
      </c>
      <c r="SJ2566">
        <v>45.13</v>
      </c>
    </row>
    <row r="2567" spans="1:504">
      <c r="A2567" s="1">
        <v>40119</v>
      </c>
      <c r="C2567">
        <v>35.68</v>
      </c>
      <c r="D2567">
        <v>27.480399999999999</v>
      </c>
      <c r="F2567">
        <v>48.27</v>
      </c>
      <c r="G2567">
        <v>55.49</v>
      </c>
      <c r="H2567">
        <v>42.58</v>
      </c>
      <c r="I2567">
        <v>76.64</v>
      </c>
      <c r="J2567">
        <v>26.86</v>
      </c>
      <c r="L2567">
        <v>27.41</v>
      </c>
      <c r="M2567">
        <v>9.5500000000000007</v>
      </c>
      <c r="N2567">
        <v>72.150000000000006</v>
      </c>
      <c r="P2567">
        <v>14.47</v>
      </c>
      <c r="Q2567">
        <v>21.864899999999999</v>
      </c>
      <c r="R2567">
        <v>25.06</v>
      </c>
      <c r="S2567">
        <v>120.56</v>
      </c>
      <c r="T2567">
        <v>38.01</v>
      </c>
      <c r="U2567">
        <v>59.49</v>
      </c>
      <c r="V2567">
        <v>59.16</v>
      </c>
      <c r="W2567">
        <v>31.26</v>
      </c>
      <c r="X2567">
        <v>74.28</v>
      </c>
      <c r="Y2567">
        <v>19.04</v>
      </c>
      <c r="Z2567">
        <v>14.63</v>
      </c>
      <c r="AC2567">
        <v>42.21</v>
      </c>
      <c r="AD2567">
        <v>16.95</v>
      </c>
      <c r="AE2567">
        <v>58.95</v>
      </c>
      <c r="AF2567">
        <v>25.59</v>
      </c>
      <c r="AG2567">
        <v>50.2</v>
      </c>
      <c r="AH2567">
        <v>62.66</v>
      </c>
      <c r="AJ2567">
        <v>50.28</v>
      </c>
      <c r="AQ2567">
        <v>39.9</v>
      </c>
      <c r="AR2567">
        <v>28.741900000000001</v>
      </c>
      <c r="AS2567">
        <v>35.984000000000002</v>
      </c>
      <c r="AT2567">
        <v>18.3</v>
      </c>
      <c r="AV2567">
        <v>3.4740000000000002</v>
      </c>
      <c r="AW2567">
        <v>22.250699999999998</v>
      </c>
      <c r="AY2567">
        <v>24.359100000000002</v>
      </c>
      <c r="AZ2567">
        <v>41.32</v>
      </c>
      <c r="BA2567">
        <v>72.3887</v>
      </c>
      <c r="BB2567">
        <v>20.67</v>
      </c>
      <c r="BC2567">
        <v>30.39</v>
      </c>
      <c r="BD2567">
        <v>54.75</v>
      </c>
      <c r="BE2567">
        <v>61.84</v>
      </c>
      <c r="BF2567">
        <v>38.78</v>
      </c>
      <c r="BG2567">
        <v>95.48</v>
      </c>
      <c r="BH2567">
        <v>30.52</v>
      </c>
      <c r="BK2567">
        <v>136.22</v>
      </c>
      <c r="BL2567">
        <v>36.200000000000003</v>
      </c>
      <c r="BM2567">
        <v>12.24</v>
      </c>
      <c r="BN2567">
        <v>26.97</v>
      </c>
      <c r="BO2567">
        <v>75.88</v>
      </c>
      <c r="BP2567">
        <v>29.634699999999999</v>
      </c>
      <c r="BQ2567">
        <v>68.95</v>
      </c>
      <c r="BR2567">
        <v>65.3</v>
      </c>
      <c r="BS2567">
        <v>38.89</v>
      </c>
      <c r="BT2567">
        <v>18.54</v>
      </c>
      <c r="BU2567">
        <v>8.2100000000000009</v>
      </c>
      <c r="BV2567">
        <v>21.77</v>
      </c>
      <c r="BX2567">
        <v>16.3767</v>
      </c>
      <c r="BY2567">
        <v>9.74</v>
      </c>
      <c r="BZ2567">
        <v>31.63</v>
      </c>
      <c r="CA2567">
        <v>24.08</v>
      </c>
      <c r="CD2567">
        <v>29.48</v>
      </c>
      <c r="CF2567">
        <v>32.74</v>
      </c>
      <c r="CG2567">
        <v>28.03</v>
      </c>
      <c r="CH2567">
        <v>14.4</v>
      </c>
      <c r="CI2567">
        <v>59.4</v>
      </c>
      <c r="CJ2567">
        <v>13.05</v>
      </c>
      <c r="CK2567">
        <v>39.35</v>
      </c>
      <c r="CL2567">
        <v>27.63</v>
      </c>
      <c r="CN2567">
        <v>16.255500000000001</v>
      </c>
      <c r="CO2567">
        <v>41.18</v>
      </c>
      <c r="CP2567">
        <v>37.72</v>
      </c>
      <c r="CQ2567">
        <v>14.52</v>
      </c>
      <c r="CR2567">
        <v>44.1</v>
      </c>
      <c r="CS2567">
        <v>25.977599999999999</v>
      </c>
      <c r="CT2567">
        <v>49.34</v>
      </c>
      <c r="CU2567">
        <v>46.3</v>
      </c>
      <c r="CV2567">
        <v>34.6</v>
      </c>
      <c r="CW2567">
        <v>31.6218</v>
      </c>
      <c r="CY2567">
        <v>47.34</v>
      </c>
      <c r="CZ2567">
        <v>30.815000000000001</v>
      </c>
      <c r="DA2567">
        <v>44.05</v>
      </c>
      <c r="DB2567">
        <v>18.7</v>
      </c>
      <c r="DC2567">
        <v>38.15</v>
      </c>
      <c r="DD2567">
        <v>40.984999999999999</v>
      </c>
      <c r="DE2567">
        <v>77.2</v>
      </c>
      <c r="DF2567">
        <v>27.64</v>
      </c>
      <c r="DG2567">
        <v>41.68</v>
      </c>
      <c r="DI2567">
        <v>16.41</v>
      </c>
      <c r="DJ2567">
        <v>18.88</v>
      </c>
      <c r="DK2567">
        <v>72.87</v>
      </c>
      <c r="DL2567">
        <v>17.7</v>
      </c>
      <c r="DM2567">
        <v>25.44</v>
      </c>
      <c r="DN2567">
        <v>7.58</v>
      </c>
      <c r="DO2567">
        <v>49.04</v>
      </c>
      <c r="DP2567">
        <v>35.476700000000001</v>
      </c>
      <c r="DQ2567">
        <v>37.305</v>
      </c>
      <c r="DR2567">
        <v>21.8</v>
      </c>
      <c r="DS2567">
        <v>63.02</v>
      </c>
      <c r="DT2567">
        <v>32.875</v>
      </c>
      <c r="DU2567">
        <v>35.61</v>
      </c>
      <c r="DV2567">
        <v>94.62</v>
      </c>
      <c r="DW2567">
        <v>29.26</v>
      </c>
      <c r="DX2567">
        <v>25.01</v>
      </c>
      <c r="DY2567">
        <v>42.59</v>
      </c>
      <c r="DZ2567">
        <v>27.2836</v>
      </c>
      <c r="EA2567">
        <v>38.01</v>
      </c>
      <c r="EC2567">
        <v>37.909999999999997</v>
      </c>
      <c r="EE2567">
        <v>9.2149999999999999</v>
      </c>
      <c r="EF2567">
        <v>22.38</v>
      </c>
      <c r="EH2567">
        <v>12.54</v>
      </c>
      <c r="EI2567">
        <v>37.01</v>
      </c>
      <c r="EK2567">
        <v>46.32</v>
      </c>
      <c r="EL2567">
        <v>25.430299999999999</v>
      </c>
      <c r="EM2567">
        <v>10.18</v>
      </c>
      <c r="EN2567">
        <v>5.89</v>
      </c>
      <c r="EO2567">
        <v>38.51</v>
      </c>
      <c r="EP2567">
        <v>42.6</v>
      </c>
      <c r="EQ2567">
        <v>5.4349999999999996</v>
      </c>
      <c r="ER2567">
        <v>51.75</v>
      </c>
      <c r="ET2567">
        <v>60.131999999999998</v>
      </c>
      <c r="EU2567">
        <v>12.78</v>
      </c>
      <c r="EV2567">
        <v>57.73</v>
      </c>
      <c r="EX2567">
        <v>11.58</v>
      </c>
      <c r="EY2567">
        <v>19.27</v>
      </c>
      <c r="EZ2567">
        <v>12.59</v>
      </c>
      <c r="FA2567">
        <v>22.191199999999998</v>
      </c>
      <c r="FB2567">
        <v>34.049999999999997</v>
      </c>
      <c r="FC2567">
        <v>17.89</v>
      </c>
      <c r="FE2567">
        <v>23.29</v>
      </c>
      <c r="FF2567">
        <v>33.9</v>
      </c>
      <c r="FG2567">
        <v>19.579999999999998</v>
      </c>
      <c r="FH2567">
        <v>9.6689000000000007</v>
      </c>
      <c r="FI2567">
        <v>23.48</v>
      </c>
      <c r="FJ2567">
        <v>10.239100000000001</v>
      </c>
      <c r="FL2567">
        <v>28.52</v>
      </c>
      <c r="FM2567">
        <v>36.119999999999997</v>
      </c>
      <c r="FN2567">
        <v>35.75</v>
      </c>
      <c r="FO2567">
        <v>23.82</v>
      </c>
      <c r="FQ2567">
        <v>36.982399999999998</v>
      </c>
      <c r="FS2567">
        <v>70</v>
      </c>
      <c r="FT2567">
        <v>14.12</v>
      </c>
      <c r="FU2567">
        <v>43.57</v>
      </c>
      <c r="FW2567">
        <v>15.625</v>
      </c>
      <c r="FX2567">
        <v>5.0967000000000002</v>
      </c>
      <c r="FY2567">
        <v>32.844999999999999</v>
      </c>
      <c r="FZ2567">
        <v>46.63</v>
      </c>
      <c r="GA2567">
        <v>22.54</v>
      </c>
      <c r="GB2567">
        <v>45.857999999999997</v>
      </c>
      <c r="GC2567">
        <v>27.61</v>
      </c>
      <c r="GD2567">
        <v>39.020000000000003</v>
      </c>
      <c r="GE2567">
        <v>40.799999999999997</v>
      </c>
      <c r="GF2567">
        <v>73.689300000000003</v>
      </c>
      <c r="GG2567">
        <v>34.700000000000003</v>
      </c>
      <c r="GH2567">
        <v>15.832599999999999</v>
      </c>
      <c r="GI2567">
        <v>23.6</v>
      </c>
      <c r="GJ2567">
        <v>41.24</v>
      </c>
      <c r="GK2567">
        <v>53.59</v>
      </c>
      <c r="GL2567">
        <v>27.337</v>
      </c>
      <c r="GM2567">
        <v>60.6</v>
      </c>
      <c r="GN2567">
        <v>46.43</v>
      </c>
      <c r="GO2567">
        <v>38.1008</v>
      </c>
      <c r="GP2567">
        <v>9.01</v>
      </c>
      <c r="GQ2567">
        <v>31.32</v>
      </c>
      <c r="GR2567">
        <v>50.91</v>
      </c>
      <c r="GS2567">
        <v>28.745000000000001</v>
      </c>
      <c r="GT2567">
        <v>80.08</v>
      </c>
      <c r="GU2567">
        <v>16.239999999999998</v>
      </c>
      <c r="GV2567">
        <v>29.58</v>
      </c>
      <c r="GW2567">
        <v>45.73</v>
      </c>
      <c r="GX2567">
        <v>23.37</v>
      </c>
      <c r="GY2567">
        <v>33.92</v>
      </c>
      <c r="GZ2567">
        <v>31.89</v>
      </c>
      <c r="HA2567">
        <v>62.71</v>
      </c>
      <c r="HC2567">
        <v>57.4</v>
      </c>
      <c r="HD2567">
        <v>52.2</v>
      </c>
      <c r="HE2567">
        <v>36.07</v>
      </c>
      <c r="HF2567">
        <v>15.702199999999999</v>
      </c>
      <c r="HG2567">
        <v>31.04</v>
      </c>
      <c r="HH2567">
        <v>25.06</v>
      </c>
      <c r="HI2567">
        <v>8.2899999999999991</v>
      </c>
      <c r="HJ2567">
        <v>45.15</v>
      </c>
      <c r="HK2567">
        <v>73.98</v>
      </c>
      <c r="HL2567">
        <v>19.88</v>
      </c>
      <c r="HM2567">
        <v>26.5</v>
      </c>
      <c r="HN2567">
        <v>14.01</v>
      </c>
      <c r="HP2567">
        <v>18.12</v>
      </c>
      <c r="HQ2567">
        <v>44.6</v>
      </c>
      <c r="HR2567">
        <v>39.71</v>
      </c>
      <c r="HS2567">
        <v>19.164999999999999</v>
      </c>
      <c r="HT2567">
        <v>18.088899999999999</v>
      </c>
      <c r="HU2567">
        <v>16.23</v>
      </c>
      <c r="HV2567">
        <v>15.4382</v>
      </c>
      <c r="HX2567">
        <v>27.53</v>
      </c>
      <c r="HY2567">
        <v>26.42</v>
      </c>
      <c r="HZ2567">
        <v>20.23</v>
      </c>
      <c r="IA2567">
        <v>19.407800000000002</v>
      </c>
      <c r="IB2567">
        <v>38.2376</v>
      </c>
      <c r="IC2567">
        <v>35.468499999999999</v>
      </c>
      <c r="ID2567">
        <v>17.954999999999998</v>
      </c>
      <c r="IE2567">
        <v>43.920699999999997</v>
      </c>
      <c r="IF2567">
        <v>47.12</v>
      </c>
      <c r="IG2567">
        <v>15.0036</v>
      </c>
      <c r="IH2567">
        <v>71.459999999999994</v>
      </c>
      <c r="II2567">
        <v>15.090299999999999</v>
      </c>
      <c r="IJ2567">
        <v>21.625</v>
      </c>
      <c r="IK2567">
        <v>19.7331</v>
      </c>
      <c r="IM2567">
        <v>13.21</v>
      </c>
      <c r="IS2567">
        <v>49.72</v>
      </c>
      <c r="IV2567">
        <v>35.04</v>
      </c>
      <c r="IW2567">
        <v>32.29</v>
      </c>
      <c r="IZ2567">
        <v>46.9</v>
      </c>
      <c r="JA2567">
        <v>12.71</v>
      </c>
      <c r="JC2567">
        <v>26.9223</v>
      </c>
      <c r="JE2567">
        <v>28.68</v>
      </c>
      <c r="JI2567">
        <v>10.92</v>
      </c>
      <c r="JJ2567">
        <v>32.426699999999997</v>
      </c>
      <c r="JO2567">
        <v>63.28</v>
      </c>
      <c r="JU2567">
        <v>45.03</v>
      </c>
      <c r="JW2567">
        <v>50.2</v>
      </c>
      <c r="JY2567">
        <v>18.52</v>
      </c>
      <c r="KD2567">
        <v>50.22</v>
      </c>
      <c r="KH2567">
        <v>5.55</v>
      </c>
      <c r="KI2567">
        <v>42.45</v>
      </c>
      <c r="KJ2567">
        <v>23.84</v>
      </c>
      <c r="KK2567">
        <v>6.6</v>
      </c>
      <c r="KN2567">
        <v>30.69</v>
      </c>
      <c r="KO2567">
        <v>12.12</v>
      </c>
      <c r="KP2567">
        <v>35.31</v>
      </c>
      <c r="KQ2567">
        <v>15.64</v>
      </c>
      <c r="KU2567">
        <v>6.4124999999999996</v>
      </c>
      <c r="KV2567">
        <v>21.72</v>
      </c>
      <c r="KX2567">
        <v>31.98</v>
      </c>
      <c r="KZ2567">
        <v>51.44</v>
      </c>
      <c r="LB2567">
        <v>22.833500000000001</v>
      </c>
      <c r="LE2567">
        <v>29.64</v>
      </c>
      <c r="LG2567">
        <v>28.88</v>
      </c>
      <c r="LH2567">
        <v>15.41</v>
      </c>
      <c r="LI2567">
        <v>41.85</v>
      </c>
      <c r="LK2567">
        <v>63.878</v>
      </c>
      <c r="LL2567">
        <v>26.96</v>
      </c>
      <c r="LM2567">
        <v>68.84</v>
      </c>
      <c r="LN2567">
        <v>46.31</v>
      </c>
      <c r="LO2567">
        <v>54.01</v>
      </c>
      <c r="LP2567">
        <v>12.29</v>
      </c>
      <c r="LR2567">
        <v>59.54</v>
      </c>
      <c r="LS2567">
        <v>68.87</v>
      </c>
      <c r="LT2567">
        <v>22.51</v>
      </c>
      <c r="LU2567">
        <v>38.270000000000003</v>
      </c>
      <c r="LV2567">
        <v>58</v>
      </c>
      <c r="LX2567">
        <v>27.229900000000001</v>
      </c>
      <c r="MC2567">
        <v>26.88</v>
      </c>
      <c r="MD2567">
        <v>24.81</v>
      </c>
      <c r="ME2567">
        <v>20.9575</v>
      </c>
      <c r="MF2567">
        <v>22.195</v>
      </c>
      <c r="MH2567">
        <v>25.01</v>
      </c>
      <c r="MJ2567">
        <v>28.614999999999998</v>
      </c>
      <c r="MM2567">
        <v>37.292299999999997</v>
      </c>
      <c r="MN2567">
        <v>56.13</v>
      </c>
      <c r="MP2567">
        <v>40.28</v>
      </c>
      <c r="MR2567">
        <v>37.130000000000003</v>
      </c>
      <c r="MU2567">
        <v>76.709999999999994</v>
      </c>
      <c r="MV2567">
        <v>60.99</v>
      </c>
      <c r="MW2567">
        <v>20.545000000000002</v>
      </c>
      <c r="MY2567">
        <v>41.54</v>
      </c>
      <c r="MZ2567">
        <v>16.214099999999998</v>
      </c>
      <c r="NB2567">
        <v>70.493200000000002</v>
      </c>
      <c r="NC2567">
        <v>18.59</v>
      </c>
      <c r="NE2567">
        <v>37.65</v>
      </c>
      <c r="NF2567">
        <v>39.61</v>
      </c>
      <c r="NG2567">
        <v>23.815100000000001</v>
      </c>
      <c r="NH2567">
        <v>21.87</v>
      </c>
      <c r="NI2567">
        <v>42.45</v>
      </c>
      <c r="NK2567">
        <v>21.34</v>
      </c>
      <c r="NM2567">
        <v>24.08</v>
      </c>
      <c r="NQ2567">
        <v>19.649999999999999</v>
      </c>
      <c r="NT2567">
        <v>26.27</v>
      </c>
      <c r="NU2567">
        <v>64.73</v>
      </c>
      <c r="NV2567">
        <v>26.13</v>
      </c>
      <c r="NX2567">
        <v>170.68</v>
      </c>
      <c r="NY2567">
        <v>49.79</v>
      </c>
      <c r="OA2567">
        <v>23.1</v>
      </c>
      <c r="OE2567">
        <v>64.98</v>
      </c>
      <c r="OG2567">
        <v>25.76</v>
      </c>
      <c r="OJ2567">
        <v>17.927199999999999</v>
      </c>
      <c r="OK2567">
        <v>47.61</v>
      </c>
      <c r="OM2567">
        <v>25.63</v>
      </c>
      <c r="ON2567">
        <v>220.71</v>
      </c>
      <c r="OO2567">
        <v>37.049999999999997</v>
      </c>
      <c r="OQ2567">
        <v>48.57</v>
      </c>
      <c r="OR2567">
        <v>14.452500000000001</v>
      </c>
      <c r="OS2567">
        <v>29.6035</v>
      </c>
      <c r="OU2567">
        <v>68.28</v>
      </c>
      <c r="OV2567">
        <v>33.229999999999997</v>
      </c>
      <c r="OW2567">
        <v>44.47</v>
      </c>
      <c r="OY2567">
        <v>19.457999999999998</v>
      </c>
      <c r="OZ2567">
        <v>35.200000000000003</v>
      </c>
      <c r="PA2567">
        <v>18.72</v>
      </c>
      <c r="PB2567">
        <v>50.78</v>
      </c>
      <c r="PC2567">
        <v>26.765000000000001</v>
      </c>
      <c r="PD2567">
        <v>52.77</v>
      </c>
      <c r="PE2567">
        <v>10.56</v>
      </c>
      <c r="PF2567">
        <v>22.265000000000001</v>
      </c>
      <c r="PG2567">
        <v>25.63</v>
      </c>
      <c r="PH2567">
        <v>19.72</v>
      </c>
      <c r="PI2567">
        <v>20.565999999999999</v>
      </c>
      <c r="PJ2567">
        <v>22.02</v>
      </c>
      <c r="PK2567">
        <v>82.68</v>
      </c>
      <c r="PM2567">
        <v>29.68</v>
      </c>
      <c r="PN2567">
        <v>23.31</v>
      </c>
      <c r="PP2567">
        <v>4.78</v>
      </c>
      <c r="PQ2567">
        <v>47.44</v>
      </c>
      <c r="PT2567">
        <v>16.818000000000001</v>
      </c>
      <c r="PV2567">
        <v>16.91</v>
      </c>
      <c r="PX2567">
        <v>21.44</v>
      </c>
      <c r="PY2567">
        <v>28.45</v>
      </c>
      <c r="PZ2567">
        <v>14.24</v>
      </c>
      <c r="QB2567">
        <v>27.68</v>
      </c>
      <c r="QC2567">
        <v>19.322500000000002</v>
      </c>
      <c r="QD2567">
        <v>44.42</v>
      </c>
      <c r="QI2567">
        <v>24.785</v>
      </c>
      <c r="QJ2567">
        <v>96.81</v>
      </c>
      <c r="QK2567">
        <v>31.7</v>
      </c>
      <c r="QL2567">
        <v>75.86</v>
      </c>
      <c r="QN2567">
        <v>23.1</v>
      </c>
      <c r="QS2567">
        <v>14.577500000000001</v>
      </c>
      <c r="QT2567">
        <v>11.36</v>
      </c>
      <c r="QU2567">
        <v>59.85</v>
      </c>
      <c r="QV2567">
        <v>9.0299999999999994</v>
      </c>
      <c r="QX2567">
        <v>13.185</v>
      </c>
      <c r="RA2567">
        <v>40.5</v>
      </c>
      <c r="RB2567">
        <v>29.51</v>
      </c>
      <c r="RE2567">
        <v>9.1199999999999992</v>
      </c>
      <c r="RF2567">
        <v>53.83</v>
      </c>
      <c r="RI2567">
        <v>6.95</v>
      </c>
      <c r="RK2567">
        <v>8.86</v>
      </c>
      <c r="RL2567">
        <v>32.549999999999997</v>
      </c>
      <c r="RM2567">
        <v>28.6096</v>
      </c>
      <c r="RN2567">
        <v>82.25</v>
      </c>
      <c r="RT2567">
        <v>86.4</v>
      </c>
      <c r="RV2567">
        <v>24.79</v>
      </c>
      <c r="RW2567">
        <v>30.03</v>
      </c>
      <c r="RY2567">
        <v>36.869999999999997</v>
      </c>
      <c r="SC2567">
        <v>31.63</v>
      </c>
      <c r="SD2567">
        <v>55.54</v>
      </c>
      <c r="SH2567">
        <v>39.770000000000003</v>
      </c>
      <c r="SJ2567">
        <v>44.55</v>
      </c>
    </row>
    <row r="2568" spans="1:504">
      <c r="A2568" s="1">
        <v>40120</v>
      </c>
      <c r="C2568">
        <v>36.04</v>
      </c>
      <c r="D2568">
        <v>27.162700000000001</v>
      </c>
      <c r="F2568">
        <v>48.1</v>
      </c>
      <c r="G2568">
        <v>56.46</v>
      </c>
      <c r="H2568">
        <v>42.7</v>
      </c>
      <c r="I2568">
        <v>76.7</v>
      </c>
      <c r="J2568">
        <v>26.56</v>
      </c>
      <c r="L2568">
        <v>27.62</v>
      </c>
      <c r="M2568">
        <v>10.18</v>
      </c>
      <c r="N2568">
        <v>71.739999999999995</v>
      </c>
      <c r="P2568">
        <v>14.32</v>
      </c>
      <c r="Q2568">
        <v>21.569800000000001</v>
      </c>
      <c r="R2568">
        <v>25</v>
      </c>
      <c r="S2568">
        <v>121.16</v>
      </c>
      <c r="T2568">
        <v>40.229999999999997</v>
      </c>
      <c r="U2568">
        <v>58.93</v>
      </c>
      <c r="V2568">
        <v>59.24</v>
      </c>
      <c r="W2568">
        <v>30.67</v>
      </c>
      <c r="X2568">
        <v>74.06</v>
      </c>
      <c r="Y2568">
        <v>19.329999999999998</v>
      </c>
      <c r="Z2568">
        <v>14.8</v>
      </c>
      <c r="AC2568">
        <v>43.43</v>
      </c>
      <c r="AD2568">
        <v>16.89</v>
      </c>
      <c r="AE2568">
        <v>58.58</v>
      </c>
      <c r="AF2568">
        <v>25.36</v>
      </c>
      <c r="AG2568">
        <v>50.08</v>
      </c>
      <c r="AH2568">
        <v>63.2</v>
      </c>
      <c r="AJ2568">
        <v>49.9</v>
      </c>
      <c r="AQ2568">
        <v>40.4</v>
      </c>
      <c r="AR2568">
        <v>32.854999999999997</v>
      </c>
      <c r="AS2568">
        <v>35.844799999999999</v>
      </c>
      <c r="AT2568">
        <v>18.46</v>
      </c>
      <c r="AV2568">
        <v>3.5308000000000002</v>
      </c>
      <c r="AW2568">
        <v>22.713999999999999</v>
      </c>
      <c r="AY2568">
        <v>24.1294</v>
      </c>
      <c r="AZ2568">
        <v>41.51</v>
      </c>
      <c r="BA2568">
        <v>72.656800000000004</v>
      </c>
      <c r="BB2568">
        <v>19.75</v>
      </c>
      <c r="BC2568">
        <v>30.57</v>
      </c>
      <c r="BD2568">
        <v>55.59</v>
      </c>
      <c r="BE2568">
        <v>63.25</v>
      </c>
      <c r="BF2568">
        <v>38.54</v>
      </c>
      <c r="BG2568">
        <v>97.73</v>
      </c>
      <c r="BH2568">
        <v>31.91</v>
      </c>
      <c r="BK2568">
        <v>138.93</v>
      </c>
      <c r="BL2568">
        <v>36.630000000000003</v>
      </c>
      <c r="BM2568">
        <v>12.3125</v>
      </c>
      <c r="BN2568">
        <v>26.42</v>
      </c>
      <c r="BO2568">
        <v>75.739999999999995</v>
      </c>
      <c r="BP2568">
        <v>29.292400000000001</v>
      </c>
      <c r="BQ2568">
        <v>69.91</v>
      </c>
      <c r="BR2568">
        <v>66.510000000000005</v>
      </c>
      <c r="BS2568">
        <v>39.32</v>
      </c>
      <c r="BT2568">
        <v>18.329999999999998</v>
      </c>
      <c r="BU2568">
        <v>7.99</v>
      </c>
      <c r="BV2568">
        <v>21.86</v>
      </c>
      <c r="BX2568">
        <v>16.193300000000001</v>
      </c>
      <c r="BY2568">
        <v>9.91</v>
      </c>
      <c r="BZ2568">
        <v>31.23</v>
      </c>
      <c r="CA2568">
        <v>25.79</v>
      </c>
      <c r="CD2568">
        <v>29.31</v>
      </c>
      <c r="CF2568">
        <v>32.770000000000003</v>
      </c>
      <c r="CG2568">
        <v>28.31</v>
      </c>
      <c r="CH2568">
        <v>14.48</v>
      </c>
      <c r="CI2568">
        <v>58.66</v>
      </c>
      <c r="CJ2568">
        <v>13.13</v>
      </c>
      <c r="CK2568">
        <v>38.774999999999999</v>
      </c>
      <c r="CL2568">
        <v>27.49</v>
      </c>
      <c r="CN2568">
        <v>16.131</v>
      </c>
      <c r="CO2568">
        <v>40.880000000000003</v>
      </c>
      <c r="CP2568">
        <v>38.229999999999997</v>
      </c>
      <c r="CQ2568">
        <v>14.59</v>
      </c>
      <c r="CR2568">
        <v>44.77</v>
      </c>
      <c r="CS2568">
        <v>26.140499999999999</v>
      </c>
      <c r="CT2568">
        <v>49.25</v>
      </c>
      <c r="CU2568">
        <v>47.21</v>
      </c>
      <c r="CV2568">
        <v>34.729999999999997</v>
      </c>
      <c r="CW2568">
        <v>32.078099999999999</v>
      </c>
      <c r="CY2568">
        <v>47.16</v>
      </c>
      <c r="CZ2568">
        <v>31.57</v>
      </c>
      <c r="DA2568">
        <v>44.51</v>
      </c>
      <c r="DB2568">
        <v>18.510000000000002</v>
      </c>
      <c r="DC2568">
        <v>38.97</v>
      </c>
      <c r="DD2568">
        <v>41.5</v>
      </c>
      <c r="DE2568">
        <v>76.260000000000005</v>
      </c>
      <c r="DF2568">
        <v>27.55</v>
      </c>
      <c r="DG2568">
        <v>41.87</v>
      </c>
      <c r="DI2568">
        <v>16.3</v>
      </c>
      <c r="DJ2568">
        <v>18.809999999999999</v>
      </c>
      <c r="DK2568">
        <v>74.83</v>
      </c>
      <c r="DL2568">
        <v>17.77</v>
      </c>
      <c r="DM2568">
        <v>26.03</v>
      </c>
      <c r="DN2568">
        <v>7.44</v>
      </c>
      <c r="DO2568">
        <v>49.21</v>
      </c>
      <c r="DP2568">
        <v>35.590000000000003</v>
      </c>
      <c r="DQ2568">
        <v>38.39</v>
      </c>
      <c r="DR2568">
        <v>21.94</v>
      </c>
      <c r="DS2568">
        <v>62.55</v>
      </c>
      <c r="DT2568">
        <v>32.515000000000001</v>
      </c>
      <c r="DU2568">
        <v>35.64</v>
      </c>
      <c r="DV2568">
        <v>95</v>
      </c>
      <c r="DW2568">
        <v>30.31</v>
      </c>
      <c r="DX2568">
        <v>25</v>
      </c>
      <c r="DY2568">
        <v>43.1</v>
      </c>
      <c r="DZ2568">
        <v>27.019600000000001</v>
      </c>
      <c r="EA2568">
        <v>38.99</v>
      </c>
      <c r="EC2568">
        <v>37.369999999999997</v>
      </c>
      <c r="EE2568">
        <v>9.2899999999999991</v>
      </c>
      <c r="EF2568">
        <v>22.6</v>
      </c>
      <c r="EH2568">
        <v>12.48</v>
      </c>
      <c r="EI2568">
        <v>37.67</v>
      </c>
      <c r="EK2568">
        <v>47.01</v>
      </c>
      <c r="EL2568">
        <v>26.292400000000001</v>
      </c>
      <c r="EM2568">
        <v>10.36</v>
      </c>
      <c r="EN2568">
        <v>5.99</v>
      </c>
      <c r="EO2568">
        <v>38.86</v>
      </c>
      <c r="EP2568">
        <v>42.94</v>
      </c>
      <c r="EQ2568">
        <v>5.57</v>
      </c>
      <c r="ER2568">
        <v>51.11</v>
      </c>
      <c r="ET2568">
        <v>59.422800000000002</v>
      </c>
      <c r="EU2568">
        <v>12.97</v>
      </c>
      <c r="EV2568">
        <v>56.71</v>
      </c>
      <c r="EX2568">
        <v>11.545</v>
      </c>
      <c r="EY2568">
        <v>19.43</v>
      </c>
      <c r="EZ2568">
        <v>13.09</v>
      </c>
      <c r="FA2568">
        <v>22.064699999999998</v>
      </c>
      <c r="FB2568">
        <v>33.54</v>
      </c>
      <c r="FC2568">
        <v>17.95</v>
      </c>
      <c r="FE2568">
        <v>24</v>
      </c>
      <c r="FF2568">
        <v>34.19</v>
      </c>
      <c r="FG2568">
        <v>19.45</v>
      </c>
      <c r="FH2568">
        <v>10.0107</v>
      </c>
      <c r="FI2568">
        <v>23.37</v>
      </c>
      <c r="FJ2568">
        <v>10.564299999999999</v>
      </c>
      <c r="FL2568">
        <v>28.73</v>
      </c>
      <c r="FM2568">
        <v>35.99</v>
      </c>
      <c r="FN2568">
        <v>35.43</v>
      </c>
      <c r="FO2568">
        <v>23.87</v>
      </c>
      <c r="FQ2568">
        <v>37.187100000000001</v>
      </c>
      <c r="FS2568">
        <v>70.069999999999993</v>
      </c>
      <c r="FT2568">
        <v>14.14</v>
      </c>
      <c r="FU2568">
        <v>46.48</v>
      </c>
      <c r="FW2568">
        <v>15.664999999999999</v>
      </c>
      <c r="FX2568">
        <v>5.1280999999999999</v>
      </c>
      <c r="FY2568">
        <v>33.134999999999998</v>
      </c>
      <c r="FZ2568">
        <v>49.15</v>
      </c>
      <c r="GA2568">
        <v>22.73</v>
      </c>
      <c r="GB2568">
        <v>45.468000000000004</v>
      </c>
      <c r="GC2568">
        <v>27.74</v>
      </c>
      <c r="GD2568">
        <v>39.04</v>
      </c>
      <c r="GE2568">
        <v>41.62</v>
      </c>
      <c r="GF2568">
        <v>76.250500000000002</v>
      </c>
      <c r="GG2568">
        <v>35.049999999999997</v>
      </c>
      <c r="GH2568">
        <v>16.165299999999998</v>
      </c>
      <c r="GI2568">
        <v>23.74</v>
      </c>
      <c r="GJ2568">
        <v>40.67</v>
      </c>
      <c r="GK2568">
        <v>55.25</v>
      </c>
      <c r="GL2568">
        <v>27.132899999999999</v>
      </c>
      <c r="GM2568">
        <v>60.06</v>
      </c>
      <c r="GN2568">
        <v>46.09</v>
      </c>
      <c r="GO2568">
        <v>38.687800000000003</v>
      </c>
      <c r="GP2568">
        <v>9.23</v>
      </c>
      <c r="GQ2568">
        <v>31.9</v>
      </c>
      <c r="GR2568">
        <v>51.97</v>
      </c>
      <c r="GS2568">
        <v>28.99</v>
      </c>
      <c r="GT2568">
        <v>80.13</v>
      </c>
      <c r="GU2568">
        <v>16.059999999999999</v>
      </c>
      <c r="GV2568">
        <v>29.33</v>
      </c>
      <c r="GW2568">
        <v>45.75</v>
      </c>
      <c r="GX2568">
        <v>23.43</v>
      </c>
      <c r="GY2568">
        <v>33.76</v>
      </c>
      <c r="GZ2568">
        <v>31.63</v>
      </c>
      <c r="HA2568">
        <v>64.47</v>
      </c>
      <c r="HC2568">
        <v>57.21</v>
      </c>
      <c r="HD2568">
        <v>51.89</v>
      </c>
      <c r="HE2568">
        <v>37.729999999999997</v>
      </c>
      <c r="HF2568">
        <v>15.5511</v>
      </c>
      <c r="HG2568">
        <v>30.99</v>
      </c>
      <c r="HH2568">
        <v>24.87</v>
      </c>
      <c r="HI2568">
        <v>8.2799999999999994</v>
      </c>
      <c r="HJ2568">
        <v>49.69</v>
      </c>
      <c r="HK2568">
        <v>75.209999999999994</v>
      </c>
      <c r="HL2568">
        <v>19.66</v>
      </c>
      <c r="HM2568">
        <v>26.41</v>
      </c>
      <c r="HN2568">
        <v>14.4</v>
      </c>
      <c r="HP2568">
        <v>18.510000000000002</v>
      </c>
      <c r="HQ2568">
        <v>44.25</v>
      </c>
      <c r="HR2568">
        <v>40.28</v>
      </c>
      <c r="HS2568">
        <v>19.23</v>
      </c>
      <c r="HT2568">
        <v>18.017800000000001</v>
      </c>
      <c r="HU2568">
        <v>16.22</v>
      </c>
      <c r="HV2568">
        <v>15.488799999999999</v>
      </c>
      <c r="HX2568">
        <v>29.704999999999998</v>
      </c>
      <c r="HY2568">
        <v>26.91</v>
      </c>
      <c r="HZ2568">
        <v>20.190000000000001</v>
      </c>
      <c r="IA2568">
        <v>19.662700000000001</v>
      </c>
      <c r="IB2568">
        <v>37.936599999999999</v>
      </c>
      <c r="IC2568">
        <v>35.67</v>
      </c>
      <c r="ID2568">
        <v>18.094999999999999</v>
      </c>
      <c r="IE2568">
        <v>45.0289</v>
      </c>
      <c r="IF2568">
        <v>45.06</v>
      </c>
      <c r="IG2568">
        <v>15.0405</v>
      </c>
      <c r="IH2568">
        <v>74.39</v>
      </c>
      <c r="II2568">
        <v>15.5558</v>
      </c>
      <c r="IJ2568">
        <v>21.59</v>
      </c>
      <c r="IK2568">
        <v>19.9175</v>
      </c>
      <c r="IM2568">
        <v>13.31</v>
      </c>
      <c r="IS2568">
        <v>49.4</v>
      </c>
      <c r="IV2568">
        <v>34.799999999999997</v>
      </c>
      <c r="IW2568">
        <v>32.67</v>
      </c>
      <c r="IZ2568">
        <v>46.58</v>
      </c>
      <c r="JA2568">
        <v>12.6</v>
      </c>
      <c r="JC2568">
        <v>26.9313</v>
      </c>
      <c r="JE2568">
        <v>28.66</v>
      </c>
      <c r="JI2568">
        <v>11.21</v>
      </c>
      <c r="JJ2568">
        <v>33.083300000000001</v>
      </c>
      <c r="JO2568">
        <v>62.75</v>
      </c>
      <c r="JU2568">
        <v>44.96</v>
      </c>
      <c r="JW2568">
        <v>51.33</v>
      </c>
      <c r="JY2568">
        <v>18.920000000000002</v>
      </c>
      <c r="KD2568">
        <v>50.67</v>
      </c>
      <c r="KH2568">
        <v>5.54</v>
      </c>
      <c r="KI2568">
        <v>42.21</v>
      </c>
      <c r="KJ2568">
        <v>23.52</v>
      </c>
      <c r="KK2568">
        <v>6.8367000000000004</v>
      </c>
      <c r="KN2568">
        <v>30.48</v>
      </c>
      <c r="KO2568">
        <v>11.97</v>
      </c>
      <c r="KP2568">
        <v>35.340000000000003</v>
      </c>
      <c r="KQ2568">
        <v>15.65</v>
      </c>
      <c r="KU2568">
        <v>6.4749999999999996</v>
      </c>
      <c r="KV2568">
        <v>22.22</v>
      </c>
      <c r="KX2568">
        <v>32.14</v>
      </c>
      <c r="KZ2568">
        <v>51.28</v>
      </c>
      <c r="LB2568">
        <v>23.183399999999999</v>
      </c>
      <c r="LE2568">
        <v>29.74</v>
      </c>
      <c r="LG2568">
        <v>29.2</v>
      </c>
      <c r="LH2568">
        <v>15.49</v>
      </c>
      <c r="LI2568">
        <v>43.36</v>
      </c>
      <c r="LK2568">
        <v>64.569000000000003</v>
      </c>
      <c r="LL2568">
        <v>27.58</v>
      </c>
      <c r="LM2568">
        <v>69.92</v>
      </c>
      <c r="LN2568">
        <v>47.01</v>
      </c>
      <c r="LO2568">
        <v>54.2</v>
      </c>
      <c r="LP2568">
        <v>12.58</v>
      </c>
      <c r="LR2568">
        <v>60.25</v>
      </c>
      <c r="LS2568">
        <v>69.400000000000006</v>
      </c>
      <c r="LT2568">
        <v>23.2</v>
      </c>
      <c r="LU2568">
        <v>37.43</v>
      </c>
      <c r="LV2568">
        <v>57.93</v>
      </c>
      <c r="LX2568">
        <v>27.749199999999998</v>
      </c>
      <c r="MC2568">
        <v>27.2</v>
      </c>
      <c r="MD2568">
        <v>25.82</v>
      </c>
      <c r="ME2568">
        <v>21.085999999999999</v>
      </c>
      <c r="MF2568">
        <v>22.33</v>
      </c>
      <c r="MH2568">
        <v>25.17</v>
      </c>
      <c r="MJ2568">
        <v>28.635000000000002</v>
      </c>
      <c r="MM2568">
        <v>38.581000000000003</v>
      </c>
      <c r="MN2568">
        <v>56.61</v>
      </c>
      <c r="MP2568">
        <v>42.07</v>
      </c>
      <c r="MR2568">
        <v>38.42</v>
      </c>
      <c r="MU2568">
        <v>78.47</v>
      </c>
      <c r="MV2568">
        <v>61.7</v>
      </c>
      <c r="MW2568">
        <v>20.68</v>
      </c>
      <c r="MY2568">
        <v>42.54</v>
      </c>
      <c r="MZ2568">
        <v>16.405999999999999</v>
      </c>
      <c r="NB2568">
        <v>70.915199999999999</v>
      </c>
      <c r="NC2568">
        <v>18.52</v>
      </c>
      <c r="NE2568">
        <v>38.14</v>
      </c>
      <c r="NF2568">
        <v>39.71</v>
      </c>
      <c r="NG2568">
        <v>23.771899999999999</v>
      </c>
      <c r="NH2568">
        <v>22.42</v>
      </c>
      <c r="NI2568">
        <v>42.04</v>
      </c>
      <c r="NK2568">
        <v>21.66</v>
      </c>
      <c r="NM2568">
        <v>23.93</v>
      </c>
      <c r="NQ2568">
        <v>20.54</v>
      </c>
      <c r="NT2568">
        <v>26.62</v>
      </c>
      <c r="NU2568">
        <v>63.4</v>
      </c>
      <c r="NV2568">
        <v>26.07</v>
      </c>
      <c r="NX2568">
        <v>171.61</v>
      </c>
      <c r="NY2568">
        <v>49.63</v>
      </c>
      <c r="OA2568">
        <v>23.06</v>
      </c>
      <c r="OE2568">
        <v>66.45</v>
      </c>
      <c r="OG2568">
        <v>26.38</v>
      </c>
      <c r="OJ2568">
        <v>17.898599999999998</v>
      </c>
      <c r="OK2568">
        <v>48.43</v>
      </c>
      <c r="OM2568">
        <v>25.65</v>
      </c>
      <c r="ON2568">
        <v>221.03</v>
      </c>
      <c r="OO2568">
        <v>37.590000000000003</v>
      </c>
      <c r="OQ2568">
        <v>47.85</v>
      </c>
      <c r="OR2568">
        <v>14.647500000000001</v>
      </c>
      <c r="OS2568">
        <v>29.817399999999999</v>
      </c>
      <c r="OU2568">
        <v>67.89</v>
      </c>
      <c r="OV2568">
        <v>32.82</v>
      </c>
      <c r="OW2568">
        <v>44.77</v>
      </c>
      <c r="OY2568">
        <v>19.399999999999999</v>
      </c>
      <c r="OZ2568">
        <v>35.24</v>
      </c>
      <c r="PA2568">
        <v>18.690000000000001</v>
      </c>
      <c r="PB2568">
        <v>49.24</v>
      </c>
      <c r="PC2568">
        <v>27.25</v>
      </c>
      <c r="PD2568">
        <v>52.43</v>
      </c>
      <c r="PE2568">
        <v>10.78</v>
      </c>
      <c r="PF2568">
        <v>21.92</v>
      </c>
      <c r="PG2568">
        <v>26.04</v>
      </c>
      <c r="PH2568">
        <v>19.93</v>
      </c>
      <c r="PI2568">
        <v>20.262</v>
      </c>
      <c r="PJ2568">
        <v>22.02</v>
      </c>
      <c r="PK2568">
        <v>82.72</v>
      </c>
      <c r="PM2568">
        <v>30</v>
      </c>
      <c r="PN2568">
        <v>23.28</v>
      </c>
      <c r="PP2568">
        <v>4.84</v>
      </c>
      <c r="PQ2568">
        <v>48.14</v>
      </c>
      <c r="PT2568">
        <v>17.085999999999999</v>
      </c>
      <c r="PV2568">
        <v>17.39</v>
      </c>
      <c r="PX2568">
        <v>21.71</v>
      </c>
      <c r="PY2568">
        <v>28.57</v>
      </c>
      <c r="PZ2568">
        <v>14.19</v>
      </c>
      <c r="QB2568">
        <v>27.6</v>
      </c>
      <c r="QC2568">
        <v>19.412500000000001</v>
      </c>
      <c r="QD2568">
        <v>44.56</v>
      </c>
      <c r="QI2568">
        <v>24.495000000000001</v>
      </c>
      <c r="QJ2568">
        <v>96.93</v>
      </c>
      <c r="QK2568">
        <v>32.14</v>
      </c>
      <c r="QL2568">
        <v>76.8</v>
      </c>
      <c r="QN2568">
        <v>23.2</v>
      </c>
      <c r="QS2568">
        <v>14.35</v>
      </c>
      <c r="QT2568">
        <v>11.57</v>
      </c>
      <c r="QU2568">
        <v>61.57</v>
      </c>
      <c r="QV2568">
        <v>9.65</v>
      </c>
      <c r="QX2568">
        <v>13.205</v>
      </c>
      <c r="RA2568">
        <v>42.72</v>
      </c>
      <c r="RB2568">
        <v>29.79</v>
      </c>
      <c r="RE2568">
        <v>9.42</v>
      </c>
      <c r="RF2568">
        <v>54.59</v>
      </c>
      <c r="RI2568">
        <v>7.22</v>
      </c>
      <c r="RK2568">
        <v>8.7750000000000004</v>
      </c>
      <c r="RL2568">
        <v>33.83</v>
      </c>
      <c r="RM2568">
        <v>29.588200000000001</v>
      </c>
      <c r="RN2568">
        <v>79.819999999999993</v>
      </c>
      <c r="RT2568">
        <v>86.84</v>
      </c>
      <c r="RV2568">
        <v>24.78</v>
      </c>
      <c r="RW2568">
        <v>31.59</v>
      </c>
      <c r="RY2568">
        <v>38.54</v>
      </c>
      <c r="SC2568">
        <v>32.020000000000003</v>
      </c>
      <c r="SD2568">
        <v>57.4</v>
      </c>
      <c r="SH2568">
        <v>42.29</v>
      </c>
      <c r="SJ2568">
        <v>45.35</v>
      </c>
    </row>
    <row r="2569" spans="1:504">
      <c r="A2569" s="1">
        <v>40121</v>
      </c>
      <c r="C2569">
        <v>35.96</v>
      </c>
      <c r="D2569">
        <v>27.190799999999999</v>
      </c>
      <c r="F2569">
        <v>48.07</v>
      </c>
      <c r="G2569">
        <v>56.22</v>
      </c>
      <c r="H2569">
        <v>42.21</v>
      </c>
      <c r="I2569">
        <v>76.28</v>
      </c>
      <c r="J2569">
        <v>26.745000000000001</v>
      </c>
      <c r="L2569">
        <v>28.03</v>
      </c>
      <c r="M2569">
        <v>9.82</v>
      </c>
      <c r="N2569">
        <v>71.3</v>
      </c>
      <c r="P2569">
        <v>14.19</v>
      </c>
      <c r="Q2569">
        <v>21.683299999999999</v>
      </c>
      <c r="R2569">
        <v>24.96</v>
      </c>
      <c r="S2569">
        <v>121.29</v>
      </c>
      <c r="T2569">
        <v>40.229999999999997</v>
      </c>
      <c r="U2569">
        <v>59.52</v>
      </c>
      <c r="V2569">
        <v>60.29</v>
      </c>
      <c r="W2569">
        <v>32.64</v>
      </c>
      <c r="X2569">
        <v>74.069999999999993</v>
      </c>
      <c r="Y2569">
        <v>19.28</v>
      </c>
      <c r="Z2569">
        <v>14.7</v>
      </c>
      <c r="AC2569">
        <v>40.89</v>
      </c>
      <c r="AD2569">
        <v>16.93</v>
      </c>
      <c r="AE2569">
        <v>59.03</v>
      </c>
      <c r="AF2569">
        <v>25.53</v>
      </c>
      <c r="AG2569">
        <v>50.16</v>
      </c>
      <c r="AH2569">
        <v>63.58</v>
      </c>
      <c r="AJ2569">
        <v>50.38</v>
      </c>
      <c r="AQ2569">
        <v>39.700000000000003</v>
      </c>
      <c r="AR2569">
        <v>30.325099999999999</v>
      </c>
      <c r="AS2569">
        <v>36.192799999999998</v>
      </c>
      <c r="AT2569">
        <v>18.47</v>
      </c>
      <c r="AV2569">
        <v>3.4417</v>
      </c>
      <c r="AW2569">
        <v>22.615400000000001</v>
      </c>
      <c r="AY2569">
        <v>24.359100000000002</v>
      </c>
      <c r="AZ2569">
        <v>41.37</v>
      </c>
      <c r="BA2569">
        <v>71.787800000000004</v>
      </c>
      <c r="BB2569">
        <v>20.39</v>
      </c>
      <c r="BC2569">
        <v>30.75</v>
      </c>
      <c r="BD2569">
        <v>56.24</v>
      </c>
      <c r="BE2569">
        <v>64.92</v>
      </c>
      <c r="BF2569">
        <v>38.57</v>
      </c>
      <c r="BG2569">
        <v>98.1</v>
      </c>
      <c r="BH2569">
        <v>32.21</v>
      </c>
      <c r="BK2569">
        <v>139.35</v>
      </c>
      <c r="BL2569">
        <v>36.43</v>
      </c>
      <c r="BM2569">
        <v>12.1875</v>
      </c>
      <c r="BN2569">
        <v>25.84</v>
      </c>
      <c r="BO2569">
        <v>76.989999999999995</v>
      </c>
      <c r="BP2569">
        <v>29.319600000000001</v>
      </c>
      <c r="BQ2569">
        <v>68.510000000000005</v>
      </c>
      <c r="BR2569">
        <v>67.62</v>
      </c>
      <c r="BS2569">
        <v>38.96</v>
      </c>
      <c r="BT2569">
        <v>18.190000000000001</v>
      </c>
      <c r="BU2569">
        <v>8.0500000000000007</v>
      </c>
      <c r="BV2569">
        <v>22.18</v>
      </c>
      <c r="BX2569">
        <v>16.1233</v>
      </c>
      <c r="BY2569">
        <v>9.9574999999999996</v>
      </c>
      <c r="BZ2569">
        <v>31.61</v>
      </c>
      <c r="CA2569">
        <v>26.46</v>
      </c>
      <c r="CD2569">
        <v>29.75</v>
      </c>
      <c r="CF2569">
        <v>33.18</v>
      </c>
      <c r="CG2569">
        <v>29.78</v>
      </c>
      <c r="CH2569">
        <v>14.16</v>
      </c>
      <c r="CI2569">
        <v>58.84</v>
      </c>
      <c r="CJ2569">
        <v>13.17</v>
      </c>
      <c r="CK2569">
        <v>39.164999999999999</v>
      </c>
      <c r="CL2569">
        <v>27.01</v>
      </c>
      <c r="CN2569">
        <v>16.263300000000001</v>
      </c>
      <c r="CO2569">
        <v>40.950000000000003</v>
      </c>
      <c r="CP2569">
        <v>38.11</v>
      </c>
      <c r="CQ2569">
        <v>14.87</v>
      </c>
      <c r="CR2569">
        <v>45.3</v>
      </c>
      <c r="CS2569">
        <v>26.527100000000001</v>
      </c>
      <c r="CT2569">
        <v>49.27</v>
      </c>
      <c r="CU2569">
        <v>46.76</v>
      </c>
      <c r="CV2569">
        <v>35.1</v>
      </c>
      <c r="CW2569">
        <v>32.102899999999998</v>
      </c>
      <c r="CY2569">
        <v>47.4</v>
      </c>
      <c r="CZ2569">
        <v>31.445</v>
      </c>
      <c r="DA2569">
        <v>44.33</v>
      </c>
      <c r="DB2569">
        <v>18.48</v>
      </c>
      <c r="DC2569">
        <v>39.729999999999997</v>
      </c>
      <c r="DD2569">
        <v>42.65</v>
      </c>
      <c r="DE2569">
        <v>76.819999999999993</v>
      </c>
      <c r="DF2569">
        <v>27.65</v>
      </c>
      <c r="DG2569">
        <v>41.71</v>
      </c>
      <c r="DI2569">
        <v>16.170000000000002</v>
      </c>
      <c r="DJ2569">
        <v>18.440000000000001</v>
      </c>
      <c r="DK2569">
        <v>72.92</v>
      </c>
      <c r="DL2569">
        <v>17.61</v>
      </c>
      <c r="DM2569">
        <v>25.754999999999999</v>
      </c>
      <c r="DN2569">
        <v>7.27</v>
      </c>
      <c r="DO2569">
        <v>49.87</v>
      </c>
      <c r="DP2569">
        <v>35.726700000000001</v>
      </c>
      <c r="DQ2569">
        <v>38.86</v>
      </c>
      <c r="DR2569">
        <v>22.09</v>
      </c>
      <c r="DS2569">
        <v>63.85</v>
      </c>
      <c r="DT2569">
        <v>32.46</v>
      </c>
      <c r="DU2569">
        <v>35.6</v>
      </c>
      <c r="DV2569">
        <v>94.58</v>
      </c>
      <c r="DW2569">
        <v>30.23</v>
      </c>
      <c r="DX2569">
        <v>24.92</v>
      </c>
      <c r="DY2569">
        <v>43.26</v>
      </c>
      <c r="DZ2569">
        <v>25.854399999999998</v>
      </c>
      <c r="EA2569">
        <v>38.15</v>
      </c>
      <c r="EC2569">
        <v>37.28</v>
      </c>
      <c r="EE2569">
        <v>9.2624999999999993</v>
      </c>
      <c r="EF2569">
        <v>22.51</v>
      </c>
      <c r="EH2569">
        <v>12.58</v>
      </c>
      <c r="EI2569">
        <v>38.85</v>
      </c>
      <c r="EK2569">
        <v>46.5</v>
      </c>
      <c r="EL2569">
        <v>26.0928</v>
      </c>
      <c r="EM2569">
        <v>10.41</v>
      </c>
      <c r="EN2569">
        <v>6.11</v>
      </c>
      <c r="EO2569">
        <v>39.4</v>
      </c>
      <c r="EP2569">
        <v>43.24</v>
      </c>
      <c r="EQ2569">
        <v>5.6274999999999995</v>
      </c>
      <c r="ER2569">
        <v>51.8</v>
      </c>
      <c r="ET2569">
        <v>60.0458</v>
      </c>
      <c r="EU2569">
        <v>12.48</v>
      </c>
      <c r="EV2569">
        <v>56.54</v>
      </c>
      <c r="EX2569">
        <v>11.545</v>
      </c>
      <c r="EY2569">
        <v>19.29</v>
      </c>
      <c r="EZ2569">
        <v>13.54</v>
      </c>
      <c r="FA2569">
        <v>21.986899999999999</v>
      </c>
      <c r="FB2569">
        <v>33.979999999999997</v>
      </c>
      <c r="FC2569">
        <v>17.78</v>
      </c>
      <c r="FE2569">
        <v>23.3</v>
      </c>
      <c r="FF2569">
        <v>33.96</v>
      </c>
      <c r="FG2569">
        <v>19.510000000000002</v>
      </c>
      <c r="FH2569">
        <v>9.84</v>
      </c>
      <c r="FI2569">
        <v>22.91</v>
      </c>
      <c r="FJ2569">
        <v>10.388500000000001</v>
      </c>
      <c r="FL2569">
        <v>28.66</v>
      </c>
      <c r="FM2569">
        <v>36.549999999999997</v>
      </c>
      <c r="FN2569">
        <v>36.15</v>
      </c>
      <c r="FO2569">
        <v>23.67</v>
      </c>
      <c r="FQ2569">
        <v>36.859499999999997</v>
      </c>
      <c r="FS2569">
        <v>70.3</v>
      </c>
      <c r="FT2569">
        <v>14.23</v>
      </c>
      <c r="FU2569">
        <v>47.37</v>
      </c>
      <c r="FW2569">
        <v>15.682499999999999</v>
      </c>
      <c r="FX2569">
        <v>5.1319999999999997</v>
      </c>
      <c r="FY2569">
        <v>33.07</v>
      </c>
      <c r="FZ2569">
        <v>49.86</v>
      </c>
      <c r="GA2569">
        <v>22.75</v>
      </c>
      <c r="GB2569">
        <v>45.793999999999997</v>
      </c>
      <c r="GC2569">
        <v>26.82</v>
      </c>
      <c r="GD2569">
        <v>38.67</v>
      </c>
      <c r="GE2569">
        <v>40.340000000000003</v>
      </c>
      <c r="GF2569">
        <v>76.835599999999999</v>
      </c>
      <c r="GG2569">
        <v>34.65</v>
      </c>
      <c r="GH2569">
        <v>16.134699999999999</v>
      </c>
      <c r="GI2569">
        <v>23.42</v>
      </c>
      <c r="GJ2569">
        <v>40.89</v>
      </c>
      <c r="GK2569">
        <v>54.53</v>
      </c>
      <c r="GL2569">
        <v>27.4391</v>
      </c>
      <c r="GM2569">
        <v>60.38</v>
      </c>
      <c r="GN2569">
        <v>46.56</v>
      </c>
      <c r="GO2569">
        <v>39.068899999999999</v>
      </c>
      <c r="GP2569">
        <v>9.5500000000000007</v>
      </c>
      <c r="GQ2569">
        <v>32.07</v>
      </c>
      <c r="GR2569">
        <v>50.77</v>
      </c>
      <c r="GS2569">
        <v>28.83</v>
      </c>
      <c r="GT2569">
        <v>79.31</v>
      </c>
      <c r="GU2569">
        <v>16.010000000000002</v>
      </c>
      <c r="GV2569">
        <v>29.9</v>
      </c>
      <c r="GW2569">
        <v>46.23</v>
      </c>
      <c r="GX2569">
        <v>23.47</v>
      </c>
      <c r="GY2569">
        <v>33.799999999999997</v>
      </c>
      <c r="GZ2569">
        <v>31.71</v>
      </c>
      <c r="HA2569">
        <v>64.3</v>
      </c>
      <c r="HC2569">
        <v>57.25</v>
      </c>
      <c r="HD2569">
        <v>52.04</v>
      </c>
      <c r="HE2569">
        <v>37.409999999999997</v>
      </c>
      <c r="HF2569">
        <v>15.4178</v>
      </c>
      <c r="HG2569">
        <v>31.19</v>
      </c>
      <c r="HH2569">
        <v>24.02</v>
      </c>
      <c r="HI2569">
        <v>8.1999999999999993</v>
      </c>
      <c r="HJ2569">
        <v>48.45</v>
      </c>
      <c r="HK2569">
        <v>74.69</v>
      </c>
      <c r="HL2569">
        <v>19.440000000000001</v>
      </c>
      <c r="HM2569">
        <v>26.49</v>
      </c>
      <c r="HN2569">
        <v>14.25</v>
      </c>
      <c r="HP2569">
        <v>18.75</v>
      </c>
      <c r="HQ2569">
        <v>44.06</v>
      </c>
      <c r="HR2569">
        <v>40.26</v>
      </c>
      <c r="HS2569">
        <v>19.149999999999999</v>
      </c>
      <c r="HT2569">
        <v>17.964400000000001</v>
      </c>
      <c r="HU2569">
        <v>16.22</v>
      </c>
      <c r="HV2569">
        <v>15.5533</v>
      </c>
      <c r="HX2569">
        <v>29.574999999999999</v>
      </c>
      <c r="HY2569">
        <v>27.87</v>
      </c>
      <c r="HZ2569">
        <v>19.18</v>
      </c>
      <c r="IA2569">
        <v>19.8813</v>
      </c>
      <c r="IB2569">
        <v>37.821399999999997</v>
      </c>
      <c r="IC2569">
        <v>34.216200000000001</v>
      </c>
      <c r="ID2569">
        <v>17.897500000000001</v>
      </c>
      <c r="IE2569">
        <v>43.9572</v>
      </c>
      <c r="IF2569">
        <v>45.65</v>
      </c>
      <c r="IG2569">
        <v>14.958600000000001</v>
      </c>
      <c r="IH2569">
        <v>71.91</v>
      </c>
      <c r="II2569">
        <v>15.7028</v>
      </c>
      <c r="IJ2569">
        <v>21.895</v>
      </c>
      <c r="IK2569">
        <v>20.866</v>
      </c>
      <c r="IM2569">
        <v>13.3</v>
      </c>
      <c r="IS2569">
        <v>45.18</v>
      </c>
      <c r="IV2569">
        <v>34.81</v>
      </c>
      <c r="IW2569">
        <v>32.6</v>
      </c>
      <c r="IZ2569">
        <v>46.73</v>
      </c>
      <c r="JA2569">
        <v>12.49</v>
      </c>
      <c r="JC2569">
        <v>26.877700000000001</v>
      </c>
      <c r="JE2569">
        <v>29.13</v>
      </c>
      <c r="JI2569">
        <v>11.57</v>
      </c>
      <c r="JJ2569">
        <v>32.793300000000002</v>
      </c>
      <c r="JO2569">
        <v>60.95</v>
      </c>
      <c r="JU2569">
        <v>43.73</v>
      </c>
      <c r="JW2569">
        <v>50.7</v>
      </c>
      <c r="JY2569">
        <v>18.47</v>
      </c>
      <c r="KD2569">
        <v>50.46</v>
      </c>
      <c r="KH2569">
        <v>5.32</v>
      </c>
      <c r="KI2569">
        <v>40.64</v>
      </c>
      <c r="KJ2569">
        <v>23.07</v>
      </c>
      <c r="KK2569">
        <v>6.7267000000000001</v>
      </c>
      <c r="KN2569">
        <v>30.66</v>
      </c>
      <c r="KO2569">
        <v>11.9</v>
      </c>
      <c r="KP2569">
        <v>35.01</v>
      </c>
      <c r="KQ2569">
        <v>15.64</v>
      </c>
      <c r="KU2569">
        <v>6.3574999999999999</v>
      </c>
      <c r="KV2569">
        <v>22.47</v>
      </c>
      <c r="KX2569">
        <v>31.48</v>
      </c>
      <c r="KZ2569">
        <v>51.54</v>
      </c>
      <c r="LB2569">
        <v>23.0321</v>
      </c>
      <c r="LE2569">
        <v>29.62</v>
      </c>
      <c r="LG2569">
        <v>28.55</v>
      </c>
      <c r="LH2569">
        <v>15.404999999999999</v>
      </c>
      <c r="LI2569">
        <v>42.14</v>
      </c>
      <c r="LK2569">
        <v>63.121000000000002</v>
      </c>
      <c r="LL2569">
        <v>27.42</v>
      </c>
      <c r="LM2569">
        <v>68.56</v>
      </c>
      <c r="LN2569">
        <v>46.56</v>
      </c>
      <c r="LO2569">
        <v>53.5</v>
      </c>
      <c r="LP2569">
        <v>12.63</v>
      </c>
      <c r="LR2569">
        <v>60.74</v>
      </c>
      <c r="LS2569">
        <v>70.400000000000006</v>
      </c>
      <c r="LT2569">
        <v>23.14</v>
      </c>
      <c r="LU2569">
        <v>37.19</v>
      </c>
      <c r="LV2569">
        <v>57.28</v>
      </c>
      <c r="LX2569">
        <v>28.546199999999999</v>
      </c>
      <c r="MC2569">
        <v>28.965</v>
      </c>
      <c r="MD2569">
        <v>24.44</v>
      </c>
      <c r="ME2569">
        <v>21.0945</v>
      </c>
      <c r="MF2569">
        <v>22.37</v>
      </c>
      <c r="MH2569">
        <v>25.25</v>
      </c>
      <c r="MJ2569">
        <v>28.43</v>
      </c>
      <c r="MM2569">
        <v>38.382800000000003</v>
      </c>
      <c r="MN2569">
        <v>56.59</v>
      </c>
      <c r="MP2569">
        <v>42.05</v>
      </c>
      <c r="MR2569">
        <v>38.35</v>
      </c>
      <c r="MU2569">
        <v>75.3</v>
      </c>
      <c r="MV2569">
        <v>60.29</v>
      </c>
      <c r="MW2569">
        <v>20.7</v>
      </c>
      <c r="MY2569">
        <v>41.22</v>
      </c>
      <c r="MZ2569">
        <v>16.168500000000002</v>
      </c>
      <c r="NB2569">
        <v>70.857600000000005</v>
      </c>
      <c r="NC2569">
        <v>18.41</v>
      </c>
      <c r="NE2569">
        <v>38.51</v>
      </c>
      <c r="NF2569">
        <v>40.119999999999997</v>
      </c>
      <c r="NG2569">
        <v>24.296800000000001</v>
      </c>
      <c r="NH2569">
        <v>21.64</v>
      </c>
      <c r="NI2569">
        <v>42</v>
      </c>
      <c r="NK2569">
        <v>21.4</v>
      </c>
      <c r="NM2569">
        <v>24.19</v>
      </c>
      <c r="NQ2569">
        <v>20.32</v>
      </c>
      <c r="NT2569">
        <v>28.01</v>
      </c>
      <c r="NU2569">
        <v>62.94</v>
      </c>
      <c r="NV2569">
        <v>26.41</v>
      </c>
      <c r="NX2569">
        <v>169.5</v>
      </c>
      <c r="NY2569">
        <v>50.03</v>
      </c>
      <c r="OA2569">
        <v>23.39</v>
      </c>
      <c r="OE2569">
        <v>67.069999999999993</v>
      </c>
      <c r="OG2569">
        <v>27.08</v>
      </c>
      <c r="OJ2569">
        <v>17.9129</v>
      </c>
      <c r="OK2569">
        <v>49.95</v>
      </c>
      <c r="OM2569">
        <v>25.56</v>
      </c>
      <c r="ON2569">
        <v>220.35</v>
      </c>
      <c r="OO2569">
        <v>37.729999999999997</v>
      </c>
      <c r="OQ2569">
        <v>47.38</v>
      </c>
      <c r="OR2569">
        <v>14.69</v>
      </c>
      <c r="OS2569">
        <v>29.799600000000002</v>
      </c>
      <c r="OU2569">
        <v>68.790000000000006</v>
      </c>
      <c r="OV2569">
        <v>32.369999999999997</v>
      </c>
      <c r="OW2569">
        <v>44.95</v>
      </c>
      <c r="OY2569">
        <v>19.568000000000001</v>
      </c>
      <c r="OZ2569">
        <v>36.99</v>
      </c>
      <c r="PA2569">
        <v>18.760000000000002</v>
      </c>
      <c r="PB2569">
        <v>49.63</v>
      </c>
      <c r="PC2569">
        <v>27.06</v>
      </c>
      <c r="PD2569">
        <v>53.15</v>
      </c>
      <c r="PE2569">
        <v>10.33</v>
      </c>
      <c r="PF2569">
        <v>22.498000000000001</v>
      </c>
      <c r="PG2569">
        <v>26.09</v>
      </c>
      <c r="PH2569">
        <v>20.3</v>
      </c>
      <c r="PI2569">
        <v>19.975999999999999</v>
      </c>
      <c r="PJ2569">
        <v>21.9</v>
      </c>
      <c r="PK2569">
        <v>82.41</v>
      </c>
      <c r="PM2569">
        <v>30.21</v>
      </c>
      <c r="PN2569">
        <v>23.59</v>
      </c>
      <c r="PP2569">
        <v>4.67</v>
      </c>
      <c r="PQ2569">
        <v>48.77</v>
      </c>
      <c r="PT2569">
        <v>17.277999999999999</v>
      </c>
      <c r="PV2569">
        <v>17.07</v>
      </c>
      <c r="PX2569">
        <v>22.51</v>
      </c>
      <c r="PY2569">
        <v>29.3</v>
      </c>
      <c r="PZ2569">
        <v>13.95</v>
      </c>
      <c r="QB2569">
        <v>27.82</v>
      </c>
      <c r="QC2569">
        <v>19.577500000000001</v>
      </c>
      <c r="QD2569">
        <v>43.95</v>
      </c>
      <c r="QI2569">
        <v>24.675000000000001</v>
      </c>
      <c r="QJ2569">
        <v>96.97</v>
      </c>
      <c r="QK2569">
        <v>31.65</v>
      </c>
      <c r="QL2569">
        <v>77.5</v>
      </c>
      <c r="QN2569">
        <v>22.94</v>
      </c>
      <c r="QS2569">
        <v>14.324999999999999</v>
      </c>
      <c r="QT2569">
        <v>11.06</v>
      </c>
      <c r="QU2569">
        <v>60.68</v>
      </c>
      <c r="QV2569">
        <v>9.32</v>
      </c>
      <c r="QX2569">
        <v>13.35</v>
      </c>
      <c r="RA2569">
        <v>41.62</v>
      </c>
      <c r="RB2569">
        <v>29.69</v>
      </c>
      <c r="RE2569">
        <v>9.27</v>
      </c>
      <c r="RF2569">
        <v>54.35</v>
      </c>
      <c r="RI2569">
        <v>7.16</v>
      </c>
      <c r="RK2569">
        <v>9.0449999999999999</v>
      </c>
      <c r="RL2569">
        <v>33.54</v>
      </c>
      <c r="RM2569">
        <v>28.861499999999999</v>
      </c>
      <c r="RN2569">
        <v>79.52</v>
      </c>
      <c r="RT2569">
        <v>86.29</v>
      </c>
      <c r="RV2569">
        <v>25.175000000000001</v>
      </c>
      <c r="RW2569">
        <v>31.96</v>
      </c>
      <c r="RY2569">
        <v>37.42</v>
      </c>
      <c r="SC2569">
        <v>31.25</v>
      </c>
      <c r="SD2569">
        <v>56.68</v>
      </c>
      <c r="SH2569">
        <v>43.69</v>
      </c>
      <c r="SJ2569">
        <v>44.82</v>
      </c>
    </row>
    <row r="2570" spans="1:504">
      <c r="A2570" s="1">
        <v>40122</v>
      </c>
      <c r="C2570">
        <v>37.74</v>
      </c>
      <c r="D2570">
        <v>27.387</v>
      </c>
      <c r="F2570">
        <v>49.77</v>
      </c>
      <c r="G2570">
        <v>57.99</v>
      </c>
      <c r="H2570">
        <v>43.87</v>
      </c>
      <c r="I2570">
        <v>77.239999999999995</v>
      </c>
      <c r="J2570">
        <v>27.2</v>
      </c>
      <c r="L2570">
        <v>29</v>
      </c>
      <c r="M2570">
        <v>10.130000000000001</v>
      </c>
      <c r="N2570">
        <v>72.5</v>
      </c>
      <c r="P2570">
        <v>14.43</v>
      </c>
      <c r="Q2570">
        <v>22.1782</v>
      </c>
      <c r="R2570">
        <v>25.63</v>
      </c>
      <c r="S2570">
        <v>123.1</v>
      </c>
      <c r="T2570">
        <v>41.37</v>
      </c>
      <c r="U2570">
        <v>59.98</v>
      </c>
      <c r="V2570">
        <v>61.48</v>
      </c>
      <c r="W2570">
        <v>32.71</v>
      </c>
      <c r="X2570">
        <v>75.459999999999994</v>
      </c>
      <c r="Y2570">
        <v>19.59</v>
      </c>
      <c r="Z2570">
        <v>15.13</v>
      </c>
      <c r="AC2570">
        <v>42.12</v>
      </c>
      <c r="AD2570">
        <v>17.02</v>
      </c>
      <c r="AE2570">
        <v>60.47</v>
      </c>
      <c r="AF2570">
        <v>25.94</v>
      </c>
      <c r="AG2570">
        <v>50.64</v>
      </c>
      <c r="AH2570">
        <v>65.45</v>
      </c>
      <c r="AJ2570">
        <v>51.28</v>
      </c>
      <c r="AQ2570">
        <v>40.6</v>
      </c>
      <c r="AR2570">
        <v>32.905299999999997</v>
      </c>
      <c r="AS2570">
        <v>37.375999999999998</v>
      </c>
      <c r="AT2570">
        <v>18.670000000000002</v>
      </c>
      <c r="AV2570">
        <v>3.5954000000000002</v>
      </c>
      <c r="AW2570">
        <v>23.502700000000001</v>
      </c>
      <c r="AY2570">
        <v>24.698799999999999</v>
      </c>
      <c r="AZ2570">
        <v>42.57</v>
      </c>
      <c r="BA2570">
        <v>73.507400000000004</v>
      </c>
      <c r="BB2570">
        <v>21.52</v>
      </c>
      <c r="BC2570">
        <v>31.33</v>
      </c>
      <c r="BD2570">
        <v>56.98</v>
      </c>
      <c r="BE2570">
        <v>65.98</v>
      </c>
      <c r="BF2570">
        <v>39.17</v>
      </c>
      <c r="BG2570">
        <v>99.04</v>
      </c>
      <c r="BH2570">
        <v>32.43</v>
      </c>
      <c r="BK2570">
        <v>140.21</v>
      </c>
      <c r="BL2570">
        <v>37.54</v>
      </c>
      <c r="BM2570">
        <v>12.317500000000001</v>
      </c>
      <c r="BN2570">
        <v>26.73</v>
      </c>
      <c r="BO2570">
        <v>77.98</v>
      </c>
      <c r="BP2570">
        <v>29.792200000000001</v>
      </c>
      <c r="BQ2570">
        <v>68.849999999999994</v>
      </c>
      <c r="BR2570">
        <v>67.900000000000006</v>
      </c>
      <c r="BS2570">
        <v>40.049999999999997</v>
      </c>
      <c r="BT2570">
        <v>18.72</v>
      </c>
      <c r="BU2570">
        <v>8.0500000000000007</v>
      </c>
      <c r="BV2570">
        <v>22.5</v>
      </c>
      <c r="BX2570">
        <v>16.39</v>
      </c>
      <c r="BY2570">
        <v>10.147500000000001</v>
      </c>
      <c r="BZ2570">
        <v>32.14</v>
      </c>
      <c r="CA2570">
        <v>27.83</v>
      </c>
      <c r="CD2570">
        <v>30.82</v>
      </c>
      <c r="CF2570">
        <v>34.270000000000003</v>
      </c>
      <c r="CG2570">
        <v>30.44</v>
      </c>
      <c r="CH2570">
        <v>14.38</v>
      </c>
      <c r="CI2570">
        <v>59.47</v>
      </c>
      <c r="CJ2570">
        <v>13.43</v>
      </c>
      <c r="CK2570">
        <v>39.799999999999997</v>
      </c>
      <c r="CL2570">
        <v>27.19</v>
      </c>
      <c r="CN2570">
        <v>16.566800000000001</v>
      </c>
      <c r="CO2570">
        <v>41.55</v>
      </c>
      <c r="CP2570">
        <v>38.53</v>
      </c>
      <c r="CQ2570">
        <v>15.27</v>
      </c>
      <c r="CR2570">
        <v>47.07</v>
      </c>
      <c r="CS2570">
        <v>27.103100000000001</v>
      </c>
      <c r="CT2570">
        <v>49.7</v>
      </c>
      <c r="CU2570">
        <v>48.11</v>
      </c>
      <c r="CV2570">
        <v>35.81</v>
      </c>
      <c r="CW2570">
        <v>33.289200000000001</v>
      </c>
      <c r="CY2570">
        <v>48.15</v>
      </c>
      <c r="CZ2570">
        <v>32.26</v>
      </c>
      <c r="DA2570">
        <v>45.14</v>
      </c>
      <c r="DB2570">
        <v>18.920000000000002</v>
      </c>
      <c r="DC2570">
        <v>41.12</v>
      </c>
      <c r="DD2570">
        <v>44.015000000000001</v>
      </c>
      <c r="DE2570">
        <v>77.680000000000007</v>
      </c>
      <c r="DF2570">
        <v>28.53</v>
      </c>
      <c r="DG2570">
        <v>42.53</v>
      </c>
      <c r="DI2570">
        <v>16.59</v>
      </c>
      <c r="DJ2570">
        <v>19.16</v>
      </c>
      <c r="DK2570">
        <v>75</v>
      </c>
      <c r="DL2570">
        <v>18.02</v>
      </c>
      <c r="DM2570">
        <v>26.24</v>
      </c>
      <c r="DN2570">
        <v>7.45</v>
      </c>
      <c r="DO2570">
        <v>50.23</v>
      </c>
      <c r="DP2570">
        <v>36.996699999999997</v>
      </c>
      <c r="DQ2570">
        <v>39.75</v>
      </c>
      <c r="DR2570">
        <v>22.86</v>
      </c>
      <c r="DS2570">
        <v>65.39</v>
      </c>
      <c r="DT2570">
        <v>33.125</v>
      </c>
      <c r="DU2570">
        <v>36.44</v>
      </c>
      <c r="DV2570">
        <v>96.3</v>
      </c>
      <c r="DW2570">
        <v>30.55</v>
      </c>
      <c r="DX2570">
        <v>25.9</v>
      </c>
      <c r="DY2570">
        <v>44.23</v>
      </c>
      <c r="DZ2570">
        <v>25.863499999999998</v>
      </c>
      <c r="EA2570">
        <v>38.69</v>
      </c>
      <c r="EC2570">
        <v>37.28</v>
      </c>
      <c r="EE2570">
        <v>9.3350000000000009</v>
      </c>
      <c r="EF2570">
        <v>22.87</v>
      </c>
      <c r="EH2570">
        <v>12.74</v>
      </c>
      <c r="EI2570">
        <v>39.909999999999997</v>
      </c>
      <c r="EK2570">
        <v>48.27</v>
      </c>
      <c r="EL2570">
        <v>26.875</v>
      </c>
      <c r="EM2570">
        <v>10.41</v>
      </c>
      <c r="EN2570">
        <v>6.38</v>
      </c>
      <c r="EO2570">
        <v>40.299999999999997</v>
      </c>
      <c r="EP2570">
        <v>44.27</v>
      </c>
      <c r="EQ2570">
        <v>6.1475</v>
      </c>
      <c r="ER2570">
        <v>52.23</v>
      </c>
      <c r="ET2570">
        <v>60.908299999999997</v>
      </c>
      <c r="EU2570">
        <v>12.03</v>
      </c>
      <c r="EV2570">
        <v>55.95</v>
      </c>
      <c r="EX2570">
        <v>11.66</v>
      </c>
      <c r="EY2570">
        <v>19.559999999999999</v>
      </c>
      <c r="EZ2570">
        <v>13.51</v>
      </c>
      <c r="FA2570">
        <v>22.268999999999998</v>
      </c>
      <c r="FB2570">
        <v>34.43</v>
      </c>
      <c r="FC2570">
        <v>17.89</v>
      </c>
      <c r="FE2570">
        <v>22.99</v>
      </c>
      <c r="FF2570">
        <v>34.6</v>
      </c>
      <c r="FG2570">
        <v>20.07</v>
      </c>
      <c r="FH2570">
        <v>10.039999999999999</v>
      </c>
      <c r="FI2570">
        <v>23.47</v>
      </c>
      <c r="FJ2570">
        <v>10.880700000000001</v>
      </c>
      <c r="FL2570">
        <v>29.46</v>
      </c>
      <c r="FM2570">
        <v>38.42</v>
      </c>
      <c r="FN2570">
        <v>28.87</v>
      </c>
      <c r="FO2570">
        <v>24.9</v>
      </c>
      <c r="FQ2570">
        <v>38.129100000000001</v>
      </c>
      <c r="FS2570">
        <v>71.44</v>
      </c>
      <c r="FT2570">
        <v>14.52</v>
      </c>
      <c r="FU2570">
        <v>47.25</v>
      </c>
      <c r="FW2570">
        <v>16.190000000000001</v>
      </c>
      <c r="FX2570">
        <v>5.2538999999999998</v>
      </c>
      <c r="FY2570">
        <v>33.44</v>
      </c>
      <c r="FZ2570">
        <v>51</v>
      </c>
      <c r="GA2570">
        <v>23.17</v>
      </c>
      <c r="GB2570">
        <v>46.945999999999998</v>
      </c>
      <c r="GC2570">
        <v>27.29</v>
      </c>
      <c r="GD2570">
        <v>39.78</v>
      </c>
      <c r="GE2570">
        <v>41.56</v>
      </c>
      <c r="GF2570">
        <v>77.641400000000004</v>
      </c>
      <c r="GG2570">
        <v>35.57</v>
      </c>
      <c r="GH2570">
        <v>16.664300000000001</v>
      </c>
      <c r="GI2570">
        <v>24.29</v>
      </c>
      <c r="GJ2570">
        <v>41.31</v>
      </c>
      <c r="GK2570">
        <v>56.63</v>
      </c>
      <c r="GL2570">
        <v>27.828800000000001</v>
      </c>
      <c r="GM2570">
        <v>61.23</v>
      </c>
      <c r="GN2570">
        <v>47.15</v>
      </c>
      <c r="GO2570">
        <v>39.602499999999999</v>
      </c>
      <c r="GP2570">
        <v>9.66</v>
      </c>
      <c r="GQ2570">
        <v>32.590000000000003</v>
      </c>
      <c r="GR2570">
        <v>52.62</v>
      </c>
      <c r="GS2570">
        <v>29.594999999999999</v>
      </c>
      <c r="GT2570">
        <v>81.2</v>
      </c>
      <c r="GU2570">
        <v>16.23</v>
      </c>
      <c r="GV2570">
        <v>30.64</v>
      </c>
      <c r="GW2570">
        <v>47.08</v>
      </c>
      <c r="GX2570">
        <v>24.2</v>
      </c>
      <c r="GY2570">
        <v>34.229999999999997</v>
      </c>
      <c r="GZ2570">
        <v>32.18</v>
      </c>
      <c r="HA2570">
        <v>65.099999999999994</v>
      </c>
      <c r="HC2570">
        <v>58.16</v>
      </c>
      <c r="HD2570">
        <v>52.83</v>
      </c>
      <c r="HE2570">
        <v>38.4</v>
      </c>
      <c r="HF2570">
        <v>15.6844</v>
      </c>
      <c r="HG2570">
        <v>31.5</v>
      </c>
      <c r="HH2570">
        <v>24.57</v>
      </c>
      <c r="HI2570">
        <v>8.36</v>
      </c>
      <c r="HJ2570">
        <v>49.62</v>
      </c>
      <c r="HK2570">
        <v>76.69</v>
      </c>
      <c r="HL2570">
        <v>20.27</v>
      </c>
      <c r="HM2570">
        <v>26.84</v>
      </c>
      <c r="HN2570">
        <v>14.71</v>
      </c>
      <c r="HP2570">
        <v>19.13</v>
      </c>
      <c r="HQ2570">
        <v>44.73</v>
      </c>
      <c r="HR2570">
        <v>41.3</v>
      </c>
      <c r="HS2570">
        <v>19.13</v>
      </c>
      <c r="HT2570">
        <v>18.3733</v>
      </c>
      <c r="HU2570">
        <v>16.62</v>
      </c>
      <c r="HV2570">
        <v>15.7651</v>
      </c>
      <c r="HX2570">
        <v>30.324999999999999</v>
      </c>
      <c r="HY2570">
        <v>28.21</v>
      </c>
      <c r="HZ2570">
        <v>19.2</v>
      </c>
      <c r="IA2570">
        <v>20.415500000000002</v>
      </c>
      <c r="IB2570">
        <v>38.715800000000002</v>
      </c>
      <c r="IC2570">
        <v>34.916800000000002</v>
      </c>
      <c r="ID2570">
        <v>18.637499999999999</v>
      </c>
      <c r="IE2570">
        <v>45.473700000000001</v>
      </c>
      <c r="IF2570">
        <v>47</v>
      </c>
      <c r="IG2570">
        <v>15.462</v>
      </c>
      <c r="IH2570">
        <v>73.849999999999994</v>
      </c>
      <c r="II2570">
        <v>16.062000000000001</v>
      </c>
      <c r="IJ2570">
        <v>22.35</v>
      </c>
      <c r="IK2570">
        <v>20.918700000000001</v>
      </c>
      <c r="IM2570">
        <v>13.86</v>
      </c>
      <c r="IS2570">
        <v>43.87</v>
      </c>
      <c r="IV2570">
        <v>35.020000000000003</v>
      </c>
      <c r="IW2570">
        <v>33.92</v>
      </c>
      <c r="IZ2570">
        <v>47.79</v>
      </c>
      <c r="JA2570">
        <v>12.64</v>
      </c>
      <c r="JC2570">
        <v>27.7974</v>
      </c>
      <c r="JE2570">
        <v>29.63</v>
      </c>
      <c r="JI2570">
        <v>11.83</v>
      </c>
      <c r="JJ2570">
        <v>34.136699999999998</v>
      </c>
      <c r="JO2570">
        <v>62.57</v>
      </c>
      <c r="JU2570">
        <v>42.9</v>
      </c>
      <c r="JW2570">
        <v>51.61</v>
      </c>
      <c r="JY2570">
        <v>19.079999999999998</v>
      </c>
      <c r="KD2570">
        <v>52.13</v>
      </c>
      <c r="KH2570">
        <v>5.52</v>
      </c>
      <c r="KI2570">
        <v>42.81</v>
      </c>
      <c r="KJ2570">
        <v>23.98</v>
      </c>
      <c r="KK2570">
        <v>6.915</v>
      </c>
      <c r="KN2570">
        <v>31.56</v>
      </c>
      <c r="KO2570">
        <v>12.79</v>
      </c>
      <c r="KP2570">
        <v>34.83</v>
      </c>
      <c r="KQ2570">
        <v>16.079999999999998</v>
      </c>
      <c r="KU2570">
        <v>6.6325000000000003</v>
      </c>
      <c r="KV2570">
        <v>22.89</v>
      </c>
      <c r="KX2570">
        <v>32.42</v>
      </c>
      <c r="KZ2570">
        <v>51.01</v>
      </c>
      <c r="LB2570">
        <v>23.476700000000001</v>
      </c>
      <c r="LE2570">
        <v>29.05</v>
      </c>
      <c r="LG2570">
        <v>29.27</v>
      </c>
      <c r="LH2570">
        <v>15.63</v>
      </c>
      <c r="LI2570">
        <v>43.44</v>
      </c>
      <c r="LK2570">
        <v>64.793000000000006</v>
      </c>
      <c r="LL2570">
        <v>28.26</v>
      </c>
      <c r="LM2570">
        <v>69.61</v>
      </c>
      <c r="LN2570">
        <v>44.64</v>
      </c>
      <c r="LO2570">
        <v>54.46</v>
      </c>
      <c r="LP2570">
        <v>12.77</v>
      </c>
      <c r="LR2570">
        <v>61.97</v>
      </c>
      <c r="LS2570">
        <v>72.86</v>
      </c>
      <c r="LT2570">
        <v>23.43</v>
      </c>
      <c r="LU2570">
        <v>38.46</v>
      </c>
      <c r="LV2570">
        <v>59.56</v>
      </c>
      <c r="LX2570">
        <v>29.3521</v>
      </c>
      <c r="MC2570">
        <v>29.15</v>
      </c>
      <c r="MD2570">
        <v>24.12</v>
      </c>
      <c r="ME2570">
        <v>21.437100000000001</v>
      </c>
      <c r="MF2570">
        <v>23.085000000000001</v>
      </c>
      <c r="MH2570">
        <v>25.45</v>
      </c>
      <c r="MJ2570">
        <v>28.785</v>
      </c>
      <c r="MM2570">
        <v>39.238900000000001</v>
      </c>
      <c r="MN2570">
        <v>57.6</v>
      </c>
      <c r="MP2570">
        <v>44.2</v>
      </c>
      <c r="MR2570">
        <v>38.700000000000003</v>
      </c>
      <c r="MU2570">
        <v>77.72</v>
      </c>
      <c r="MV2570">
        <v>62.15</v>
      </c>
      <c r="MW2570">
        <v>21.024999999999999</v>
      </c>
      <c r="MY2570">
        <v>42.79</v>
      </c>
      <c r="MZ2570">
        <v>16.186699999999998</v>
      </c>
      <c r="NB2570">
        <v>72.948400000000007</v>
      </c>
      <c r="NC2570">
        <v>18.96</v>
      </c>
      <c r="NE2570">
        <v>38.97</v>
      </c>
      <c r="NF2570">
        <v>41.29</v>
      </c>
      <c r="NG2570">
        <v>25.023099999999999</v>
      </c>
      <c r="NH2570">
        <v>22.25</v>
      </c>
      <c r="NI2570">
        <v>42.61</v>
      </c>
      <c r="NK2570">
        <v>21.64</v>
      </c>
      <c r="NM2570">
        <v>24.75</v>
      </c>
      <c r="NQ2570">
        <v>20.95</v>
      </c>
      <c r="NT2570">
        <v>28.6</v>
      </c>
      <c r="NU2570">
        <v>65.47</v>
      </c>
      <c r="NV2570">
        <v>26.91</v>
      </c>
      <c r="NX2570">
        <v>173.4</v>
      </c>
      <c r="NY2570">
        <v>51</v>
      </c>
      <c r="OA2570">
        <v>23.82</v>
      </c>
      <c r="OE2570">
        <v>68.930000000000007</v>
      </c>
      <c r="OG2570">
        <v>27.56</v>
      </c>
      <c r="OJ2570">
        <v>18.685200000000002</v>
      </c>
      <c r="OK2570">
        <v>50.9</v>
      </c>
      <c r="OM2570">
        <v>26</v>
      </c>
      <c r="ON2570">
        <v>226.61</v>
      </c>
      <c r="OO2570">
        <v>38.54</v>
      </c>
      <c r="OQ2570">
        <v>48.66</v>
      </c>
      <c r="OR2570">
        <v>15.157500000000001</v>
      </c>
      <c r="OS2570">
        <v>30.129300000000001</v>
      </c>
      <c r="OU2570">
        <v>69.459999999999994</v>
      </c>
      <c r="OV2570">
        <v>33.96</v>
      </c>
      <c r="OW2570">
        <v>45.25</v>
      </c>
      <c r="OY2570">
        <v>19.934999999999999</v>
      </c>
      <c r="OZ2570">
        <v>37.229999999999997</v>
      </c>
      <c r="PA2570">
        <v>19.079999999999998</v>
      </c>
      <c r="PB2570">
        <v>51.83</v>
      </c>
      <c r="PC2570">
        <v>28.11</v>
      </c>
      <c r="PD2570">
        <v>54.5</v>
      </c>
      <c r="PE2570">
        <v>10.7</v>
      </c>
      <c r="PF2570">
        <v>23.024999999999999</v>
      </c>
      <c r="PG2570">
        <v>26.7</v>
      </c>
      <c r="PH2570">
        <v>20.89</v>
      </c>
      <c r="PI2570">
        <v>20.905999999999999</v>
      </c>
      <c r="PJ2570">
        <v>22.55</v>
      </c>
      <c r="PK2570">
        <v>85.86</v>
      </c>
      <c r="PM2570">
        <v>30.62</v>
      </c>
      <c r="PN2570">
        <v>23.81</v>
      </c>
      <c r="PP2570">
        <v>4.8100000000000005</v>
      </c>
      <c r="PQ2570">
        <v>49.49</v>
      </c>
      <c r="PT2570">
        <v>15.98</v>
      </c>
      <c r="PV2570">
        <v>17.79</v>
      </c>
      <c r="PX2570">
        <v>22.99</v>
      </c>
      <c r="PY2570">
        <v>30.32</v>
      </c>
      <c r="PZ2570">
        <v>14.53</v>
      </c>
      <c r="QB2570">
        <v>26.52</v>
      </c>
      <c r="QC2570">
        <v>19.897500000000001</v>
      </c>
      <c r="QD2570">
        <v>45.1</v>
      </c>
      <c r="QI2570">
        <v>25.024999999999999</v>
      </c>
      <c r="QJ2570">
        <v>99.62</v>
      </c>
      <c r="QK2570">
        <v>32.979999999999997</v>
      </c>
      <c r="QL2570">
        <v>78.94</v>
      </c>
      <c r="QN2570">
        <v>23.36</v>
      </c>
      <c r="QS2570">
        <v>14.35</v>
      </c>
      <c r="QT2570">
        <v>11.35</v>
      </c>
      <c r="QU2570">
        <v>64.34</v>
      </c>
      <c r="QV2570">
        <v>9.74</v>
      </c>
      <c r="QX2570">
        <v>13.68</v>
      </c>
      <c r="RA2570">
        <v>43.48</v>
      </c>
      <c r="RB2570">
        <v>30.84</v>
      </c>
      <c r="RE2570">
        <v>9.77</v>
      </c>
      <c r="RF2570">
        <v>56.53</v>
      </c>
      <c r="RI2570">
        <v>7.33</v>
      </c>
      <c r="RK2570">
        <v>9.33</v>
      </c>
      <c r="RL2570">
        <v>33.15</v>
      </c>
      <c r="RM2570">
        <v>29.9466</v>
      </c>
      <c r="RN2570">
        <v>82.82</v>
      </c>
      <c r="RT2570">
        <v>87.19</v>
      </c>
      <c r="RV2570">
        <v>26.195</v>
      </c>
      <c r="RW2570">
        <v>32.880000000000003</v>
      </c>
      <c r="RY2570">
        <v>37.72</v>
      </c>
      <c r="SC2570">
        <v>32.54</v>
      </c>
      <c r="SD2570">
        <v>58.86</v>
      </c>
      <c r="SH2570">
        <v>44.94</v>
      </c>
      <c r="SJ2570">
        <v>45.26</v>
      </c>
    </row>
    <row r="2571" spans="1:504">
      <c r="A2571" s="1">
        <v>40123</v>
      </c>
      <c r="C2571">
        <v>37.21</v>
      </c>
      <c r="D2571">
        <v>27.6206</v>
      </c>
      <c r="F2571">
        <v>49.68</v>
      </c>
      <c r="G2571">
        <v>57.6</v>
      </c>
      <c r="H2571">
        <v>43.48</v>
      </c>
      <c r="I2571">
        <v>77.53</v>
      </c>
      <c r="J2571">
        <v>27.245000000000001</v>
      </c>
      <c r="L2571">
        <v>28.56</v>
      </c>
      <c r="M2571">
        <v>10.38</v>
      </c>
      <c r="N2571">
        <v>72.58</v>
      </c>
      <c r="P2571">
        <v>15.33</v>
      </c>
      <c r="Q2571">
        <v>22.318899999999999</v>
      </c>
      <c r="R2571">
        <v>26.08</v>
      </c>
      <c r="S2571">
        <v>123.49</v>
      </c>
      <c r="T2571">
        <v>41.15</v>
      </c>
      <c r="U2571">
        <v>60.3</v>
      </c>
      <c r="V2571">
        <v>61.72</v>
      </c>
      <c r="W2571">
        <v>32.590000000000003</v>
      </c>
      <c r="X2571">
        <v>75.41</v>
      </c>
      <c r="Y2571">
        <v>19.559999999999999</v>
      </c>
      <c r="Z2571">
        <v>15.05</v>
      </c>
      <c r="AC2571">
        <v>41.18</v>
      </c>
      <c r="AD2571">
        <v>16.96</v>
      </c>
      <c r="AE2571">
        <v>61.04</v>
      </c>
      <c r="AF2571">
        <v>25.93</v>
      </c>
      <c r="AG2571">
        <v>51.9</v>
      </c>
      <c r="AH2571">
        <v>65.069999999999993</v>
      </c>
      <c r="AJ2571">
        <v>51.25</v>
      </c>
      <c r="AQ2571">
        <v>40.6</v>
      </c>
      <c r="AR2571">
        <v>29.722000000000001</v>
      </c>
      <c r="AS2571">
        <v>37.485399999999998</v>
      </c>
      <c r="AT2571">
        <v>18.54</v>
      </c>
      <c r="AV2571">
        <v>3.585</v>
      </c>
      <c r="AW2571">
        <v>23.620999999999999</v>
      </c>
      <c r="AY2571">
        <v>24.6557</v>
      </c>
      <c r="AZ2571">
        <v>42.19</v>
      </c>
      <c r="BA2571">
        <v>74.099000000000004</v>
      </c>
      <c r="BB2571">
        <v>21.23</v>
      </c>
      <c r="BC2571">
        <v>31.03</v>
      </c>
      <c r="BD2571">
        <v>56.98</v>
      </c>
      <c r="BE2571">
        <v>64.83</v>
      </c>
      <c r="BF2571">
        <v>39.4</v>
      </c>
      <c r="BG2571">
        <v>98.87</v>
      </c>
      <c r="BH2571">
        <v>32.39</v>
      </c>
      <c r="BK2571">
        <v>140.32</v>
      </c>
      <c r="BL2571">
        <v>37.75</v>
      </c>
      <c r="BM2571">
        <v>12.375</v>
      </c>
      <c r="BN2571">
        <v>26.9</v>
      </c>
      <c r="BO2571">
        <v>78.39</v>
      </c>
      <c r="BP2571">
        <v>29.944400000000002</v>
      </c>
      <c r="BQ2571">
        <v>70.540000000000006</v>
      </c>
      <c r="BR2571">
        <v>68.5</v>
      </c>
      <c r="BS2571">
        <v>40.24</v>
      </c>
      <c r="BT2571">
        <v>18.940000000000001</v>
      </c>
      <c r="BU2571">
        <v>8.08</v>
      </c>
      <c r="BV2571">
        <v>22.64</v>
      </c>
      <c r="BX2571">
        <v>16.476700000000001</v>
      </c>
      <c r="BY2571">
        <v>10.0175</v>
      </c>
      <c r="BZ2571">
        <v>32.19</v>
      </c>
      <c r="CA2571">
        <v>27.93</v>
      </c>
      <c r="CD2571">
        <v>30.57</v>
      </c>
      <c r="CF2571">
        <v>34.54</v>
      </c>
      <c r="CG2571">
        <v>30.88</v>
      </c>
      <c r="CH2571">
        <v>14.12</v>
      </c>
      <c r="CI2571">
        <v>59.93</v>
      </c>
      <c r="CJ2571">
        <v>13.53</v>
      </c>
      <c r="CK2571">
        <v>39.935000000000002</v>
      </c>
      <c r="CL2571">
        <v>27.57</v>
      </c>
      <c r="CN2571">
        <v>16.6524</v>
      </c>
      <c r="CO2571">
        <v>41.53</v>
      </c>
      <c r="CP2571">
        <v>37.85</v>
      </c>
      <c r="CQ2571">
        <v>15.3</v>
      </c>
      <c r="CR2571">
        <v>46.18</v>
      </c>
      <c r="CS2571">
        <v>27.2698</v>
      </c>
      <c r="CT2571">
        <v>49.7</v>
      </c>
      <c r="CU2571">
        <v>47.16</v>
      </c>
      <c r="CV2571">
        <v>35.97</v>
      </c>
      <c r="CW2571">
        <v>33.280900000000003</v>
      </c>
      <c r="CY2571">
        <v>48.15</v>
      </c>
      <c r="CZ2571">
        <v>32.155000000000001</v>
      </c>
      <c r="DA2571">
        <v>45.18</v>
      </c>
      <c r="DB2571">
        <v>18.940000000000001</v>
      </c>
      <c r="DC2571">
        <v>41.23</v>
      </c>
      <c r="DD2571">
        <v>45.174999999999997</v>
      </c>
      <c r="DE2571">
        <v>77.010000000000005</v>
      </c>
      <c r="DF2571">
        <v>28.5</v>
      </c>
      <c r="DG2571">
        <v>41.95</v>
      </c>
      <c r="DI2571">
        <v>17.22</v>
      </c>
      <c r="DJ2571">
        <v>19.18</v>
      </c>
      <c r="DK2571">
        <v>77.12</v>
      </c>
      <c r="DL2571">
        <v>19.18</v>
      </c>
      <c r="DM2571">
        <v>26.074999999999999</v>
      </c>
      <c r="DN2571">
        <v>7.75</v>
      </c>
      <c r="DO2571">
        <v>49.76</v>
      </c>
      <c r="DP2571">
        <v>36.743299999999998</v>
      </c>
      <c r="DQ2571">
        <v>39.78</v>
      </c>
      <c r="DR2571">
        <v>23.03</v>
      </c>
      <c r="DS2571">
        <v>65.58</v>
      </c>
      <c r="DT2571">
        <v>33.185000000000002</v>
      </c>
      <c r="DU2571">
        <v>36.18</v>
      </c>
      <c r="DV2571">
        <v>96.76</v>
      </c>
      <c r="DW2571">
        <v>31.03</v>
      </c>
      <c r="DX2571">
        <v>25.73</v>
      </c>
      <c r="DY2571">
        <v>44.4</v>
      </c>
      <c r="DZ2571">
        <v>25.262599999999999</v>
      </c>
      <c r="EA2571">
        <v>38.08</v>
      </c>
      <c r="EC2571">
        <v>37.619999999999997</v>
      </c>
      <c r="EE2571">
        <v>9.3874999999999993</v>
      </c>
      <c r="EF2571">
        <v>22.86</v>
      </c>
      <c r="EH2571">
        <v>12.74</v>
      </c>
      <c r="EI2571">
        <v>40.450000000000003</v>
      </c>
      <c r="EK2571">
        <v>48.39</v>
      </c>
      <c r="EL2571">
        <v>27.0107</v>
      </c>
      <c r="EM2571">
        <v>10.66</v>
      </c>
      <c r="EN2571">
        <v>6.47</v>
      </c>
      <c r="EO2571">
        <v>40.25</v>
      </c>
      <c r="EP2571">
        <v>43.81</v>
      </c>
      <c r="EQ2571">
        <v>6.26</v>
      </c>
      <c r="ER2571">
        <v>52.2</v>
      </c>
      <c r="ET2571">
        <v>61.061700000000002</v>
      </c>
      <c r="EU2571">
        <v>11.95</v>
      </c>
      <c r="EV2571">
        <v>56.68</v>
      </c>
      <c r="EX2571">
        <v>11.635</v>
      </c>
      <c r="EY2571">
        <v>19.440000000000001</v>
      </c>
      <c r="EZ2571">
        <v>14.14</v>
      </c>
      <c r="FA2571">
        <v>22.191199999999998</v>
      </c>
      <c r="FB2571">
        <v>34.5</v>
      </c>
      <c r="FC2571">
        <v>18.18</v>
      </c>
      <c r="FE2571">
        <v>23.75</v>
      </c>
      <c r="FF2571">
        <v>34.6</v>
      </c>
      <c r="FG2571">
        <v>20.94</v>
      </c>
      <c r="FH2571">
        <v>9.7799999999999994</v>
      </c>
      <c r="FI2571">
        <v>23.32</v>
      </c>
      <c r="FJ2571">
        <v>11.074</v>
      </c>
      <c r="FL2571">
        <v>29.32</v>
      </c>
      <c r="FM2571">
        <v>37.97</v>
      </c>
      <c r="FN2571">
        <v>29.79</v>
      </c>
      <c r="FO2571">
        <v>24.8</v>
      </c>
      <c r="FQ2571">
        <v>36.408999999999999</v>
      </c>
      <c r="FS2571">
        <v>71.75</v>
      </c>
      <c r="FT2571">
        <v>14.42</v>
      </c>
      <c r="FU2571">
        <v>49.04</v>
      </c>
      <c r="FW2571">
        <v>16.14</v>
      </c>
      <c r="FX2571">
        <v>5.2538999999999998</v>
      </c>
      <c r="FY2571">
        <v>33.369999999999997</v>
      </c>
      <c r="FZ2571">
        <v>52.07</v>
      </c>
      <c r="GA2571">
        <v>23.1</v>
      </c>
      <c r="GB2571">
        <v>47.509</v>
      </c>
      <c r="GC2571">
        <v>27.12</v>
      </c>
      <c r="GD2571">
        <v>39.340000000000003</v>
      </c>
      <c r="GE2571">
        <v>41.74</v>
      </c>
      <c r="GF2571">
        <v>77.583799999999997</v>
      </c>
      <c r="GG2571">
        <v>35.69</v>
      </c>
      <c r="GH2571">
        <v>16.467300000000002</v>
      </c>
      <c r="GI2571">
        <v>24.06</v>
      </c>
      <c r="GJ2571">
        <v>41.36</v>
      </c>
      <c r="GK2571">
        <v>56.14</v>
      </c>
      <c r="GL2571">
        <v>27.698899999999998</v>
      </c>
      <c r="GM2571">
        <v>61.76</v>
      </c>
      <c r="GN2571">
        <v>46.7</v>
      </c>
      <c r="GO2571">
        <v>39.724499999999999</v>
      </c>
      <c r="GP2571">
        <v>9.65</v>
      </c>
      <c r="GQ2571">
        <v>32.840000000000003</v>
      </c>
      <c r="GR2571">
        <v>53.47</v>
      </c>
      <c r="GS2571">
        <v>29.4</v>
      </c>
      <c r="GT2571">
        <v>81.709999999999994</v>
      </c>
      <c r="GU2571">
        <v>16.13</v>
      </c>
      <c r="GV2571">
        <v>30.58</v>
      </c>
      <c r="GW2571">
        <v>47.57</v>
      </c>
      <c r="GX2571">
        <v>24.04</v>
      </c>
      <c r="GY2571">
        <v>34.15</v>
      </c>
      <c r="GZ2571">
        <v>33.19</v>
      </c>
      <c r="HA2571">
        <v>64.400000000000006</v>
      </c>
      <c r="HC2571">
        <v>58.94</v>
      </c>
      <c r="HD2571">
        <v>52.68</v>
      </c>
      <c r="HE2571">
        <v>37.99</v>
      </c>
      <c r="HF2571">
        <v>15.8711</v>
      </c>
      <c r="HG2571">
        <v>31.59</v>
      </c>
      <c r="HH2571">
        <v>24.47</v>
      </c>
      <c r="HI2571">
        <v>8.65</v>
      </c>
      <c r="HJ2571">
        <v>49.19</v>
      </c>
      <c r="HK2571">
        <v>75.98</v>
      </c>
      <c r="HL2571">
        <v>19.93</v>
      </c>
      <c r="HM2571">
        <v>26.91</v>
      </c>
      <c r="HN2571">
        <v>13.97</v>
      </c>
      <c r="HP2571">
        <v>19.329999999999998</v>
      </c>
      <c r="HQ2571">
        <v>44.88</v>
      </c>
      <c r="HR2571">
        <v>41.35</v>
      </c>
      <c r="HS2571">
        <v>19.164999999999999</v>
      </c>
      <c r="HT2571">
        <v>18.6267</v>
      </c>
      <c r="HU2571">
        <v>16.75</v>
      </c>
      <c r="HV2571">
        <v>15.7789</v>
      </c>
      <c r="HX2571">
        <v>31.18</v>
      </c>
      <c r="HY2571">
        <v>28.67</v>
      </c>
      <c r="HZ2571">
        <v>19.53</v>
      </c>
      <c r="IA2571">
        <v>20.445799999999998</v>
      </c>
      <c r="IB2571">
        <v>38.5122</v>
      </c>
      <c r="IC2571">
        <v>34.268700000000003</v>
      </c>
      <c r="ID2571">
        <v>18.6175</v>
      </c>
      <c r="IE2571">
        <v>44.634599999999999</v>
      </c>
      <c r="IF2571">
        <v>47.96</v>
      </c>
      <c r="IG2571">
        <v>15.3965</v>
      </c>
      <c r="IH2571">
        <v>70.819999999999993</v>
      </c>
      <c r="II2571">
        <v>15.980399999999999</v>
      </c>
      <c r="IJ2571">
        <v>22.305</v>
      </c>
      <c r="IK2571">
        <v>20.892299999999999</v>
      </c>
      <c r="IM2571">
        <v>14.03</v>
      </c>
      <c r="IS2571">
        <v>43.85</v>
      </c>
      <c r="IV2571">
        <v>35.06</v>
      </c>
      <c r="IW2571">
        <v>33.93</v>
      </c>
      <c r="IZ2571">
        <v>47.43</v>
      </c>
      <c r="JA2571">
        <v>12.87</v>
      </c>
      <c r="JC2571">
        <v>27.690300000000001</v>
      </c>
      <c r="JE2571">
        <v>29.5</v>
      </c>
      <c r="JI2571">
        <v>12.03</v>
      </c>
      <c r="JJ2571">
        <v>33.143300000000004</v>
      </c>
      <c r="JO2571">
        <v>62.83</v>
      </c>
      <c r="JU2571">
        <v>42.14</v>
      </c>
      <c r="JW2571">
        <v>50.42</v>
      </c>
      <c r="JY2571">
        <v>19.100000000000001</v>
      </c>
      <c r="KD2571">
        <v>52.35</v>
      </c>
      <c r="KH2571">
        <v>5.73</v>
      </c>
      <c r="KI2571">
        <v>41.45</v>
      </c>
      <c r="KJ2571">
        <v>23.73</v>
      </c>
      <c r="KK2571">
        <v>6.8817000000000004</v>
      </c>
      <c r="KN2571">
        <v>31.64</v>
      </c>
      <c r="KO2571">
        <v>12.72</v>
      </c>
      <c r="KP2571">
        <v>35.369999999999997</v>
      </c>
      <c r="KQ2571">
        <v>16.07</v>
      </c>
      <c r="KU2571">
        <v>6.8725000000000005</v>
      </c>
      <c r="KV2571">
        <v>23.09</v>
      </c>
      <c r="KX2571">
        <v>32.6</v>
      </c>
      <c r="KZ2571">
        <v>51.28</v>
      </c>
      <c r="LB2571">
        <v>22.909099999999999</v>
      </c>
      <c r="LE2571">
        <v>28.93</v>
      </c>
      <c r="LG2571">
        <v>28.85</v>
      </c>
      <c r="LH2571">
        <v>15.92</v>
      </c>
      <c r="LI2571">
        <v>42.87</v>
      </c>
      <c r="LK2571">
        <v>63.738</v>
      </c>
      <c r="LL2571">
        <v>28.245000000000001</v>
      </c>
      <c r="LM2571">
        <v>67.53</v>
      </c>
      <c r="LN2571">
        <v>45.38</v>
      </c>
      <c r="LO2571">
        <v>54.86</v>
      </c>
      <c r="LP2571">
        <v>12.55</v>
      </c>
      <c r="LR2571">
        <v>62.58</v>
      </c>
      <c r="LS2571">
        <v>73.77</v>
      </c>
      <c r="LT2571">
        <v>23.62</v>
      </c>
      <c r="LU2571">
        <v>37.67</v>
      </c>
      <c r="LV2571">
        <v>59.23</v>
      </c>
      <c r="LX2571">
        <v>29.235700000000001</v>
      </c>
      <c r="MC2571">
        <v>28.984999999999999</v>
      </c>
      <c r="MD2571">
        <v>24.09</v>
      </c>
      <c r="ME2571">
        <v>21.539899999999999</v>
      </c>
      <c r="MF2571">
        <v>23.375</v>
      </c>
      <c r="MH2571">
        <v>25.71</v>
      </c>
      <c r="MJ2571">
        <v>28.465</v>
      </c>
      <c r="MM2571">
        <v>39.365099999999998</v>
      </c>
      <c r="MN2571">
        <v>57.84</v>
      </c>
      <c r="MP2571">
        <v>43.32</v>
      </c>
      <c r="MR2571">
        <v>38.76</v>
      </c>
      <c r="MU2571">
        <v>77.989999999999995</v>
      </c>
      <c r="MV2571">
        <v>60.06</v>
      </c>
      <c r="MW2571">
        <v>20.965</v>
      </c>
      <c r="MY2571">
        <v>42.38</v>
      </c>
      <c r="MZ2571">
        <v>15.793900000000001</v>
      </c>
      <c r="NB2571">
        <v>73.274500000000003</v>
      </c>
      <c r="NC2571">
        <v>18.809999999999999</v>
      </c>
      <c r="NE2571">
        <v>39.25</v>
      </c>
      <c r="NF2571">
        <v>40.479999999999997</v>
      </c>
      <c r="NG2571">
        <v>25.3323</v>
      </c>
      <c r="NH2571">
        <v>21.89</v>
      </c>
      <c r="NI2571">
        <v>42.39</v>
      </c>
      <c r="NK2571">
        <v>21.26</v>
      </c>
      <c r="NM2571">
        <v>24.68</v>
      </c>
      <c r="NQ2571">
        <v>20.96</v>
      </c>
      <c r="NT2571">
        <v>29.16</v>
      </c>
      <c r="NU2571">
        <v>66.12</v>
      </c>
      <c r="NV2571">
        <v>26.66</v>
      </c>
      <c r="NX2571">
        <v>171.78</v>
      </c>
      <c r="NY2571">
        <v>50.75</v>
      </c>
      <c r="OA2571">
        <v>23.86</v>
      </c>
      <c r="OE2571">
        <v>68.040000000000006</v>
      </c>
      <c r="OG2571">
        <v>27.59</v>
      </c>
      <c r="OJ2571">
        <v>18.713799999999999</v>
      </c>
      <c r="OK2571">
        <v>51</v>
      </c>
      <c r="OM2571">
        <v>25.33</v>
      </c>
      <c r="ON2571">
        <v>227.51</v>
      </c>
      <c r="OO2571">
        <v>38.340000000000003</v>
      </c>
      <c r="OQ2571">
        <v>48.83</v>
      </c>
      <c r="OR2571">
        <v>15.2525</v>
      </c>
      <c r="OS2571">
        <v>29.870799999999999</v>
      </c>
      <c r="OU2571">
        <v>69.14</v>
      </c>
      <c r="OV2571">
        <v>33.92</v>
      </c>
      <c r="OW2571">
        <v>45.4</v>
      </c>
      <c r="OY2571">
        <v>19.992999999999999</v>
      </c>
      <c r="OZ2571">
        <v>37.83</v>
      </c>
      <c r="PA2571">
        <v>19.010000000000002</v>
      </c>
      <c r="PB2571">
        <v>51.51</v>
      </c>
      <c r="PC2571">
        <v>28.315000000000001</v>
      </c>
      <c r="PD2571">
        <v>53.77</v>
      </c>
      <c r="PE2571">
        <v>10.73</v>
      </c>
      <c r="PF2571">
        <v>23.69</v>
      </c>
      <c r="PG2571">
        <v>26.69</v>
      </c>
      <c r="PH2571">
        <v>20.94</v>
      </c>
      <c r="PI2571">
        <v>21.202000000000002</v>
      </c>
      <c r="PJ2571">
        <v>22.46</v>
      </c>
      <c r="PK2571">
        <v>86.45</v>
      </c>
      <c r="PM2571">
        <v>30.83</v>
      </c>
      <c r="PN2571">
        <v>23.76</v>
      </c>
      <c r="PP2571">
        <v>4.75</v>
      </c>
      <c r="PQ2571">
        <v>50.35</v>
      </c>
      <c r="PT2571">
        <v>15.81</v>
      </c>
      <c r="PV2571">
        <v>17.940000000000001</v>
      </c>
      <c r="PX2571">
        <v>22.77</v>
      </c>
      <c r="PY2571">
        <v>30.56</v>
      </c>
      <c r="PZ2571">
        <v>14.53</v>
      </c>
      <c r="QB2571">
        <v>26.62</v>
      </c>
      <c r="QC2571">
        <v>19.9175</v>
      </c>
      <c r="QD2571">
        <v>45.99</v>
      </c>
      <c r="QI2571">
        <v>23.715</v>
      </c>
      <c r="QJ2571">
        <v>99.39</v>
      </c>
      <c r="QK2571">
        <v>33.33</v>
      </c>
      <c r="QL2571">
        <v>77.319999999999993</v>
      </c>
      <c r="QN2571">
        <v>23.92</v>
      </c>
      <c r="QS2571">
        <v>14.42</v>
      </c>
      <c r="QT2571">
        <v>11.08</v>
      </c>
      <c r="QU2571">
        <v>63.42</v>
      </c>
      <c r="QV2571">
        <v>9.75</v>
      </c>
      <c r="QX2571">
        <v>13.675000000000001</v>
      </c>
      <c r="RA2571">
        <v>44.21</v>
      </c>
      <c r="RB2571">
        <v>30.7</v>
      </c>
      <c r="RE2571">
        <v>9.6999999999999993</v>
      </c>
      <c r="RF2571">
        <v>56.37</v>
      </c>
      <c r="RI2571">
        <v>7.79</v>
      </c>
      <c r="RK2571">
        <v>9.6199999999999992</v>
      </c>
      <c r="RL2571">
        <v>32.630000000000003</v>
      </c>
      <c r="RM2571">
        <v>29.055299999999999</v>
      </c>
      <c r="RN2571">
        <v>83.87</v>
      </c>
      <c r="RT2571">
        <v>88.05</v>
      </c>
      <c r="RV2571">
        <v>26.25</v>
      </c>
      <c r="RW2571">
        <v>33.53</v>
      </c>
      <c r="RY2571">
        <v>38.04</v>
      </c>
      <c r="SC2571">
        <v>32.42</v>
      </c>
      <c r="SD2571">
        <v>59.13</v>
      </c>
      <c r="SH2571">
        <v>44.68</v>
      </c>
      <c r="SJ2571">
        <v>44.79</v>
      </c>
    </row>
    <row r="2572" spans="1:504">
      <c r="A2572" s="1">
        <v>40126</v>
      </c>
      <c r="C2572">
        <v>39.049999999999997</v>
      </c>
      <c r="D2572">
        <v>28.1906</v>
      </c>
      <c r="F2572">
        <v>51.35</v>
      </c>
      <c r="G2572">
        <v>60</v>
      </c>
      <c r="H2572">
        <v>44.35</v>
      </c>
      <c r="I2572">
        <v>77.66</v>
      </c>
      <c r="J2572">
        <v>27.74</v>
      </c>
      <c r="L2572">
        <v>29</v>
      </c>
      <c r="M2572">
        <v>10.9</v>
      </c>
      <c r="N2572">
        <v>72.849999999999994</v>
      </c>
      <c r="P2572">
        <v>15.85</v>
      </c>
      <c r="Q2572">
        <v>22.695799999999998</v>
      </c>
      <c r="R2572">
        <v>26.81</v>
      </c>
      <c r="S2572">
        <v>126</v>
      </c>
      <c r="T2572">
        <v>43.33</v>
      </c>
      <c r="U2572">
        <v>60.75</v>
      </c>
      <c r="V2572">
        <v>62.64</v>
      </c>
      <c r="W2572">
        <v>33.43</v>
      </c>
      <c r="X2572">
        <v>77.2</v>
      </c>
      <c r="Y2572">
        <v>20.5</v>
      </c>
      <c r="Z2572">
        <v>15.77</v>
      </c>
      <c r="AC2572">
        <v>43.06</v>
      </c>
      <c r="AD2572">
        <v>17.43</v>
      </c>
      <c r="AE2572">
        <v>61.85</v>
      </c>
      <c r="AF2572">
        <v>26.34</v>
      </c>
      <c r="AG2572">
        <v>53.6</v>
      </c>
      <c r="AH2572">
        <v>66.73</v>
      </c>
      <c r="AJ2572">
        <v>52</v>
      </c>
      <c r="AQ2572">
        <v>41.9</v>
      </c>
      <c r="AR2572">
        <v>30.308399999999999</v>
      </c>
      <c r="AS2572">
        <v>38.221200000000003</v>
      </c>
      <c r="AT2572">
        <v>18.87</v>
      </c>
      <c r="AV2572">
        <v>3.6431</v>
      </c>
      <c r="AW2572">
        <v>24.6266</v>
      </c>
      <c r="AY2572">
        <v>25.048100000000002</v>
      </c>
      <c r="AZ2572">
        <v>43.93</v>
      </c>
      <c r="BA2572">
        <v>75.837100000000007</v>
      </c>
      <c r="BB2572">
        <v>22.77</v>
      </c>
      <c r="BC2572">
        <v>31.61</v>
      </c>
      <c r="BD2572">
        <v>58.33</v>
      </c>
      <c r="BE2572">
        <v>65.69</v>
      </c>
      <c r="BF2572">
        <v>40.08</v>
      </c>
      <c r="BG2572">
        <v>100.82</v>
      </c>
      <c r="BH2572">
        <v>32.46</v>
      </c>
      <c r="BK2572">
        <v>143.24</v>
      </c>
      <c r="BL2572">
        <v>39.200000000000003</v>
      </c>
      <c r="BM2572">
        <v>12.715</v>
      </c>
      <c r="BN2572">
        <v>27.45</v>
      </c>
      <c r="BO2572">
        <v>79.84</v>
      </c>
      <c r="BP2572">
        <v>30.58</v>
      </c>
      <c r="BQ2572">
        <v>71.64</v>
      </c>
      <c r="BR2572">
        <v>68.5</v>
      </c>
      <c r="BS2572">
        <v>41.78</v>
      </c>
      <c r="BT2572">
        <v>19.420000000000002</v>
      </c>
      <c r="BU2572">
        <v>8.31</v>
      </c>
      <c r="BV2572">
        <v>23.05</v>
      </c>
      <c r="BX2572">
        <v>16.78</v>
      </c>
      <c r="BY2572">
        <v>10.3375</v>
      </c>
      <c r="BZ2572">
        <v>32.65</v>
      </c>
      <c r="CA2572">
        <v>28.95</v>
      </c>
      <c r="CD2572">
        <v>31.92</v>
      </c>
      <c r="CF2572">
        <v>34.99</v>
      </c>
      <c r="CG2572">
        <v>30.96</v>
      </c>
      <c r="CH2572">
        <v>14.76</v>
      </c>
      <c r="CI2572">
        <v>61.18</v>
      </c>
      <c r="CJ2572">
        <v>13.85</v>
      </c>
      <c r="CK2572">
        <v>40.615000000000002</v>
      </c>
      <c r="CL2572">
        <v>28.39</v>
      </c>
      <c r="CN2572">
        <v>16.8858</v>
      </c>
      <c r="CO2572">
        <v>42.21</v>
      </c>
      <c r="CP2572">
        <v>40.86</v>
      </c>
      <c r="CQ2572">
        <v>15.8</v>
      </c>
      <c r="CR2572">
        <v>47.01</v>
      </c>
      <c r="CS2572">
        <v>27.493400000000001</v>
      </c>
      <c r="CT2572">
        <v>50.45</v>
      </c>
      <c r="CU2572">
        <v>48.48</v>
      </c>
      <c r="CV2572">
        <v>36.61</v>
      </c>
      <c r="CW2572">
        <v>34.317799999999998</v>
      </c>
      <c r="CY2572">
        <v>48.93</v>
      </c>
      <c r="CZ2572">
        <v>32.494999999999997</v>
      </c>
      <c r="DA2572">
        <v>46.14</v>
      </c>
      <c r="DB2572">
        <v>19.41</v>
      </c>
      <c r="DC2572">
        <v>41.86</v>
      </c>
      <c r="DD2572">
        <v>46.2</v>
      </c>
      <c r="DE2572">
        <v>77.58</v>
      </c>
      <c r="DF2572">
        <v>29.15</v>
      </c>
      <c r="DG2572">
        <v>43.38</v>
      </c>
      <c r="DI2572">
        <v>17.940000000000001</v>
      </c>
      <c r="DJ2572">
        <v>19.62</v>
      </c>
      <c r="DK2572">
        <v>81.22</v>
      </c>
      <c r="DL2572">
        <v>19.48</v>
      </c>
      <c r="DM2572">
        <v>27.254999999999999</v>
      </c>
      <c r="DN2572">
        <v>8.18</v>
      </c>
      <c r="DO2572">
        <v>50.84</v>
      </c>
      <c r="DP2572">
        <v>37.97</v>
      </c>
      <c r="DQ2572">
        <v>41.6</v>
      </c>
      <c r="DR2572">
        <v>22.92</v>
      </c>
      <c r="DS2572">
        <v>67.31</v>
      </c>
      <c r="DT2572">
        <v>33.36</v>
      </c>
      <c r="DU2572">
        <v>37</v>
      </c>
      <c r="DV2572">
        <v>98.5</v>
      </c>
      <c r="DW2572">
        <v>31.63</v>
      </c>
      <c r="DX2572">
        <v>27.07</v>
      </c>
      <c r="DY2572">
        <v>45.37</v>
      </c>
      <c r="DZ2572">
        <v>26.263999999999999</v>
      </c>
      <c r="EA2572">
        <v>39.270000000000003</v>
      </c>
      <c r="EC2572">
        <v>37.85</v>
      </c>
      <c r="EE2572">
        <v>9.5075000000000003</v>
      </c>
      <c r="EF2572">
        <v>23.33</v>
      </c>
      <c r="EH2572">
        <v>12.89</v>
      </c>
      <c r="EI2572">
        <v>41.51</v>
      </c>
      <c r="EK2572">
        <v>49.72</v>
      </c>
      <c r="EL2572">
        <v>28.120200000000001</v>
      </c>
      <c r="EM2572">
        <v>10.91</v>
      </c>
      <c r="EN2572">
        <v>6.77</v>
      </c>
      <c r="EO2572">
        <v>40.97</v>
      </c>
      <c r="EP2572">
        <v>45.29</v>
      </c>
      <c r="EQ2572">
        <v>6.4924999999999997</v>
      </c>
      <c r="ER2572">
        <v>52.67</v>
      </c>
      <c r="ET2572">
        <v>61.435499999999998</v>
      </c>
      <c r="EU2572">
        <v>12.81</v>
      </c>
      <c r="EV2572">
        <v>56.97</v>
      </c>
      <c r="EX2572">
        <v>11.845000000000001</v>
      </c>
      <c r="EY2572">
        <v>19.57</v>
      </c>
      <c r="EZ2572">
        <v>14.61</v>
      </c>
      <c r="FA2572">
        <v>22.697099999999999</v>
      </c>
      <c r="FB2572">
        <v>35.32</v>
      </c>
      <c r="FC2572">
        <v>18.73</v>
      </c>
      <c r="FE2572">
        <v>24.81</v>
      </c>
      <c r="FF2572">
        <v>35.479999999999997</v>
      </c>
      <c r="FG2572">
        <v>21.25</v>
      </c>
      <c r="FH2572">
        <v>10.57</v>
      </c>
      <c r="FI2572">
        <v>23.91</v>
      </c>
      <c r="FJ2572">
        <v>11.6013</v>
      </c>
      <c r="FL2572">
        <v>30.36</v>
      </c>
      <c r="FM2572">
        <v>39.28</v>
      </c>
      <c r="FN2572">
        <v>30.9</v>
      </c>
      <c r="FO2572">
        <v>25.91</v>
      </c>
      <c r="FQ2572">
        <v>36.7776</v>
      </c>
      <c r="FS2572">
        <v>73.25</v>
      </c>
      <c r="FT2572">
        <v>14.99</v>
      </c>
      <c r="FU2572">
        <v>50.56</v>
      </c>
      <c r="FW2572">
        <v>16.329999999999998</v>
      </c>
      <c r="FX2572">
        <v>5.3167</v>
      </c>
      <c r="FY2572">
        <v>34.594999999999999</v>
      </c>
      <c r="FZ2572">
        <v>51.95</v>
      </c>
      <c r="GA2572">
        <v>23.27</v>
      </c>
      <c r="GB2572">
        <v>48.923999999999999</v>
      </c>
      <c r="GC2572">
        <v>28.4</v>
      </c>
      <c r="GD2572">
        <v>41.38</v>
      </c>
      <c r="GE2572">
        <v>42.94</v>
      </c>
      <c r="GF2572">
        <v>79.665400000000005</v>
      </c>
      <c r="GG2572">
        <v>36.57</v>
      </c>
      <c r="GH2572">
        <v>16.8569</v>
      </c>
      <c r="GI2572">
        <v>25.26</v>
      </c>
      <c r="GJ2572">
        <v>41.84</v>
      </c>
      <c r="GK2572">
        <v>57.46</v>
      </c>
      <c r="GL2572">
        <v>28.1815</v>
      </c>
      <c r="GM2572">
        <v>62.28</v>
      </c>
      <c r="GN2572">
        <v>47.52</v>
      </c>
      <c r="GO2572">
        <v>40.288600000000002</v>
      </c>
      <c r="GP2572">
        <v>9.8000000000000007</v>
      </c>
      <c r="GQ2572">
        <v>33.61</v>
      </c>
      <c r="GR2572">
        <v>54.19</v>
      </c>
      <c r="GS2572">
        <v>30.434999999999999</v>
      </c>
      <c r="GT2572">
        <v>83.63</v>
      </c>
      <c r="GU2572">
        <v>16.649999999999999</v>
      </c>
      <c r="GV2572">
        <v>31.12</v>
      </c>
      <c r="GW2572">
        <v>48.17</v>
      </c>
      <c r="GX2572">
        <v>24.37</v>
      </c>
      <c r="GY2572">
        <v>34.68</v>
      </c>
      <c r="GZ2572">
        <v>33.869999999999997</v>
      </c>
      <c r="HA2572">
        <v>65.13</v>
      </c>
      <c r="HC2572">
        <v>59.81</v>
      </c>
      <c r="HD2572">
        <v>53.57</v>
      </c>
      <c r="HE2572">
        <v>38.909999999999997</v>
      </c>
      <c r="HF2572">
        <v>16.0044</v>
      </c>
      <c r="HG2572">
        <v>32.090000000000003</v>
      </c>
      <c r="HH2572">
        <v>25.23</v>
      </c>
      <c r="HI2572">
        <v>9.06</v>
      </c>
      <c r="HJ2572">
        <v>50.17</v>
      </c>
      <c r="HK2572">
        <v>79.150000000000006</v>
      </c>
      <c r="HL2572">
        <v>21</v>
      </c>
      <c r="HM2572">
        <v>27.44</v>
      </c>
      <c r="HN2572">
        <v>13.94</v>
      </c>
      <c r="HP2572">
        <v>19.920000000000002</v>
      </c>
      <c r="HQ2572">
        <v>45.39</v>
      </c>
      <c r="HR2572">
        <v>42.76</v>
      </c>
      <c r="HS2572">
        <v>19.585000000000001</v>
      </c>
      <c r="HT2572">
        <v>19.324400000000001</v>
      </c>
      <c r="HU2572">
        <v>17.04</v>
      </c>
      <c r="HV2572">
        <v>16.294599999999999</v>
      </c>
      <c r="HX2572">
        <v>31.19</v>
      </c>
      <c r="HY2572">
        <v>29.13</v>
      </c>
      <c r="HZ2572">
        <v>20.36</v>
      </c>
      <c r="IA2572">
        <v>20.9983</v>
      </c>
      <c r="IB2572">
        <v>39.495100000000001</v>
      </c>
      <c r="IC2572">
        <v>35.8626</v>
      </c>
      <c r="ID2572">
        <v>19.149999999999999</v>
      </c>
      <c r="IE2572">
        <v>46.984200000000001</v>
      </c>
      <c r="IF2572">
        <v>48.73</v>
      </c>
      <c r="IG2572">
        <v>15.887599999999999</v>
      </c>
      <c r="IH2572">
        <v>73.540000000000006</v>
      </c>
      <c r="II2572">
        <v>16.4785</v>
      </c>
      <c r="IJ2572">
        <v>22.614999999999998</v>
      </c>
      <c r="IK2572">
        <v>21.261199999999999</v>
      </c>
      <c r="IM2572">
        <v>13.92</v>
      </c>
      <c r="IS2572">
        <v>44.97</v>
      </c>
      <c r="IV2572">
        <v>35.54</v>
      </c>
      <c r="IW2572">
        <v>35.159999999999997</v>
      </c>
      <c r="IZ2572">
        <v>48.47</v>
      </c>
      <c r="JA2572">
        <v>13.1</v>
      </c>
      <c r="JC2572">
        <v>28.252800000000001</v>
      </c>
      <c r="JE2572">
        <v>29.97</v>
      </c>
      <c r="JI2572">
        <v>12.13</v>
      </c>
      <c r="JJ2572">
        <v>34.69</v>
      </c>
      <c r="JO2572">
        <v>64.62</v>
      </c>
      <c r="JU2572">
        <v>43.72</v>
      </c>
      <c r="JW2572">
        <v>52.74</v>
      </c>
      <c r="JY2572">
        <v>19.77</v>
      </c>
      <c r="KD2572">
        <v>53.17</v>
      </c>
      <c r="KH2572">
        <v>5.84</v>
      </c>
      <c r="KI2572">
        <v>43.73</v>
      </c>
      <c r="KJ2572">
        <v>24.51</v>
      </c>
      <c r="KK2572">
        <v>7.0282999999999998</v>
      </c>
      <c r="KN2572">
        <v>32.49</v>
      </c>
      <c r="KO2572">
        <v>13.29</v>
      </c>
      <c r="KP2572">
        <v>36.15</v>
      </c>
      <c r="KQ2572">
        <v>16.38</v>
      </c>
      <c r="KU2572">
        <v>7.0475000000000003</v>
      </c>
      <c r="KV2572">
        <v>23.47</v>
      </c>
      <c r="KX2572">
        <v>33.950000000000003</v>
      </c>
      <c r="KZ2572">
        <v>52.87</v>
      </c>
      <c r="LB2572">
        <v>23.892900000000001</v>
      </c>
      <c r="LE2572">
        <v>29.51</v>
      </c>
      <c r="LG2572">
        <v>30.07</v>
      </c>
      <c r="LH2572">
        <v>16.52</v>
      </c>
      <c r="LI2572">
        <v>45.09</v>
      </c>
      <c r="LK2572">
        <v>67.007999999999996</v>
      </c>
      <c r="LL2572">
        <v>29.66</v>
      </c>
      <c r="LM2572">
        <v>70.92</v>
      </c>
      <c r="LN2572">
        <v>48</v>
      </c>
      <c r="LO2572">
        <v>56.2</v>
      </c>
      <c r="LP2572">
        <v>13.34</v>
      </c>
      <c r="LR2572">
        <v>63.92</v>
      </c>
      <c r="LS2572">
        <v>75.59</v>
      </c>
      <c r="LT2572">
        <v>23.81</v>
      </c>
      <c r="LU2572">
        <v>39.78</v>
      </c>
      <c r="LV2572">
        <v>61.1</v>
      </c>
      <c r="LX2572">
        <v>29.244599999999998</v>
      </c>
      <c r="MC2572">
        <v>29.08</v>
      </c>
      <c r="MD2572">
        <v>25.34</v>
      </c>
      <c r="ME2572">
        <v>21.9938</v>
      </c>
      <c r="MF2572">
        <v>23.57</v>
      </c>
      <c r="MH2572">
        <v>26.77</v>
      </c>
      <c r="MJ2572">
        <v>28.83</v>
      </c>
      <c r="MM2572">
        <v>41.158499999999997</v>
      </c>
      <c r="MN2572">
        <v>58.69</v>
      </c>
      <c r="MP2572">
        <v>43.3</v>
      </c>
      <c r="MR2572">
        <v>39.72</v>
      </c>
      <c r="MU2572">
        <v>81.680000000000007</v>
      </c>
      <c r="MV2572">
        <v>63.42</v>
      </c>
      <c r="MW2572">
        <v>21.45</v>
      </c>
      <c r="MY2572">
        <v>43.89</v>
      </c>
      <c r="MZ2572">
        <v>15.830500000000001</v>
      </c>
      <c r="NB2572">
        <v>74.080200000000005</v>
      </c>
      <c r="NC2572">
        <v>19.510000000000002</v>
      </c>
      <c r="NE2572">
        <v>39.979999999999997</v>
      </c>
      <c r="NF2572">
        <v>40.81</v>
      </c>
      <c r="NG2572">
        <v>25.742100000000001</v>
      </c>
      <c r="NH2572">
        <v>23.54</v>
      </c>
      <c r="NI2572">
        <v>43.22</v>
      </c>
      <c r="NK2572">
        <v>21.56</v>
      </c>
      <c r="NM2572">
        <v>25.38</v>
      </c>
      <c r="NQ2572">
        <v>21.88</v>
      </c>
      <c r="NT2572">
        <v>29.82</v>
      </c>
      <c r="NU2572">
        <v>68.36</v>
      </c>
      <c r="NV2572">
        <v>27.48</v>
      </c>
      <c r="NX2572">
        <v>176.57</v>
      </c>
      <c r="NY2572">
        <v>51.94</v>
      </c>
      <c r="OA2572">
        <v>24.6</v>
      </c>
      <c r="OE2572">
        <v>69.099999999999994</v>
      </c>
      <c r="OG2572">
        <v>27.27</v>
      </c>
      <c r="OJ2572">
        <v>19.278700000000001</v>
      </c>
      <c r="OK2572">
        <v>52.36</v>
      </c>
      <c r="OM2572">
        <v>25.43</v>
      </c>
      <c r="ON2572">
        <v>235.5</v>
      </c>
      <c r="OO2572">
        <v>39.19</v>
      </c>
      <c r="OQ2572">
        <v>49.87</v>
      </c>
      <c r="OR2572">
        <v>15.8725</v>
      </c>
      <c r="OS2572">
        <v>31.2788</v>
      </c>
      <c r="OU2572">
        <v>70</v>
      </c>
      <c r="OV2572">
        <v>35.08</v>
      </c>
      <c r="OW2572">
        <v>48.01</v>
      </c>
      <c r="OY2572">
        <v>20.100000000000001</v>
      </c>
      <c r="OZ2572">
        <v>39.17</v>
      </c>
      <c r="PA2572">
        <v>19.309999999999999</v>
      </c>
      <c r="PB2572">
        <v>52.85</v>
      </c>
      <c r="PC2572">
        <v>29.305</v>
      </c>
      <c r="PD2572">
        <v>54.94</v>
      </c>
      <c r="PE2572">
        <v>11.14</v>
      </c>
      <c r="PF2572">
        <v>24.219000000000001</v>
      </c>
      <c r="PG2572">
        <v>26.99</v>
      </c>
      <c r="PH2572">
        <v>21.25</v>
      </c>
      <c r="PI2572">
        <v>21.584</v>
      </c>
      <c r="PJ2572">
        <v>22.94</v>
      </c>
      <c r="PK2572">
        <v>88.26</v>
      </c>
      <c r="PM2572">
        <v>31.89</v>
      </c>
      <c r="PN2572">
        <v>24.48</v>
      </c>
      <c r="PP2572">
        <v>4.96</v>
      </c>
      <c r="PQ2572">
        <v>50.22</v>
      </c>
      <c r="PT2572">
        <v>16.082000000000001</v>
      </c>
      <c r="PV2572">
        <v>18.61</v>
      </c>
      <c r="PX2572">
        <v>22.95</v>
      </c>
      <c r="PY2572">
        <v>31.32</v>
      </c>
      <c r="PZ2572">
        <v>15.38</v>
      </c>
      <c r="QB2572">
        <v>26.67</v>
      </c>
      <c r="QC2572">
        <v>20.29</v>
      </c>
      <c r="QD2572">
        <v>46.49</v>
      </c>
      <c r="QI2572">
        <v>24.614999999999998</v>
      </c>
      <c r="QJ2572">
        <v>100.43</v>
      </c>
      <c r="QK2572">
        <v>34.520000000000003</v>
      </c>
      <c r="QL2572">
        <v>79.67</v>
      </c>
      <c r="QN2572">
        <v>24.44</v>
      </c>
      <c r="QS2572">
        <v>14.6675</v>
      </c>
      <c r="QT2572">
        <v>11.74</v>
      </c>
      <c r="QU2572">
        <v>66.98</v>
      </c>
      <c r="QV2572">
        <v>10.44</v>
      </c>
      <c r="QX2572">
        <v>13.77</v>
      </c>
      <c r="RA2572">
        <v>45.57</v>
      </c>
      <c r="RB2572">
        <v>31.47</v>
      </c>
      <c r="RE2572">
        <v>9.8699999999999992</v>
      </c>
      <c r="RF2572">
        <v>59.91</v>
      </c>
      <c r="RI2572">
        <v>7.89</v>
      </c>
      <c r="RK2572">
        <v>9.5399999999999991</v>
      </c>
      <c r="RL2572">
        <v>34.450000000000003</v>
      </c>
      <c r="RM2572">
        <v>31.409800000000001</v>
      </c>
      <c r="RN2572">
        <v>86.46</v>
      </c>
      <c r="RT2572">
        <v>89.02</v>
      </c>
      <c r="RV2572">
        <v>26.59</v>
      </c>
      <c r="RW2572">
        <v>34.979999999999997</v>
      </c>
      <c r="RY2572">
        <v>38.19</v>
      </c>
      <c r="SC2572">
        <v>32.93</v>
      </c>
      <c r="SD2572">
        <v>60.68</v>
      </c>
      <c r="SH2572">
        <v>46.59</v>
      </c>
      <c r="SJ2572">
        <v>46.93</v>
      </c>
    </row>
    <row r="2573" spans="1:504">
      <c r="A2573" s="1">
        <v>40127</v>
      </c>
      <c r="C2573">
        <v>39.68</v>
      </c>
      <c r="D2573">
        <v>28.321400000000001</v>
      </c>
      <c r="F2573">
        <v>50.32</v>
      </c>
      <c r="G2573">
        <v>59.96</v>
      </c>
      <c r="H2573">
        <v>44.17</v>
      </c>
      <c r="I2573">
        <v>78.34</v>
      </c>
      <c r="J2573">
        <v>27.905000000000001</v>
      </c>
      <c r="L2573">
        <v>29.12</v>
      </c>
      <c r="M2573">
        <v>11.08</v>
      </c>
      <c r="N2573">
        <v>72.61</v>
      </c>
      <c r="P2573">
        <v>15.78</v>
      </c>
      <c r="Q2573">
        <v>22.682099999999998</v>
      </c>
      <c r="R2573">
        <v>26.82</v>
      </c>
      <c r="S2573">
        <v>126.91</v>
      </c>
      <c r="T2573">
        <v>42.84</v>
      </c>
      <c r="U2573">
        <v>61.23</v>
      </c>
      <c r="V2573">
        <v>62.28</v>
      </c>
      <c r="W2573">
        <v>33.61</v>
      </c>
      <c r="X2573">
        <v>77.989999999999995</v>
      </c>
      <c r="Y2573">
        <v>20.14</v>
      </c>
      <c r="Z2573">
        <v>16.03</v>
      </c>
      <c r="AC2573">
        <v>42.5</v>
      </c>
      <c r="AD2573">
        <v>17.559999999999999</v>
      </c>
      <c r="AE2573">
        <v>61.86</v>
      </c>
      <c r="AF2573">
        <v>26.36</v>
      </c>
      <c r="AG2573">
        <v>53.93</v>
      </c>
      <c r="AH2573">
        <v>66.73</v>
      </c>
      <c r="AJ2573">
        <v>52.31</v>
      </c>
      <c r="AQ2573">
        <v>41.8</v>
      </c>
      <c r="AR2573">
        <v>31.4895</v>
      </c>
      <c r="AS2573">
        <v>38.380299999999998</v>
      </c>
      <c r="AT2573">
        <v>19.07</v>
      </c>
      <c r="AV2573">
        <v>3.6250999999999998</v>
      </c>
      <c r="AW2573">
        <v>24.557600000000001</v>
      </c>
      <c r="AY2573">
        <v>25.263400000000001</v>
      </c>
      <c r="AZ2573">
        <v>44</v>
      </c>
      <c r="BA2573">
        <v>76.012799999999999</v>
      </c>
      <c r="BB2573">
        <v>22.5</v>
      </c>
      <c r="BC2573">
        <v>31.72</v>
      </c>
      <c r="BD2573">
        <v>58.25</v>
      </c>
      <c r="BE2573">
        <v>65.44</v>
      </c>
      <c r="BF2573">
        <v>39.68</v>
      </c>
      <c r="BG2573">
        <v>100.54</v>
      </c>
      <c r="BH2573">
        <v>32.61</v>
      </c>
      <c r="BK2573">
        <v>143.35</v>
      </c>
      <c r="BL2573">
        <v>38.78</v>
      </c>
      <c r="BM2573">
        <v>12.61</v>
      </c>
      <c r="BN2573">
        <v>26.88</v>
      </c>
      <c r="BO2573">
        <v>80.66</v>
      </c>
      <c r="BP2573">
        <v>31.226400000000002</v>
      </c>
      <c r="BQ2573">
        <v>71.87</v>
      </c>
      <c r="BR2573">
        <v>67.7</v>
      </c>
      <c r="BS2573">
        <v>42.24</v>
      </c>
      <c r="BT2573">
        <v>19.34</v>
      </c>
      <c r="BU2573">
        <v>8.27</v>
      </c>
      <c r="BV2573">
        <v>23.34</v>
      </c>
      <c r="BX2573">
        <v>16.8767</v>
      </c>
      <c r="BY2573">
        <v>10.26</v>
      </c>
      <c r="BZ2573">
        <v>32.72</v>
      </c>
      <c r="CA2573">
        <v>28.93</v>
      </c>
      <c r="CD2573">
        <v>31.69</v>
      </c>
      <c r="CF2573">
        <v>34.74</v>
      </c>
      <c r="CG2573">
        <v>30.95</v>
      </c>
      <c r="CH2573">
        <v>14.81</v>
      </c>
      <c r="CI2573">
        <v>60.66</v>
      </c>
      <c r="CJ2573">
        <v>14.09</v>
      </c>
      <c r="CK2573">
        <v>40.734999999999999</v>
      </c>
      <c r="CL2573">
        <v>28.01</v>
      </c>
      <c r="CN2573">
        <v>16.893599999999999</v>
      </c>
      <c r="CO2573">
        <v>42.46</v>
      </c>
      <c r="CP2573">
        <v>40.99</v>
      </c>
      <c r="CQ2573">
        <v>15.8</v>
      </c>
      <c r="CR2573">
        <v>46.94</v>
      </c>
      <c r="CS2573">
        <v>27.546500000000002</v>
      </c>
      <c r="CT2573">
        <v>50.49</v>
      </c>
      <c r="CU2573">
        <v>48.35</v>
      </c>
      <c r="CV2573">
        <v>36.770000000000003</v>
      </c>
      <c r="CW2573">
        <v>34.458799999999997</v>
      </c>
      <c r="CY2573">
        <v>48.54</v>
      </c>
      <c r="CZ2573">
        <v>32.805</v>
      </c>
      <c r="DA2573">
        <v>46.38</v>
      </c>
      <c r="DB2573">
        <v>19.600000000000001</v>
      </c>
      <c r="DC2573">
        <v>41.42</v>
      </c>
      <c r="DD2573">
        <v>45.59</v>
      </c>
      <c r="DE2573">
        <v>77.53</v>
      </c>
      <c r="DF2573">
        <v>29.11</v>
      </c>
      <c r="DG2573">
        <v>43.52</v>
      </c>
      <c r="DI2573">
        <v>17.82</v>
      </c>
      <c r="DJ2573">
        <v>19.420000000000002</v>
      </c>
      <c r="DK2573">
        <v>82.13</v>
      </c>
      <c r="DL2573">
        <v>19.43</v>
      </c>
      <c r="DM2573">
        <v>27.375</v>
      </c>
      <c r="DN2573">
        <v>8.24</v>
      </c>
      <c r="DO2573">
        <v>50.61</v>
      </c>
      <c r="DP2573">
        <v>37.856700000000004</v>
      </c>
      <c r="DQ2573">
        <v>41.284999999999997</v>
      </c>
      <c r="DR2573">
        <v>22.68</v>
      </c>
      <c r="DS2573">
        <v>66.56</v>
      </c>
      <c r="DT2573">
        <v>33.585000000000001</v>
      </c>
      <c r="DU2573">
        <v>36.75</v>
      </c>
      <c r="DV2573">
        <v>98.71</v>
      </c>
      <c r="DW2573">
        <v>31.47</v>
      </c>
      <c r="DX2573">
        <v>26.98</v>
      </c>
      <c r="DY2573">
        <v>44.35</v>
      </c>
      <c r="DZ2573">
        <v>26.0182</v>
      </c>
      <c r="EA2573">
        <v>38.96</v>
      </c>
      <c r="EC2573">
        <v>38.07</v>
      </c>
      <c r="EE2573">
        <v>9.5924999999999994</v>
      </c>
      <c r="EF2573">
        <v>23.17</v>
      </c>
      <c r="EH2573">
        <v>12.94</v>
      </c>
      <c r="EI2573">
        <v>41.81</v>
      </c>
      <c r="EK2573">
        <v>49.43</v>
      </c>
      <c r="EL2573">
        <v>28.104199999999999</v>
      </c>
      <c r="EM2573">
        <v>10.97</v>
      </c>
      <c r="EN2573">
        <v>6.7</v>
      </c>
      <c r="EO2573">
        <v>41.23</v>
      </c>
      <c r="EP2573">
        <v>44</v>
      </c>
      <c r="EQ2573">
        <v>6.4675000000000002</v>
      </c>
      <c r="ER2573">
        <v>52.82</v>
      </c>
      <c r="ET2573">
        <v>61.588799999999999</v>
      </c>
      <c r="EU2573">
        <v>12.5</v>
      </c>
      <c r="EV2573">
        <v>56.36</v>
      </c>
      <c r="EX2573">
        <v>11.845000000000001</v>
      </c>
      <c r="EY2573">
        <v>19.809999999999999</v>
      </c>
      <c r="EZ2573">
        <v>14.3</v>
      </c>
      <c r="FA2573">
        <v>22.376000000000001</v>
      </c>
      <c r="FB2573">
        <v>35.25</v>
      </c>
      <c r="FC2573">
        <v>18.73</v>
      </c>
      <c r="FE2573">
        <v>24.5</v>
      </c>
      <c r="FF2573">
        <v>35.54</v>
      </c>
      <c r="FG2573">
        <v>21.01</v>
      </c>
      <c r="FH2573">
        <v>10.52</v>
      </c>
      <c r="FI2573">
        <v>24.08</v>
      </c>
      <c r="FJ2573">
        <v>11.6717</v>
      </c>
      <c r="FL2573">
        <v>29.79</v>
      </c>
      <c r="FM2573">
        <v>39.549999999999997</v>
      </c>
      <c r="FN2573">
        <v>29.86</v>
      </c>
      <c r="FO2573">
        <v>25.96</v>
      </c>
      <c r="FQ2573">
        <v>36.245199999999997</v>
      </c>
      <c r="FS2573">
        <v>73.25</v>
      </c>
      <c r="FT2573">
        <v>14.93</v>
      </c>
      <c r="FU2573">
        <v>50.46</v>
      </c>
      <c r="FW2573">
        <v>16.1175</v>
      </c>
      <c r="FX2573">
        <v>5.3403</v>
      </c>
      <c r="FY2573">
        <v>35</v>
      </c>
      <c r="FZ2573">
        <v>51.8</v>
      </c>
      <c r="GA2573">
        <v>23.56</v>
      </c>
      <c r="GB2573">
        <v>48.951000000000001</v>
      </c>
      <c r="GC2573">
        <v>28.1</v>
      </c>
      <c r="GD2573">
        <v>40.75</v>
      </c>
      <c r="GE2573">
        <v>42.94</v>
      </c>
      <c r="GF2573">
        <v>80.739699999999999</v>
      </c>
      <c r="GG2573">
        <v>36.56</v>
      </c>
      <c r="GH2573">
        <v>17.071400000000001</v>
      </c>
      <c r="GI2573">
        <v>26.02</v>
      </c>
      <c r="GJ2573">
        <v>42.4</v>
      </c>
      <c r="GK2573">
        <v>57.15</v>
      </c>
      <c r="GL2573">
        <v>28.459800000000001</v>
      </c>
      <c r="GM2573">
        <v>62.08</v>
      </c>
      <c r="GN2573">
        <v>47.2</v>
      </c>
      <c r="GO2573">
        <v>40.845100000000002</v>
      </c>
      <c r="GP2573">
        <v>9.4600000000000009</v>
      </c>
      <c r="GQ2573">
        <v>33.729999999999997</v>
      </c>
      <c r="GR2573">
        <v>53.85</v>
      </c>
      <c r="GS2573">
        <v>30.484999999999999</v>
      </c>
      <c r="GT2573">
        <v>83.42</v>
      </c>
      <c r="GU2573">
        <v>16.77</v>
      </c>
      <c r="GV2573">
        <v>31.43</v>
      </c>
      <c r="GW2573">
        <v>48.36</v>
      </c>
      <c r="GX2573">
        <v>24.33</v>
      </c>
      <c r="GY2573">
        <v>34.950000000000003</v>
      </c>
      <c r="GZ2573">
        <v>34.19</v>
      </c>
      <c r="HA2573">
        <v>65.38</v>
      </c>
      <c r="HC2573">
        <v>59.58</v>
      </c>
      <c r="HD2573">
        <v>54.22</v>
      </c>
      <c r="HE2573">
        <v>38.67</v>
      </c>
      <c r="HF2573">
        <v>15.9511</v>
      </c>
      <c r="HG2573">
        <v>32.200000000000003</v>
      </c>
      <c r="HH2573">
        <v>25.08</v>
      </c>
      <c r="HI2573">
        <v>8.9499999999999993</v>
      </c>
      <c r="HJ2573">
        <v>50.17</v>
      </c>
      <c r="HK2573">
        <v>78.7</v>
      </c>
      <c r="HL2573">
        <v>20.29</v>
      </c>
      <c r="HM2573">
        <v>27.16</v>
      </c>
      <c r="HN2573">
        <v>13.35</v>
      </c>
      <c r="HP2573">
        <v>20.59</v>
      </c>
      <c r="HQ2573">
        <v>45.12</v>
      </c>
      <c r="HR2573">
        <v>43.03</v>
      </c>
      <c r="HS2573">
        <v>19.59</v>
      </c>
      <c r="HT2573">
        <v>19.079999999999998</v>
      </c>
      <c r="HU2573">
        <v>16.940000000000001</v>
      </c>
      <c r="HV2573">
        <v>16.0459</v>
      </c>
      <c r="HX2573">
        <v>31.06</v>
      </c>
      <c r="HY2573">
        <v>28.97</v>
      </c>
      <c r="HZ2573">
        <v>20.23</v>
      </c>
      <c r="IA2573">
        <v>21.210699999999999</v>
      </c>
      <c r="IB2573">
        <v>39.840499999999999</v>
      </c>
      <c r="IC2573">
        <v>35.293399999999998</v>
      </c>
      <c r="ID2573">
        <v>18.965</v>
      </c>
      <c r="IE2573">
        <v>46.698700000000002</v>
      </c>
      <c r="IF2573">
        <v>48.23</v>
      </c>
      <c r="IG2573">
        <v>15.8795</v>
      </c>
      <c r="IH2573">
        <v>73.900000000000006</v>
      </c>
      <c r="II2573">
        <v>16.470300000000002</v>
      </c>
      <c r="IJ2573">
        <v>22.614999999999998</v>
      </c>
      <c r="IK2573">
        <v>20.655200000000001</v>
      </c>
      <c r="IM2573">
        <v>13.81</v>
      </c>
      <c r="IS2573">
        <v>44.83</v>
      </c>
      <c r="IV2573">
        <v>35.700000000000003</v>
      </c>
      <c r="IW2573">
        <v>35.51</v>
      </c>
      <c r="IZ2573">
        <v>48.81</v>
      </c>
      <c r="JA2573">
        <v>13.19</v>
      </c>
      <c r="JC2573">
        <v>28.3064</v>
      </c>
      <c r="JE2573">
        <v>30.31</v>
      </c>
      <c r="JI2573">
        <v>11.69</v>
      </c>
      <c r="JJ2573">
        <v>34.596699999999998</v>
      </c>
      <c r="JO2573">
        <v>63.54</v>
      </c>
      <c r="JU2573">
        <v>43.02</v>
      </c>
      <c r="JW2573">
        <v>52.04</v>
      </c>
      <c r="JY2573">
        <v>19.66</v>
      </c>
      <c r="KD2573">
        <v>53.12</v>
      </c>
      <c r="KH2573">
        <v>5.6899999999999995</v>
      </c>
      <c r="KI2573">
        <v>42.9</v>
      </c>
      <c r="KJ2573">
        <v>24.33</v>
      </c>
      <c r="KK2573">
        <v>7.03</v>
      </c>
      <c r="KN2573">
        <v>32.619999999999997</v>
      </c>
      <c r="KO2573">
        <v>13.05</v>
      </c>
      <c r="KP2573">
        <v>35.880000000000003</v>
      </c>
      <c r="KQ2573">
        <v>16.420000000000002</v>
      </c>
      <c r="KU2573">
        <v>7.13</v>
      </c>
      <c r="KV2573">
        <v>23.13</v>
      </c>
      <c r="KX2573">
        <v>33.700000000000003</v>
      </c>
      <c r="KZ2573">
        <v>52.32</v>
      </c>
      <c r="LB2573">
        <v>23.968499999999999</v>
      </c>
      <c r="LE2573">
        <v>29.28</v>
      </c>
      <c r="LG2573">
        <v>30.59</v>
      </c>
      <c r="LH2573">
        <v>16.335000000000001</v>
      </c>
      <c r="LI2573">
        <v>45.63</v>
      </c>
      <c r="LK2573">
        <v>65.989000000000004</v>
      </c>
      <c r="LL2573">
        <v>29.045000000000002</v>
      </c>
      <c r="LM2573">
        <v>71.12</v>
      </c>
      <c r="LN2573">
        <v>47.48</v>
      </c>
      <c r="LO2573">
        <v>56.85</v>
      </c>
      <c r="LP2573">
        <v>13.22</v>
      </c>
      <c r="LR2573">
        <v>64.27</v>
      </c>
      <c r="LS2573">
        <v>74.599999999999994</v>
      </c>
      <c r="LT2573">
        <v>24.34</v>
      </c>
      <c r="LU2573">
        <v>39.69</v>
      </c>
      <c r="LV2573">
        <v>60.66</v>
      </c>
      <c r="LX2573">
        <v>29.155100000000001</v>
      </c>
      <c r="MC2573">
        <v>29.37</v>
      </c>
      <c r="MD2573">
        <v>25</v>
      </c>
      <c r="ME2573">
        <v>21.796800000000001</v>
      </c>
      <c r="MF2573">
        <v>23.425000000000001</v>
      </c>
      <c r="MH2573">
        <v>25.84</v>
      </c>
      <c r="MJ2573">
        <v>29.074999999999999</v>
      </c>
      <c r="MM2573">
        <v>40.671799999999998</v>
      </c>
      <c r="MN2573">
        <v>58.54</v>
      </c>
      <c r="MP2573">
        <v>43.51</v>
      </c>
      <c r="MR2573">
        <v>39.659999999999997</v>
      </c>
      <c r="MU2573">
        <v>80.64</v>
      </c>
      <c r="MV2573">
        <v>63.6</v>
      </c>
      <c r="MW2573">
        <v>21.57</v>
      </c>
      <c r="MY2573">
        <v>44.14</v>
      </c>
      <c r="MZ2573">
        <v>15.784800000000001</v>
      </c>
      <c r="NB2573">
        <v>73.792400000000001</v>
      </c>
      <c r="NC2573">
        <v>19.64</v>
      </c>
      <c r="NE2573">
        <v>39.42</v>
      </c>
      <c r="NF2573">
        <v>40.58</v>
      </c>
      <c r="NG2573">
        <v>25.5839</v>
      </c>
      <c r="NH2573">
        <v>23.69</v>
      </c>
      <c r="NI2573">
        <v>43.23</v>
      </c>
      <c r="NK2573">
        <v>21</v>
      </c>
      <c r="NM2573">
        <v>25.53</v>
      </c>
      <c r="NQ2573">
        <v>21.8</v>
      </c>
      <c r="NT2573">
        <v>29.8</v>
      </c>
      <c r="NU2573">
        <v>69.34</v>
      </c>
      <c r="NV2573">
        <v>27.47</v>
      </c>
      <c r="NX2573">
        <v>176.51</v>
      </c>
      <c r="NY2573">
        <v>52.66</v>
      </c>
      <c r="OA2573">
        <v>23.78</v>
      </c>
      <c r="OE2573">
        <v>69.78</v>
      </c>
      <c r="OG2573">
        <v>27.56</v>
      </c>
      <c r="OJ2573">
        <v>19.307300000000001</v>
      </c>
      <c r="OK2573">
        <v>52.36</v>
      </c>
      <c r="OM2573">
        <v>24.91</v>
      </c>
      <c r="ON2573">
        <v>232.08</v>
      </c>
      <c r="OO2573">
        <v>39.29</v>
      </c>
      <c r="OQ2573">
        <v>49.83</v>
      </c>
      <c r="OR2573">
        <v>15.9175</v>
      </c>
      <c r="OS2573">
        <v>30.949100000000001</v>
      </c>
      <c r="OU2573">
        <v>73.66</v>
      </c>
      <c r="OV2573">
        <v>34.97</v>
      </c>
      <c r="OW2573">
        <v>44.38</v>
      </c>
      <c r="OY2573">
        <v>20.145</v>
      </c>
      <c r="OZ2573">
        <v>38.68</v>
      </c>
      <c r="PA2573">
        <v>19.61</v>
      </c>
      <c r="PB2573">
        <v>52.21</v>
      </c>
      <c r="PC2573">
        <v>29.135000000000002</v>
      </c>
      <c r="PD2573">
        <v>55.71</v>
      </c>
      <c r="PE2573">
        <v>10.9</v>
      </c>
      <c r="PF2573">
        <v>23.867000000000001</v>
      </c>
      <c r="PG2573">
        <v>26.97</v>
      </c>
      <c r="PH2573">
        <v>21.18</v>
      </c>
      <c r="PI2573">
        <v>21.49</v>
      </c>
      <c r="PJ2573">
        <v>22.9</v>
      </c>
      <c r="PK2573">
        <v>89.88</v>
      </c>
      <c r="PM2573">
        <v>31.44</v>
      </c>
      <c r="PN2573">
        <v>24.65</v>
      </c>
      <c r="PP2573">
        <v>4.83</v>
      </c>
      <c r="PQ2573">
        <v>50.99</v>
      </c>
      <c r="PT2573">
        <v>15.696</v>
      </c>
      <c r="PV2573">
        <v>18.66</v>
      </c>
      <c r="PX2573">
        <v>22.94</v>
      </c>
      <c r="PY2573">
        <v>31.38</v>
      </c>
      <c r="PZ2573">
        <v>15.4</v>
      </c>
      <c r="QB2573">
        <v>27.56</v>
      </c>
      <c r="QC2573">
        <v>20.274999999999999</v>
      </c>
      <c r="QD2573">
        <v>44.75</v>
      </c>
      <c r="QI2573">
        <v>24.49</v>
      </c>
      <c r="QJ2573">
        <v>100.43</v>
      </c>
      <c r="QK2573">
        <v>34.86</v>
      </c>
      <c r="QL2573">
        <v>80.39</v>
      </c>
      <c r="QN2573">
        <v>24.25</v>
      </c>
      <c r="QS2573">
        <v>14.78</v>
      </c>
      <c r="QT2573">
        <v>11.2</v>
      </c>
      <c r="QU2573">
        <v>65.87</v>
      </c>
      <c r="QV2573">
        <v>10.4</v>
      </c>
      <c r="QX2573">
        <v>13.885</v>
      </c>
      <c r="RA2573">
        <v>45.85</v>
      </c>
      <c r="RB2573">
        <v>31.45</v>
      </c>
      <c r="RE2573">
        <v>8.89</v>
      </c>
      <c r="RF2573">
        <v>60.74</v>
      </c>
      <c r="RI2573">
        <v>7.73</v>
      </c>
      <c r="RK2573">
        <v>9.4949999999999992</v>
      </c>
      <c r="RL2573">
        <v>34.049999999999997</v>
      </c>
      <c r="RM2573">
        <v>30.818100000000001</v>
      </c>
      <c r="RN2573">
        <v>85.56</v>
      </c>
      <c r="RT2573">
        <v>89.7</v>
      </c>
      <c r="RV2573">
        <v>26.934999999999999</v>
      </c>
      <c r="RW2573">
        <v>34.96</v>
      </c>
      <c r="RY2573">
        <v>39</v>
      </c>
      <c r="SC2573">
        <v>32.92</v>
      </c>
      <c r="SD2573">
        <v>61.35</v>
      </c>
      <c r="SH2573">
        <v>46.36</v>
      </c>
      <c r="SJ2573">
        <v>46.35</v>
      </c>
    </row>
    <row r="2574" spans="1:504">
      <c r="A2574" s="1">
        <v>40128</v>
      </c>
      <c r="C2574">
        <v>40.049999999999997</v>
      </c>
      <c r="D2574">
        <v>28.368099999999998</v>
      </c>
      <c r="F2574">
        <v>50.68</v>
      </c>
      <c r="G2574">
        <v>60.06</v>
      </c>
      <c r="H2574">
        <v>44.32</v>
      </c>
      <c r="I2574">
        <v>78.510000000000005</v>
      </c>
      <c r="J2574">
        <v>28.065000000000001</v>
      </c>
      <c r="L2574">
        <v>29.29</v>
      </c>
      <c r="M2574">
        <v>11.3</v>
      </c>
      <c r="N2574">
        <v>72.91</v>
      </c>
      <c r="P2574">
        <v>15.83</v>
      </c>
      <c r="Q2574">
        <v>22.700299999999999</v>
      </c>
      <c r="R2574">
        <v>27.31</v>
      </c>
      <c r="S2574">
        <v>127.19</v>
      </c>
      <c r="T2574">
        <v>41.44</v>
      </c>
      <c r="U2574">
        <v>60.87</v>
      </c>
      <c r="V2574">
        <v>62.83</v>
      </c>
      <c r="W2574">
        <v>33.22</v>
      </c>
      <c r="X2574">
        <v>77.959999999999994</v>
      </c>
      <c r="Y2574">
        <v>19.91</v>
      </c>
      <c r="Z2574">
        <v>16.43</v>
      </c>
      <c r="AC2574">
        <v>43.22</v>
      </c>
      <c r="AD2574">
        <v>17.62</v>
      </c>
      <c r="AE2574">
        <v>62.23</v>
      </c>
      <c r="AF2574">
        <v>26.44</v>
      </c>
      <c r="AG2574">
        <v>54.31</v>
      </c>
      <c r="AH2574">
        <v>66.97</v>
      </c>
      <c r="AJ2574">
        <v>52.97</v>
      </c>
      <c r="AQ2574">
        <v>41.6</v>
      </c>
      <c r="AR2574">
        <v>30.785900000000002</v>
      </c>
      <c r="AS2574">
        <v>38.509599999999999</v>
      </c>
      <c r="AT2574">
        <v>18.97</v>
      </c>
      <c r="AV2574">
        <v>3.6470000000000002</v>
      </c>
      <c r="AW2574">
        <v>24.616700000000002</v>
      </c>
      <c r="AY2574">
        <v>25.483499999999999</v>
      </c>
      <c r="AZ2574">
        <v>44.94</v>
      </c>
      <c r="BA2574">
        <v>76.549000000000007</v>
      </c>
      <c r="BB2574">
        <v>22.9</v>
      </c>
      <c r="BC2574">
        <v>31.7</v>
      </c>
      <c r="BD2574">
        <v>57.4</v>
      </c>
      <c r="BE2574">
        <v>64.98</v>
      </c>
      <c r="BF2574">
        <v>40.159999999999997</v>
      </c>
      <c r="BG2574">
        <v>100.63</v>
      </c>
      <c r="BH2574">
        <v>32.159999999999997</v>
      </c>
      <c r="BK2574">
        <v>147.51</v>
      </c>
      <c r="BL2574">
        <v>39.28</v>
      </c>
      <c r="BM2574">
        <v>12.6</v>
      </c>
      <c r="BN2574">
        <v>27.52</v>
      </c>
      <c r="BO2574">
        <v>80.900000000000006</v>
      </c>
      <c r="BP2574">
        <v>31.02</v>
      </c>
      <c r="BQ2574">
        <v>72.819999999999993</v>
      </c>
      <c r="BR2574">
        <v>67.900000000000006</v>
      </c>
      <c r="BS2574">
        <v>42.25</v>
      </c>
      <c r="BT2574">
        <v>19.54</v>
      </c>
      <c r="BU2574">
        <v>8.3800000000000008</v>
      </c>
      <c r="BV2574">
        <v>23.25</v>
      </c>
      <c r="BX2574">
        <v>16.993300000000001</v>
      </c>
      <c r="BY2574">
        <v>10.1975</v>
      </c>
      <c r="BZ2574">
        <v>33.03</v>
      </c>
      <c r="CA2574">
        <v>29.59</v>
      </c>
      <c r="CD2574">
        <v>31.6</v>
      </c>
      <c r="CF2574">
        <v>34.590000000000003</v>
      </c>
      <c r="CG2574">
        <v>30.9</v>
      </c>
      <c r="CH2574">
        <v>15.25</v>
      </c>
      <c r="CI2574">
        <v>60.34</v>
      </c>
      <c r="CJ2574">
        <v>14.23</v>
      </c>
      <c r="CK2574">
        <v>40.86</v>
      </c>
      <c r="CL2574">
        <v>28.68</v>
      </c>
      <c r="CN2574">
        <v>17.1037</v>
      </c>
      <c r="CO2574">
        <v>42.47</v>
      </c>
      <c r="CP2574">
        <v>42.21</v>
      </c>
      <c r="CQ2574">
        <v>16.29</v>
      </c>
      <c r="CR2574">
        <v>47.39</v>
      </c>
      <c r="CS2574">
        <v>27.447900000000001</v>
      </c>
      <c r="CT2574">
        <v>50.11</v>
      </c>
      <c r="CU2574">
        <v>48.01</v>
      </c>
      <c r="CV2574">
        <v>36.659999999999997</v>
      </c>
      <c r="CW2574">
        <v>34.541800000000002</v>
      </c>
      <c r="CY2574">
        <v>48.42</v>
      </c>
      <c r="CZ2574">
        <v>32.51</v>
      </c>
      <c r="DA2574">
        <v>46.24</v>
      </c>
      <c r="DB2574">
        <v>19.600000000000001</v>
      </c>
      <c r="DC2574">
        <v>41.35</v>
      </c>
      <c r="DD2574">
        <v>45.125</v>
      </c>
      <c r="DE2574">
        <v>77.56</v>
      </c>
      <c r="DF2574">
        <v>29.12</v>
      </c>
      <c r="DG2574">
        <v>43.56</v>
      </c>
      <c r="DI2574">
        <v>18.02</v>
      </c>
      <c r="DJ2574">
        <v>19.829999999999998</v>
      </c>
      <c r="DK2574">
        <v>82.5</v>
      </c>
      <c r="DL2574">
        <v>17.86</v>
      </c>
      <c r="DM2574">
        <v>27.265000000000001</v>
      </c>
      <c r="DN2574">
        <v>8.33</v>
      </c>
      <c r="DO2574">
        <v>51.27</v>
      </c>
      <c r="DP2574">
        <v>38.3367</v>
      </c>
      <c r="DQ2574">
        <v>41.47</v>
      </c>
      <c r="DR2574">
        <v>22.7</v>
      </c>
      <c r="DS2574">
        <v>66.97</v>
      </c>
      <c r="DT2574">
        <v>33.475000000000001</v>
      </c>
      <c r="DU2574">
        <v>36.93</v>
      </c>
      <c r="DV2574">
        <v>98.82</v>
      </c>
      <c r="DW2574">
        <v>31.42</v>
      </c>
      <c r="DX2574">
        <v>26.84</v>
      </c>
      <c r="DY2574">
        <v>44.8</v>
      </c>
      <c r="DZ2574">
        <v>26.61</v>
      </c>
      <c r="EA2574">
        <v>39.11</v>
      </c>
      <c r="EC2574">
        <v>38.1</v>
      </c>
      <c r="EE2574">
        <v>9.5225000000000009</v>
      </c>
      <c r="EF2574">
        <v>23.3</v>
      </c>
      <c r="EH2574">
        <v>12.82</v>
      </c>
      <c r="EI2574">
        <v>41.71</v>
      </c>
      <c r="EK2574">
        <v>49.16</v>
      </c>
      <c r="EL2574">
        <v>28.455400000000001</v>
      </c>
      <c r="EM2574">
        <v>11</v>
      </c>
      <c r="EN2574">
        <v>6.87</v>
      </c>
      <c r="EO2574">
        <v>40.92</v>
      </c>
      <c r="EP2574">
        <v>44.57</v>
      </c>
      <c r="EQ2574">
        <v>6.49</v>
      </c>
      <c r="ER2574">
        <v>52.74</v>
      </c>
      <c r="ET2574">
        <v>61.349200000000003</v>
      </c>
      <c r="EU2574">
        <v>12.8</v>
      </c>
      <c r="EV2574">
        <v>54.59</v>
      </c>
      <c r="EX2574">
        <v>11.81</v>
      </c>
      <c r="EY2574">
        <v>19.829999999999998</v>
      </c>
      <c r="EZ2574">
        <v>15.12</v>
      </c>
      <c r="FA2574">
        <v>22.395499999999998</v>
      </c>
      <c r="FB2574">
        <v>35.19</v>
      </c>
      <c r="FC2574">
        <v>18.38</v>
      </c>
      <c r="FE2574">
        <v>24.77</v>
      </c>
      <c r="FF2574">
        <v>35.909999999999997</v>
      </c>
      <c r="FG2574">
        <v>21.3</v>
      </c>
      <c r="FH2574">
        <v>10.65</v>
      </c>
      <c r="FI2574">
        <v>24.38</v>
      </c>
      <c r="FJ2574">
        <v>11.9353</v>
      </c>
      <c r="FL2574">
        <v>30.3</v>
      </c>
      <c r="FM2574">
        <v>40.1</v>
      </c>
      <c r="FN2574">
        <v>30</v>
      </c>
      <c r="FO2574">
        <v>26.71</v>
      </c>
      <c r="FQ2574">
        <v>35.917499999999997</v>
      </c>
      <c r="FS2574">
        <v>73.239999999999995</v>
      </c>
      <c r="FT2574">
        <v>14.76</v>
      </c>
      <c r="FU2574">
        <v>51.24</v>
      </c>
      <c r="FW2574">
        <v>16.232500000000002</v>
      </c>
      <c r="FX2574">
        <v>5.3324999999999996</v>
      </c>
      <c r="FY2574">
        <v>34.854999999999997</v>
      </c>
      <c r="FZ2574">
        <v>51.96</v>
      </c>
      <c r="GA2574">
        <v>23.64</v>
      </c>
      <c r="GB2574">
        <v>49.731000000000002</v>
      </c>
      <c r="GC2574">
        <v>28.8</v>
      </c>
      <c r="GD2574">
        <v>41.46</v>
      </c>
      <c r="GE2574">
        <v>43.01</v>
      </c>
      <c r="GF2574">
        <v>79.742099999999994</v>
      </c>
      <c r="GG2574">
        <v>36.51</v>
      </c>
      <c r="GH2574">
        <v>16.983899999999998</v>
      </c>
      <c r="GI2574">
        <v>26.34</v>
      </c>
      <c r="GJ2574">
        <v>42.01</v>
      </c>
      <c r="GK2574">
        <v>56.11</v>
      </c>
      <c r="GL2574">
        <v>28.329899999999999</v>
      </c>
      <c r="GM2574">
        <v>62.6</v>
      </c>
      <c r="GN2574">
        <v>47</v>
      </c>
      <c r="GO2574">
        <v>40.524900000000002</v>
      </c>
      <c r="GP2574">
        <v>10.23</v>
      </c>
      <c r="GQ2574">
        <v>33.6</v>
      </c>
      <c r="GR2574">
        <v>54.7</v>
      </c>
      <c r="GS2574">
        <v>30.59</v>
      </c>
      <c r="GT2574">
        <v>83.11</v>
      </c>
      <c r="GU2574">
        <v>17.29</v>
      </c>
      <c r="GV2574">
        <v>31.31</v>
      </c>
      <c r="GW2574">
        <v>48.85</v>
      </c>
      <c r="GX2574">
        <v>24.2</v>
      </c>
      <c r="GY2574">
        <v>34.69</v>
      </c>
      <c r="GZ2574">
        <v>33.92</v>
      </c>
      <c r="HA2574">
        <v>66.14</v>
      </c>
      <c r="HC2574">
        <v>60.07</v>
      </c>
      <c r="HD2574">
        <v>54.13</v>
      </c>
      <c r="HE2574">
        <v>38.82</v>
      </c>
      <c r="HF2574">
        <v>16.079999999999998</v>
      </c>
      <c r="HG2574">
        <v>31.97</v>
      </c>
      <c r="HH2574">
        <v>25.2</v>
      </c>
      <c r="HI2574">
        <v>9.43</v>
      </c>
      <c r="HJ2574">
        <v>50.28</v>
      </c>
      <c r="HK2574">
        <v>79.55</v>
      </c>
      <c r="HL2574">
        <v>21.07</v>
      </c>
      <c r="HM2574">
        <v>26.91</v>
      </c>
      <c r="HN2574">
        <v>13.51</v>
      </c>
      <c r="HP2574">
        <v>20.49</v>
      </c>
      <c r="HQ2574">
        <v>44.75</v>
      </c>
      <c r="HR2574">
        <v>42.72</v>
      </c>
      <c r="HS2574">
        <v>19.57</v>
      </c>
      <c r="HT2574">
        <v>19.3156</v>
      </c>
      <c r="HU2574">
        <v>17.16</v>
      </c>
      <c r="HV2574">
        <v>16.059699999999999</v>
      </c>
      <c r="HX2574">
        <v>31.545000000000002</v>
      </c>
      <c r="HY2574">
        <v>29.37</v>
      </c>
      <c r="HZ2574">
        <v>20.55</v>
      </c>
      <c r="IA2574">
        <v>21.222899999999999</v>
      </c>
      <c r="IB2574">
        <v>40.123800000000003</v>
      </c>
      <c r="IC2574">
        <v>35.801299999999998</v>
      </c>
      <c r="ID2574">
        <v>19.04</v>
      </c>
      <c r="IE2574">
        <v>47.730800000000002</v>
      </c>
      <c r="IF2574">
        <v>48.65</v>
      </c>
      <c r="IG2574">
        <v>15.920400000000001</v>
      </c>
      <c r="IH2574">
        <v>74.430000000000007</v>
      </c>
      <c r="II2574">
        <v>16.454000000000001</v>
      </c>
      <c r="IJ2574">
        <v>22.574999999999999</v>
      </c>
      <c r="IK2574">
        <v>20.786899999999999</v>
      </c>
      <c r="IM2574">
        <v>13.59</v>
      </c>
      <c r="IS2574">
        <v>46.14</v>
      </c>
      <c r="IV2574">
        <v>35.68</v>
      </c>
      <c r="IW2574">
        <v>34.86</v>
      </c>
      <c r="IZ2574">
        <v>49.38</v>
      </c>
      <c r="JA2574">
        <v>13.04</v>
      </c>
      <c r="JC2574">
        <v>28.4939</v>
      </c>
      <c r="JE2574">
        <v>30.56</v>
      </c>
      <c r="JI2574">
        <v>12.36</v>
      </c>
      <c r="JJ2574">
        <v>34.683300000000003</v>
      </c>
      <c r="JO2574">
        <v>64.239999999999995</v>
      </c>
      <c r="JU2574">
        <v>43.45</v>
      </c>
      <c r="JW2574">
        <v>51.2</v>
      </c>
      <c r="JY2574">
        <v>19.64</v>
      </c>
      <c r="KD2574">
        <v>53.03</v>
      </c>
      <c r="KH2574">
        <v>5.76</v>
      </c>
      <c r="KI2574">
        <v>42.23</v>
      </c>
      <c r="KJ2574">
        <v>24.4</v>
      </c>
      <c r="KK2574">
        <v>6.9817</v>
      </c>
      <c r="KN2574">
        <v>32.43</v>
      </c>
      <c r="KO2574">
        <v>13.21</v>
      </c>
      <c r="KP2574">
        <v>36.25</v>
      </c>
      <c r="KQ2574">
        <v>16.670000000000002</v>
      </c>
      <c r="KU2574">
        <v>7.35</v>
      </c>
      <c r="KV2574">
        <v>23.77</v>
      </c>
      <c r="KX2574">
        <v>33.75</v>
      </c>
      <c r="KZ2574">
        <v>52.26</v>
      </c>
      <c r="LB2574">
        <v>23.8172</v>
      </c>
      <c r="LE2574">
        <v>29.36</v>
      </c>
      <c r="LG2574">
        <v>31.42</v>
      </c>
      <c r="LH2574">
        <v>16.350000000000001</v>
      </c>
      <c r="LI2574">
        <v>46.07</v>
      </c>
      <c r="LK2574">
        <v>67.885999999999996</v>
      </c>
      <c r="LL2574">
        <v>29.65</v>
      </c>
      <c r="LM2574">
        <v>72.459999999999994</v>
      </c>
      <c r="LN2574">
        <v>48.76</v>
      </c>
      <c r="LO2574">
        <v>58.07</v>
      </c>
      <c r="LP2574">
        <v>13.5</v>
      </c>
      <c r="LR2574">
        <v>63.8</v>
      </c>
      <c r="LS2574">
        <v>75.08</v>
      </c>
      <c r="LT2574">
        <v>24.27</v>
      </c>
      <c r="LU2574">
        <v>39.64</v>
      </c>
      <c r="LV2574">
        <v>60.15</v>
      </c>
      <c r="LX2574">
        <v>29.2088</v>
      </c>
      <c r="MC2574">
        <v>29.274999999999999</v>
      </c>
      <c r="MD2574">
        <v>25.68</v>
      </c>
      <c r="ME2574">
        <v>21.8996</v>
      </c>
      <c r="MF2574">
        <v>23.265000000000001</v>
      </c>
      <c r="MH2574">
        <v>26.34</v>
      </c>
      <c r="MJ2574">
        <v>29.225000000000001</v>
      </c>
      <c r="MM2574">
        <v>41.095399999999998</v>
      </c>
      <c r="MN2574">
        <v>58.14</v>
      </c>
      <c r="MP2574">
        <v>43.79</v>
      </c>
      <c r="MR2574">
        <v>39.99</v>
      </c>
      <c r="MU2574">
        <v>81.510000000000005</v>
      </c>
      <c r="MV2574">
        <v>64.98</v>
      </c>
      <c r="MW2574">
        <v>21.58</v>
      </c>
      <c r="MY2574">
        <v>43.84</v>
      </c>
      <c r="MZ2574">
        <v>15.940099999999999</v>
      </c>
      <c r="NB2574">
        <v>74.435000000000002</v>
      </c>
      <c r="NC2574">
        <v>19.579999999999998</v>
      </c>
      <c r="NE2574">
        <v>39.1</v>
      </c>
      <c r="NF2574">
        <v>40.130000000000003</v>
      </c>
      <c r="NG2574">
        <v>25.699000000000002</v>
      </c>
      <c r="NH2574">
        <v>24.61</v>
      </c>
      <c r="NI2574">
        <v>42.81</v>
      </c>
      <c r="NK2574">
        <v>21.07</v>
      </c>
      <c r="NM2574">
        <v>25.63</v>
      </c>
      <c r="NQ2574">
        <v>21.98</v>
      </c>
      <c r="NT2574">
        <v>29.87</v>
      </c>
      <c r="NU2574">
        <v>70.849999999999994</v>
      </c>
      <c r="NV2574">
        <v>27.58</v>
      </c>
      <c r="NX2574">
        <v>179.85</v>
      </c>
      <c r="NY2574">
        <v>52.78</v>
      </c>
      <c r="OA2574">
        <v>24.13</v>
      </c>
      <c r="OE2574">
        <v>68.900000000000006</v>
      </c>
      <c r="OG2574">
        <v>27.85</v>
      </c>
      <c r="OJ2574">
        <v>19.636299999999999</v>
      </c>
      <c r="OK2574">
        <v>53.39</v>
      </c>
      <c r="OM2574">
        <v>25.35</v>
      </c>
      <c r="ON2574">
        <v>233.26</v>
      </c>
      <c r="OO2574">
        <v>39.51</v>
      </c>
      <c r="OQ2574">
        <v>49.35</v>
      </c>
      <c r="OR2574">
        <v>15.8825</v>
      </c>
      <c r="OS2574">
        <v>31.653099999999998</v>
      </c>
      <c r="OU2574">
        <v>74.900000000000006</v>
      </c>
      <c r="OV2574">
        <v>35.99</v>
      </c>
      <c r="OW2574">
        <v>44.72</v>
      </c>
      <c r="OY2574">
        <v>20.187999999999999</v>
      </c>
      <c r="OZ2574">
        <v>39.14</v>
      </c>
      <c r="PA2574">
        <v>19.559999999999999</v>
      </c>
      <c r="PB2574">
        <v>52.6</v>
      </c>
      <c r="PC2574">
        <v>29.25</v>
      </c>
      <c r="PD2574">
        <v>55.32</v>
      </c>
      <c r="PE2574">
        <v>11</v>
      </c>
      <c r="PF2574">
        <v>23.79</v>
      </c>
      <c r="PG2574">
        <v>26.98</v>
      </c>
      <c r="PH2574">
        <v>21.1</v>
      </c>
      <c r="PI2574">
        <v>21.626000000000001</v>
      </c>
      <c r="PJ2574">
        <v>22.94</v>
      </c>
      <c r="PK2574">
        <v>90.09</v>
      </c>
      <c r="PM2574">
        <v>32.07</v>
      </c>
      <c r="PN2574">
        <v>24.66</v>
      </c>
      <c r="PP2574">
        <v>4.82</v>
      </c>
      <c r="PQ2574">
        <v>51.78</v>
      </c>
      <c r="PT2574">
        <v>15.943999999999999</v>
      </c>
      <c r="PV2574">
        <v>19.25</v>
      </c>
      <c r="PX2574">
        <v>23.59</v>
      </c>
      <c r="PY2574">
        <v>31.5</v>
      </c>
      <c r="PZ2574">
        <v>15.4</v>
      </c>
      <c r="QB2574">
        <v>27.3</v>
      </c>
      <c r="QC2574">
        <v>20.204999999999998</v>
      </c>
      <c r="QD2574">
        <v>45.87</v>
      </c>
      <c r="QI2574">
        <v>24.445</v>
      </c>
      <c r="QJ2574">
        <v>99.6</v>
      </c>
      <c r="QK2574">
        <v>35.06</v>
      </c>
      <c r="QL2574">
        <v>81.94</v>
      </c>
      <c r="QN2574">
        <v>24.64</v>
      </c>
      <c r="QS2574">
        <v>14.932499999999999</v>
      </c>
      <c r="QT2574">
        <v>11.13</v>
      </c>
      <c r="QU2574">
        <v>66.19</v>
      </c>
      <c r="QV2574">
        <v>10.87</v>
      </c>
      <c r="QX2574">
        <v>13.89</v>
      </c>
      <c r="RA2574">
        <v>46.35</v>
      </c>
      <c r="RB2574">
        <v>31.44</v>
      </c>
      <c r="RE2574">
        <v>8.7100000000000009</v>
      </c>
      <c r="RF2574">
        <v>59.9</v>
      </c>
      <c r="RI2574">
        <v>7.93</v>
      </c>
      <c r="RK2574">
        <v>9.52</v>
      </c>
      <c r="RL2574">
        <v>34.770000000000003</v>
      </c>
      <c r="RM2574">
        <v>32.1297</v>
      </c>
      <c r="RN2574">
        <v>86.32</v>
      </c>
      <c r="RT2574">
        <v>89.83</v>
      </c>
      <c r="RV2574">
        <v>26.914999999999999</v>
      </c>
      <c r="RW2574">
        <v>36.54</v>
      </c>
      <c r="RY2574">
        <v>40.28</v>
      </c>
      <c r="SC2574">
        <v>32.72</v>
      </c>
      <c r="SD2574">
        <v>60.87</v>
      </c>
      <c r="SH2574">
        <v>46.05</v>
      </c>
      <c r="SJ2574">
        <v>47.51</v>
      </c>
    </row>
    <row r="2575" spans="1:504">
      <c r="A2575" s="1">
        <v>40129</v>
      </c>
      <c r="C2575">
        <v>39.5</v>
      </c>
      <c r="D2575">
        <v>28.1812</v>
      </c>
      <c r="F2575">
        <v>50.28</v>
      </c>
      <c r="G2575">
        <v>58.57</v>
      </c>
      <c r="H2575">
        <v>43.3</v>
      </c>
      <c r="I2575">
        <v>77.42</v>
      </c>
      <c r="J2575">
        <v>27.97</v>
      </c>
      <c r="L2575">
        <v>29.05</v>
      </c>
      <c r="M2575">
        <v>11.1</v>
      </c>
      <c r="N2575">
        <v>71.900000000000006</v>
      </c>
      <c r="P2575">
        <v>15.75</v>
      </c>
      <c r="Q2575">
        <v>22.5641</v>
      </c>
      <c r="R2575">
        <v>27.24</v>
      </c>
      <c r="S2575">
        <v>126.26</v>
      </c>
      <c r="T2575">
        <v>41.11</v>
      </c>
      <c r="U2575">
        <v>61.15</v>
      </c>
      <c r="V2575">
        <v>62.17</v>
      </c>
      <c r="W2575">
        <v>32.979999999999997</v>
      </c>
      <c r="X2575">
        <v>77.209999999999994</v>
      </c>
      <c r="Y2575">
        <v>20.27</v>
      </c>
      <c r="Z2575">
        <v>16.059999999999999</v>
      </c>
      <c r="AC2575">
        <v>41.43</v>
      </c>
      <c r="AD2575">
        <v>17.62</v>
      </c>
      <c r="AE2575">
        <v>61.3</v>
      </c>
      <c r="AF2575">
        <v>26.29</v>
      </c>
      <c r="AG2575">
        <v>53.14</v>
      </c>
      <c r="AH2575">
        <v>66.7</v>
      </c>
      <c r="AJ2575">
        <v>53.24</v>
      </c>
      <c r="AQ2575">
        <v>40.6</v>
      </c>
      <c r="AR2575">
        <v>30.375399999999999</v>
      </c>
      <c r="AS2575">
        <v>38.350499999999997</v>
      </c>
      <c r="AT2575">
        <v>19.02</v>
      </c>
      <c r="AV2575">
        <v>3.5101</v>
      </c>
      <c r="AW2575">
        <v>24.094200000000001</v>
      </c>
      <c r="AY2575">
        <v>25.469100000000001</v>
      </c>
      <c r="AZ2575">
        <v>44.09</v>
      </c>
      <c r="BA2575">
        <v>76.299400000000006</v>
      </c>
      <c r="BB2575">
        <v>22.33</v>
      </c>
      <c r="BC2575">
        <v>31.39</v>
      </c>
      <c r="BD2575">
        <v>55.95</v>
      </c>
      <c r="BE2575">
        <v>62.55</v>
      </c>
      <c r="BF2575">
        <v>40.119999999999997</v>
      </c>
      <c r="BG2575">
        <v>97.95</v>
      </c>
      <c r="BH2575">
        <v>32.25</v>
      </c>
      <c r="BK2575">
        <v>144.19</v>
      </c>
      <c r="BL2575">
        <v>38.69</v>
      </c>
      <c r="BM2575">
        <v>12.484999999999999</v>
      </c>
      <c r="BN2575">
        <v>27.3</v>
      </c>
      <c r="BO2575">
        <v>80.16</v>
      </c>
      <c r="BP2575">
        <v>29.748799999999999</v>
      </c>
      <c r="BQ2575">
        <v>72.2</v>
      </c>
      <c r="BR2575">
        <v>68.069999999999993</v>
      </c>
      <c r="BS2575">
        <v>41.84</v>
      </c>
      <c r="BT2575">
        <v>19.36</v>
      </c>
      <c r="BU2575">
        <v>8.19</v>
      </c>
      <c r="BV2575">
        <v>23.12</v>
      </c>
      <c r="BX2575">
        <v>16.89</v>
      </c>
      <c r="BY2575">
        <v>9.8825000000000003</v>
      </c>
      <c r="BZ2575">
        <v>33.119999999999997</v>
      </c>
      <c r="CA2575">
        <v>28.49</v>
      </c>
      <c r="CD2575">
        <v>31.38</v>
      </c>
      <c r="CF2575">
        <v>34.21</v>
      </c>
      <c r="CG2575">
        <v>30.22</v>
      </c>
      <c r="CH2575">
        <v>14.86</v>
      </c>
      <c r="CI2575">
        <v>59.71</v>
      </c>
      <c r="CJ2575">
        <v>14.11</v>
      </c>
      <c r="CK2575">
        <v>40.25</v>
      </c>
      <c r="CL2575">
        <v>27.99</v>
      </c>
      <c r="CN2575">
        <v>17.282699999999998</v>
      </c>
      <c r="CO2575">
        <v>42.17</v>
      </c>
      <c r="CP2575">
        <v>41.61</v>
      </c>
      <c r="CQ2575">
        <v>16.440000000000001</v>
      </c>
      <c r="CR2575">
        <v>46.61</v>
      </c>
      <c r="CS2575">
        <v>27.391100000000002</v>
      </c>
      <c r="CT2575">
        <v>48.93</v>
      </c>
      <c r="CU2575">
        <v>47.41</v>
      </c>
      <c r="CV2575">
        <v>36.26</v>
      </c>
      <c r="CW2575">
        <v>34.060600000000001</v>
      </c>
      <c r="CY2575">
        <v>48.03</v>
      </c>
      <c r="CZ2575">
        <v>32.255000000000003</v>
      </c>
      <c r="DA2575">
        <v>45.54</v>
      </c>
      <c r="DB2575">
        <v>19.34</v>
      </c>
      <c r="DC2575">
        <v>41.33</v>
      </c>
      <c r="DD2575">
        <v>44.43</v>
      </c>
      <c r="DE2575">
        <v>76.790000000000006</v>
      </c>
      <c r="DF2575">
        <v>29</v>
      </c>
      <c r="DG2575">
        <v>42.3</v>
      </c>
      <c r="DI2575">
        <v>17.43</v>
      </c>
      <c r="DJ2575">
        <v>19.21</v>
      </c>
      <c r="DK2575">
        <v>80.760000000000005</v>
      </c>
      <c r="DL2575">
        <v>17.5</v>
      </c>
      <c r="DM2575">
        <v>27.125</v>
      </c>
      <c r="DN2575">
        <v>8.1999999999999993</v>
      </c>
      <c r="DO2575">
        <v>50.79</v>
      </c>
      <c r="DP2575">
        <v>37.973300000000002</v>
      </c>
      <c r="DQ2575">
        <v>40.58</v>
      </c>
      <c r="DR2575">
        <v>22.14</v>
      </c>
      <c r="DS2575">
        <v>66.72</v>
      </c>
      <c r="DT2575">
        <v>33.64</v>
      </c>
      <c r="DU2575">
        <v>36.270000000000003</v>
      </c>
      <c r="DV2575">
        <v>98.58</v>
      </c>
      <c r="DW2575">
        <v>30.3</v>
      </c>
      <c r="DX2575">
        <v>26.25</v>
      </c>
      <c r="DY2575">
        <v>44.39</v>
      </c>
      <c r="DZ2575">
        <v>26.154800000000002</v>
      </c>
      <c r="EA2575">
        <v>37.83</v>
      </c>
      <c r="EC2575">
        <v>37.78</v>
      </c>
      <c r="EE2575">
        <v>9.5399999999999991</v>
      </c>
      <c r="EF2575">
        <v>22.9</v>
      </c>
      <c r="EH2575">
        <v>12.45</v>
      </c>
      <c r="EI2575">
        <v>40.799999999999997</v>
      </c>
      <c r="EK2575">
        <v>48.33</v>
      </c>
      <c r="EL2575">
        <v>28.774699999999999</v>
      </c>
      <c r="EM2575">
        <v>10.8</v>
      </c>
      <c r="EN2575">
        <v>6.59</v>
      </c>
      <c r="EO2575">
        <v>40.68</v>
      </c>
      <c r="EP2575">
        <v>43.76</v>
      </c>
      <c r="EQ2575">
        <v>6.39</v>
      </c>
      <c r="ER2575">
        <v>52.96</v>
      </c>
      <c r="ET2575">
        <v>60.937100000000001</v>
      </c>
      <c r="EU2575">
        <v>12.48</v>
      </c>
      <c r="EV2575">
        <v>54.64</v>
      </c>
      <c r="EX2575">
        <v>11.6</v>
      </c>
      <c r="EY2575">
        <v>19.68</v>
      </c>
      <c r="EZ2575">
        <v>14.54</v>
      </c>
      <c r="FA2575">
        <v>22.045200000000001</v>
      </c>
      <c r="FB2575">
        <v>34.979999999999997</v>
      </c>
      <c r="FC2575">
        <v>17.739999999999998</v>
      </c>
      <c r="FE2575">
        <v>23.49</v>
      </c>
      <c r="FF2575">
        <v>35.630000000000003</v>
      </c>
      <c r="FG2575">
        <v>21.47</v>
      </c>
      <c r="FH2575">
        <v>10.64</v>
      </c>
      <c r="FI2575">
        <v>23.99</v>
      </c>
      <c r="FJ2575">
        <v>11.742000000000001</v>
      </c>
      <c r="FL2575">
        <v>30.72</v>
      </c>
      <c r="FM2575">
        <v>39.83</v>
      </c>
      <c r="FN2575">
        <v>29.67</v>
      </c>
      <c r="FO2575">
        <v>28.6</v>
      </c>
      <c r="FQ2575">
        <v>35.712800000000001</v>
      </c>
      <c r="FS2575">
        <v>72.540000000000006</v>
      </c>
      <c r="FT2575">
        <v>14.46</v>
      </c>
      <c r="FU2575">
        <v>49.64</v>
      </c>
      <c r="FW2575">
        <v>16.022500000000001</v>
      </c>
      <c r="FX2575">
        <v>5.3364000000000003</v>
      </c>
      <c r="FY2575">
        <v>33.42</v>
      </c>
      <c r="FZ2575">
        <v>51.26</v>
      </c>
      <c r="GA2575">
        <v>23.4</v>
      </c>
      <c r="GB2575">
        <v>49.540999999999997</v>
      </c>
      <c r="GC2575">
        <v>28.22</v>
      </c>
      <c r="GD2575">
        <v>40.61</v>
      </c>
      <c r="GE2575">
        <v>41.4</v>
      </c>
      <c r="GF2575">
        <v>78.475899999999996</v>
      </c>
      <c r="GG2575">
        <v>36.01</v>
      </c>
      <c r="GH2575">
        <v>16.7562</v>
      </c>
      <c r="GI2575">
        <v>25.84</v>
      </c>
      <c r="GJ2575">
        <v>41.6</v>
      </c>
      <c r="GK2575">
        <v>55.29</v>
      </c>
      <c r="GL2575">
        <v>27.912400000000002</v>
      </c>
      <c r="GM2575">
        <v>61.27</v>
      </c>
      <c r="GN2575">
        <v>46.07</v>
      </c>
      <c r="GO2575">
        <v>39.808399999999999</v>
      </c>
      <c r="GP2575">
        <v>9.7799999999999994</v>
      </c>
      <c r="GQ2575">
        <v>33.1</v>
      </c>
      <c r="GR2575">
        <v>54.34</v>
      </c>
      <c r="GS2575">
        <v>30.114999999999998</v>
      </c>
      <c r="GT2575">
        <v>82.46</v>
      </c>
      <c r="GU2575">
        <v>17.04</v>
      </c>
      <c r="GV2575">
        <v>31.11</v>
      </c>
      <c r="GW2575">
        <v>48.56</v>
      </c>
      <c r="GX2575">
        <v>23.72</v>
      </c>
      <c r="GY2575">
        <v>34.229999999999997</v>
      </c>
      <c r="GZ2575">
        <v>33.24</v>
      </c>
      <c r="HA2575">
        <v>64.599999999999994</v>
      </c>
      <c r="HC2575">
        <v>59.54</v>
      </c>
      <c r="HD2575">
        <v>53.7</v>
      </c>
      <c r="HE2575">
        <v>37.840000000000003</v>
      </c>
      <c r="HF2575">
        <v>15.9422</v>
      </c>
      <c r="HG2575">
        <v>31.59</v>
      </c>
      <c r="HH2575">
        <v>24.8</v>
      </c>
      <c r="HI2575">
        <v>9.0500000000000007</v>
      </c>
      <c r="HJ2575">
        <v>49.81</v>
      </c>
      <c r="HK2575">
        <v>78.790000000000006</v>
      </c>
      <c r="HL2575">
        <v>20.25</v>
      </c>
      <c r="HM2575">
        <v>26.81</v>
      </c>
      <c r="HN2575">
        <v>13.16</v>
      </c>
      <c r="HP2575">
        <v>19.96</v>
      </c>
      <c r="HQ2575">
        <v>44.47</v>
      </c>
      <c r="HR2575">
        <v>41.87</v>
      </c>
      <c r="HS2575">
        <v>19.364999999999998</v>
      </c>
      <c r="HT2575">
        <v>18.8489</v>
      </c>
      <c r="HU2575">
        <v>17.079999999999998</v>
      </c>
      <c r="HV2575">
        <v>16.377400000000002</v>
      </c>
      <c r="HX2575">
        <v>31.25</v>
      </c>
      <c r="HY2575">
        <v>28.76</v>
      </c>
      <c r="HZ2575">
        <v>19.5</v>
      </c>
      <c r="IA2575">
        <v>20.870799999999999</v>
      </c>
      <c r="IB2575">
        <v>39.875900000000001</v>
      </c>
      <c r="IC2575">
        <v>35.407200000000003</v>
      </c>
      <c r="ID2575">
        <v>18.57</v>
      </c>
      <c r="IE2575">
        <v>46.889000000000003</v>
      </c>
      <c r="IF2575">
        <v>47.66</v>
      </c>
      <c r="IG2575">
        <v>15.6012</v>
      </c>
      <c r="IH2575">
        <v>73.31</v>
      </c>
      <c r="II2575">
        <v>16.200900000000001</v>
      </c>
      <c r="IJ2575">
        <v>22.225000000000001</v>
      </c>
      <c r="IK2575">
        <v>20.6816</v>
      </c>
      <c r="IM2575">
        <v>13.06</v>
      </c>
      <c r="IS2575">
        <v>45.54</v>
      </c>
      <c r="IV2575">
        <v>35.799999999999997</v>
      </c>
      <c r="IW2575">
        <v>34.51</v>
      </c>
      <c r="IZ2575">
        <v>49.25</v>
      </c>
      <c r="JA2575">
        <v>12.97</v>
      </c>
      <c r="JC2575">
        <v>28.163499999999999</v>
      </c>
      <c r="JE2575">
        <v>30.97</v>
      </c>
      <c r="JI2575">
        <v>11.86</v>
      </c>
      <c r="JJ2575">
        <v>34.283299999999997</v>
      </c>
      <c r="JO2575">
        <v>63</v>
      </c>
      <c r="JU2575">
        <v>42.85</v>
      </c>
      <c r="JW2575">
        <v>48.98</v>
      </c>
      <c r="JY2575">
        <v>19</v>
      </c>
      <c r="KD2575">
        <v>52.16</v>
      </c>
      <c r="KH2575">
        <v>5.72</v>
      </c>
      <c r="KI2575">
        <v>40.659999999999997</v>
      </c>
      <c r="KJ2575">
        <v>24</v>
      </c>
      <c r="KK2575">
        <v>6.9450000000000003</v>
      </c>
      <c r="KN2575">
        <v>31.97</v>
      </c>
      <c r="KO2575">
        <v>12.81</v>
      </c>
      <c r="KP2575">
        <v>35.89</v>
      </c>
      <c r="KQ2575">
        <v>16.510000000000002</v>
      </c>
      <c r="KU2575">
        <v>7.0975000000000001</v>
      </c>
      <c r="KV2575">
        <v>23.61</v>
      </c>
      <c r="KX2575">
        <v>33.01</v>
      </c>
      <c r="KZ2575">
        <v>51.58</v>
      </c>
      <c r="LB2575">
        <v>23.372599999999998</v>
      </c>
      <c r="LE2575">
        <v>28.86</v>
      </c>
      <c r="LG2575">
        <v>31.11</v>
      </c>
      <c r="LH2575">
        <v>16.05</v>
      </c>
      <c r="LI2575">
        <v>43.8</v>
      </c>
      <c r="LK2575">
        <v>67.424000000000007</v>
      </c>
      <c r="LL2575">
        <v>29.31</v>
      </c>
      <c r="LM2575">
        <v>72.319999999999993</v>
      </c>
      <c r="LN2575">
        <v>47.44</v>
      </c>
      <c r="LO2575">
        <v>56.83</v>
      </c>
      <c r="LP2575">
        <v>13.28</v>
      </c>
      <c r="LR2575">
        <v>63.86</v>
      </c>
      <c r="LS2575">
        <v>74.099999999999994</v>
      </c>
      <c r="LT2575">
        <v>23.98</v>
      </c>
      <c r="LU2575">
        <v>38.369999999999997</v>
      </c>
      <c r="LV2575">
        <v>59.48</v>
      </c>
      <c r="LX2575">
        <v>28.546199999999999</v>
      </c>
      <c r="MC2575">
        <v>29.1</v>
      </c>
      <c r="MD2575">
        <v>24.81</v>
      </c>
      <c r="ME2575">
        <v>21.4114</v>
      </c>
      <c r="MF2575">
        <v>23.23</v>
      </c>
      <c r="MH2575">
        <v>25.54</v>
      </c>
      <c r="MJ2575">
        <v>29.215</v>
      </c>
      <c r="MM2575">
        <v>39.806699999999999</v>
      </c>
      <c r="MN2575">
        <v>58.16</v>
      </c>
      <c r="MP2575">
        <v>43.04</v>
      </c>
      <c r="MR2575">
        <v>39.42</v>
      </c>
      <c r="MU2575">
        <v>79.12</v>
      </c>
      <c r="MV2575">
        <v>64.489999999999995</v>
      </c>
      <c r="MW2575">
        <v>21.17</v>
      </c>
      <c r="MY2575">
        <v>42.7</v>
      </c>
      <c r="MZ2575">
        <v>15.5382</v>
      </c>
      <c r="NB2575">
        <v>74.147300000000001</v>
      </c>
      <c r="NC2575">
        <v>19.32</v>
      </c>
      <c r="NE2575">
        <v>39.44</v>
      </c>
      <c r="NF2575">
        <v>40.14</v>
      </c>
      <c r="NG2575">
        <v>25.361000000000001</v>
      </c>
      <c r="NH2575">
        <v>24.06</v>
      </c>
      <c r="NI2575">
        <v>41.64</v>
      </c>
      <c r="NK2575">
        <v>20.46</v>
      </c>
      <c r="NM2575">
        <v>25.4</v>
      </c>
      <c r="NQ2575">
        <v>21.65</v>
      </c>
      <c r="NT2575">
        <v>29.31</v>
      </c>
      <c r="NU2575">
        <v>69.98</v>
      </c>
      <c r="NV2575">
        <v>27.05</v>
      </c>
      <c r="NX2575">
        <v>178.48</v>
      </c>
      <c r="NY2575">
        <v>51.68</v>
      </c>
      <c r="OA2575">
        <v>23.73</v>
      </c>
      <c r="OE2575">
        <v>67.3</v>
      </c>
      <c r="OG2575">
        <v>27.97</v>
      </c>
      <c r="OJ2575">
        <v>19.614799999999999</v>
      </c>
      <c r="OK2575">
        <v>52.5</v>
      </c>
      <c r="OM2575">
        <v>24.7</v>
      </c>
      <c r="ON2575">
        <v>231.25</v>
      </c>
      <c r="OO2575">
        <v>39.450000000000003</v>
      </c>
      <c r="OQ2575">
        <v>49.96</v>
      </c>
      <c r="OR2575">
        <v>15.725</v>
      </c>
      <c r="OS2575">
        <v>30.610500000000002</v>
      </c>
      <c r="OU2575">
        <v>74.349999999999994</v>
      </c>
      <c r="OV2575">
        <v>35</v>
      </c>
      <c r="OW2575">
        <v>43.65</v>
      </c>
      <c r="OY2575">
        <v>20.123000000000001</v>
      </c>
      <c r="OZ2575">
        <v>38.43</v>
      </c>
      <c r="PA2575">
        <v>19.43</v>
      </c>
      <c r="PB2575">
        <v>52.09</v>
      </c>
      <c r="PC2575">
        <v>28.4</v>
      </c>
      <c r="PD2575">
        <v>55.16</v>
      </c>
      <c r="PE2575">
        <v>10.61</v>
      </c>
      <c r="PF2575">
        <v>23.689</v>
      </c>
      <c r="PG2575">
        <v>26.73</v>
      </c>
      <c r="PH2575">
        <v>20.8</v>
      </c>
      <c r="PI2575">
        <v>21.565999999999999</v>
      </c>
      <c r="PJ2575">
        <v>22.66</v>
      </c>
      <c r="PK2575">
        <v>87.55</v>
      </c>
      <c r="PM2575">
        <v>31.58</v>
      </c>
      <c r="PN2575">
        <v>23.41</v>
      </c>
      <c r="PP2575">
        <v>4.7699999999999996</v>
      </c>
      <c r="PQ2575">
        <v>49.71</v>
      </c>
      <c r="PT2575">
        <v>16.186</v>
      </c>
      <c r="PV2575">
        <v>18.809999999999999</v>
      </c>
      <c r="PX2575">
        <v>23.68</v>
      </c>
      <c r="PY2575">
        <v>31.46</v>
      </c>
      <c r="PZ2575">
        <v>15.4</v>
      </c>
      <c r="QB2575">
        <v>26.88</v>
      </c>
      <c r="QC2575">
        <v>19.98</v>
      </c>
      <c r="QD2575">
        <v>44.78</v>
      </c>
      <c r="QI2575">
        <v>24.5</v>
      </c>
      <c r="QJ2575">
        <v>98.89</v>
      </c>
      <c r="QK2575">
        <v>34.270000000000003</v>
      </c>
      <c r="QL2575">
        <v>81.42</v>
      </c>
      <c r="QN2575">
        <v>24.26</v>
      </c>
      <c r="QS2575">
        <v>14.6225</v>
      </c>
      <c r="QT2575">
        <v>10.87</v>
      </c>
      <c r="QU2575">
        <v>65.89</v>
      </c>
      <c r="QV2575">
        <v>10.55</v>
      </c>
      <c r="QX2575">
        <v>13.625</v>
      </c>
      <c r="RA2575">
        <v>44.97</v>
      </c>
      <c r="RB2575">
        <v>30.87</v>
      </c>
      <c r="RE2575">
        <v>8.69</v>
      </c>
      <c r="RF2575">
        <v>58.81</v>
      </c>
      <c r="RI2575">
        <v>7.8</v>
      </c>
      <c r="RK2575">
        <v>9.39</v>
      </c>
      <c r="RL2575">
        <v>33.93</v>
      </c>
      <c r="RM2575">
        <v>32.050800000000002</v>
      </c>
      <c r="RN2575">
        <v>84.5</v>
      </c>
      <c r="RT2575">
        <v>88.17</v>
      </c>
      <c r="RV2575">
        <v>26.54</v>
      </c>
      <c r="RW2575">
        <v>36.15</v>
      </c>
      <c r="RY2575">
        <v>38.69</v>
      </c>
      <c r="SC2575">
        <v>31.28</v>
      </c>
      <c r="SD2575">
        <v>60.16</v>
      </c>
      <c r="SH2575">
        <v>45.1</v>
      </c>
      <c r="SJ2575">
        <v>46.66</v>
      </c>
    </row>
    <row r="2576" spans="1:504">
      <c r="A2576" s="1">
        <v>40130</v>
      </c>
      <c r="C2576">
        <v>40.35</v>
      </c>
      <c r="D2576">
        <v>28.153199999999998</v>
      </c>
      <c r="F2576">
        <v>50.68</v>
      </c>
      <c r="G2576">
        <v>58.78</v>
      </c>
      <c r="H2576">
        <v>42.9</v>
      </c>
      <c r="I2576">
        <v>77.94</v>
      </c>
      <c r="J2576">
        <v>28.23</v>
      </c>
      <c r="L2576">
        <v>30.44</v>
      </c>
      <c r="M2576">
        <v>11.43</v>
      </c>
      <c r="N2576">
        <v>72.47</v>
      </c>
      <c r="P2576">
        <v>15.66</v>
      </c>
      <c r="Q2576">
        <v>22.659400000000002</v>
      </c>
      <c r="R2576">
        <v>27.34</v>
      </c>
      <c r="S2576">
        <v>127.03</v>
      </c>
      <c r="T2576">
        <v>41.4</v>
      </c>
      <c r="U2576">
        <v>61.43</v>
      </c>
      <c r="V2576">
        <v>63.58</v>
      </c>
      <c r="W2576">
        <v>33.1</v>
      </c>
      <c r="X2576">
        <v>77.319999999999993</v>
      </c>
      <c r="Y2576">
        <v>20.29</v>
      </c>
      <c r="Z2576">
        <v>15.98</v>
      </c>
      <c r="AC2576">
        <v>41.45</v>
      </c>
      <c r="AD2576">
        <v>17.59</v>
      </c>
      <c r="AE2576">
        <v>61.61</v>
      </c>
      <c r="AF2576">
        <v>26.25</v>
      </c>
      <c r="AG2576">
        <v>53.28</v>
      </c>
      <c r="AH2576">
        <v>67.989999999999995</v>
      </c>
      <c r="AJ2576">
        <v>53.2</v>
      </c>
      <c r="AO2576">
        <v>22.73</v>
      </c>
      <c r="AQ2576">
        <v>40.5</v>
      </c>
      <c r="AR2576">
        <v>30.484300000000001</v>
      </c>
      <c r="AS2576">
        <v>39.026600000000002</v>
      </c>
      <c r="AT2576">
        <v>19.260000000000002</v>
      </c>
      <c r="AV2576">
        <v>3.5941000000000001</v>
      </c>
      <c r="AW2576">
        <v>24.459</v>
      </c>
      <c r="AY2576">
        <v>25.3352</v>
      </c>
      <c r="AZ2576">
        <v>44.64</v>
      </c>
      <c r="BA2576">
        <v>77.0852</v>
      </c>
      <c r="BB2576">
        <v>23.12</v>
      </c>
      <c r="BC2576">
        <v>31.62</v>
      </c>
      <c r="BD2576">
        <v>56.38</v>
      </c>
      <c r="BE2576">
        <v>62.57</v>
      </c>
      <c r="BF2576">
        <v>40.21</v>
      </c>
      <c r="BG2576">
        <v>98.14</v>
      </c>
      <c r="BH2576">
        <v>32.51</v>
      </c>
      <c r="BK2576">
        <v>143.66999999999999</v>
      </c>
      <c r="BL2576">
        <v>39.21</v>
      </c>
      <c r="BM2576">
        <v>12.53</v>
      </c>
      <c r="BN2576">
        <v>27.45</v>
      </c>
      <c r="BO2576">
        <v>80.760000000000005</v>
      </c>
      <c r="BP2576">
        <v>29.781400000000001</v>
      </c>
      <c r="BQ2576">
        <v>72.72</v>
      </c>
      <c r="BR2576">
        <v>68.22</v>
      </c>
      <c r="BS2576">
        <v>41.88</v>
      </c>
      <c r="BT2576">
        <v>19.61</v>
      </c>
      <c r="BU2576">
        <v>8.26</v>
      </c>
      <c r="BV2576">
        <v>23.18</v>
      </c>
      <c r="BX2576">
        <v>16.996700000000001</v>
      </c>
      <c r="BY2576">
        <v>9.9649999999999999</v>
      </c>
      <c r="BZ2576">
        <v>33.18</v>
      </c>
      <c r="CA2576">
        <v>28.92</v>
      </c>
      <c r="CD2576">
        <v>32.28</v>
      </c>
      <c r="CF2576">
        <v>34.65</v>
      </c>
      <c r="CG2576">
        <v>30.59</v>
      </c>
      <c r="CH2576">
        <v>15.3</v>
      </c>
      <c r="CI2576">
        <v>59.74</v>
      </c>
      <c r="CJ2576">
        <v>14.37</v>
      </c>
      <c r="CK2576">
        <v>40.744999999999997</v>
      </c>
      <c r="CL2576">
        <v>27.91</v>
      </c>
      <c r="CN2576">
        <v>17.438300000000002</v>
      </c>
      <c r="CO2576">
        <v>42.46</v>
      </c>
      <c r="CP2576">
        <v>42.32</v>
      </c>
      <c r="CQ2576">
        <v>16.649999999999999</v>
      </c>
      <c r="CR2576">
        <v>46.97</v>
      </c>
      <c r="CS2576">
        <v>27.508600000000001</v>
      </c>
      <c r="CT2576">
        <v>48.99</v>
      </c>
      <c r="CU2576">
        <v>47.58</v>
      </c>
      <c r="CV2576">
        <v>36.26</v>
      </c>
      <c r="CW2576">
        <v>34.251399999999997</v>
      </c>
      <c r="CY2576">
        <v>48.12</v>
      </c>
      <c r="CZ2576">
        <v>32.265000000000001</v>
      </c>
      <c r="DA2576">
        <v>45.93</v>
      </c>
      <c r="DB2576">
        <v>19.43</v>
      </c>
      <c r="DC2576">
        <v>41.77</v>
      </c>
      <c r="DD2576">
        <v>44.25</v>
      </c>
      <c r="DE2576">
        <v>78.64</v>
      </c>
      <c r="DF2576">
        <v>29.11</v>
      </c>
      <c r="DG2576">
        <v>42.44</v>
      </c>
      <c r="DI2576">
        <v>17.45</v>
      </c>
      <c r="DJ2576">
        <v>19.38</v>
      </c>
      <c r="DK2576">
        <v>81.97</v>
      </c>
      <c r="DL2576">
        <v>18.010000000000002</v>
      </c>
      <c r="DM2576">
        <v>27.495000000000001</v>
      </c>
      <c r="DN2576">
        <v>8.41</v>
      </c>
      <c r="DO2576">
        <v>51.14</v>
      </c>
      <c r="DP2576">
        <v>37.6</v>
      </c>
      <c r="DQ2576">
        <v>40.784999999999997</v>
      </c>
      <c r="DR2576">
        <v>22.42</v>
      </c>
      <c r="DS2576">
        <v>67.680000000000007</v>
      </c>
      <c r="DT2576">
        <v>33.799999999999997</v>
      </c>
      <c r="DU2576">
        <v>36.64</v>
      </c>
      <c r="DV2576">
        <v>99.49</v>
      </c>
      <c r="DW2576">
        <v>30.71</v>
      </c>
      <c r="DX2576">
        <v>27</v>
      </c>
      <c r="DY2576">
        <v>44.43</v>
      </c>
      <c r="DZ2576">
        <v>26.527999999999999</v>
      </c>
      <c r="EA2576">
        <v>37.86</v>
      </c>
      <c r="EC2576">
        <v>38.22</v>
      </c>
      <c r="EE2576">
        <v>9.59</v>
      </c>
      <c r="EF2576">
        <v>22.98</v>
      </c>
      <c r="EH2576">
        <v>12.63</v>
      </c>
      <c r="EI2576">
        <v>41.1</v>
      </c>
      <c r="EK2576">
        <v>48.98</v>
      </c>
      <c r="EL2576">
        <v>29.421299999999999</v>
      </c>
      <c r="EM2576">
        <v>10.84</v>
      </c>
      <c r="EN2576">
        <v>6.77</v>
      </c>
      <c r="EO2576">
        <v>40.869999999999997</v>
      </c>
      <c r="EP2576">
        <v>43.95</v>
      </c>
      <c r="EQ2576">
        <v>6.4625000000000004</v>
      </c>
      <c r="ER2576">
        <v>53.37</v>
      </c>
      <c r="ET2576">
        <v>61.378</v>
      </c>
      <c r="EU2576">
        <v>12.45</v>
      </c>
      <c r="EV2576">
        <v>55.52</v>
      </c>
      <c r="EX2576">
        <v>11.645</v>
      </c>
      <c r="EY2576">
        <v>19.850000000000001</v>
      </c>
      <c r="EZ2576">
        <v>14.47</v>
      </c>
      <c r="FA2576">
        <v>21.870100000000001</v>
      </c>
      <c r="FB2576">
        <v>35.36</v>
      </c>
      <c r="FC2576">
        <v>18.09</v>
      </c>
      <c r="FE2576">
        <v>23.67</v>
      </c>
      <c r="FF2576">
        <v>35.479999999999997</v>
      </c>
      <c r="FG2576">
        <v>21.85</v>
      </c>
      <c r="FH2576">
        <v>10.62</v>
      </c>
      <c r="FI2576">
        <v>23.94</v>
      </c>
      <c r="FJ2576">
        <v>12.3132</v>
      </c>
      <c r="FL2576">
        <v>31.06</v>
      </c>
      <c r="FM2576">
        <v>39.46</v>
      </c>
      <c r="FN2576">
        <v>30.25</v>
      </c>
      <c r="FO2576">
        <v>28.47</v>
      </c>
      <c r="FQ2576">
        <v>35.958500000000001</v>
      </c>
      <c r="FS2576">
        <v>72.78</v>
      </c>
      <c r="FT2576">
        <v>14.71</v>
      </c>
      <c r="FU2576">
        <v>50.99</v>
      </c>
      <c r="FW2576">
        <v>16.105</v>
      </c>
      <c r="FX2576">
        <v>5.47</v>
      </c>
      <c r="FY2576">
        <v>33.020000000000003</v>
      </c>
      <c r="FZ2576">
        <v>51.67</v>
      </c>
      <c r="GA2576">
        <v>23.71</v>
      </c>
      <c r="GB2576">
        <v>50.14</v>
      </c>
      <c r="GC2576">
        <v>27.68</v>
      </c>
      <c r="GD2576">
        <v>40.83</v>
      </c>
      <c r="GE2576">
        <v>41.57</v>
      </c>
      <c r="GF2576">
        <v>79.089799999999997</v>
      </c>
      <c r="GG2576">
        <v>36.57</v>
      </c>
      <c r="GH2576">
        <v>17.084499999999998</v>
      </c>
      <c r="GI2576">
        <v>25.5</v>
      </c>
      <c r="GJ2576">
        <v>41.93</v>
      </c>
      <c r="GK2576">
        <v>55</v>
      </c>
      <c r="GL2576">
        <v>28.014399999999998</v>
      </c>
      <c r="GM2576">
        <v>61.94</v>
      </c>
      <c r="GN2576">
        <v>46.61</v>
      </c>
      <c r="GO2576">
        <v>40.273400000000002</v>
      </c>
      <c r="GP2576">
        <v>9.69</v>
      </c>
      <c r="GQ2576">
        <v>33.229999999999997</v>
      </c>
      <c r="GR2576">
        <v>53.82</v>
      </c>
      <c r="GS2576">
        <v>30.18</v>
      </c>
      <c r="GT2576">
        <v>83.52</v>
      </c>
      <c r="GU2576">
        <v>17.100000000000001</v>
      </c>
      <c r="GV2576">
        <v>31.37</v>
      </c>
      <c r="GW2576">
        <v>49.03</v>
      </c>
      <c r="GX2576">
        <v>23.75</v>
      </c>
      <c r="GY2576">
        <v>34.5</v>
      </c>
      <c r="GZ2576">
        <v>33.32</v>
      </c>
      <c r="HA2576">
        <v>65.52</v>
      </c>
      <c r="HC2576">
        <v>60.27</v>
      </c>
      <c r="HD2576">
        <v>53.81</v>
      </c>
      <c r="HE2576">
        <v>38.14</v>
      </c>
      <c r="HF2576">
        <v>16.115600000000001</v>
      </c>
      <c r="HG2576">
        <v>31.58</v>
      </c>
      <c r="HH2576">
        <v>24.45</v>
      </c>
      <c r="HI2576">
        <v>9.16</v>
      </c>
      <c r="HJ2576">
        <v>50.28</v>
      </c>
      <c r="HK2576">
        <v>79.94</v>
      </c>
      <c r="HL2576">
        <v>20.07</v>
      </c>
      <c r="HM2576">
        <v>27.02</v>
      </c>
      <c r="HN2576">
        <v>13.65</v>
      </c>
      <c r="HP2576">
        <v>19.809999999999999</v>
      </c>
      <c r="HQ2576">
        <v>44.6</v>
      </c>
      <c r="HR2576">
        <v>42.24</v>
      </c>
      <c r="HS2576">
        <v>19.489999999999998</v>
      </c>
      <c r="HT2576">
        <v>18.982199999999999</v>
      </c>
      <c r="HU2576">
        <v>17.13</v>
      </c>
      <c r="HV2576">
        <v>16.805599999999998</v>
      </c>
      <c r="HX2576">
        <v>31.774999999999999</v>
      </c>
      <c r="HY2576">
        <v>29.08</v>
      </c>
      <c r="HZ2576">
        <v>19.649999999999999</v>
      </c>
      <c r="IA2576">
        <v>21.034700000000001</v>
      </c>
      <c r="IB2576">
        <v>40.0441</v>
      </c>
      <c r="IC2576">
        <v>35.7575</v>
      </c>
      <c r="ID2576">
        <v>18.62</v>
      </c>
      <c r="IE2576">
        <v>47.804000000000002</v>
      </c>
      <c r="IF2576">
        <v>48.29</v>
      </c>
      <c r="IG2576">
        <v>15.699400000000001</v>
      </c>
      <c r="IH2576">
        <v>74.260000000000005</v>
      </c>
      <c r="II2576">
        <v>16.372299999999999</v>
      </c>
      <c r="IJ2576">
        <v>22.25</v>
      </c>
      <c r="IK2576">
        <v>20.707899999999999</v>
      </c>
      <c r="IM2576">
        <v>13.39</v>
      </c>
      <c r="IS2576">
        <v>45.68</v>
      </c>
      <c r="IV2576">
        <v>35.93</v>
      </c>
      <c r="IW2576">
        <v>33.99</v>
      </c>
      <c r="IZ2576">
        <v>49.16</v>
      </c>
      <c r="JA2576">
        <v>12.91</v>
      </c>
      <c r="JC2576">
        <v>28.529599999999999</v>
      </c>
      <c r="JE2576">
        <v>31.08</v>
      </c>
      <c r="JI2576">
        <v>11.94</v>
      </c>
      <c r="JJ2576">
        <v>34.693300000000001</v>
      </c>
      <c r="JO2576">
        <v>62.5</v>
      </c>
      <c r="JU2576">
        <v>43.16</v>
      </c>
      <c r="JW2576">
        <v>48.08</v>
      </c>
      <c r="JY2576">
        <v>19.36</v>
      </c>
      <c r="KD2576">
        <v>52.78</v>
      </c>
      <c r="KH2576">
        <v>5.59</v>
      </c>
      <c r="KI2576">
        <v>40.450000000000003</v>
      </c>
      <c r="KJ2576">
        <v>23.48</v>
      </c>
      <c r="KK2576">
        <v>7.0750000000000002</v>
      </c>
      <c r="KN2576">
        <v>32.18</v>
      </c>
      <c r="KO2576">
        <v>13.01</v>
      </c>
      <c r="KP2576">
        <v>35.96</v>
      </c>
      <c r="KQ2576">
        <v>16.920000000000002</v>
      </c>
      <c r="KU2576">
        <v>7.2125000000000004</v>
      </c>
      <c r="KV2576">
        <v>23.65</v>
      </c>
      <c r="KX2576">
        <v>33.090000000000003</v>
      </c>
      <c r="KZ2576">
        <v>51.5</v>
      </c>
      <c r="LB2576">
        <v>23.6753</v>
      </c>
      <c r="LE2576">
        <v>28.91</v>
      </c>
      <c r="LG2576">
        <v>31.59</v>
      </c>
      <c r="LH2576">
        <v>16.015000000000001</v>
      </c>
      <c r="LI2576">
        <v>44.18</v>
      </c>
      <c r="LK2576">
        <v>67.97</v>
      </c>
      <c r="LL2576">
        <v>29.38</v>
      </c>
      <c r="LM2576">
        <v>73.489999999999995</v>
      </c>
      <c r="LN2576">
        <v>47.8</v>
      </c>
      <c r="LO2576">
        <v>56.69</v>
      </c>
      <c r="LP2576">
        <v>13.48</v>
      </c>
      <c r="LR2576">
        <v>64.239999999999995</v>
      </c>
      <c r="LS2576">
        <v>76.069999999999993</v>
      </c>
      <c r="LT2576">
        <v>24.6</v>
      </c>
      <c r="LU2576">
        <v>38.799999999999997</v>
      </c>
      <c r="LV2576">
        <v>60.72</v>
      </c>
      <c r="LX2576">
        <v>28.743200000000002</v>
      </c>
      <c r="MC2576">
        <v>29.114999999999998</v>
      </c>
      <c r="MD2576">
        <v>24.68</v>
      </c>
      <c r="ME2576">
        <v>21.445699999999999</v>
      </c>
      <c r="MF2576">
        <v>23.315000000000001</v>
      </c>
      <c r="MH2576">
        <v>25.73</v>
      </c>
      <c r="MJ2576">
        <v>29.33</v>
      </c>
      <c r="MM2576">
        <v>39.806699999999999</v>
      </c>
      <c r="MN2576">
        <v>58.64</v>
      </c>
      <c r="MP2576">
        <v>43.63</v>
      </c>
      <c r="MR2576">
        <v>39.770000000000003</v>
      </c>
      <c r="MU2576">
        <v>80.84</v>
      </c>
      <c r="MV2576">
        <v>65.709999999999994</v>
      </c>
      <c r="MW2576">
        <v>21.135000000000002</v>
      </c>
      <c r="MY2576">
        <v>42.79</v>
      </c>
      <c r="MZ2576">
        <v>15.5838</v>
      </c>
      <c r="NB2576">
        <v>74.473399999999998</v>
      </c>
      <c r="NC2576">
        <v>19.440000000000001</v>
      </c>
      <c r="NE2576">
        <v>39.549999999999997</v>
      </c>
      <c r="NF2576">
        <v>40.68</v>
      </c>
      <c r="NG2576">
        <v>25.375399999999999</v>
      </c>
      <c r="NH2576">
        <v>24.53</v>
      </c>
      <c r="NI2576">
        <v>42.07</v>
      </c>
      <c r="NK2576">
        <v>20.57</v>
      </c>
      <c r="NM2576">
        <v>25.72</v>
      </c>
      <c r="NQ2576">
        <v>21.8</v>
      </c>
      <c r="NT2576">
        <v>29.43</v>
      </c>
      <c r="NU2576">
        <v>69.72</v>
      </c>
      <c r="NV2576">
        <v>27.52</v>
      </c>
      <c r="NX2576">
        <v>176.76</v>
      </c>
      <c r="NY2576">
        <v>52.23</v>
      </c>
      <c r="OA2576">
        <v>23.59</v>
      </c>
      <c r="OE2576">
        <v>67.790000000000006</v>
      </c>
      <c r="OG2576">
        <v>28.18</v>
      </c>
      <c r="OJ2576">
        <v>20.458600000000001</v>
      </c>
      <c r="OK2576">
        <v>52.41</v>
      </c>
      <c r="OM2576">
        <v>26.15</v>
      </c>
      <c r="ON2576">
        <v>233.1</v>
      </c>
      <c r="OO2576">
        <v>39.68</v>
      </c>
      <c r="OQ2576">
        <v>50.15</v>
      </c>
      <c r="OR2576">
        <v>16.532499999999999</v>
      </c>
      <c r="OS2576">
        <v>30.494599999999998</v>
      </c>
      <c r="OU2576">
        <v>73.58</v>
      </c>
      <c r="OV2576">
        <v>35.56</v>
      </c>
      <c r="OW2576">
        <v>43.24</v>
      </c>
      <c r="OY2576">
        <v>20.16</v>
      </c>
      <c r="OZ2576">
        <v>39.090000000000003</v>
      </c>
      <c r="PA2576">
        <v>19.91</v>
      </c>
      <c r="PB2576">
        <v>52.92</v>
      </c>
      <c r="PC2576">
        <v>28.54</v>
      </c>
      <c r="PD2576">
        <v>55.59</v>
      </c>
      <c r="PE2576">
        <v>11.06</v>
      </c>
      <c r="PF2576">
        <v>23.472000000000001</v>
      </c>
      <c r="PG2576">
        <v>27.75</v>
      </c>
      <c r="PH2576">
        <v>20.96</v>
      </c>
      <c r="PI2576">
        <v>21.706</v>
      </c>
      <c r="PJ2576">
        <v>22.59</v>
      </c>
      <c r="PK2576">
        <v>88.86</v>
      </c>
      <c r="PM2576">
        <v>31.15</v>
      </c>
      <c r="PN2576">
        <v>23.8</v>
      </c>
      <c r="PP2576">
        <v>4.83</v>
      </c>
      <c r="PQ2576">
        <v>48.12</v>
      </c>
      <c r="PT2576">
        <v>16.071999999999999</v>
      </c>
      <c r="PV2576">
        <v>18.940000000000001</v>
      </c>
      <c r="PX2576">
        <v>24.12</v>
      </c>
      <c r="PY2576">
        <v>31.51</v>
      </c>
      <c r="PZ2576">
        <v>15.4</v>
      </c>
      <c r="QB2576">
        <v>27.37</v>
      </c>
      <c r="QC2576">
        <v>20</v>
      </c>
      <c r="QD2576">
        <v>45.52</v>
      </c>
      <c r="QI2576">
        <v>25.265000000000001</v>
      </c>
      <c r="QJ2576">
        <v>99.06</v>
      </c>
      <c r="QK2576">
        <v>34.47</v>
      </c>
      <c r="QL2576">
        <v>81.56</v>
      </c>
      <c r="QN2576">
        <v>24.58</v>
      </c>
      <c r="QS2576">
        <v>14.6225</v>
      </c>
      <c r="QT2576">
        <v>10.93</v>
      </c>
      <c r="QU2576">
        <v>65.63</v>
      </c>
      <c r="QV2576">
        <v>10.75</v>
      </c>
      <c r="QX2576">
        <v>13.805</v>
      </c>
      <c r="RA2576">
        <v>44.38</v>
      </c>
      <c r="RB2576">
        <v>31.22</v>
      </c>
      <c r="RE2576">
        <v>8.92</v>
      </c>
      <c r="RF2576">
        <v>59.27</v>
      </c>
      <c r="RI2576">
        <v>7.8</v>
      </c>
      <c r="RK2576">
        <v>9.3049999999999997</v>
      </c>
      <c r="RL2576">
        <v>34.19</v>
      </c>
      <c r="RM2576">
        <v>32.050800000000002</v>
      </c>
      <c r="RN2576">
        <v>85.93</v>
      </c>
      <c r="RT2576">
        <v>88.85</v>
      </c>
      <c r="RV2576">
        <v>26.52</v>
      </c>
      <c r="RW2576">
        <v>36.630000000000003</v>
      </c>
      <c r="RY2576">
        <v>39.25</v>
      </c>
      <c r="SC2576">
        <v>31.19</v>
      </c>
      <c r="SD2576">
        <v>60.52</v>
      </c>
      <c r="SH2576">
        <v>45.92</v>
      </c>
      <c r="SJ2576">
        <v>47.82</v>
      </c>
    </row>
    <row r="2577" spans="1:504">
      <c r="A2577" s="1">
        <v>40133</v>
      </c>
      <c r="C2577">
        <v>41.44</v>
      </c>
      <c r="D2577">
        <v>28.3401</v>
      </c>
      <c r="F2577">
        <v>52.48</v>
      </c>
      <c r="G2577">
        <v>60.4</v>
      </c>
      <c r="H2577">
        <v>43.04</v>
      </c>
      <c r="I2577">
        <v>78.61</v>
      </c>
      <c r="J2577">
        <v>28.37</v>
      </c>
      <c r="L2577">
        <v>30.7</v>
      </c>
      <c r="M2577">
        <v>11.7</v>
      </c>
      <c r="N2577">
        <v>74.430000000000007</v>
      </c>
      <c r="P2577">
        <v>16</v>
      </c>
      <c r="Q2577">
        <v>23.068000000000001</v>
      </c>
      <c r="R2577">
        <v>27.65</v>
      </c>
      <c r="S2577">
        <v>128.21</v>
      </c>
      <c r="T2577">
        <v>42.84</v>
      </c>
      <c r="U2577">
        <v>62.19</v>
      </c>
      <c r="V2577">
        <v>64.53</v>
      </c>
      <c r="W2577">
        <v>33.81</v>
      </c>
      <c r="X2577">
        <v>78.02</v>
      </c>
      <c r="Y2577">
        <v>20.420000000000002</v>
      </c>
      <c r="Z2577">
        <v>15.87</v>
      </c>
      <c r="AC2577">
        <v>43.34</v>
      </c>
      <c r="AD2577">
        <v>17.940000000000001</v>
      </c>
      <c r="AE2577">
        <v>62.27</v>
      </c>
      <c r="AF2577">
        <v>26.29</v>
      </c>
      <c r="AG2577">
        <v>52.94</v>
      </c>
      <c r="AH2577">
        <v>69.34</v>
      </c>
      <c r="AJ2577">
        <v>53.16</v>
      </c>
      <c r="AO2577">
        <v>23.1</v>
      </c>
      <c r="AQ2577">
        <v>41.8</v>
      </c>
      <c r="AR2577">
        <v>29.9482</v>
      </c>
      <c r="AS2577">
        <v>39.633099999999999</v>
      </c>
      <c r="AT2577">
        <v>19.34</v>
      </c>
      <c r="AV2577">
        <v>3.8033000000000001</v>
      </c>
      <c r="AW2577">
        <v>25.040600000000001</v>
      </c>
      <c r="AY2577">
        <v>25.660499999999999</v>
      </c>
      <c r="AZ2577">
        <v>45.37</v>
      </c>
      <c r="BA2577">
        <v>78.314800000000005</v>
      </c>
      <c r="BB2577">
        <v>24.07</v>
      </c>
      <c r="BC2577">
        <v>32.119999999999997</v>
      </c>
      <c r="BD2577">
        <v>57.62</v>
      </c>
      <c r="BE2577">
        <v>64.260000000000005</v>
      </c>
      <c r="BF2577">
        <v>40.92</v>
      </c>
      <c r="BG2577">
        <v>100.39</v>
      </c>
      <c r="BH2577">
        <v>31.93</v>
      </c>
      <c r="BK2577">
        <v>143.03</v>
      </c>
      <c r="BL2577">
        <v>39.92</v>
      </c>
      <c r="BM2577">
        <v>12.725</v>
      </c>
      <c r="BN2577">
        <v>27.15</v>
      </c>
      <c r="BO2577">
        <v>81.650000000000006</v>
      </c>
      <c r="BP2577">
        <v>29.797699999999999</v>
      </c>
      <c r="BQ2577">
        <v>73.290000000000006</v>
      </c>
      <c r="BR2577">
        <v>68.63</v>
      </c>
      <c r="BS2577">
        <v>42.93</v>
      </c>
      <c r="BT2577">
        <v>20.51</v>
      </c>
      <c r="BU2577">
        <v>8.3800000000000008</v>
      </c>
      <c r="BV2577">
        <v>24.3</v>
      </c>
      <c r="BX2577">
        <v>17.100000000000001</v>
      </c>
      <c r="BY2577">
        <v>10.2125</v>
      </c>
      <c r="BZ2577">
        <v>33.479999999999997</v>
      </c>
      <c r="CA2577">
        <v>29.28</v>
      </c>
      <c r="CD2577">
        <v>32.96</v>
      </c>
      <c r="CF2577">
        <v>34.78</v>
      </c>
      <c r="CG2577">
        <v>30.93</v>
      </c>
      <c r="CH2577">
        <v>15.52</v>
      </c>
      <c r="CI2577">
        <v>60.04</v>
      </c>
      <c r="CJ2577">
        <v>14.56</v>
      </c>
      <c r="CK2577">
        <v>41.2</v>
      </c>
      <c r="CL2577">
        <v>28.5</v>
      </c>
      <c r="CN2577">
        <v>17.4617</v>
      </c>
      <c r="CO2577">
        <v>41.85</v>
      </c>
      <c r="CP2577">
        <v>44.05</v>
      </c>
      <c r="CQ2577">
        <v>16.850000000000001</v>
      </c>
      <c r="CR2577">
        <v>48.84</v>
      </c>
      <c r="CS2577">
        <v>27.694299999999998</v>
      </c>
      <c r="CT2577">
        <v>50.29</v>
      </c>
      <c r="CU2577">
        <v>48.91</v>
      </c>
      <c r="CV2577">
        <v>37.1</v>
      </c>
      <c r="CW2577">
        <v>35.562100000000001</v>
      </c>
      <c r="CY2577">
        <v>48.6</v>
      </c>
      <c r="CZ2577">
        <v>32.994999999999997</v>
      </c>
      <c r="DA2577">
        <v>46.15</v>
      </c>
      <c r="DB2577">
        <v>19.760000000000002</v>
      </c>
      <c r="DC2577">
        <v>42.4</v>
      </c>
      <c r="DD2577">
        <v>45.265000000000001</v>
      </c>
      <c r="DE2577">
        <v>79.67</v>
      </c>
      <c r="DF2577">
        <v>29.37</v>
      </c>
      <c r="DG2577">
        <v>43.25</v>
      </c>
      <c r="DI2577">
        <v>17.920000000000002</v>
      </c>
      <c r="DJ2577">
        <v>20.09</v>
      </c>
      <c r="DK2577">
        <v>84.8</v>
      </c>
      <c r="DL2577">
        <v>18.170000000000002</v>
      </c>
      <c r="DM2577">
        <v>28.475000000000001</v>
      </c>
      <c r="DN2577">
        <v>8.7100000000000009</v>
      </c>
      <c r="DO2577">
        <v>51.99</v>
      </c>
      <c r="DP2577">
        <v>38.06</v>
      </c>
      <c r="DQ2577">
        <v>42.24</v>
      </c>
      <c r="DR2577">
        <v>22.49</v>
      </c>
      <c r="DS2577">
        <v>68.209999999999994</v>
      </c>
      <c r="DT2577">
        <v>33.865000000000002</v>
      </c>
      <c r="DU2577">
        <v>37.159999999999997</v>
      </c>
      <c r="DV2577">
        <v>101.09</v>
      </c>
      <c r="DW2577">
        <v>31.72</v>
      </c>
      <c r="DX2577">
        <v>28.19</v>
      </c>
      <c r="DY2577">
        <v>44.98</v>
      </c>
      <c r="DZ2577">
        <v>26.9559</v>
      </c>
      <c r="EA2577">
        <v>38.479999999999997</v>
      </c>
      <c r="EC2577">
        <v>38.71</v>
      </c>
      <c r="EE2577">
        <v>9.64</v>
      </c>
      <c r="EF2577">
        <v>23.23</v>
      </c>
      <c r="EH2577">
        <v>12.87</v>
      </c>
      <c r="EI2577">
        <v>41.35</v>
      </c>
      <c r="EK2577">
        <v>51.02</v>
      </c>
      <c r="EL2577">
        <v>29.7166</v>
      </c>
      <c r="EM2577">
        <v>11.15</v>
      </c>
      <c r="EN2577">
        <v>7.02</v>
      </c>
      <c r="EO2577">
        <v>41.41</v>
      </c>
      <c r="EP2577">
        <v>45.49</v>
      </c>
      <c r="EQ2577">
        <v>6.4625000000000004</v>
      </c>
      <c r="ER2577">
        <v>53.39</v>
      </c>
      <c r="ET2577">
        <v>62.135100000000001</v>
      </c>
      <c r="EU2577">
        <v>12.79</v>
      </c>
      <c r="EV2577">
        <v>56.02</v>
      </c>
      <c r="EX2577">
        <v>11.71</v>
      </c>
      <c r="EY2577">
        <v>20.12</v>
      </c>
      <c r="EZ2577">
        <v>14.65</v>
      </c>
      <c r="FA2577">
        <v>22.346800000000002</v>
      </c>
      <c r="FB2577">
        <v>35.89</v>
      </c>
      <c r="FC2577">
        <v>18.37</v>
      </c>
      <c r="FE2577">
        <v>24.6</v>
      </c>
      <c r="FF2577">
        <v>36.200000000000003</v>
      </c>
      <c r="FG2577">
        <v>21.74</v>
      </c>
      <c r="FH2577">
        <v>10.97</v>
      </c>
      <c r="FI2577">
        <v>24.02</v>
      </c>
      <c r="FJ2577">
        <v>12.866899999999999</v>
      </c>
      <c r="FL2577">
        <v>31.87</v>
      </c>
      <c r="FM2577">
        <v>40.08</v>
      </c>
      <c r="FN2577">
        <v>30.19</v>
      </c>
      <c r="FO2577">
        <v>28.87</v>
      </c>
      <c r="FQ2577">
        <v>35.630899999999997</v>
      </c>
      <c r="FS2577">
        <v>74.02</v>
      </c>
      <c r="FT2577">
        <v>14.76</v>
      </c>
      <c r="FU2577">
        <v>52.39</v>
      </c>
      <c r="FW2577">
        <v>16.524999999999999</v>
      </c>
      <c r="FX2577">
        <v>5.5171000000000001</v>
      </c>
      <c r="FY2577">
        <v>33.9</v>
      </c>
      <c r="FZ2577">
        <v>51.66</v>
      </c>
      <c r="GA2577">
        <v>23.91</v>
      </c>
      <c r="GB2577">
        <v>50.811</v>
      </c>
      <c r="GC2577">
        <v>28.21</v>
      </c>
      <c r="GD2577">
        <v>42.01</v>
      </c>
      <c r="GE2577">
        <v>42.54</v>
      </c>
      <c r="GF2577">
        <v>81.037099999999995</v>
      </c>
      <c r="GG2577">
        <v>36.93</v>
      </c>
      <c r="GH2577">
        <v>17.552900000000001</v>
      </c>
      <c r="GI2577">
        <v>26.38</v>
      </c>
      <c r="GJ2577">
        <v>42.6</v>
      </c>
      <c r="GK2577">
        <v>56.96</v>
      </c>
      <c r="GL2577">
        <v>28.543399999999998</v>
      </c>
      <c r="GM2577">
        <v>62.43</v>
      </c>
      <c r="GN2577">
        <v>47.41</v>
      </c>
      <c r="GO2577">
        <v>41.043300000000002</v>
      </c>
      <c r="GP2577">
        <v>9.82</v>
      </c>
      <c r="GQ2577">
        <v>33.61</v>
      </c>
      <c r="GR2577">
        <v>55.14</v>
      </c>
      <c r="GS2577">
        <v>30.715</v>
      </c>
      <c r="GT2577">
        <v>84.72</v>
      </c>
      <c r="GU2577">
        <v>17.14</v>
      </c>
      <c r="GV2577">
        <v>31.72</v>
      </c>
      <c r="GW2577">
        <v>49.8</v>
      </c>
      <c r="GX2577">
        <v>24.23</v>
      </c>
      <c r="GY2577">
        <v>35</v>
      </c>
      <c r="GZ2577">
        <v>33.6</v>
      </c>
      <c r="HA2577">
        <v>67.89</v>
      </c>
      <c r="HC2577">
        <v>61</v>
      </c>
      <c r="HD2577">
        <v>54.09</v>
      </c>
      <c r="HE2577">
        <v>38.58</v>
      </c>
      <c r="HF2577">
        <v>16.546700000000001</v>
      </c>
      <c r="HG2577">
        <v>31.9</v>
      </c>
      <c r="HH2577">
        <v>24.83</v>
      </c>
      <c r="HI2577">
        <v>9.33</v>
      </c>
      <c r="HJ2577">
        <v>51.19</v>
      </c>
      <c r="HK2577">
        <v>81.17</v>
      </c>
      <c r="HL2577">
        <v>20.91</v>
      </c>
      <c r="HM2577">
        <v>27.35</v>
      </c>
      <c r="HN2577">
        <v>13.79</v>
      </c>
      <c r="HP2577">
        <v>20.43</v>
      </c>
      <c r="HQ2577">
        <v>45.5</v>
      </c>
      <c r="HR2577">
        <v>43.01</v>
      </c>
      <c r="HS2577">
        <v>19.760000000000002</v>
      </c>
      <c r="HT2577">
        <v>19.622199999999999</v>
      </c>
      <c r="HU2577">
        <v>17.489999999999998</v>
      </c>
      <c r="HV2577">
        <v>17.026599999999998</v>
      </c>
      <c r="HX2577">
        <v>32.524999999999999</v>
      </c>
      <c r="HY2577">
        <v>29.15</v>
      </c>
      <c r="HZ2577">
        <v>20.059999999999999</v>
      </c>
      <c r="IA2577">
        <v>21.3504</v>
      </c>
      <c r="IB2577">
        <v>41.2485</v>
      </c>
      <c r="IC2577">
        <v>37.079900000000002</v>
      </c>
      <c r="ID2577">
        <v>18.885000000000002</v>
      </c>
      <c r="IE2577">
        <v>48.909199999999998</v>
      </c>
      <c r="IF2577">
        <v>50.19</v>
      </c>
      <c r="IG2577">
        <v>16.2028</v>
      </c>
      <c r="IH2577">
        <v>75.94</v>
      </c>
      <c r="II2577">
        <v>16.8705</v>
      </c>
      <c r="IJ2577">
        <v>22.454999999999998</v>
      </c>
      <c r="IK2577">
        <v>21.103100000000001</v>
      </c>
      <c r="IM2577">
        <v>13.66</v>
      </c>
      <c r="IS2577">
        <v>46.31</v>
      </c>
      <c r="IV2577">
        <v>36.25</v>
      </c>
      <c r="IW2577">
        <v>35.049999999999997</v>
      </c>
      <c r="IZ2577">
        <v>49.41</v>
      </c>
      <c r="JA2577">
        <v>13.03</v>
      </c>
      <c r="JC2577">
        <v>28.886800000000001</v>
      </c>
      <c r="JE2577">
        <v>31.46</v>
      </c>
      <c r="JI2577">
        <v>12.31</v>
      </c>
      <c r="JJ2577">
        <v>35.676699999999997</v>
      </c>
      <c r="JO2577">
        <v>63.4</v>
      </c>
      <c r="JU2577">
        <v>43.5</v>
      </c>
      <c r="JW2577">
        <v>48.96</v>
      </c>
      <c r="JY2577">
        <v>19.88</v>
      </c>
      <c r="KD2577">
        <v>54</v>
      </c>
      <c r="KH2577">
        <v>5.59</v>
      </c>
      <c r="KI2577">
        <v>40.69</v>
      </c>
      <c r="KJ2577">
        <v>23.38</v>
      </c>
      <c r="KK2577">
        <v>7.2117000000000004</v>
      </c>
      <c r="KN2577">
        <v>32.79</v>
      </c>
      <c r="KO2577">
        <v>13.74</v>
      </c>
      <c r="KP2577">
        <v>36.4</v>
      </c>
      <c r="KQ2577">
        <v>17.13</v>
      </c>
      <c r="KU2577">
        <v>7.37</v>
      </c>
      <c r="KV2577">
        <v>23.74</v>
      </c>
      <c r="KX2577">
        <v>34.229999999999997</v>
      </c>
      <c r="KZ2577">
        <v>51.15</v>
      </c>
      <c r="LB2577">
        <v>23.779299999999999</v>
      </c>
      <c r="LE2577">
        <v>29.37</v>
      </c>
      <c r="LG2577">
        <v>32.299999999999997</v>
      </c>
      <c r="LH2577">
        <v>16.190000000000001</v>
      </c>
      <c r="LI2577">
        <v>45.36</v>
      </c>
      <c r="LK2577">
        <v>69.266999999999996</v>
      </c>
      <c r="LL2577">
        <v>29.934999999999999</v>
      </c>
      <c r="LM2577">
        <v>74.739999999999995</v>
      </c>
      <c r="LN2577">
        <v>48.96</v>
      </c>
      <c r="LO2577">
        <v>57.74</v>
      </c>
      <c r="LP2577">
        <v>14.01</v>
      </c>
      <c r="LR2577">
        <v>64.3</v>
      </c>
      <c r="LS2577">
        <v>76.98</v>
      </c>
      <c r="LT2577">
        <v>24.52</v>
      </c>
      <c r="LU2577">
        <v>39.89</v>
      </c>
      <c r="LV2577">
        <v>60.85</v>
      </c>
      <c r="LX2577">
        <v>29.3521</v>
      </c>
      <c r="MC2577">
        <v>29.324999999999999</v>
      </c>
      <c r="MD2577">
        <v>25.3</v>
      </c>
      <c r="ME2577">
        <v>21.762599999999999</v>
      </c>
      <c r="MF2577">
        <v>24.43</v>
      </c>
      <c r="MH2577">
        <v>26.76</v>
      </c>
      <c r="MJ2577">
        <v>29.555</v>
      </c>
      <c r="MM2577">
        <v>40.969200000000001</v>
      </c>
      <c r="MN2577">
        <v>59.42</v>
      </c>
      <c r="MP2577">
        <v>45.25</v>
      </c>
      <c r="MR2577">
        <v>40.520000000000003</v>
      </c>
      <c r="MU2577">
        <v>81.790000000000006</v>
      </c>
      <c r="MV2577">
        <v>67.48</v>
      </c>
      <c r="MW2577">
        <v>21.594999999999999</v>
      </c>
      <c r="MY2577">
        <v>44.45</v>
      </c>
      <c r="MZ2577">
        <v>15.593</v>
      </c>
      <c r="NB2577">
        <v>75.883200000000002</v>
      </c>
      <c r="NC2577">
        <v>20.02</v>
      </c>
      <c r="NE2577">
        <v>39.92</v>
      </c>
      <c r="NF2577">
        <v>41.79</v>
      </c>
      <c r="NG2577">
        <v>25.821200000000001</v>
      </c>
      <c r="NH2577">
        <v>25.21</v>
      </c>
      <c r="NI2577">
        <v>42.57</v>
      </c>
      <c r="NK2577">
        <v>20.77</v>
      </c>
      <c r="NM2577">
        <v>25.79</v>
      </c>
      <c r="NQ2577">
        <v>22.41</v>
      </c>
      <c r="NT2577">
        <v>29.65</v>
      </c>
      <c r="NU2577">
        <v>70.66</v>
      </c>
      <c r="NV2577">
        <v>27.97</v>
      </c>
      <c r="NX2577">
        <v>177.25</v>
      </c>
      <c r="NY2577">
        <v>52.68</v>
      </c>
      <c r="OA2577">
        <v>23.98</v>
      </c>
      <c r="OE2577">
        <v>70.989999999999995</v>
      </c>
      <c r="OG2577">
        <v>28.61</v>
      </c>
      <c r="OJ2577">
        <v>21.002099999999999</v>
      </c>
      <c r="OK2577">
        <v>52.86</v>
      </c>
      <c r="OM2577">
        <v>25.96</v>
      </c>
      <c r="ON2577">
        <v>238.95</v>
      </c>
      <c r="OO2577">
        <v>40.200000000000003</v>
      </c>
      <c r="OQ2577">
        <v>50.64</v>
      </c>
      <c r="OR2577">
        <v>16.712499999999999</v>
      </c>
      <c r="OS2577">
        <v>31.4482</v>
      </c>
      <c r="OU2577">
        <v>75.03</v>
      </c>
      <c r="OV2577">
        <v>35.99</v>
      </c>
      <c r="OW2577">
        <v>45.28</v>
      </c>
      <c r="OY2577">
        <v>20.3</v>
      </c>
      <c r="OZ2577">
        <v>38.799999999999997</v>
      </c>
      <c r="PA2577">
        <v>20.03</v>
      </c>
      <c r="PB2577">
        <v>53.72</v>
      </c>
      <c r="PC2577">
        <v>29.295000000000002</v>
      </c>
      <c r="PD2577">
        <v>55.79</v>
      </c>
      <c r="PE2577">
        <v>11.56</v>
      </c>
      <c r="PF2577">
        <v>23.08</v>
      </c>
      <c r="PG2577">
        <v>28.97</v>
      </c>
      <c r="PH2577">
        <v>21.27</v>
      </c>
      <c r="PI2577">
        <v>22.006</v>
      </c>
      <c r="PJ2577">
        <v>22.63</v>
      </c>
      <c r="PK2577">
        <v>89.6</v>
      </c>
      <c r="PM2577">
        <v>31.45</v>
      </c>
      <c r="PN2577">
        <v>24.29</v>
      </c>
      <c r="PP2577">
        <v>4.93</v>
      </c>
      <c r="PQ2577">
        <v>49.89</v>
      </c>
      <c r="PT2577">
        <v>16.257999999999999</v>
      </c>
      <c r="PV2577">
        <v>19.53</v>
      </c>
      <c r="PX2577">
        <v>24.35</v>
      </c>
      <c r="PY2577">
        <v>32.200000000000003</v>
      </c>
      <c r="PZ2577">
        <v>16.11</v>
      </c>
      <c r="QB2577">
        <v>27.98</v>
      </c>
      <c r="QC2577">
        <v>19.887499999999999</v>
      </c>
      <c r="QD2577">
        <v>46.44</v>
      </c>
      <c r="QI2577">
        <v>25.59</v>
      </c>
      <c r="QJ2577">
        <v>100.66</v>
      </c>
      <c r="QK2577">
        <v>35.11</v>
      </c>
      <c r="QL2577">
        <v>83.21</v>
      </c>
      <c r="QN2577">
        <v>24.87</v>
      </c>
      <c r="QS2577">
        <v>14.8125</v>
      </c>
      <c r="QT2577">
        <v>11.27</v>
      </c>
      <c r="QU2577">
        <v>66.8</v>
      </c>
      <c r="QV2577">
        <v>11.18</v>
      </c>
      <c r="QX2577">
        <v>13.97</v>
      </c>
      <c r="RA2577">
        <v>45.09</v>
      </c>
      <c r="RB2577">
        <v>32.03</v>
      </c>
      <c r="RE2577">
        <v>9.3000000000000007</v>
      </c>
      <c r="RF2577">
        <v>60.66</v>
      </c>
      <c r="RI2577">
        <v>7.99</v>
      </c>
      <c r="RK2577">
        <v>9.48</v>
      </c>
      <c r="RL2577">
        <v>33.9</v>
      </c>
      <c r="RM2577">
        <v>32.149500000000003</v>
      </c>
      <c r="RN2577">
        <v>88.81</v>
      </c>
      <c r="RT2577">
        <v>88.55</v>
      </c>
      <c r="RV2577">
        <v>26.934999999999999</v>
      </c>
      <c r="RW2577">
        <v>37.11</v>
      </c>
      <c r="RY2577">
        <v>39.6</v>
      </c>
      <c r="SC2577">
        <v>31.53</v>
      </c>
      <c r="SD2577">
        <v>61.55</v>
      </c>
      <c r="SH2577">
        <v>47.97</v>
      </c>
      <c r="SJ2577">
        <v>48.79</v>
      </c>
    </row>
    <row r="2578" spans="1:504">
      <c r="A2578" s="1">
        <v>40134</v>
      </c>
      <c r="C2578">
        <v>41.36</v>
      </c>
      <c r="D2578">
        <v>28.639099999999999</v>
      </c>
      <c r="F2578">
        <v>52.53</v>
      </c>
      <c r="G2578">
        <v>59.88</v>
      </c>
      <c r="H2578">
        <v>43.16</v>
      </c>
      <c r="I2578">
        <v>78.81</v>
      </c>
      <c r="J2578">
        <v>28.434999999999999</v>
      </c>
      <c r="L2578">
        <v>30.87</v>
      </c>
      <c r="M2578">
        <v>11.28</v>
      </c>
      <c r="N2578">
        <v>75.03</v>
      </c>
      <c r="P2578">
        <v>16.02</v>
      </c>
      <c r="Q2578">
        <v>23.299600000000002</v>
      </c>
      <c r="R2578">
        <v>26.99</v>
      </c>
      <c r="S2578">
        <v>128.63</v>
      </c>
      <c r="T2578">
        <v>42.39</v>
      </c>
      <c r="U2578">
        <v>62.17</v>
      </c>
      <c r="V2578">
        <v>63.57</v>
      </c>
      <c r="W2578">
        <v>34.29</v>
      </c>
      <c r="X2578">
        <v>78.78</v>
      </c>
      <c r="Y2578">
        <v>21.63</v>
      </c>
      <c r="Z2578">
        <v>15.77</v>
      </c>
      <c r="AC2578">
        <v>43.06</v>
      </c>
      <c r="AD2578">
        <v>17.940000000000001</v>
      </c>
      <c r="AE2578">
        <v>62.31</v>
      </c>
      <c r="AF2578">
        <v>26.28</v>
      </c>
      <c r="AG2578">
        <v>53.15</v>
      </c>
      <c r="AH2578">
        <v>69.930000000000007</v>
      </c>
      <c r="AJ2578">
        <v>53.66</v>
      </c>
      <c r="AO2578">
        <v>23.04</v>
      </c>
      <c r="AQ2578">
        <v>42.4</v>
      </c>
      <c r="AR2578">
        <v>30.241399999999999</v>
      </c>
      <c r="AS2578">
        <v>39.384500000000003</v>
      </c>
      <c r="AT2578">
        <v>19.239999999999998</v>
      </c>
      <c r="AV2578">
        <v>3.74</v>
      </c>
      <c r="AW2578">
        <v>24.833600000000001</v>
      </c>
      <c r="AY2578">
        <v>25.507400000000001</v>
      </c>
      <c r="AZ2578">
        <v>45.24</v>
      </c>
      <c r="BA2578">
        <v>78.120599999999996</v>
      </c>
      <c r="BB2578">
        <v>23.43</v>
      </c>
      <c r="BC2578">
        <v>31.96</v>
      </c>
      <c r="BD2578">
        <v>58.38</v>
      </c>
      <c r="BE2578">
        <v>63.74</v>
      </c>
      <c r="BF2578">
        <v>40.47</v>
      </c>
      <c r="BG2578">
        <v>100.62</v>
      </c>
      <c r="BH2578">
        <v>32.200000000000003</v>
      </c>
      <c r="BK2578">
        <v>142.62</v>
      </c>
      <c r="BL2578">
        <v>40.020000000000003</v>
      </c>
      <c r="BM2578">
        <v>12.83</v>
      </c>
      <c r="BN2578">
        <v>26.93</v>
      </c>
      <c r="BO2578">
        <v>81.84</v>
      </c>
      <c r="BP2578">
        <v>29.846599999999999</v>
      </c>
      <c r="BQ2578">
        <v>73.81</v>
      </c>
      <c r="BR2578">
        <v>68.599999999999994</v>
      </c>
      <c r="BS2578">
        <v>42.2</v>
      </c>
      <c r="BT2578">
        <v>20.68</v>
      </c>
      <c r="BU2578">
        <v>8.27</v>
      </c>
      <c r="BV2578">
        <v>24.23</v>
      </c>
      <c r="BX2578">
        <v>17.149999999999999</v>
      </c>
      <c r="BY2578">
        <v>10.1075</v>
      </c>
      <c r="BZ2578">
        <v>33.58</v>
      </c>
      <c r="CA2578">
        <v>29.36</v>
      </c>
      <c r="CD2578">
        <v>32.74</v>
      </c>
      <c r="CF2578">
        <v>34.78</v>
      </c>
      <c r="CG2578">
        <v>30.59</v>
      </c>
      <c r="CH2578">
        <v>15.35</v>
      </c>
      <c r="CI2578">
        <v>60.21</v>
      </c>
      <c r="CJ2578">
        <v>14.71</v>
      </c>
      <c r="CK2578">
        <v>41.42</v>
      </c>
      <c r="CL2578">
        <v>28.76</v>
      </c>
      <c r="CN2578">
        <v>17.4695</v>
      </c>
      <c r="CO2578">
        <v>42.09</v>
      </c>
      <c r="CP2578">
        <v>44.01</v>
      </c>
      <c r="CQ2578">
        <v>16.96</v>
      </c>
      <c r="CR2578">
        <v>48.51</v>
      </c>
      <c r="CS2578">
        <v>27.8004</v>
      </c>
      <c r="CT2578">
        <v>48.77</v>
      </c>
      <c r="CU2578">
        <v>49.15</v>
      </c>
      <c r="CV2578">
        <v>37.25</v>
      </c>
      <c r="CW2578">
        <v>35.313200000000002</v>
      </c>
      <c r="CY2578">
        <v>48.57</v>
      </c>
      <c r="CZ2578">
        <v>32.299999999999997</v>
      </c>
      <c r="DA2578">
        <v>46.36</v>
      </c>
      <c r="DB2578">
        <v>19.899999999999999</v>
      </c>
      <c r="DC2578">
        <v>42.61</v>
      </c>
      <c r="DD2578">
        <v>44.99</v>
      </c>
      <c r="DE2578">
        <v>79.42</v>
      </c>
      <c r="DF2578">
        <v>29.28</v>
      </c>
      <c r="DG2578">
        <v>42.56</v>
      </c>
      <c r="DI2578">
        <v>18.02</v>
      </c>
      <c r="DJ2578">
        <v>20.16</v>
      </c>
      <c r="DK2578">
        <v>85.26</v>
      </c>
      <c r="DL2578">
        <v>17.64</v>
      </c>
      <c r="DM2578">
        <v>28.655000000000001</v>
      </c>
      <c r="DN2578">
        <v>8.98</v>
      </c>
      <c r="DO2578">
        <v>51.54</v>
      </c>
      <c r="DP2578">
        <v>38.533299999999997</v>
      </c>
      <c r="DQ2578">
        <v>42.68</v>
      </c>
      <c r="DR2578">
        <v>22.31</v>
      </c>
      <c r="DS2578">
        <v>67.94</v>
      </c>
      <c r="DT2578">
        <v>33.784999999999997</v>
      </c>
      <c r="DU2578">
        <v>37.11</v>
      </c>
      <c r="DV2578">
        <v>101.43</v>
      </c>
      <c r="DW2578">
        <v>31.75</v>
      </c>
      <c r="DX2578">
        <v>28.37</v>
      </c>
      <c r="DY2578">
        <v>45.12</v>
      </c>
      <c r="DZ2578">
        <v>26.873999999999999</v>
      </c>
      <c r="EA2578">
        <v>37.93</v>
      </c>
      <c r="EC2578">
        <v>38.409999999999997</v>
      </c>
      <c r="EE2578">
        <v>9.65</v>
      </c>
      <c r="EF2578">
        <v>23.23</v>
      </c>
      <c r="EH2578">
        <v>12.88</v>
      </c>
      <c r="EI2578">
        <v>41.11</v>
      </c>
      <c r="EK2578">
        <v>50.6</v>
      </c>
      <c r="EL2578">
        <v>29.213699999999999</v>
      </c>
      <c r="EM2578">
        <v>10.94</v>
      </c>
      <c r="EN2578">
        <v>6.86</v>
      </c>
      <c r="EO2578">
        <v>41.59</v>
      </c>
      <c r="EP2578">
        <v>38.880000000000003</v>
      </c>
      <c r="EQ2578">
        <v>6.2350000000000003</v>
      </c>
      <c r="ER2578">
        <v>53.4</v>
      </c>
      <c r="ET2578">
        <v>62.566400000000002</v>
      </c>
      <c r="EU2578">
        <v>12.57</v>
      </c>
      <c r="EV2578">
        <v>55.42</v>
      </c>
      <c r="EX2578">
        <v>11.535</v>
      </c>
      <c r="EY2578">
        <v>20.12</v>
      </c>
      <c r="EZ2578">
        <v>14.52</v>
      </c>
      <c r="FA2578">
        <v>22.366299999999999</v>
      </c>
      <c r="FB2578">
        <v>35.94</v>
      </c>
      <c r="FC2578">
        <v>18.03</v>
      </c>
      <c r="FE2578">
        <v>24.69</v>
      </c>
      <c r="FF2578">
        <v>36.07</v>
      </c>
      <c r="FG2578">
        <v>21.48</v>
      </c>
      <c r="FH2578">
        <v>10.71</v>
      </c>
      <c r="FI2578">
        <v>23.8</v>
      </c>
      <c r="FJ2578">
        <v>12.902100000000001</v>
      </c>
      <c r="FL2578">
        <v>31.85</v>
      </c>
      <c r="FM2578">
        <v>40.200000000000003</v>
      </c>
      <c r="FN2578">
        <v>30.44</v>
      </c>
      <c r="FO2578">
        <v>29.42</v>
      </c>
      <c r="FQ2578">
        <v>36.245199999999997</v>
      </c>
      <c r="FS2578">
        <v>74.19</v>
      </c>
      <c r="FT2578">
        <v>14.7</v>
      </c>
      <c r="FU2578">
        <v>52.82</v>
      </c>
      <c r="FW2578">
        <v>16.239999999999998</v>
      </c>
      <c r="FX2578">
        <v>5.5486000000000004</v>
      </c>
      <c r="FY2578">
        <v>33.53</v>
      </c>
      <c r="FZ2578">
        <v>51.68</v>
      </c>
      <c r="GA2578">
        <v>23.98</v>
      </c>
      <c r="GB2578">
        <v>50.829000000000001</v>
      </c>
      <c r="GC2578">
        <v>28.37</v>
      </c>
      <c r="GD2578">
        <v>42.23</v>
      </c>
      <c r="GE2578">
        <v>42.18</v>
      </c>
      <c r="GF2578">
        <v>80.624600000000001</v>
      </c>
      <c r="GG2578">
        <v>37.26</v>
      </c>
      <c r="GH2578">
        <v>17.561699999999998</v>
      </c>
      <c r="GI2578">
        <v>26.17</v>
      </c>
      <c r="GJ2578">
        <v>42.23</v>
      </c>
      <c r="GK2578">
        <v>56.09</v>
      </c>
      <c r="GL2578">
        <v>28.348500000000001</v>
      </c>
      <c r="GM2578">
        <v>62.6</v>
      </c>
      <c r="GN2578">
        <v>47.06</v>
      </c>
      <c r="GO2578">
        <v>40.929000000000002</v>
      </c>
      <c r="GP2578">
        <v>9.6</v>
      </c>
      <c r="GQ2578">
        <v>33.47</v>
      </c>
      <c r="GR2578">
        <v>55.29</v>
      </c>
      <c r="GS2578">
        <v>30.63</v>
      </c>
      <c r="GT2578">
        <v>84.89</v>
      </c>
      <c r="GU2578">
        <v>17.18</v>
      </c>
      <c r="GV2578">
        <v>31.62</v>
      </c>
      <c r="GW2578">
        <v>50.21</v>
      </c>
      <c r="GX2578">
        <v>24.22</v>
      </c>
      <c r="GY2578">
        <v>35.130000000000003</v>
      </c>
      <c r="GZ2578">
        <v>33.56</v>
      </c>
      <c r="HA2578">
        <v>67.09</v>
      </c>
      <c r="HC2578">
        <v>60.78</v>
      </c>
      <c r="HD2578">
        <v>54.18</v>
      </c>
      <c r="HE2578">
        <v>38.15</v>
      </c>
      <c r="HF2578">
        <v>16.728899999999999</v>
      </c>
      <c r="HG2578">
        <v>31.77</v>
      </c>
      <c r="HH2578">
        <v>24.91</v>
      </c>
      <c r="HI2578">
        <v>9.16</v>
      </c>
      <c r="HJ2578">
        <v>50.44</v>
      </c>
      <c r="HK2578">
        <v>79.91</v>
      </c>
      <c r="HL2578">
        <v>21.86</v>
      </c>
      <c r="HM2578">
        <v>27.35</v>
      </c>
      <c r="HN2578">
        <v>13.51</v>
      </c>
      <c r="HP2578">
        <v>20.399999999999999</v>
      </c>
      <c r="HQ2578">
        <v>46.14</v>
      </c>
      <c r="HR2578">
        <v>42.67</v>
      </c>
      <c r="HS2578">
        <v>19.454999999999998</v>
      </c>
      <c r="HT2578">
        <v>19.497800000000002</v>
      </c>
      <c r="HU2578">
        <v>17.43</v>
      </c>
      <c r="HV2578">
        <v>16.985199999999999</v>
      </c>
      <c r="HX2578">
        <v>32.979999999999997</v>
      </c>
      <c r="HY2578">
        <v>28.97</v>
      </c>
      <c r="HZ2578">
        <v>19.8</v>
      </c>
      <c r="IA2578">
        <v>21.186399999999999</v>
      </c>
      <c r="IB2578">
        <v>41.027099999999997</v>
      </c>
      <c r="IC2578">
        <v>36.624499999999998</v>
      </c>
      <c r="ID2578">
        <v>18.510000000000002</v>
      </c>
      <c r="IE2578">
        <v>48.389499999999998</v>
      </c>
      <c r="IF2578">
        <v>50.42</v>
      </c>
      <c r="IG2578">
        <v>16.198699999999999</v>
      </c>
      <c r="IH2578">
        <v>75.56</v>
      </c>
      <c r="II2578">
        <v>16.764299999999999</v>
      </c>
      <c r="IJ2578">
        <v>22.42</v>
      </c>
      <c r="IK2578">
        <v>21.0504</v>
      </c>
      <c r="IM2578">
        <v>13.3</v>
      </c>
      <c r="IS2578">
        <v>46.1</v>
      </c>
      <c r="IV2578">
        <v>36.18</v>
      </c>
      <c r="IW2578">
        <v>34.82</v>
      </c>
      <c r="IZ2578">
        <v>49.34</v>
      </c>
      <c r="JA2578">
        <v>13.01</v>
      </c>
      <c r="JC2578">
        <v>29.0654</v>
      </c>
      <c r="JE2578">
        <v>31.49</v>
      </c>
      <c r="JI2578">
        <v>12.14</v>
      </c>
      <c r="JJ2578">
        <v>35.493299999999998</v>
      </c>
      <c r="JO2578">
        <v>63.51</v>
      </c>
      <c r="JU2578">
        <v>43.23</v>
      </c>
      <c r="JW2578">
        <v>48.72</v>
      </c>
      <c r="JY2578">
        <v>19.62</v>
      </c>
      <c r="KD2578">
        <v>53.98</v>
      </c>
      <c r="KH2578">
        <v>5.75</v>
      </c>
      <c r="KI2578">
        <v>41.86</v>
      </c>
      <c r="KJ2578">
        <v>23.64</v>
      </c>
      <c r="KK2578">
        <v>7.1950000000000003</v>
      </c>
      <c r="KN2578">
        <v>33.119999999999997</v>
      </c>
      <c r="KO2578">
        <v>13.85</v>
      </c>
      <c r="KP2578">
        <v>35.97</v>
      </c>
      <c r="KQ2578">
        <v>17.25</v>
      </c>
      <c r="KU2578">
        <v>7.3975</v>
      </c>
      <c r="KV2578">
        <v>23.5</v>
      </c>
      <c r="KX2578">
        <v>33.47</v>
      </c>
      <c r="KZ2578">
        <v>51.4</v>
      </c>
      <c r="LB2578">
        <v>22.9848</v>
      </c>
      <c r="LE2578">
        <v>29.2</v>
      </c>
      <c r="LG2578">
        <v>31.81</v>
      </c>
      <c r="LH2578">
        <v>16.2</v>
      </c>
      <c r="LI2578">
        <v>43.95</v>
      </c>
      <c r="LK2578">
        <v>67.866</v>
      </c>
      <c r="LL2578">
        <v>29.84</v>
      </c>
      <c r="LM2578">
        <v>72.84</v>
      </c>
      <c r="LN2578">
        <v>49.95</v>
      </c>
      <c r="LO2578">
        <v>57.07</v>
      </c>
      <c r="LP2578">
        <v>13.74</v>
      </c>
      <c r="LR2578">
        <v>63.74</v>
      </c>
      <c r="LS2578">
        <v>76.31</v>
      </c>
      <c r="LT2578">
        <v>24.28</v>
      </c>
      <c r="LU2578">
        <v>40.5</v>
      </c>
      <c r="LV2578">
        <v>60.37</v>
      </c>
      <c r="LX2578">
        <v>29.083400000000001</v>
      </c>
      <c r="MC2578">
        <v>29.405000000000001</v>
      </c>
      <c r="MD2578">
        <v>25.37</v>
      </c>
      <c r="ME2578">
        <v>21.6084</v>
      </c>
      <c r="MF2578">
        <v>24.504999999999999</v>
      </c>
      <c r="MH2578">
        <v>27.12</v>
      </c>
      <c r="MJ2578">
        <v>29.515000000000001</v>
      </c>
      <c r="MM2578">
        <v>41.573099999999997</v>
      </c>
      <c r="MN2578">
        <v>59.07</v>
      </c>
      <c r="MP2578">
        <v>45.19</v>
      </c>
      <c r="MR2578">
        <v>41.14</v>
      </c>
      <c r="MU2578">
        <v>80.28</v>
      </c>
      <c r="MV2578">
        <v>65.930000000000007</v>
      </c>
      <c r="MW2578">
        <v>21.66</v>
      </c>
      <c r="MY2578">
        <v>43.59</v>
      </c>
      <c r="MZ2578">
        <v>15.4194</v>
      </c>
      <c r="NB2578">
        <v>76.094200000000001</v>
      </c>
      <c r="NC2578">
        <v>19.82</v>
      </c>
      <c r="NE2578">
        <v>40.25</v>
      </c>
      <c r="NF2578">
        <v>41.9</v>
      </c>
      <c r="NG2578">
        <v>25.929099999999998</v>
      </c>
      <c r="NH2578">
        <v>24.9</v>
      </c>
      <c r="NI2578">
        <v>42.65</v>
      </c>
      <c r="NK2578">
        <v>20.53</v>
      </c>
      <c r="NM2578">
        <v>25.89</v>
      </c>
      <c r="NQ2578">
        <v>22.53</v>
      </c>
      <c r="NT2578">
        <v>29.27</v>
      </c>
      <c r="NU2578">
        <v>69.59</v>
      </c>
      <c r="NV2578">
        <v>28.34</v>
      </c>
      <c r="NX2578">
        <v>176.6</v>
      </c>
      <c r="NY2578">
        <v>52.96</v>
      </c>
      <c r="OA2578">
        <v>23.65</v>
      </c>
      <c r="OE2578">
        <v>70.62</v>
      </c>
      <c r="OG2578">
        <v>28.65</v>
      </c>
      <c r="OJ2578">
        <v>21.187999999999999</v>
      </c>
      <c r="OK2578">
        <v>52.56</v>
      </c>
      <c r="OM2578">
        <v>25.81</v>
      </c>
      <c r="ON2578">
        <v>239.01</v>
      </c>
      <c r="OO2578">
        <v>40.21</v>
      </c>
      <c r="OQ2578">
        <v>50.61</v>
      </c>
      <c r="OR2578">
        <v>16.4025</v>
      </c>
      <c r="OS2578">
        <v>31.706600000000002</v>
      </c>
      <c r="OU2578">
        <v>77.33</v>
      </c>
      <c r="OV2578">
        <v>34.479999999999997</v>
      </c>
      <c r="OW2578">
        <v>45.37</v>
      </c>
      <c r="OY2578">
        <v>20.297999999999998</v>
      </c>
      <c r="OZ2578">
        <v>38.32</v>
      </c>
      <c r="PA2578">
        <v>19.87</v>
      </c>
      <c r="PB2578">
        <v>53.75</v>
      </c>
      <c r="PC2578">
        <v>28.824999999999999</v>
      </c>
      <c r="PD2578">
        <v>56.75</v>
      </c>
      <c r="PE2578">
        <v>11.61</v>
      </c>
      <c r="PF2578">
        <v>23.1</v>
      </c>
      <c r="PG2578">
        <v>28.59</v>
      </c>
      <c r="PH2578">
        <v>20.94</v>
      </c>
      <c r="PI2578">
        <v>21.853999999999999</v>
      </c>
      <c r="PJ2578">
        <v>22.58</v>
      </c>
      <c r="PK2578">
        <v>88.96</v>
      </c>
      <c r="PM2578">
        <v>31.23</v>
      </c>
      <c r="PN2578">
        <v>24.36</v>
      </c>
      <c r="PP2578">
        <v>5.18</v>
      </c>
      <c r="PQ2578">
        <v>52.77</v>
      </c>
      <c r="PT2578">
        <v>16.777999999999999</v>
      </c>
      <c r="PV2578">
        <v>19.7</v>
      </c>
      <c r="PX2578">
        <v>24.6</v>
      </c>
      <c r="PY2578">
        <v>31.81</v>
      </c>
      <c r="PZ2578">
        <v>15.92</v>
      </c>
      <c r="QB2578">
        <v>27.78</v>
      </c>
      <c r="QC2578">
        <v>20.137499999999999</v>
      </c>
      <c r="QD2578">
        <v>45.57</v>
      </c>
      <c r="QI2578">
        <v>25.46</v>
      </c>
      <c r="QJ2578">
        <v>99.43</v>
      </c>
      <c r="QK2578">
        <v>34.68</v>
      </c>
      <c r="QL2578">
        <v>80.47</v>
      </c>
      <c r="QN2578">
        <v>24.66</v>
      </c>
      <c r="QS2578">
        <v>14.744999999999999</v>
      </c>
      <c r="QT2578">
        <v>11.13</v>
      </c>
      <c r="QU2578">
        <v>64.86</v>
      </c>
      <c r="QV2578">
        <v>11.66</v>
      </c>
      <c r="QX2578">
        <v>13.945</v>
      </c>
      <c r="RA2578">
        <v>44.48</v>
      </c>
      <c r="RB2578">
        <v>31.8</v>
      </c>
      <c r="RE2578">
        <v>9.35</v>
      </c>
      <c r="RF2578">
        <v>59.32</v>
      </c>
      <c r="RI2578">
        <v>7.9</v>
      </c>
      <c r="RK2578">
        <v>9.2799999999999994</v>
      </c>
      <c r="RL2578">
        <v>33.71</v>
      </c>
      <c r="RM2578">
        <v>31.409800000000001</v>
      </c>
      <c r="RN2578">
        <v>88.71</v>
      </c>
      <c r="RT2578">
        <v>88.32</v>
      </c>
      <c r="RV2578">
        <v>26.88</v>
      </c>
      <c r="RW2578">
        <v>37.799999999999997</v>
      </c>
      <c r="RY2578">
        <v>39.86</v>
      </c>
      <c r="SC2578">
        <v>31.16</v>
      </c>
      <c r="SD2578">
        <v>61.52</v>
      </c>
      <c r="SH2578">
        <v>47.96</v>
      </c>
      <c r="SJ2578">
        <v>47.43</v>
      </c>
    </row>
    <row r="2579" spans="1:504">
      <c r="A2579" s="1">
        <v>40135</v>
      </c>
      <c r="C2579">
        <v>41.57</v>
      </c>
      <c r="D2579">
        <v>28.648399999999999</v>
      </c>
      <c r="F2579">
        <v>52.02</v>
      </c>
      <c r="G2579">
        <v>59.41</v>
      </c>
      <c r="H2579">
        <v>43.38</v>
      </c>
      <c r="I2579">
        <v>78.92</v>
      </c>
      <c r="J2579">
        <v>28.29</v>
      </c>
      <c r="L2579">
        <v>30.67</v>
      </c>
      <c r="M2579">
        <v>11.5</v>
      </c>
      <c r="N2579">
        <v>75.27</v>
      </c>
      <c r="P2579">
        <v>16.09</v>
      </c>
      <c r="Q2579">
        <v>22.918199999999999</v>
      </c>
      <c r="R2579">
        <v>27.29</v>
      </c>
      <c r="S2579">
        <v>128.15</v>
      </c>
      <c r="T2579">
        <v>42.02</v>
      </c>
      <c r="U2579">
        <v>62.32</v>
      </c>
      <c r="V2579">
        <v>63.98</v>
      </c>
      <c r="W2579">
        <v>35.14</v>
      </c>
      <c r="X2579">
        <v>77.8</v>
      </c>
      <c r="Y2579">
        <v>21.43</v>
      </c>
      <c r="Z2579">
        <v>16.350000000000001</v>
      </c>
      <c r="AC2579">
        <v>42.21</v>
      </c>
      <c r="AD2579">
        <v>18.190000000000001</v>
      </c>
      <c r="AE2579">
        <v>62.41</v>
      </c>
      <c r="AF2579">
        <v>26.31</v>
      </c>
      <c r="AG2579">
        <v>53.15</v>
      </c>
      <c r="AH2579">
        <v>68.81</v>
      </c>
      <c r="AJ2579">
        <v>54.15</v>
      </c>
      <c r="AO2579">
        <v>22.55</v>
      </c>
      <c r="AQ2579">
        <v>42.9</v>
      </c>
      <c r="AR2579">
        <v>30.291599999999999</v>
      </c>
      <c r="AS2579">
        <v>38.9968</v>
      </c>
      <c r="AT2579">
        <v>19.3</v>
      </c>
      <c r="AV2579">
        <v>3.7683999999999997</v>
      </c>
      <c r="AW2579">
        <v>25.178699999999999</v>
      </c>
      <c r="AY2579">
        <v>25.4452</v>
      </c>
      <c r="AZ2579">
        <v>44.94</v>
      </c>
      <c r="BA2579">
        <v>77.482699999999994</v>
      </c>
      <c r="BB2579">
        <v>23.8</v>
      </c>
      <c r="BC2579">
        <v>31.66</v>
      </c>
      <c r="BD2579">
        <v>58.78</v>
      </c>
      <c r="BE2579">
        <v>63.34</v>
      </c>
      <c r="BF2579">
        <v>40.04</v>
      </c>
      <c r="BG2579">
        <v>99.75</v>
      </c>
      <c r="BH2579">
        <v>31.92</v>
      </c>
      <c r="BK2579">
        <v>145.86000000000001</v>
      </c>
      <c r="BL2579">
        <v>39.479999999999997</v>
      </c>
      <c r="BM2579">
        <v>12.762499999999999</v>
      </c>
      <c r="BN2579">
        <v>26.76</v>
      </c>
      <c r="BO2579">
        <v>81.95</v>
      </c>
      <c r="BP2579">
        <v>30.2486</v>
      </c>
      <c r="BQ2579">
        <v>73.569999999999993</v>
      </c>
      <c r="BR2579">
        <v>69.040000000000006</v>
      </c>
      <c r="BS2579">
        <v>42.48</v>
      </c>
      <c r="BT2579">
        <v>20.77</v>
      </c>
      <c r="BU2579">
        <v>8.39</v>
      </c>
      <c r="BV2579">
        <v>24.52</v>
      </c>
      <c r="BX2579">
        <v>16.989999999999998</v>
      </c>
      <c r="BY2579">
        <v>9.9975000000000005</v>
      </c>
      <c r="BZ2579">
        <v>33.770000000000003</v>
      </c>
      <c r="CA2579">
        <v>29.26</v>
      </c>
      <c r="CD2579">
        <v>32.75</v>
      </c>
      <c r="CF2579">
        <v>34.65</v>
      </c>
      <c r="CG2579">
        <v>30.18</v>
      </c>
      <c r="CH2579">
        <v>15.73</v>
      </c>
      <c r="CI2579">
        <v>60.7</v>
      </c>
      <c r="CJ2579">
        <v>14.42</v>
      </c>
      <c r="CK2579">
        <v>42.935000000000002</v>
      </c>
      <c r="CL2579">
        <v>29.13</v>
      </c>
      <c r="CN2579">
        <v>17.3916</v>
      </c>
      <c r="CO2579">
        <v>42.13</v>
      </c>
      <c r="CP2579">
        <v>45.31</v>
      </c>
      <c r="CQ2579">
        <v>16.850000000000001</v>
      </c>
      <c r="CR2579">
        <v>48.14</v>
      </c>
      <c r="CS2579">
        <v>27.3949</v>
      </c>
      <c r="CT2579">
        <v>47.87</v>
      </c>
      <c r="CU2579">
        <v>51.46</v>
      </c>
      <c r="CV2579">
        <v>37.04</v>
      </c>
      <c r="CW2579">
        <v>35.205399999999997</v>
      </c>
      <c r="CY2579">
        <v>48.48</v>
      </c>
      <c r="CZ2579">
        <v>31.92</v>
      </c>
      <c r="DA2579">
        <v>45.96</v>
      </c>
      <c r="DB2579">
        <v>19.79</v>
      </c>
      <c r="DC2579">
        <v>42.77</v>
      </c>
      <c r="DD2579">
        <v>44.37</v>
      </c>
      <c r="DE2579">
        <v>78.72</v>
      </c>
      <c r="DF2579">
        <v>29.09</v>
      </c>
      <c r="DG2579">
        <v>41.73</v>
      </c>
      <c r="DI2579">
        <v>17.850000000000001</v>
      </c>
      <c r="DJ2579">
        <v>19.920000000000002</v>
      </c>
      <c r="DK2579">
        <v>83.71</v>
      </c>
      <c r="DL2579">
        <v>17.670000000000002</v>
      </c>
      <c r="DM2579">
        <v>28.495000000000001</v>
      </c>
      <c r="DN2579">
        <v>8.94</v>
      </c>
      <c r="DO2579">
        <v>51.58</v>
      </c>
      <c r="DP2579">
        <v>38.546700000000001</v>
      </c>
      <c r="DQ2579">
        <v>42.344999999999999</v>
      </c>
      <c r="DR2579">
        <v>22.3</v>
      </c>
      <c r="DS2579">
        <v>67.34</v>
      </c>
      <c r="DT2579">
        <v>33.744999999999997</v>
      </c>
      <c r="DU2579">
        <v>36.83</v>
      </c>
      <c r="DV2579">
        <v>98.25</v>
      </c>
      <c r="DW2579">
        <v>31.69</v>
      </c>
      <c r="DX2579">
        <v>28.27</v>
      </c>
      <c r="DY2579">
        <v>44.55</v>
      </c>
      <c r="DZ2579">
        <v>27.3383</v>
      </c>
      <c r="EA2579">
        <v>38.18</v>
      </c>
      <c r="EC2579">
        <v>37.630000000000003</v>
      </c>
      <c r="EE2579">
        <v>9.6274999999999995</v>
      </c>
      <c r="EF2579">
        <v>23.11</v>
      </c>
      <c r="EH2579">
        <v>12.85</v>
      </c>
      <c r="EI2579">
        <v>40.950000000000003</v>
      </c>
      <c r="EK2579">
        <v>50.6</v>
      </c>
      <c r="EL2579">
        <v>29.293500000000002</v>
      </c>
      <c r="EM2579">
        <v>11.1</v>
      </c>
      <c r="EN2579">
        <v>6.87</v>
      </c>
      <c r="EO2579">
        <v>41.33</v>
      </c>
      <c r="EP2579">
        <v>38.04</v>
      </c>
      <c r="EQ2579">
        <v>6.1825000000000001</v>
      </c>
      <c r="ER2579">
        <v>53.34</v>
      </c>
      <c r="ET2579">
        <v>62.422699999999999</v>
      </c>
      <c r="EU2579">
        <v>12.69</v>
      </c>
      <c r="EV2579">
        <v>54.7</v>
      </c>
      <c r="EX2579">
        <v>11.365</v>
      </c>
      <c r="EY2579">
        <v>20.07</v>
      </c>
      <c r="EZ2579">
        <v>14.62</v>
      </c>
      <c r="FA2579">
        <v>22.084099999999999</v>
      </c>
      <c r="FB2579">
        <v>36.21</v>
      </c>
      <c r="FC2579">
        <v>18.27</v>
      </c>
      <c r="FE2579">
        <v>24.78</v>
      </c>
      <c r="FF2579">
        <v>36.21</v>
      </c>
      <c r="FG2579">
        <v>21.59</v>
      </c>
      <c r="FH2579">
        <v>10.55</v>
      </c>
      <c r="FI2579">
        <v>23.4</v>
      </c>
      <c r="FJ2579">
        <v>12.884499999999999</v>
      </c>
      <c r="FL2579">
        <v>31.91</v>
      </c>
      <c r="FM2579">
        <v>39.71</v>
      </c>
      <c r="FN2579">
        <v>30.69</v>
      </c>
      <c r="FO2579">
        <v>28.86</v>
      </c>
      <c r="FQ2579">
        <v>35.508000000000003</v>
      </c>
      <c r="FS2579">
        <v>74.05</v>
      </c>
      <c r="FT2579">
        <v>14.68</v>
      </c>
      <c r="FU2579">
        <v>52.7</v>
      </c>
      <c r="FW2579">
        <v>16.105</v>
      </c>
      <c r="FX2579">
        <v>5.4974999999999996</v>
      </c>
      <c r="FY2579">
        <v>32.9</v>
      </c>
      <c r="FZ2579">
        <v>51.62</v>
      </c>
      <c r="GA2579">
        <v>23.97</v>
      </c>
      <c r="GB2579">
        <v>50.366999999999997</v>
      </c>
      <c r="GC2579">
        <v>28.86</v>
      </c>
      <c r="GD2579">
        <v>41.92</v>
      </c>
      <c r="GE2579">
        <v>42.39</v>
      </c>
      <c r="GF2579">
        <v>79.818799999999996</v>
      </c>
      <c r="GG2579">
        <v>36.96</v>
      </c>
      <c r="GH2579">
        <v>17.390899999999998</v>
      </c>
      <c r="GI2579">
        <v>26.26</v>
      </c>
      <c r="GJ2579">
        <v>41.86</v>
      </c>
      <c r="GK2579">
        <v>55.81</v>
      </c>
      <c r="GL2579">
        <v>28.0701</v>
      </c>
      <c r="GM2579">
        <v>62.3</v>
      </c>
      <c r="GN2579">
        <v>46.88</v>
      </c>
      <c r="GO2579">
        <v>40.845100000000002</v>
      </c>
      <c r="GP2579">
        <v>10.039999999999999</v>
      </c>
      <c r="GQ2579">
        <v>34.4</v>
      </c>
      <c r="GR2579">
        <v>55.96</v>
      </c>
      <c r="GS2579">
        <v>30.254999999999999</v>
      </c>
      <c r="GT2579">
        <v>83.88</v>
      </c>
      <c r="GU2579">
        <v>17.05</v>
      </c>
      <c r="GV2579">
        <v>31.35</v>
      </c>
      <c r="GW2579">
        <v>50.41</v>
      </c>
      <c r="GX2579">
        <v>23.97</v>
      </c>
      <c r="GY2579">
        <v>34.840000000000003</v>
      </c>
      <c r="GZ2579">
        <v>33.4</v>
      </c>
      <c r="HA2579">
        <v>66.709999999999994</v>
      </c>
      <c r="HC2579">
        <v>60.54</v>
      </c>
      <c r="HD2579">
        <v>53.67</v>
      </c>
      <c r="HE2579">
        <v>37.840000000000003</v>
      </c>
      <c r="HF2579">
        <v>16.453299999999999</v>
      </c>
      <c r="HG2579">
        <v>31.72</v>
      </c>
      <c r="HH2579">
        <v>25.09</v>
      </c>
      <c r="HI2579">
        <v>9.07</v>
      </c>
      <c r="HJ2579">
        <v>49.84</v>
      </c>
      <c r="HK2579">
        <v>80.69</v>
      </c>
      <c r="HL2579">
        <v>21.94</v>
      </c>
      <c r="HM2579">
        <v>27.32</v>
      </c>
      <c r="HN2579">
        <v>13.58</v>
      </c>
      <c r="HP2579">
        <v>20.23</v>
      </c>
      <c r="HQ2579">
        <v>46.48</v>
      </c>
      <c r="HR2579">
        <v>42.25</v>
      </c>
      <c r="HS2579">
        <v>19.57</v>
      </c>
      <c r="HT2579">
        <v>19.4267</v>
      </c>
      <c r="HU2579">
        <v>17.399999999999999</v>
      </c>
      <c r="HV2579">
        <v>17.072700000000001</v>
      </c>
      <c r="HX2579">
        <v>32.97</v>
      </c>
      <c r="HY2579">
        <v>28.87</v>
      </c>
      <c r="HZ2579">
        <v>19.55</v>
      </c>
      <c r="IA2579">
        <v>21.065000000000001</v>
      </c>
      <c r="IB2579">
        <v>41.089100000000002</v>
      </c>
      <c r="IC2579">
        <v>37.2376</v>
      </c>
      <c r="ID2579">
        <v>18.467500000000001</v>
      </c>
      <c r="IE2579">
        <v>49.5533</v>
      </c>
      <c r="IF2579">
        <v>50.24</v>
      </c>
      <c r="IG2579">
        <v>16.133199999999999</v>
      </c>
      <c r="IH2579">
        <v>73.38</v>
      </c>
      <c r="II2579">
        <v>16.649999999999999</v>
      </c>
      <c r="IJ2579">
        <v>22.38</v>
      </c>
      <c r="IK2579">
        <v>20.918700000000001</v>
      </c>
      <c r="IM2579">
        <v>13.29</v>
      </c>
      <c r="IS2579">
        <v>46.03</v>
      </c>
      <c r="IV2579">
        <v>35.96</v>
      </c>
      <c r="IW2579">
        <v>34.869999999999997</v>
      </c>
      <c r="IZ2579">
        <v>49.23</v>
      </c>
      <c r="JA2579">
        <v>13.09</v>
      </c>
      <c r="JC2579">
        <v>29.3065</v>
      </c>
      <c r="JE2579">
        <v>31.59</v>
      </c>
      <c r="JI2579">
        <v>12.37</v>
      </c>
      <c r="JJ2579">
        <v>34.756700000000002</v>
      </c>
      <c r="JO2579">
        <v>64.87</v>
      </c>
      <c r="JU2579">
        <v>44.27</v>
      </c>
      <c r="JW2579">
        <v>47.4</v>
      </c>
      <c r="JY2579">
        <v>19.440000000000001</v>
      </c>
      <c r="KD2579">
        <v>53.63</v>
      </c>
      <c r="KH2579">
        <v>5.9399999999999995</v>
      </c>
      <c r="KI2579">
        <v>42.73</v>
      </c>
      <c r="KJ2579">
        <v>23.61</v>
      </c>
      <c r="KK2579">
        <v>7.2032999999999996</v>
      </c>
      <c r="KN2579">
        <v>32.79</v>
      </c>
      <c r="KO2579">
        <v>13.73</v>
      </c>
      <c r="KP2579">
        <v>35.869999999999997</v>
      </c>
      <c r="KQ2579">
        <v>17.23</v>
      </c>
      <c r="KU2579">
        <v>7.35</v>
      </c>
      <c r="KV2579">
        <v>23.26</v>
      </c>
      <c r="KX2579">
        <v>33.33</v>
      </c>
      <c r="KZ2579">
        <v>50.97</v>
      </c>
      <c r="LB2579">
        <v>22.776699999999998</v>
      </c>
      <c r="LE2579">
        <v>29.21</v>
      </c>
      <c r="LG2579">
        <v>32.81</v>
      </c>
      <c r="LH2579">
        <v>15.895</v>
      </c>
      <c r="LI2579">
        <v>43.95</v>
      </c>
      <c r="LK2579">
        <v>71.063000000000002</v>
      </c>
      <c r="LL2579">
        <v>29.79</v>
      </c>
      <c r="LM2579">
        <v>73.7</v>
      </c>
      <c r="LN2579">
        <v>50.34</v>
      </c>
      <c r="LO2579">
        <v>57.37</v>
      </c>
      <c r="LP2579">
        <v>13.77</v>
      </c>
      <c r="LR2579">
        <v>63.69</v>
      </c>
      <c r="LS2579">
        <v>75.36</v>
      </c>
      <c r="LT2579">
        <v>24.47</v>
      </c>
      <c r="LU2579">
        <v>40.450000000000003</v>
      </c>
      <c r="LV2579">
        <v>59.97</v>
      </c>
      <c r="LX2579">
        <v>29.119299999999999</v>
      </c>
      <c r="MC2579">
        <v>29.265000000000001</v>
      </c>
      <c r="MD2579">
        <v>25.97</v>
      </c>
      <c r="ME2579">
        <v>20.974599999999999</v>
      </c>
      <c r="MF2579">
        <v>24.074999999999999</v>
      </c>
      <c r="MH2579">
        <v>27.01</v>
      </c>
      <c r="MJ2579">
        <v>29.164999999999999</v>
      </c>
      <c r="MM2579">
        <v>41.086399999999998</v>
      </c>
      <c r="MN2579">
        <v>58.48</v>
      </c>
      <c r="MP2579">
        <v>45.52</v>
      </c>
      <c r="MR2579">
        <v>40.94</v>
      </c>
      <c r="MU2579">
        <v>79.459999999999994</v>
      </c>
      <c r="MV2579">
        <v>67.31</v>
      </c>
      <c r="MW2579">
        <v>21.555</v>
      </c>
      <c r="MY2579">
        <v>42.76</v>
      </c>
      <c r="MZ2579">
        <v>15.364599999999999</v>
      </c>
      <c r="NB2579">
        <v>75.096800000000002</v>
      </c>
      <c r="NC2579">
        <v>19.670000000000002</v>
      </c>
      <c r="NE2579">
        <v>40</v>
      </c>
      <c r="NF2579">
        <v>42.01</v>
      </c>
      <c r="NG2579">
        <v>25.821200000000001</v>
      </c>
      <c r="NH2579">
        <v>25.31</v>
      </c>
      <c r="NI2579">
        <v>42.68</v>
      </c>
      <c r="NK2579">
        <v>20.28</v>
      </c>
      <c r="NM2579">
        <v>25.88</v>
      </c>
      <c r="NQ2579">
        <v>22.46</v>
      </c>
      <c r="NT2579">
        <v>29.21</v>
      </c>
      <c r="NU2579">
        <v>69.52</v>
      </c>
      <c r="NV2579">
        <v>28.09</v>
      </c>
      <c r="NX2579">
        <v>176.9</v>
      </c>
      <c r="NY2579">
        <v>52.77</v>
      </c>
      <c r="OA2579">
        <v>23.68</v>
      </c>
      <c r="OE2579">
        <v>71.66</v>
      </c>
      <c r="OG2579">
        <v>28.36</v>
      </c>
      <c r="OJ2579">
        <v>21.066500000000001</v>
      </c>
      <c r="OK2579">
        <v>52.41</v>
      </c>
      <c r="OM2579">
        <v>25.6</v>
      </c>
      <c r="ON2579">
        <v>235.8</v>
      </c>
      <c r="OO2579">
        <v>40.270000000000003</v>
      </c>
      <c r="OQ2579">
        <v>50.52</v>
      </c>
      <c r="OR2579">
        <v>15.9025</v>
      </c>
      <c r="OS2579">
        <v>31.127300000000002</v>
      </c>
      <c r="OU2579">
        <v>79.98</v>
      </c>
      <c r="OV2579">
        <v>34.44</v>
      </c>
      <c r="OW2579">
        <v>45.38</v>
      </c>
      <c r="OY2579">
        <v>20.45</v>
      </c>
      <c r="OZ2579">
        <v>38.46</v>
      </c>
      <c r="PA2579">
        <v>19.98</v>
      </c>
      <c r="PB2579">
        <v>53.34</v>
      </c>
      <c r="PC2579">
        <v>28.475000000000001</v>
      </c>
      <c r="PD2579">
        <v>58.03</v>
      </c>
      <c r="PE2579">
        <v>11.57</v>
      </c>
      <c r="PF2579">
        <v>22.728000000000002</v>
      </c>
      <c r="PG2579">
        <v>28.35</v>
      </c>
      <c r="PH2579">
        <v>20.58</v>
      </c>
      <c r="PI2579">
        <v>21.88</v>
      </c>
      <c r="PJ2579">
        <v>23.47</v>
      </c>
      <c r="PK2579">
        <v>87.59</v>
      </c>
      <c r="PM2579">
        <v>31.29</v>
      </c>
      <c r="PN2579">
        <v>24.35</v>
      </c>
      <c r="PP2579">
        <v>5.39</v>
      </c>
      <c r="PQ2579">
        <v>54.44</v>
      </c>
      <c r="PT2579">
        <v>17.257999999999999</v>
      </c>
      <c r="PV2579">
        <v>19.559999999999999</v>
      </c>
      <c r="PX2579">
        <v>24.39</v>
      </c>
      <c r="PY2579">
        <v>31.95</v>
      </c>
      <c r="PZ2579">
        <v>15.99</v>
      </c>
      <c r="QB2579">
        <v>27.74</v>
      </c>
      <c r="QC2579">
        <v>20.0975</v>
      </c>
      <c r="QD2579">
        <v>46.38</v>
      </c>
      <c r="QI2579">
        <v>25.43</v>
      </c>
      <c r="QJ2579">
        <v>100.03</v>
      </c>
      <c r="QK2579">
        <v>34.479999999999997</v>
      </c>
      <c r="QL2579">
        <v>81.02</v>
      </c>
      <c r="QN2579">
        <v>25.31</v>
      </c>
      <c r="QS2579">
        <v>14.8775</v>
      </c>
      <c r="QT2579">
        <v>11.92</v>
      </c>
      <c r="QU2579">
        <v>66.180000000000007</v>
      </c>
      <c r="QV2579">
        <v>11.84</v>
      </c>
      <c r="QX2579">
        <v>13.85</v>
      </c>
      <c r="RA2579">
        <v>43.7</v>
      </c>
      <c r="RB2579">
        <v>31.45</v>
      </c>
      <c r="RE2579">
        <v>9.59</v>
      </c>
      <c r="RF2579">
        <v>59.97</v>
      </c>
      <c r="RI2579">
        <v>7.76</v>
      </c>
      <c r="RK2579">
        <v>9.15</v>
      </c>
      <c r="RL2579">
        <v>33.78</v>
      </c>
      <c r="RM2579">
        <v>31.557700000000001</v>
      </c>
      <c r="RN2579">
        <v>87.52</v>
      </c>
      <c r="RT2579">
        <v>88.25</v>
      </c>
      <c r="RV2579">
        <v>25.945</v>
      </c>
      <c r="RW2579">
        <v>37.35</v>
      </c>
      <c r="RY2579">
        <v>40.96</v>
      </c>
      <c r="SC2579">
        <v>31.23</v>
      </c>
      <c r="SD2579">
        <v>61.2</v>
      </c>
      <c r="SH2579">
        <v>47.92</v>
      </c>
      <c r="SJ2579">
        <v>48.19</v>
      </c>
    </row>
    <row r="2580" spans="1:504">
      <c r="A2580" s="1">
        <v>40136</v>
      </c>
      <c r="C2580">
        <v>41.14</v>
      </c>
      <c r="D2580">
        <v>28.517600000000002</v>
      </c>
      <c r="F2580">
        <v>51.43</v>
      </c>
      <c r="G2580">
        <v>58.61</v>
      </c>
      <c r="H2580">
        <v>42.55</v>
      </c>
      <c r="I2580">
        <v>77.34</v>
      </c>
      <c r="J2580">
        <v>28.44</v>
      </c>
      <c r="L2580">
        <v>30.21</v>
      </c>
      <c r="M2580">
        <v>11.13</v>
      </c>
      <c r="N2580">
        <v>74.650000000000006</v>
      </c>
      <c r="P2580">
        <v>15.76</v>
      </c>
      <c r="Q2580">
        <v>22.618600000000001</v>
      </c>
      <c r="R2580">
        <v>27.11</v>
      </c>
      <c r="S2580">
        <v>127.54</v>
      </c>
      <c r="T2580">
        <v>41</v>
      </c>
      <c r="U2580">
        <v>62.43</v>
      </c>
      <c r="V2580">
        <v>63.41</v>
      </c>
      <c r="W2580">
        <v>35.33</v>
      </c>
      <c r="X2580">
        <v>77.25</v>
      </c>
      <c r="Y2580">
        <v>21.47</v>
      </c>
      <c r="Z2580">
        <v>16.079999999999998</v>
      </c>
      <c r="AC2580">
        <v>41.18</v>
      </c>
      <c r="AD2580">
        <v>18.11</v>
      </c>
      <c r="AE2580">
        <v>62.15</v>
      </c>
      <c r="AF2580">
        <v>26.11</v>
      </c>
      <c r="AG2580">
        <v>52.68</v>
      </c>
      <c r="AH2580">
        <v>68.010000000000005</v>
      </c>
      <c r="AJ2580">
        <v>54.54</v>
      </c>
      <c r="AO2580">
        <v>22.87</v>
      </c>
      <c r="AQ2580">
        <v>42</v>
      </c>
      <c r="AR2580">
        <v>29.872800000000002</v>
      </c>
      <c r="AS2580">
        <v>38.032299999999999</v>
      </c>
      <c r="AT2580">
        <v>19.21</v>
      </c>
      <c r="AV2580">
        <v>3.5914999999999999</v>
      </c>
      <c r="AW2580">
        <v>24.6069</v>
      </c>
      <c r="AY2580">
        <v>25.3399</v>
      </c>
      <c r="AZ2580">
        <v>43.84</v>
      </c>
      <c r="BA2580">
        <v>76.031300000000002</v>
      </c>
      <c r="BB2580">
        <v>23.25</v>
      </c>
      <c r="BC2580">
        <v>30.99</v>
      </c>
      <c r="BD2580">
        <v>57.56</v>
      </c>
      <c r="BE2580">
        <v>61.7</v>
      </c>
      <c r="BF2580">
        <v>39.07</v>
      </c>
      <c r="BG2580">
        <v>97.07</v>
      </c>
      <c r="BH2580">
        <v>31.57</v>
      </c>
      <c r="BK2580">
        <v>145.83000000000001</v>
      </c>
      <c r="BL2580">
        <v>38.4</v>
      </c>
      <c r="BM2580">
        <v>12.625</v>
      </c>
      <c r="BN2580">
        <v>26.28</v>
      </c>
      <c r="BO2580">
        <v>81.89</v>
      </c>
      <c r="BP2580">
        <v>29.852</v>
      </c>
      <c r="BQ2580">
        <v>73.459999999999994</v>
      </c>
      <c r="BR2580">
        <v>69</v>
      </c>
      <c r="BS2580">
        <v>42.95</v>
      </c>
      <c r="BT2580">
        <v>20.399999999999999</v>
      </c>
      <c r="BU2580">
        <v>8.2100000000000009</v>
      </c>
      <c r="BV2580">
        <v>24.03</v>
      </c>
      <c r="BX2580">
        <v>16.82</v>
      </c>
      <c r="BY2580">
        <v>9.6999999999999993</v>
      </c>
      <c r="BZ2580">
        <v>34.049999999999997</v>
      </c>
      <c r="CA2580">
        <v>28.37</v>
      </c>
      <c r="CD2580">
        <v>31.88</v>
      </c>
      <c r="CF2580">
        <v>34.79</v>
      </c>
      <c r="CG2580">
        <v>29.84</v>
      </c>
      <c r="CH2580">
        <v>15.12</v>
      </c>
      <c r="CI2580">
        <v>59.85</v>
      </c>
      <c r="CJ2580">
        <v>13.97</v>
      </c>
      <c r="CK2580">
        <v>42.21</v>
      </c>
      <c r="CL2580">
        <v>28.07</v>
      </c>
      <c r="CN2580">
        <v>17.4072</v>
      </c>
      <c r="CO2580">
        <v>41.8</v>
      </c>
      <c r="CP2580">
        <v>45.37</v>
      </c>
      <c r="CQ2580">
        <v>16.57</v>
      </c>
      <c r="CR2580">
        <v>47.18</v>
      </c>
      <c r="CS2580">
        <v>27.1599</v>
      </c>
      <c r="CT2580">
        <v>47.9</v>
      </c>
      <c r="CU2580">
        <v>50.89</v>
      </c>
      <c r="CV2580">
        <v>36.81</v>
      </c>
      <c r="CW2580">
        <v>34.716000000000001</v>
      </c>
      <c r="CY2580">
        <v>48.3</v>
      </c>
      <c r="CZ2580">
        <v>31.6</v>
      </c>
      <c r="DA2580">
        <v>45.29</v>
      </c>
      <c r="DB2580">
        <v>19.36</v>
      </c>
      <c r="DC2580">
        <v>41.86</v>
      </c>
      <c r="DD2580">
        <v>43.46</v>
      </c>
      <c r="DE2580">
        <v>77.81</v>
      </c>
      <c r="DF2580">
        <v>28.82</v>
      </c>
      <c r="DG2580">
        <v>40.65</v>
      </c>
      <c r="DI2580">
        <v>18.010000000000002</v>
      </c>
      <c r="DJ2580">
        <v>19.36</v>
      </c>
      <c r="DK2580">
        <v>82.48</v>
      </c>
      <c r="DL2580">
        <v>17.38</v>
      </c>
      <c r="DM2580">
        <v>28.245000000000001</v>
      </c>
      <c r="DN2580">
        <v>8.73</v>
      </c>
      <c r="DO2580">
        <v>50.86</v>
      </c>
      <c r="DP2580">
        <v>37.64</v>
      </c>
      <c r="DQ2580">
        <v>42.36</v>
      </c>
      <c r="DR2580">
        <v>21.86</v>
      </c>
      <c r="DS2580">
        <v>66.38</v>
      </c>
      <c r="DT2580">
        <v>33.755000000000003</v>
      </c>
      <c r="DU2580">
        <v>36.4</v>
      </c>
      <c r="DV2580">
        <v>97.03</v>
      </c>
      <c r="DW2580">
        <v>30.44</v>
      </c>
      <c r="DX2580">
        <v>27.77</v>
      </c>
      <c r="DY2580">
        <v>43.35</v>
      </c>
      <c r="DZ2580">
        <v>27.101600000000001</v>
      </c>
      <c r="EA2580">
        <v>37.4</v>
      </c>
      <c r="EC2580">
        <v>37.14</v>
      </c>
      <c r="EE2580">
        <v>9.5924999999999994</v>
      </c>
      <c r="EF2580">
        <v>22.49</v>
      </c>
      <c r="EH2580">
        <v>12.73</v>
      </c>
      <c r="EI2580">
        <v>40.83</v>
      </c>
      <c r="EK2580">
        <v>49.72</v>
      </c>
      <c r="EL2580">
        <v>29.0381</v>
      </c>
      <c r="EM2580">
        <v>10.59</v>
      </c>
      <c r="EN2580">
        <v>6.77</v>
      </c>
      <c r="EO2580">
        <v>40.479999999999997</v>
      </c>
      <c r="EP2580">
        <v>36.56</v>
      </c>
      <c r="EQ2580">
        <v>6.1550000000000002</v>
      </c>
      <c r="ER2580">
        <v>52.98</v>
      </c>
      <c r="ET2580">
        <v>62.058500000000002</v>
      </c>
      <c r="EU2580">
        <v>12.45</v>
      </c>
      <c r="EV2580">
        <v>54.33</v>
      </c>
      <c r="EX2580">
        <v>11.41</v>
      </c>
      <c r="EY2580">
        <v>19.62</v>
      </c>
      <c r="EZ2580">
        <v>14.17</v>
      </c>
      <c r="FA2580">
        <v>21.607399999999998</v>
      </c>
      <c r="FB2580">
        <v>36.119999999999997</v>
      </c>
      <c r="FC2580">
        <v>17.68</v>
      </c>
      <c r="FE2580">
        <v>23.76</v>
      </c>
      <c r="FF2580">
        <v>35.89</v>
      </c>
      <c r="FG2580">
        <v>21.49</v>
      </c>
      <c r="FH2580">
        <v>10.16</v>
      </c>
      <c r="FI2580">
        <v>22.6</v>
      </c>
      <c r="FJ2580">
        <v>12.603300000000001</v>
      </c>
      <c r="FL2580">
        <v>31.73</v>
      </c>
      <c r="FM2580">
        <v>39.61</v>
      </c>
      <c r="FN2580">
        <v>31.08</v>
      </c>
      <c r="FO2580">
        <v>28.08</v>
      </c>
      <c r="FQ2580">
        <v>34.729799999999997</v>
      </c>
      <c r="FS2580">
        <v>73.37</v>
      </c>
      <c r="FT2580">
        <v>14.45</v>
      </c>
      <c r="FU2580">
        <v>52.66</v>
      </c>
      <c r="FW2580">
        <v>15.89</v>
      </c>
      <c r="FX2580">
        <v>5.4227999999999996</v>
      </c>
      <c r="FY2580">
        <v>32.094999999999999</v>
      </c>
      <c r="FZ2580">
        <v>50.92</v>
      </c>
      <c r="GA2580">
        <v>23.63</v>
      </c>
      <c r="GB2580">
        <v>49.441000000000003</v>
      </c>
      <c r="GC2580">
        <v>28.32</v>
      </c>
      <c r="GD2580">
        <v>41.22</v>
      </c>
      <c r="GE2580">
        <v>43</v>
      </c>
      <c r="GF2580">
        <v>78.207300000000004</v>
      </c>
      <c r="GG2580">
        <v>36.18</v>
      </c>
      <c r="GH2580">
        <v>17.123899999999999</v>
      </c>
      <c r="GI2580">
        <v>25.55</v>
      </c>
      <c r="GJ2580">
        <v>41.53</v>
      </c>
      <c r="GK2580">
        <v>54.31</v>
      </c>
      <c r="GL2580">
        <v>27.689699999999998</v>
      </c>
      <c r="GM2580">
        <v>61.88</v>
      </c>
      <c r="GN2580">
        <v>46.39</v>
      </c>
      <c r="GO2580">
        <v>40.067599999999999</v>
      </c>
      <c r="GP2580">
        <v>9.82</v>
      </c>
      <c r="GQ2580">
        <v>34.130000000000003</v>
      </c>
      <c r="GR2580">
        <v>55.24</v>
      </c>
      <c r="GS2580">
        <v>29.74</v>
      </c>
      <c r="GT2580">
        <v>82.36</v>
      </c>
      <c r="GU2580">
        <v>16.78</v>
      </c>
      <c r="GV2580">
        <v>30.69</v>
      </c>
      <c r="GW2580">
        <v>49.83</v>
      </c>
      <c r="GX2580">
        <v>23.34</v>
      </c>
      <c r="GY2580">
        <v>34.43</v>
      </c>
      <c r="GZ2580">
        <v>32.909999999999997</v>
      </c>
      <c r="HA2580">
        <v>64.540000000000006</v>
      </c>
      <c r="HC2580">
        <v>59.84</v>
      </c>
      <c r="HD2580">
        <v>53.48</v>
      </c>
      <c r="HE2580">
        <v>37.15</v>
      </c>
      <c r="HF2580">
        <v>16.306699999999999</v>
      </c>
      <c r="HG2580">
        <v>31.49</v>
      </c>
      <c r="HH2580">
        <v>24.68</v>
      </c>
      <c r="HI2580">
        <v>8.91</v>
      </c>
      <c r="HJ2580">
        <v>49.27</v>
      </c>
      <c r="HK2580">
        <v>78.97</v>
      </c>
      <c r="HL2580">
        <v>21.86</v>
      </c>
      <c r="HM2580">
        <v>26.94</v>
      </c>
      <c r="HN2580">
        <v>13.22</v>
      </c>
      <c r="HP2580">
        <v>20.18</v>
      </c>
      <c r="HQ2580">
        <v>46.42</v>
      </c>
      <c r="HR2580">
        <v>41.17</v>
      </c>
      <c r="HS2580">
        <v>19.55</v>
      </c>
      <c r="HT2580">
        <v>19.0044</v>
      </c>
      <c r="HU2580">
        <v>17.29</v>
      </c>
      <c r="HV2580">
        <v>16.856300000000001</v>
      </c>
      <c r="HX2580">
        <v>32.335000000000001</v>
      </c>
      <c r="HY2580">
        <v>28.63</v>
      </c>
      <c r="HZ2580">
        <v>19.13</v>
      </c>
      <c r="IA2580">
        <v>20.2334</v>
      </c>
      <c r="IB2580">
        <v>40.522300000000001</v>
      </c>
      <c r="IC2580">
        <v>36.598300000000002</v>
      </c>
      <c r="ID2580">
        <v>18.355</v>
      </c>
      <c r="IE2580">
        <v>47.767400000000002</v>
      </c>
      <c r="IF2580">
        <v>49.5</v>
      </c>
      <c r="IG2580">
        <v>15.8713</v>
      </c>
      <c r="IH2580">
        <v>70.72</v>
      </c>
      <c r="II2580">
        <v>16.1845</v>
      </c>
      <c r="IJ2580">
        <v>22.22</v>
      </c>
      <c r="IK2580">
        <v>20.4971</v>
      </c>
      <c r="IM2580">
        <v>12.85</v>
      </c>
      <c r="IS2580">
        <v>45.72</v>
      </c>
      <c r="IV2580">
        <v>35.99</v>
      </c>
      <c r="IW2580">
        <v>34.229999999999997</v>
      </c>
      <c r="IZ2580">
        <v>48.82</v>
      </c>
      <c r="JA2580">
        <v>13.07</v>
      </c>
      <c r="JC2580">
        <v>28.842199999999998</v>
      </c>
      <c r="JE2580">
        <v>31.59</v>
      </c>
      <c r="JI2580">
        <v>12.25</v>
      </c>
      <c r="JJ2580">
        <v>34</v>
      </c>
      <c r="JO2580">
        <v>65.33</v>
      </c>
      <c r="JU2580">
        <v>43.76</v>
      </c>
      <c r="JW2580">
        <v>46.64</v>
      </c>
      <c r="JY2580">
        <v>19.04</v>
      </c>
      <c r="KD2580">
        <v>52.49</v>
      </c>
      <c r="KH2580">
        <v>5.82</v>
      </c>
      <c r="KI2580">
        <v>41.69</v>
      </c>
      <c r="KJ2580">
        <v>23.13</v>
      </c>
      <c r="KK2580">
        <v>6.915</v>
      </c>
      <c r="KN2580">
        <v>32.17</v>
      </c>
      <c r="KO2580">
        <v>13.31</v>
      </c>
      <c r="KP2580">
        <v>35.53</v>
      </c>
      <c r="KQ2580">
        <v>16.989999999999998</v>
      </c>
      <c r="KU2580">
        <v>7.2575000000000003</v>
      </c>
      <c r="KV2580">
        <v>22.31</v>
      </c>
      <c r="KX2580">
        <v>32.31</v>
      </c>
      <c r="KZ2580">
        <v>50.28</v>
      </c>
      <c r="LB2580">
        <v>22.114599999999999</v>
      </c>
      <c r="LE2580">
        <v>28.87</v>
      </c>
      <c r="LG2580">
        <v>32.119999999999997</v>
      </c>
      <c r="LH2580">
        <v>15.46</v>
      </c>
      <c r="LI2580">
        <v>42.38</v>
      </c>
      <c r="LK2580">
        <v>69.492999999999995</v>
      </c>
      <c r="LL2580">
        <v>29.364999999999998</v>
      </c>
      <c r="LM2580">
        <v>72.28</v>
      </c>
      <c r="LN2580">
        <v>48.67</v>
      </c>
      <c r="LO2580">
        <v>57.16</v>
      </c>
      <c r="LP2580">
        <v>13.11</v>
      </c>
      <c r="LR2580">
        <v>63.05</v>
      </c>
      <c r="LS2580">
        <v>75.28</v>
      </c>
      <c r="LT2580">
        <v>24.21</v>
      </c>
      <c r="LU2580">
        <v>38.340000000000003</v>
      </c>
      <c r="LV2580">
        <v>59.37</v>
      </c>
      <c r="LX2580">
        <v>28.385000000000002</v>
      </c>
      <c r="MC2580">
        <v>29.135000000000002</v>
      </c>
      <c r="MD2580">
        <v>25.32</v>
      </c>
      <c r="ME2580">
        <v>20.9404</v>
      </c>
      <c r="MF2580">
        <v>23.805</v>
      </c>
      <c r="MH2580">
        <v>26.2</v>
      </c>
      <c r="MJ2580">
        <v>29.37</v>
      </c>
      <c r="MM2580">
        <v>39.500300000000003</v>
      </c>
      <c r="MN2580">
        <v>58.13</v>
      </c>
      <c r="MP2580">
        <v>44.6</v>
      </c>
      <c r="MR2580">
        <v>40.42</v>
      </c>
      <c r="MU2580">
        <v>78.709999999999994</v>
      </c>
      <c r="MV2580">
        <v>66.08</v>
      </c>
      <c r="MW2580">
        <v>21.1</v>
      </c>
      <c r="MY2580">
        <v>41.31</v>
      </c>
      <c r="MZ2580">
        <v>14.9444</v>
      </c>
      <c r="NB2580">
        <v>74.118499999999997</v>
      </c>
      <c r="NC2580">
        <v>19.28</v>
      </c>
      <c r="NE2580">
        <v>39.75</v>
      </c>
      <c r="NF2580">
        <v>41.78</v>
      </c>
      <c r="NG2580">
        <v>25.6343</v>
      </c>
      <c r="NH2580">
        <v>24.13</v>
      </c>
      <c r="NI2580">
        <v>42.05</v>
      </c>
      <c r="NK2580">
        <v>19.760000000000002</v>
      </c>
      <c r="NM2580">
        <v>25.35</v>
      </c>
      <c r="NQ2580">
        <v>22.12</v>
      </c>
      <c r="NT2580">
        <v>28.69</v>
      </c>
      <c r="NU2580">
        <v>67.239999999999995</v>
      </c>
      <c r="NV2580">
        <v>27.52</v>
      </c>
      <c r="NX2580">
        <v>172.83</v>
      </c>
      <c r="NY2580">
        <v>52.16</v>
      </c>
      <c r="OA2580">
        <v>23.19</v>
      </c>
      <c r="OE2580">
        <v>69.17</v>
      </c>
      <c r="OG2580">
        <v>27.87</v>
      </c>
      <c r="OJ2580">
        <v>20.830500000000001</v>
      </c>
      <c r="OK2580">
        <v>52.14</v>
      </c>
      <c r="OM2580">
        <v>25.29</v>
      </c>
      <c r="ON2580">
        <v>231.12</v>
      </c>
      <c r="OO2580">
        <v>39.85</v>
      </c>
      <c r="OQ2580">
        <v>50.14</v>
      </c>
      <c r="OR2580">
        <v>15.645</v>
      </c>
      <c r="OS2580">
        <v>30.476800000000001</v>
      </c>
      <c r="OU2580">
        <v>79.569999999999993</v>
      </c>
      <c r="OV2580">
        <v>33.92</v>
      </c>
      <c r="OW2580">
        <v>43.96</v>
      </c>
      <c r="OY2580">
        <v>20.283000000000001</v>
      </c>
      <c r="OZ2580">
        <v>37.799999999999997</v>
      </c>
      <c r="PA2580">
        <v>20.03</v>
      </c>
      <c r="PB2580">
        <v>52.34</v>
      </c>
      <c r="PC2580">
        <v>27.795000000000002</v>
      </c>
      <c r="PD2580">
        <v>56.86</v>
      </c>
      <c r="PE2580">
        <v>11.21</v>
      </c>
      <c r="PF2580">
        <v>23.009</v>
      </c>
      <c r="PG2580">
        <v>27.54</v>
      </c>
      <c r="PH2580">
        <v>20.16</v>
      </c>
      <c r="PI2580">
        <v>21.352</v>
      </c>
      <c r="PJ2580">
        <v>23.11</v>
      </c>
      <c r="PK2580">
        <v>85.47</v>
      </c>
      <c r="PM2580">
        <v>30.79</v>
      </c>
      <c r="PN2580">
        <v>23.4</v>
      </c>
      <c r="PP2580">
        <v>5.35</v>
      </c>
      <c r="PQ2580">
        <v>54.06</v>
      </c>
      <c r="PT2580">
        <v>16.574000000000002</v>
      </c>
      <c r="PV2580">
        <v>19.09</v>
      </c>
      <c r="PX2580">
        <v>23.98</v>
      </c>
      <c r="PY2580">
        <v>31.71</v>
      </c>
      <c r="PZ2580">
        <v>15.42</v>
      </c>
      <c r="QB2580">
        <v>26.79</v>
      </c>
      <c r="QC2580">
        <v>20.045000000000002</v>
      </c>
      <c r="QD2580">
        <v>46.13</v>
      </c>
      <c r="QI2580">
        <v>25.335000000000001</v>
      </c>
      <c r="QJ2580">
        <v>99.48</v>
      </c>
      <c r="QK2580">
        <v>34.08</v>
      </c>
      <c r="QL2580">
        <v>79.12</v>
      </c>
      <c r="QN2580">
        <v>24.86</v>
      </c>
      <c r="QS2580">
        <v>14.6275</v>
      </c>
      <c r="QT2580">
        <v>11.68</v>
      </c>
      <c r="QU2580">
        <v>65.03</v>
      </c>
      <c r="QV2580">
        <v>11.23</v>
      </c>
      <c r="QX2580">
        <v>13.715</v>
      </c>
      <c r="RA2580">
        <v>41.65</v>
      </c>
      <c r="RB2580">
        <v>30.67</v>
      </c>
      <c r="RE2580">
        <v>9.5399999999999991</v>
      </c>
      <c r="RF2580">
        <v>58.23</v>
      </c>
      <c r="RI2580">
        <v>7.59</v>
      </c>
      <c r="RK2580">
        <v>9</v>
      </c>
      <c r="RL2580">
        <v>32.83</v>
      </c>
      <c r="RM2580">
        <v>30.206700000000001</v>
      </c>
      <c r="RN2580">
        <v>85.98</v>
      </c>
      <c r="RT2580">
        <v>86.86</v>
      </c>
      <c r="RV2580">
        <v>24.92</v>
      </c>
      <c r="RW2580">
        <v>36.99</v>
      </c>
      <c r="RY2580">
        <v>40.119999999999997</v>
      </c>
      <c r="SC2580">
        <v>31.17</v>
      </c>
      <c r="SD2580">
        <v>59.87</v>
      </c>
      <c r="SH2580">
        <v>46.45</v>
      </c>
      <c r="SJ2580">
        <v>47.87</v>
      </c>
    </row>
    <row r="2581" spans="1:504">
      <c r="A2581" s="1">
        <v>40137</v>
      </c>
      <c r="C2581">
        <v>40.93</v>
      </c>
      <c r="D2581">
        <v>28.433499999999999</v>
      </c>
      <c r="F2581">
        <v>51.7</v>
      </c>
      <c r="G2581">
        <v>57.95</v>
      </c>
      <c r="H2581">
        <v>42.46</v>
      </c>
      <c r="I2581">
        <v>76.77</v>
      </c>
      <c r="J2581">
        <v>28.74</v>
      </c>
      <c r="L2581">
        <v>30.01</v>
      </c>
      <c r="M2581">
        <v>11.07</v>
      </c>
      <c r="N2581">
        <v>74.38</v>
      </c>
      <c r="P2581">
        <v>15.59</v>
      </c>
      <c r="Q2581">
        <v>22.718499999999999</v>
      </c>
      <c r="R2581">
        <v>27.18</v>
      </c>
      <c r="S2581">
        <v>126.96</v>
      </c>
      <c r="T2581">
        <v>40.64</v>
      </c>
      <c r="U2581">
        <v>62.31</v>
      </c>
      <c r="V2581">
        <v>63.97</v>
      </c>
      <c r="W2581">
        <v>36.46</v>
      </c>
      <c r="X2581">
        <v>76.64</v>
      </c>
      <c r="Y2581">
        <v>21.29</v>
      </c>
      <c r="Z2581">
        <v>16.09</v>
      </c>
      <c r="AC2581">
        <v>40.49</v>
      </c>
      <c r="AD2581">
        <v>18.36</v>
      </c>
      <c r="AE2581">
        <v>61.8</v>
      </c>
      <c r="AF2581">
        <v>26.02</v>
      </c>
      <c r="AG2581">
        <v>52.38</v>
      </c>
      <c r="AH2581">
        <v>67.97</v>
      </c>
      <c r="AJ2581">
        <v>54.28</v>
      </c>
      <c r="AO2581">
        <v>23.21</v>
      </c>
      <c r="AQ2581">
        <v>42</v>
      </c>
      <c r="AR2581">
        <v>29.403600000000001</v>
      </c>
      <c r="AS2581">
        <v>37.823500000000003</v>
      </c>
      <c r="AT2581">
        <v>18.98</v>
      </c>
      <c r="AV2581">
        <v>3.5268999999999999</v>
      </c>
      <c r="AW2581">
        <v>24.5379</v>
      </c>
      <c r="AY2581">
        <v>25.665299999999998</v>
      </c>
      <c r="AZ2581">
        <v>44.1</v>
      </c>
      <c r="BA2581">
        <v>76.123699999999999</v>
      </c>
      <c r="BB2581">
        <v>23.55</v>
      </c>
      <c r="BC2581">
        <v>31.27</v>
      </c>
      <c r="BD2581">
        <v>58.84</v>
      </c>
      <c r="BE2581">
        <v>61.29</v>
      </c>
      <c r="BF2581">
        <v>39.03</v>
      </c>
      <c r="BG2581">
        <v>96.47</v>
      </c>
      <c r="BH2581">
        <v>31.62</v>
      </c>
      <c r="BK2581">
        <v>147.41999999999999</v>
      </c>
      <c r="BL2581">
        <v>38.03</v>
      </c>
      <c r="BM2581">
        <v>12.5975</v>
      </c>
      <c r="BN2581">
        <v>26.19</v>
      </c>
      <c r="BO2581">
        <v>80.72</v>
      </c>
      <c r="BP2581">
        <v>29.5152</v>
      </c>
      <c r="BQ2581">
        <v>73.7</v>
      </c>
      <c r="BR2581">
        <v>68.94</v>
      </c>
      <c r="BS2581">
        <v>43.3</v>
      </c>
      <c r="BT2581">
        <v>20.38</v>
      </c>
      <c r="BU2581">
        <v>8.09</v>
      </c>
      <c r="BV2581">
        <v>24.46</v>
      </c>
      <c r="BX2581">
        <v>16.97</v>
      </c>
      <c r="BY2581">
        <v>9.5549999999999997</v>
      </c>
      <c r="BZ2581">
        <v>34.119999999999997</v>
      </c>
      <c r="CA2581">
        <v>28.37</v>
      </c>
      <c r="CD2581">
        <v>32.090000000000003</v>
      </c>
      <c r="CF2581">
        <v>35.61</v>
      </c>
      <c r="CG2581">
        <v>30.03</v>
      </c>
      <c r="CH2581">
        <v>14.91</v>
      </c>
      <c r="CI2581">
        <v>59.65</v>
      </c>
      <c r="CJ2581">
        <v>14.05</v>
      </c>
      <c r="CK2581">
        <v>41.984999999999999</v>
      </c>
      <c r="CL2581">
        <v>27.91</v>
      </c>
      <c r="CN2581">
        <v>17.3916</v>
      </c>
      <c r="CO2581">
        <v>41.9</v>
      </c>
      <c r="CP2581">
        <v>44.98</v>
      </c>
      <c r="CQ2581">
        <v>16.41</v>
      </c>
      <c r="CR2581">
        <v>46.5</v>
      </c>
      <c r="CS2581">
        <v>27.163699999999999</v>
      </c>
      <c r="CT2581">
        <v>47.46</v>
      </c>
      <c r="CU2581">
        <v>50.83</v>
      </c>
      <c r="CV2581">
        <v>36.369999999999997</v>
      </c>
      <c r="CW2581">
        <v>34.317799999999998</v>
      </c>
      <c r="CY2581">
        <v>48.66</v>
      </c>
      <c r="CZ2581">
        <v>31.594999999999999</v>
      </c>
      <c r="DA2581">
        <v>45.29</v>
      </c>
      <c r="DB2581">
        <v>19.04</v>
      </c>
      <c r="DC2581">
        <v>41.68</v>
      </c>
      <c r="DD2581">
        <v>43.234999999999999</v>
      </c>
      <c r="DE2581">
        <v>77.790000000000006</v>
      </c>
      <c r="DF2581">
        <v>28.78</v>
      </c>
      <c r="DG2581">
        <v>40.54</v>
      </c>
      <c r="DI2581">
        <v>18</v>
      </c>
      <c r="DJ2581">
        <v>19.23</v>
      </c>
      <c r="DK2581">
        <v>81.78</v>
      </c>
      <c r="DL2581">
        <v>17.11</v>
      </c>
      <c r="DM2581">
        <v>28.164999999999999</v>
      </c>
      <c r="DN2581">
        <v>8.64</v>
      </c>
      <c r="DO2581">
        <v>51.11</v>
      </c>
      <c r="DP2581">
        <v>37.119999999999997</v>
      </c>
      <c r="DQ2581">
        <v>42.284999999999997</v>
      </c>
      <c r="DR2581">
        <v>21.95</v>
      </c>
      <c r="DS2581">
        <v>66.47</v>
      </c>
      <c r="DT2581">
        <v>33.97</v>
      </c>
      <c r="DU2581">
        <v>36.4</v>
      </c>
      <c r="DV2581">
        <v>97.16</v>
      </c>
      <c r="DW2581">
        <v>29.88</v>
      </c>
      <c r="DX2581">
        <v>27.84</v>
      </c>
      <c r="DY2581">
        <v>43.07</v>
      </c>
      <c r="DZ2581">
        <v>27.3383</v>
      </c>
      <c r="EA2581">
        <v>37.409999999999997</v>
      </c>
      <c r="EC2581">
        <v>37.18</v>
      </c>
      <c r="EE2581">
        <v>9.5724999999999998</v>
      </c>
      <c r="EF2581">
        <v>22.46</v>
      </c>
      <c r="EH2581">
        <v>12.77</v>
      </c>
      <c r="EI2581">
        <v>40.44</v>
      </c>
      <c r="EK2581">
        <v>49.51</v>
      </c>
      <c r="EL2581">
        <v>28.7348</v>
      </c>
      <c r="EM2581">
        <v>10.37</v>
      </c>
      <c r="EN2581">
        <v>6.83</v>
      </c>
      <c r="EO2581">
        <v>40.46</v>
      </c>
      <c r="EP2581">
        <v>36.590000000000003</v>
      </c>
      <c r="EQ2581">
        <v>6.1224999999999996</v>
      </c>
      <c r="ER2581">
        <v>53.12</v>
      </c>
      <c r="ET2581">
        <v>62.058500000000002</v>
      </c>
      <c r="EU2581">
        <v>12.4</v>
      </c>
      <c r="EV2581">
        <v>53.96</v>
      </c>
      <c r="EX2581">
        <v>11.43</v>
      </c>
      <c r="EY2581">
        <v>19.53</v>
      </c>
      <c r="EZ2581">
        <v>13.67</v>
      </c>
      <c r="FA2581">
        <v>21.3156</v>
      </c>
      <c r="FB2581">
        <v>36.590000000000003</v>
      </c>
      <c r="FC2581">
        <v>17.25</v>
      </c>
      <c r="FE2581">
        <v>23.53</v>
      </c>
      <c r="FF2581">
        <v>35.5</v>
      </c>
      <c r="FG2581">
        <v>21.35</v>
      </c>
      <c r="FH2581">
        <v>10.06</v>
      </c>
      <c r="FI2581">
        <v>22.57</v>
      </c>
      <c r="FJ2581">
        <v>12.339600000000001</v>
      </c>
      <c r="FL2581">
        <v>30.99</v>
      </c>
      <c r="FM2581">
        <v>39.619999999999997</v>
      </c>
      <c r="FN2581">
        <v>31.64</v>
      </c>
      <c r="FO2581">
        <v>27.93</v>
      </c>
      <c r="FQ2581">
        <v>33.910699999999999</v>
      </c>
      <c r="FS2581">
        <v>73.66</v>
      </c>
      <c r="FT2581">
        <v>14.45</v>
      </c>
      <c r="FU2581">
        <v>52.26</v>
      </c>
      <c r="FW2581">
        <v>15.98</v>
      </c>
      <c r="FX2581">
        <v>5.3993000000000002</v>
      </c>
      <c r="FY2581">
        <v>32.384999999999998</v>
      </c>
      <c r="FZ2581">
        <v>51.4</v>
      </c>
      <c r="GA2581">
        <v>23.95</v>
      </c>
      <c r="GB2581">
        <v>49.895000000000003</v>
      </c>
      <c r="GC2581">
        <v>27.87</v>
      </c>
      <c r="GD2581">
        <v>41.13</v>
      </c>
      <c r="GE2581">
        <v>43.08</v>
      </c>
      <c r="GF2581">
        <v>76.730099999999993</v>
      </c>
      <c r="GG2581">
        <v>36.14</v>
      </c>
      <c r="GH2581">
        <v>17.106400000000001</v>
      </c>
      <c r="GI2581">
        <v>25.4</v>
      </c>
      <c r="GJ2581">
        <v>42.1</v>
      </c>
      <c r="GK2581">
        <v>53.98</v>
      </c>
      <c r="GL2581">
        <v>27.968</v>
      </c>
      <c r="GM2581">
        <v>62.08</v>
      </c>
      <c r="GN2581">
        <v>46.81</v>
      </c>
      <c r="GO2581">
        <v>39.701599999999999</v>
      </c>
      <c r="GP2581">
        <v>9.4600000000000009</v>
      </c>
      <c r="GQ2581">
        <v>34.03</v>
      </c>
      <c r="GR2581">
        <v>54.84</v>
      </c>
      <c r="GS2581">
        <v>29.625</v>
      </c>
      <c r="GT2581">
        <v>82.61</v>
      </c>
      <c r="GU2581">
        <v>16.850000000000001</v>
      </c>
      <c r="GV2581">
        <v>31.05</v>
      </c>
      <c r="GW2581">
        <v>50.59</v>
      </c>
      <c r="GX2581">
        <v>23.23</v>
      </c>
      <c r="GY2581">
        <v>34.619999999999997</v>
      </c>
      <c r="GZ2581">
        <v>33.04</v>
      </c>
      <c r="HA2581">
        <v>63.34</v>
      </c>
      <c r="HC2581">
        <v>59.94</v>
      </c>
      <c r="HD2581">
        <v>56.35</v>
      </c>
      <c r="HE2581">
        <v>36.83</v>
      </c>
      <c r="HF2581">
        <v>16.306699999999999</v>
      </c>
      <c r="HG2581">
        <v>31.4</v>
      </c>
      <c r="HH2581">
        <v>24.6</v>
      </c>
      <c r="HI2581">
        <v>9</v>
      </c>
      <c r="HJ2581">
        <v>48.95</v>
      </c>
      <c r="HK2581">
        <v>78.599999999999994</v>
      </c>
      <c r="HL2581">
        <v>22.04</v>
      </c>
      <c r="HM2581">
        <v>27.04</v>
      </c>
      <c r="HN2581">
        <v>13.25</v>
      </c>
      <c r="HP2581">
        <v>19.64</v>
      </c>
      <c r="HQ2581">
        <v>46.56</v>
      </c>
      <c r="HR2581">
        <v>41.3</v>
      </c>
      <c r="HS2581">
        <v>19.399999999999999</v>
      </c>
      <c r="HT2581">
        <v>18.808900000000001</v>
      </c>
      <c r="HU2581">
        <v>17.18</v>
      </c>
      <c r="HV2581">
        <v>16.971399999999999</v>
      </c>
      <c r="HX2581">
        <v>32.524999999999999</v>
      </c>
      <c r="HY2581">
        <v>28.56</v>
      </c>
      <c r="HZ2581">
        <v>19.079999999999998</v>
      </c>
      <c r="IA2581">
        <v>20.045200000000001</v>
      </c>
      <c r="IB2581">
        <v>40.389499999999998</v>
      </c>
      <c r="IC2581">
        <v>36.554499999999997</v>
      </c>
      <c r="ID2581">
        <v>18.114999999999998</v>
      </c>
      <c r="IE2581">
        <v>47.094000000000001</v>
      </c>
      <c r="IF2581">
        <v>49.77</v>
      </c>
      <c r="IG2581">
        <v>15.4948</v>
      </c>
      <c r="IH2581">
        <v>69.66</v>
      </c>
      <c r="II2581">
        <v>16.209</v>
      </c>
      <c r="IJ2581">
        <v>22.55</v>
      </c>
      <c r="IK2581">
        <v>20.628900000000002</v>
      </c>
      <c r="IM2581">
        <v>12.65</v>
      </c>
      <c r="IS2581">
        <v>45.57</v>
      </c>
      <c r="IV2581">
        <v>35.96</v>
      </c>
      <c r="IW2581">
        <v>33.950000000000003</v>
      </c>
      <c r="IZ2581">
        <v>48.73</v>
      </c>
      <c r="JA2581">
        <v>13.07</v>
      </c>
      <c r="JC2581">
        <v>28.252800000000001</v>
      </c>
      <c r="JE2581">
        <v>31.77</v>
      </c>
      <c r="JI2581">
        <v>10.37</v>
      </c>
      <c r="JJ2581">
        <v>33.856700000000004</v>
      </c>
      <c r="JO2581">
        <v>65.849999999999994</v>
      </c>
      <c r="JU2581">
        <v>43.84</v>
      </c>
      <c r="JW2581">
        <v>46.49</v>
      </c>
      <c r="JY2581">
        <v>19.600000000000001</v>
      </c>
      <c r="KD2581">
        <v>52.88</v>
      </c>
      <c r="KH2581">
        <v>5.73</v>
      </c>
      <c r="KI2581">
        <v>40.799999999999997</v>
      </c>
      <c r="KJ2581">
        <v>23.29</v>
      </c>
      <c r="KK2581">
        <v>6.9399999999999995</v>
      </c>
      <c r="KN2581">
        <v>32.299999999999997</v>
      </c>
      <c r="KO2581">
        <v>12.84</v>
      </c>
      <c r="KP2581">
        <v>35.15</v>
      </c>
      <c r="KQ2581">
        <v>17.09</v>
      </c>
      <c r="KU2581">
        <v>7.32</v>
      </c>
      <c r="KV2581">
        <v>22.1</v>
      </c>
      <c r="KX2581">
        <v>32.1</v>
      </c>
      <c r="KZ2581">
        <v>49.73</v>
      </c>
      <c r="LB2581">
        <v>21.7835</v>
      </c>
      <c r="LE2581">
        <v>29.12</v>
      </c>
      <c r="LG2581">
        <v>31.95</v>
      </c>
      <c r="LH2581">
        <v>15.455</v>
      </c>
      <c r="LI2581">
        <v>41.12</v>
      </c>
      <c r="LK2581">
        <v>68.222999999999999</v>
      </c>
      <c r="LL2581">
        <v>29.38</v>
      </c>
      <c r="LM2581">
        <v>71.989999999999995</v>
      </c>
      <c r="LN2581">
        <v>47.67</v>
      </c>
      <c r="LO2581">
        <v>57.51</v>
      </c>
      <c r="LP2581">
        <v>13.38</v>
      </c>
      <c r="LR2581">
        <v>63.12</v>
      </c>
      <c r="LS2581">
        <v>76.099999999999994</v>
      </c>
      <c r="LT2581">
        <v>24.49</v>
      </c>
      <c r="LU2581">
        <v>37.700000000000003</v>
      </c>
      <c r="LV2581">
        <v>59.04</v>
      </c>
      <c r="LX2581">
        <v>28.152200000000001</v>
      </c>
      <c r="MC2581">
        <v>29.475000000000001</v>
      </c>
      <c r="MD2581">
        <v>25</v>
      </c>
      <c r="ME2581">
        <v>20.837599999999998</v>
      </c>
      <c r="MF2581">
        <v>23.93</v>
      </c>
      <c r="MH2581">
        <v>25.78</v>
      </c>
      <c r="MJ2581">
        <v>29.18</v>
      </c>
      <c r="MM2581">
        <v>38.563000000000002</v>
      </c>
      <c r="MN2581">
        <v>58.15</v>
      </c>
      <c r="MP2581">
        <v>44.1</v>
      </c>
      <c r="MR2581">
        <v>40.64</v>
      </c>
      <c r="MU2581">
        <v>78.569999999999993</v>
      </c>
      <c r="MV2581">
        <v>65.5</v>
      </c>
      <c r="MW2581">
        <v>21.02</v>
      </c>
      <c r="MY2581">
        <v>40.909999999999997</v>
      </c>
      <c r="MZ2581">
        <v>15.0449</v>
      </c>
      <c r="NB2581">
        <v>74.3583</v>
      </c>
      <c r="NC2581">
        <v>18.829999999999998</v>
      </c>
      <c r="NE2581">
        <v>39.83</v>
      </c>
      <c r="NF2581">
        <v>42.65</v>
      </c>
      <c r="NG2581">
        <v>25.691800000000001</v>
      </c>
      <c r="NH2581">
        <v>24.04</v>
      </c>
      <c r="NI2581">
        <v>41.95</v>
      </c>
      <c r="NK2581">
        <v>19.61</v>
      </c>
      <c r="NM2581">
        <v>25.28</v>
      </c>
      <c r="NQ2581">
        <v>22.15</v>
      </c>
      <c r="NT2581">
        <v>28.4</v>
      </c>
      <c r="NU2581">
        <v>67.010000000000005</v>
      </c>
      <c r="NV2581">
        <v>27.4</v>
      </c>
      <c r="NX2581">
        <v>170.01</v>
      </c>
      <c r="NY2581">
        <v>51.96</v>
      </c>
      <c r="OA2581">
        <v>22.95</v>
      </c>
      <c r="OE2581">
        <v>67.5</v>
      </c>
      <c r="OG2581">
        <v>27.09</v>
      </c>
      <c r="OJ2581">
        <v>20.673200000000001</v>
      </c>
      <c r="OK2581">
        <v>52.14</v>
      </c>
      <c r="OM2581">
        <v>25.2</v>
      </c>
      <c r="ON2581">
        <v>225.66</v>
      </c>
      <c r="OO2581">
        <v>39.68</v>
      </c>
      <c r="OQ2581">
        <v>49.73</v>
      </c>
      <c r="OR2581">
        <v>15.64</v>
      </c>
      <c r="OS2581">
        <v>30.209499999999998</v>
      </c>
      <c r="OU2581">
        <v>80.08</v>
      </c>
      <c r="OV2581">
        <v>33.79</v>
      </c>
      <c r="OW2581">
        <v>44.32</v>
      </c>
      <c r="OY2581">
        <v>20.312999999999999</v>
      </c>
      <c r="OZ2581">
        <v>37.57</v>
      </c>
      <c r="PA2581">
        <v>20.02</v>
      </c>
      <c r="PB2581">
        <v>53.08</v>
      </c>
      <c r="PC2581">
        <v>27.184999999999999</v>
      </c>
      <c r="PD2581">
        <v>56.92</v>
      </c>
      <c r="PE2581">
        <v>11.13</v>
      </c>
      <c r="PF2581">
        <v>23.116</v>
      </c>
      <c r="PG2581">
        <v>26.99</v>
      </c>
      <c r="PH2581">
        <v>20.100000000000001</v>
      </c>
      <c r="PI2581">
        <v>21.353999999999999</v>
      </c>
      <c r="PJ2581">
        <v>22.73</v>
      </c>
      <c r="PK2581">
        <v>83.88</v>
      </c>
      <c r="PM2581">
        <v>30.72</v>
      </c>
      <c r="PN2581">
        <v>23.81</v>
      </c>
      <c r="PP2581">
        <v>5.45</v>
      </c>
      <c r="PQ2581">
        <v>55.31</v>
      </c>
      <c r="PT2581">
        <v>16.545999999999999</v>
      </c>
      <c r="PV2581">
        <v>18.989999999999998</v>
      </c>
      <c r="PX2581">
        <v>23.84</v>
      </c>
      <c r="PY2581">
        <v>31.45</v>
      </c>
      <c r="PZ2581">
        <v>15.35</v>
      </c>
      <c r="QB2581">
        <v>27.3</v>
      </c>
      <c r="QC2581">
        <v>20</v>
      </c>
      <c r="QD2581">
        <v>45.52</v>
      </c>
      <c r="QI2581">
        <v>25.125</v>
      </c>
      <c r="QJ2581">
        <v>99.33</v>
      </c>
      <c r="QK2581">
        <v>34.1</v>
      </c>
      <c r="QL2581">
        <v>78.06</v>
      </c>
      <c r="QN2581">
        <v>25.09</v>
      </c>
      <c r="QS2581">
        <v>14.565</v>
      </c>
      <c r="QT2581">
        <v>11.63</v>
      </c>
      <c r="QU2581">
        <v>64.56</v>
      </c>
      <c r="QV2581">
        <v>10.71</v>
      </c>
      <c r="QX2581">
        <v>13.69</v>
      </c>
      <c r="RA2581">
        <v>41</v>
      </c>
      <c r="RB2581">
        <v>30.5</v>
      </c>
      <c r="RE2581">
        <v>9.64</v>
      </c>
      <c r="RF2581">
        <v>57.4</v>
      </c>
      <c r="RI2581">
        <v>7.62</v>
      </c>
      <c r="RK2581">
        <v>9.01</v>
      </c>
      <c r="RL2581">
        <v>32.799999999999997</v>
      </c>
      <c r="RM2581">
        <v>29.6051</v>
      </c>
      <c r="RN2581">
        <v>86.46</v>
      </c>
      <c r="RT2581">
        <v>86.87</v>
      </c>
      <c r="RV2581">
        <v>24.934999999999999</v>
      </c>
      <c r="RW2581">
        <v>37.450000000000003</v>
      </c>
      <c r="RY2581">
        <v>39.74</v>
      </c>
      <c r="SC2581">
        <v>31.9</v>
      </c>
      <c r="SD2581">
        <v>59.1</v>
      </c>
      <c r="SH2581">
        <v>45.52</v>
      </c>
      <c r="SJ2581">
        <v>47.29</v>
      </c>
    </row>
    <row r="2582" spans="1:504">
      <c r="A2582" s="1">
        <v>40140</v>
      </c>
      <c r="C2582">
        <v>41.63</v>
      </c>
      <c r="D2582">
        <v>29.2745</v>
      </c>
      <c r="F2582">
        <v>52.63</v>
      </c>
      <c r="G2582">
        <v>58.14</v>
      </c>
      <c r="H2582">
        <v>43.28</v>
      </c>
      <c r="I2582">
        <v>78.739999999999995</v>
      </c>
      <c r="J2582">
        <v>29.12</v>
      </c>
      <c r="L2582">
        <v>30.48</v>
      </c>
      <c r="M2582">
        <v>11.24</v>
      </c>
      <c r="N2582">
        <v>75.7</v>
      </c>
      <c r="P2582">
        <v>16.02</v>
      </c>
      <c r="Q2582">
        <v>23.163399999999999</v>
      </c>
      <c r="R2582">
        <v>27.51</v>
      </c>
      <c r="S2582">
        <v>128.19999999999999</v>
      </c>
      <c r="T2582">
        <v>41.5</v>
      </c>
      <c r="U2582">
        <v>62.69</v>
      </c>
      <c r="V2582">
        <v>63.99</v>
      </c>
      <c r="W2582">
        <v>36.42</v>
      </c>
      <c r="X2582">
        <v>77.73</v>
      </c>
      <c r="Y2582">
        <v>21.29</v>
      </c>
      <c r="Z2582">
        <v>16.29</v>
      </c>
      <c r="AC2582">
        <v>40.97</v>
      </c>
      <c r="AD2582">
        <v>18.53</v>
      </c>
      <c r="AE2582">
        <v>62.73</v>
      </c>
      <c r="AF2582">
        <v>26.78</v>
      </c>
      <c r="AG2582">
        <v>52.97</v>
      </c>
      <c r="AH2582">
        <v>68.73</v>
      </c>
      <c r="AJ2582">
        <v>54.68</v>
      </c>
      <c r="AO2582">
        <v>23.4</v>
      </c>
      <c r="AQ2582">
        <v>42.8</v>
      </c>
      <c r="AR2582">
        <v>29.554400000000001</v>
      </c>
      <c r="AS2582">
        <v>38.459800000000001</v>
      </c>
      <c r="AT2582">
        <v>19.13</v>
      </c>
      <c r="AV2582">
        <v>3.6057000000000001</v>
      </c>
      <c r="AW2582">
        <v>24.863199999999999</v>
      </c>
      <c r="AY2582">
        <v>25.421299999999999</v>
      </c>
      <c r="AZ2582">
        <v>44.88</v>
      </c>
      <c r="BA2582">
        <v>76.715400000000002</v>
      </c>
      <c r="BB2582">
        <v>24.08</v>
      </c>
      <c r="BC2582">
        <v>31.86</v>
      </c>
      <c r="BD2582">
        <v>58.73</v>
      </c>
      <c r="BE2582">
        <v>62.08</v>
      </c>
      <c r="BF2582">
        <v>39.4</v>
      </c>
      <c r="BG2582">
        <v>97.77</v>
      </c>
      <c r="BH2582">
        <v>31.85</v>
      </c>
      <c r="BK2582">
        <v>147.72999999999999</v>
      </c>
      <c r="BL2582">
        <v>38.700000000000003</v>
      </c>
      <c r="BM2582">
        <v>12.682499999999999</v>
      </c>
      <c r="BN2582">
        <v>26.8</v>
      </c>
      <c r="BO2582">
        <v>81</v>
      </c>
      <c r="BP2582">
        <v>29.694500000000001</v>
      </c>
      <c r="BQ2582">
        <v>75.25</v>
      </c>
      <c r="BR2582">
        <v>68.8</v>
      </c>
      <c r="BS2582">
        <v>43.71</v>
      </c>
      <c r="BT2582">
        <v>20.65</v>
      </c>
      <c r="BU2582">
        <v>8.16</v>
      </c>
      <c r="BV2582">
        <v>25.05</v>
      </c>
      <c r="BX2582">
        <v>17.32</v>
      </c>
      <c r="BY2582">
        <v>9.5649999999999995</v>
      </c>
      <c r="BZ2582">
        <v>34.6</v>
      </c>
      <c r="CA2582">
        <v>28.59</v>
      </c>
      <c r="CD2582">
        <v>32.29</v>
      </c>
      <c r="CF2582">
        <v>35.54</v>
      </c>
      <c r="CG2582">
        <v>32.299999999999997</v>
      </c>
      <c r="CH2582">
        <v>15.01</v>
      </c>
      <c r="CI2582">
        <v>60.31</v>
      </c>
      <c r="CJ2582">
        <v>14.09</v>
      </c>
      <c r="CK2582">
        <v>42.284999999999997</v>
      </c>
      <c r="CL2582">
        <v>28.66</v>
      </c>
      <c r="CN2582">
        <v>17.555099999999999</v>
      </c>
      <c r="CO2582">
        <v>42.46</v>
      </c>
      <c r="CP2582">
        <v>46.02</v>
      </c>
      <c r="CQ2582">
        <v>16.489999999999998</v>
      </c>
      <c r="CR2582">
        <v>46.79</v>
      </c>
      <c r="CS2582">
        <v>27.485800000000001</v>
      </c>
      <c r="CT2582">
        <v>47.26</v>
      </c>
      <c r="CU2582">
        <v>51.85</v>
      </c>
      <c r="CV2582">
        <v>36.76</v>
      </c>
      <c r="CW2582">
        <v>34.633000000000003</v>
      </c>
      <c r="CY2582">
        <v>49.38</v>
      </c>
      <c r="CZ2582">
        <v>32.26</v>
      </c>
      <c r="DA2582">
        <v>45.64</v>
      </c>
      <c r="DB2582">
        <v>19.170000000000002</v>
      </c>
      <c r="DC2582">
        <v>42.3</v>
      </c>
      <c r="DD2582">
        <v>44.09</v>
      </c>
      <c r="DE2582">
        <v>78.94</v>
      </c>
      <c r="DF2582">
        <v>29.29</v>
      </c>
      <c r="DG2582">
        <v>40.99</v>
      </c>
      <c r="DI2582">
        <v>18.260000000000002</v>
      </c>
      <c r="DJ2582">
        <v>19.64</v>
      </c>
      <c r="DK2582">
        <v>82.61</v>
      </c>
      <c r="DL2582">
        <v>16.739999999999998</v>
      </c>
      <c r="DM2582">
        <v>28.39</v>
      </c>
      <c r="DN2582">
        <v>8.73</v>
      </c>
      <c r="DO2582">
        <v>52.01</v>
      </c>
      <c r="DP2582">
        <v>37.723300000000002</v>
      </c>
      <c r="DQ2582">
        <v>42.664999999999999</v>
      </c>
      <c r="DR2582">
        <v>21.81</v>
      </c>
      <c r="DS2582">
        <v>67.52</v>
      </c>
      <c r="DT2582">
        <v>34.17</v>
      </c>
      <c r="DU2582">
        <v>36.78</v>
      </c>
      <c r="DV2582">
        <v>98.2</v>
      </c>
      <c r="DW2582">
        <v>30.44</v>
      </c>
      <c r="DX2582">
        <v>28.66</v>
      </c>
      <c r="DY2582">
        <v>43.59</v>
      </c>
      <c r="DZ2582">
        <v>27.738800000000001</v>
      </c>
      <c r="EA2582">
        <v>38.200000000000003</v>
      </c>
      <c r="EC2582">
        <v>36.39</v>
      </c>
      <c r="EE2582">
        <v>9.7225000000000001</v>
      </c>
      <c r="EF2582">
        <v>22.76</v>
      </c>
      <c r="EH2582">
        <v>12.98</v>
      </c>
      <c r="EI2582">
        <v>41.48</v>
      </c>
      <c r="EK2582">
        <v>49.78</v>
      </c>
      <c r="EL2582">
        <v>28.878499999999999</v>
      </c>
      <c r="EM2582">
        <v>10.15</v>
      </c>
      <c r="EN2582">
        <v>6.74</v>
      </c>
      <c r="EO2582">
        <v>40.86</v>
      </c>
      <c r="EP2582">
        <v>36.42</v>
      </c>
      <c r="EQ2582">
        <v>6.1849999999999996</v>
      </c>
      <c r="ER2582">
        <v>53.87</v>
      </c>
      <c r="ET2582">
        <v>62.949800000000003</v>
      </c>
      <c r="EU2582">
        <v>12.36</v>
      </c>
      <c r="EV2582">
        <v>53.6</v>
      </c>
      <c r="EX2582">
        <v>11.465</v>
      </c>
      <c r="EY2582">
        <v>19.7</v>
      </c>
      <c r="EZ2582">
        <v>13.65</v>
      </c>
      <c r="FA2582">
        <v>21.403099999999998</v>
      </c>
      <c r="FB2582">
        <v>36.799999999999997</v>
      </c>
      <c r="FC2582">
        <v>17.23</v>
      </c>
      <c r="FE2582">
        <v>24.14</v>
      </c>
      <c r="FF2582">
        <v>35.909999999999997</v>
      </c>
      <c r="FG2582">
        <v>21.88</v>
      </c>
      <c r="FH2582">
        <v>10.17</v>
      </c>
      <c r="FI2582">
        <v>22.69</v>
      </c>
      <c r="FJ2582">
        <v>12.6472</v>
      </c>
      <c r="FL2582">
        <v>30.94</v>
      </c>
      <c r="FM2582">
        <v>40.31</v>
      </c>
      <c r="FN2582">
        <v>31.89</v>
      </c>
      <c r="FO2582">
        <v>27.97</v>
      </c>
      <c r="FQ2582">
        <v>33.992699999999999</v>
      </c>
      <c r="FS2582">
        <v>74.489999999999995</v>
      </c>
      <c r="FT2582">
        <v>14.59</v>
      </c>
      <c r="FU2582">
        <v>53.34</v>
      </c>
      <c r="FW2582">
        <v>16.122499999999999</v>
      </c>
      <c r="FX2582">
        <v>5.4661</v>
      </c>
      <c r="FY2582">
        <v>32.659999999999997</v>
      </c>
      <c r="FZ2582">
        <v>52.02</v>
      </c>
      <c r="GA2582">
        <v>24.25</v>
      </c>
      <c r="GB2582">
        <v>50.847000000000001</v>
      </c>
      <c r="GC2582">
        <v>28.07</v>
      </c>
      <c r="GD2582">
        <v>41.74</v>
      </c>
      <c r="GE2582">
        <v>42.56</v>
      </c>
      <c r="GF2582">
        <v>78.792500000000004</v>
      </c>
      <c r="GG2582">
        <v>36.520000000000003</v>
      </c>
      <c r="GH2582">
        <v>17.382200000000001</v>
      </c>
      <c r="GI2582">
        <v>25.52</v>
      </c>
      <c r="GJ2582">
        <v>42.55</v>
      </c>
      <c r="GK2582">
        <v>54.34</v>
      </c>
      <c r="GL2582">
        <v>28.478400000000001</v>
      </c>
      <c r="GM2582">
        <v>62.49</v>
      </c>
      <c r="GN2582">
        <v>47.4</v>
      </c>
      <c r="GO2582">
        <v>39.922699999999999</v>
      </c>
      <c r="GP2582">
        <v>9.56</v>
      </c>
      <c r="GQ2582">
        <v>34.549999999999997</v>
      </c>
      <c r="GR2582">
        <v>56.6</v>
      </c>
      <c r="GS2582">
        <v>30.265000000000001</v>
      </c>
      <c r="GT2582">
        <v>83.46</v>
      </c>
      <c r="GU2582">
        <v>17.12</v>
      </c>
      <c r="GV2582">
        <v>31.32</v>
      </c>
      <c r="GW2582">
        <v>51.44</v>
      </c>
      <c r="GX2582">
        <v>23.49</v>
      </c>
      <c r="GY2582">
        <v>35.1</v>
      </c>
      <c r="GZ2582">
        <v>33.75</v>
      </c>
      <c r="HA2582">
        <v>64.63</v>
      </c>
      <c r="HC2582">
        <v>60.5</v>
      </c>
      <c r="HD2582">
        <v>58.11</v>
      </c>
      <c r="HE2582">
        <v>37.200000000000003</v>
      </c>
      <c r="HF2582">
        <v>16.52</v>
      </c>
      <c r="HG2582">
        <v>31.85</v>
      </c>
      <c r="HH2582">
        <v>25.07</v>
      </c>
      <c r="HI2582">
        <v>9.14</v>
      </c>
      <c r="HJ2582">
        <v>49.73</v>
      </c>
      <c r="HK2582">
        <v>79.64</v>
      </c>
      <c r="HL2582">
        <v>23.15</v>
      </c>
      <c r="HM2582">
        <v>27.44</v>
      </c>
      <c r="HN2582">
        <v>13.11</v>
      </c>
      <c r="HP2582">
        <v>20.09</v>
      </c>
      <c r="HQ2582">
        <v>46.82</v>
      </c>
      <c r="HR2582">
        <v>41.81</v>
      </c>
      <c r="HS2582">
        <v>19.344999999999999</v>
      </c>
      <c r="HT2582">
        <v>18.933299999999999</v>
      </c>
      <c r="HU2582">
        <v>17.54</v>
      </c>
      <c r="HV2582">
        <v>16.805599999999998</v>
      </c>
      <c r="HX2582">
        <v>33.055</v>
      </c>
      <c r="HY2582">
        <v>29.08</v>
      </c>
      <c r="HZ2582">
        <v>19.309999999999999</v>
      </c>
      <c r="IA2582">
        <v>20.087700000000002</v>
      </c>
      <c r="IB2582">
        <v>41.407899999999998</v>
      </c>
      <c r="IC2582">
        <v>36.808500000000002</v>
      </c>
      <c r="ID2582">
        <v>18.3125</v>
      </c>
      <c r="IE2582">
        <v>47.921100000000003</v>
      </c>
      <c r="IF2582">
        <v>50.51</v>
      </c>
      <c r="IG2582">
        <v>16.0063</v>
      </c>
      <c r="IH2582">
        <v>71.41</v>
      </c>
      <c r="II2582">
        <v>16.380500000000001</v>
      </c>
      <c r="IJ2582">
        <v>22.85</v>
      </c>
      <c r="IK2582">
        <v>20.892299999999999</v>
      </c>
      <c r="IM2582">
        <v>12.84</v>
      </c>
      <c r="IS2582">
        <v>45.8</v>
      </c>
      <c r="IV2582">
        <v>36.450000000000003</v>
      </c>
      <c r="IW2582">
        <v>33.99</v>
      </c>
      <c r="IZ2582">
        <v>49.52</v>
      </c>
      <c r="JA2582">
        <v>12.88</v>
      </c>
      <c r="JC2582">
        <v>28.663599999999999</v>
      </c>
      <c r="JE2582">
        <v>32.229999999999997</v>
      </c>
      <c r="JI2582">
        <v>10.66</v>
      </c>
      <c r="JJ2582">
        <v>34.31</v>
      </c>
      <c r="JO2582">
        <v>66.61</v>
      </c>
      <c r="JU2582">
        <v>44.21</v>
      </c>
      <c r="JW2582">
        <v>46.99</v>
      </c>
      <c r="JY2582">
        <v>20.05</v>
      </c>
      <c r="KD2582">
        <v>53.59</v>
      </c>
      <c r="KH2582">
        <v>5.95</v>
      </c>
      <c r="KI2582">
        <v>41.74</v>
      </c>
      <c r="KJ2582">
        <v>23.55</v>
      </c>
      <c r="KK2582">
        <v>7.02</v>
      </c>
      <c r="KN2582">
        <v>33.28</v>
      </c>
      <c r="KO2582">
        <v>12.82</v>
      </c>
      <c r="KP2582">
        <v>35.549999999999997</v>
      </c>
      <c r="KQ2582">
        <v>17.37</v>
      </c>
      <c r="KU2582">
        <v>7.415</v>
      </c>
      <c r="KV2582">
        <v>22.55</v>
      </c>
      <c r="KX2582">
        <v>32.619999999999997</v>
      </c>
      <c r="KZ2582">
        <v>49.76</v>
      </c>
      <c r="LB2582">
        <v>21.944299999999998</v>
      </c>
      <c r="LE2582">
        <v>29.37</v>
      </c>
      <c r="LG2582">
        <v>32.14</v>
      </c>
      <c r="LH2582">
        <v>15.37</v>
      </c>
      <c r="LI2582">
        <v>41.97</v>
      </c>
      <c r="LK2582">
        <v>69.831000000000003</v>
      </c>
      <c r="LL2582">
        <v>29.67</v>
      </c>
      <c r="LM2582">
        <v>72.55</v>
      </c>
      <c r="LN2582">
        <v>49.08</v>
      </c>
      <c r="LO2582">
        <v>58.16</v>
      </c>
      <c r="LP2582">
        <v>13.6</v>
      </c>
      <c r="LR2582">
        <v>63.03</v>
      </c>
      <c r="LS2582">
        <v>77.28</v>
      </c>
      <c r="LT2582">
        <v>24.97</v>
      </c>
      <c r="LU2582">
        <v>38.020000000000003</v>
      </c>
      <c r="LV2582">
        <v>59.03</v>
      </c>
      <c r="LX2582">
        <v>28.474499999999999</v>
      </c>
      <c r="MC2582">
        <v>29.984999999999999</v>
      </c>
      <c r="MD2582">
        <v>25.34</v>
      </c>
      <c r="ME2582">
        <v>21.180199999999999</v>
      </c>
      <c r="MF2582">
        <v>24.145</v>
      </c>
      <c r="MH2582">
        <v>26.08</v>
      </c>
      <c r="MJ2582">
        <v>29.71</v>
      </c>
      <c r="MM2582">
        <v>39.229900000000001</v>
      </c>
      <c r="MN2582">
        <v>58.79</v>
      </c>
      <c r="MP2582">
        <v>44.29</v>
      </c>
      <c r="MR2582">
        <v>40.799999999999997</v>
      </c>
      <c r="MU2582">
        <v>78.91</v>
      </c>
      <c r="MV2582">
        <v>66.7</v>
      </c>
      <c r="MW2582">
        <v>21.324999999999999</v>
      </c>
      <c r="MY2582">
        <v>41.07</v>
      </c>
      <c r="MZ2582">
        <v>14.825699999999999</v>
      </c>
      <c r="NB2582">
        <v>75.116</v>
      </c>
      <c r="NC2582">
        <v>18.98</v>
      </c>
      <c r="NE2582">
        <v>40.54</v>
      </c>
      <c r="NF2582">
        <v>43.25</v>
      </c>
      <c r="NG2582">
        <v>25.7925</v>
      </c>
      <c r="NH2582">
        <v>24.13</v>
      </c>
      <c r="NI2582">
        <v>42.11</v>
      </c>
      <c r="NK2582">
        <v>19.600000000000001</v>
      </c>
      <c r="NM2582">
        <v>25.6</v>
      </c>
      <c r="NQ2582">
        <v>22.59</v>
      </c>
      <c r="NT2582">
        <v>29.48</v>
      </c>
      <c r="NU2582">
        <v>68.14</v>
      </c>
      <c r="NV2582">
        <v>27.86</v>
      </c>
      <c r="NX2582">
        <v>172</v>
      </c>
      <c r="NY2582">
        <v>52.78</v>
      </c>
      <c r="OA2582">
        <v>22.98</v>
      </c>
      <c r="OE2582">
        <v>67.930000000000007</v>
      </c>
      <c r="OG2582">
        <v>27.6</v>
      </c>
      <c r="OJ2582">
        <v>20.9377</v>
      </c>
      <c r="OK2582">
        <v>54.52</v>
      </c>
      <c r="OM2582">
        <v>26.07</v>
      </c>
      <c r="ON2582">
        <v>228.39</v>
      </c>
      <c r="OO2582">
        <v>40.14</v>
      </c>
      <c r="OQ2582">
        <v>50.07</v>
      </c>
      <c r="OR2582">
        <v>16.125</v>
      </c>
      <c r="OS2582">
        <v>30.735199999999999</v>
      </c>
      <c r="OU2582">
        <v>79.89</v>
      </c>
      <c r="OV2582">
        <v>34.76</v>
      </c>
      <c r="OW2582">
        <v>44.18</v>
      </c>
      <c r="OY2582">
        <v>20.315000000000001</v>
      </c>
      <c r="OZ2582">
        <v>38.31</v>
      </c>
      <c r="PA2582">
        <v>20.329999999999998</v>
      </c>
      <c r="PB2582">
        <v>54.13</v>
      </c>
      <c r="PC2582">
        <v>27.614999999999998</v>
      </c>
      <c r="PD2582">
        <v>57.96</v>
      </c>
      <c r="PE2582">
        <v>11.21</v>
      </c>
      <c r="PF2582">
        <v>23.619</v>
      </c>
      <c r="PG2582">
        <v>26.88</v>
      </c>
      <c r="PH2582">
        <v>20.239999999999998</v>
      </c>
      <c r="PI2582">
        <v>21.72</v>
      </c>
      <c r="PJ2582">
        <v>22.97</v>
      </c>
      <c r="PK2582">
        <v>85.14</v>
      </c>
      <c r="PM2582">
        <v>31.24</v>
      </c>
      <c r="PN2582">
        <v>24.01</v>
      </c>
      <c r="PP2582">
        <v>5.6899999999999995</v>
      </c>
      <c r="PQ2582">
        <v>54.98</v>
      </c>
      <c r="PT2582">
        <v>16.608000000000001</v>
      </c>
      <c r="PV2582">
        <v>19.059999999999999</v>
      </c>
      <c r="PX2582">
        <v>24.01</v>
      </c>
      <c r="PY2582">
        <v>32.08</v>
      </c>
      <c r="PZ2582">
        <v>15.48</v>
      </c>
      <c r="QB2582">
        <v>27.36</v>
      </c>
      <c r="QC2582">
        <v>20.11</v>
      </c>
      <c r="QD2582">
        <v>46.06</v>
      </c>
      <c r="QI2582">
        <v>25.234999999999999</v>
      </c>
      <c r="QJ2582">
        <v>100.22</v>
      </c>
      <c r="QK2582">
        <v>34.4</v>
      </c>
      <c r="QL2582">
        <v>79.44</v>
      </c>
      <c r="QN2582">
        <v>25.11</v>
      </c>
      <c r="QS2582">
        <v>14.7875</v>
      </c>
      <c r="QT2582">
        <v>11.66</v>
      </c>
      <c r="QU2582">
        <v>64.52</v>
      </c>
      <c r="QV2582">
        <v>10.76</v>
      </c>
      <c r="QX2582">
        <v>13.8</v>
      </c>
      <c r="RA2582">
        <v>41.36</v>
      </c>
      <c r="RB2582">
        <v>30.55</v>
      </c>
      <c r="RE2582">
        <v>9.52</v>
      </c>
      <c r="RF2582">
        <v>57.49</v>
      </c>
      <c r="RI2582">
        <v>7.73</v>
      </c>
      <c r="RK2582">
        <v>9.2650000000000006</v>
      </c>
      <c r="RL2582">
        <v>33.4</v>
      </c>
      <c r="RM2582">
        <v>29.486799999999999</v>
      </c>
      <c r="RN2582">
        <v>87.49</v>
      </c>
      <c r="RT2582">
        <v>86.83</v>
      </c>
      <c r="RV2582">
        <v>25.72</v>
      </c>
      <c r="RW2582">
        <v>37.659999999999997</v>
      </c>
      <c r="RY2582">
        <v>39.39</v>
      </c>
      <c r="SC2582">
        <v>32.9</v>
      </c>
      <c r="SD2582">
        <v>62.04</v>
      </c>
      <c r="SH2582">
        <v>45.8</v>
      </c>
      <c r="SJ2582">
        <v>47.17</v>
      </c>
    </row>
    <row r="2583" spans="1:504">
      <c r="A2583" s="1">
        <v>40141</v>
      </c>
      <c r="C2583">
        <v>41.44</v>
      </c>
      <c r="D2583">
        <v>29.779</v>
      </c>
      <c r="F2583">
        <v>51.97</v>
      </c>
      <c r="G2583">
        <v>58</v>
      </c>
      <c r="H2583">
        <v>42.48</v>
      </c>
      <c r="I2583">
        <v>79.03</v>
      </c>
      <c r="J2583">
        <v>29.094999999999999</v>
      </c>
      <c r="L2583">
        <v>30.23</v>
      </c>
      <c r="M2583">
        <v>11.18</v>
      </c>
      <c r="N2583">
        <v>75.97</v>
      </c>
      <c r="P2583">
        <v>16.12</v>
      </c>
      <c r="Q2583">
        <v>22.7866</v>
      </c>
      <c r="R2583">
        <v>27.56</v>
      </c>
      <c r="S2583">
        <v>127.93</v>
      </c>
      <c r="T2583">
        <v>41.97</v>
      </c>
      <c r="U2583">
        <v>63.18</v>
      </c>
      <c r="V2583">
        <v>64.22</v>
      </c>
      <c r="W2583">
        <v>36.22</v>
      </c>
      <c r="X2583">
        <v>77.61</v>
      </c>
      <c r="Y2583">
        <v>21.84</v>
      </c>
      <c r="Z2583">
        <v>16.100000000000001</v>
      </c>
      <c r="AC2583">
        <v>41</v>
      </c>
      <c r="AD2583">
        <v>18.309999999999999</v>
      </c>
      <c r="AE2583">
        <v>62.8</v>
      </c>
      <c r="AF2583">
        <v>27.1</v>
      </c>
      <c r="AG2583">
        <v>53.09</v>
      </c>
      <c r="AH2583">
        <v>68.27</v>
      </c>
      <c r="AJ2583">
        <v>54.85</v>
      </c>
      <c r="AO2583">
        <v>23.5</v>
      </c>
      <c r="AQ2583">
        <v>42.1</v>
      </c>
      <c r="AR2583">
        <v>29.319900000000001</v>
      </c>
      <c r="AS2583">
        <v>38.549300000000002</v>
      </c>
      <c r="AT2583">
        <v>19.3</v>
      </c>
      <c r="AV2583">
        <v>3.5087999999999999</v>
      </c>
      <c r="AW2583">
        <v>24.784300000000002</v>
      </c>
      <c r="AY2583">
        <v>25.952400000000001</v>
      </c>
      <c r="AZ2583">
        <v>44.52</v>
      </c>
      <c r="BA2583">
        <v>76.354799999999997</v>
      </c>
      <c r="BB2583">
        <v>23.85</v>
      </c>
      <c r="BC2583">
        <v>32.18</v>
      </c>
      <c r="BD2583">
        <v>58.73</v>
      </c>
      <c r="BE2583">
        <v>61.9</v>
      </c>
      <c r="BF2583">
        <v>39.14</v>
      </c>
      <c r="BG2583">
        <v>97.24</v>
      </c>
      <c r="BH2583">
        <v>31.26</v>
      </c>
      <c r="BK2583">
        <v>147.31</v>
      </c>
      <c r="BL2583">
        <v>38.49</v>
      </c>
      <c r="BM2583">
        <v>12.592499999999999</v>
      </c>
      <c r="BN2583">
        <v>26.45</v>
      </c>
      <c r="BO2583">
        <v>82.01</v>
      </c>
      <c r="BP2583">
        <v>30.004100000000001</v>
      </c>
      <c r="BQ2583">
        <v>75.63</v>
      </c>
      <c r="BR2583">
        <v>68.3</v>
      </c>
      <c r="BS2583">
        <v>42.85</v>
      </c>
      <c r="BT2583">
        <v>20.76</v>
      </c>
      <c r="BU2583">
        <v>8.56</v>
      </c>
      <c r="BV2583">
        <v>25.16</v>
      </c>
      <c r="BX2583">
        <v>17.1267</v>
      </c>
      <c r="BY2583">
        <v>9.5274999999999999</v>
      </c>
      <c r="BZ2583">
        <v>35.4</v>
      </c>
      <c r="CA2583">
        <v>28.77</v>
      </c>
      <c r="CD2583">
        <v>32.11</v>
      </c>
      <c r="CF2583">
        <v>35.67</v>
      </c>
      <c r="CG2583">
        <v>32.799999999999997</v>
      </c>
      <c r="CH2583">
        <v>14.59</v>
      </c>
      <c r="CI2583">
        <v>60.39</v>
      </c>
      <c r="CJ2583">
        <v>14.05</v>
      </c>
      <c r="CK2583">
        <v>42.53</v>
      </c>
      <c r="CL2583">
        <v>28.59</v>
      </c>
      <c r="CN2583">
        <v>17.453900000000001</v>
      </c>
      <c r="CO2583">
        <v>42.55</v>
      </c>
      <c r="CP2583">
        <v>44.91</v>
      </c>
      <c r="CQ2583">
        <v>16.53</v>
      </c>
      <c r="CR2583">
        <v>46.08</v>
      </c>
      <c r="CS2583">
        <v>27.220600000000001</v>
      </c>
      <c r="CT2583">
        <v>47.46</v>
      </c>
      <c r="CU2583">
        <v>52.29</v>
      </c>
      <c r="CV2583">
        <v>36.97</v>
      </c>
      <c r="CW2583">
        <v>34.6496</v>
      </c>
      <c r="CY2583">
        <v>49.68</v>
      </c>
      <c r="CZ2583">
        <v>31.975000000000001</v>
      </c>
      <c r="DA2583">
        <v>45.1</v>
      </c>
      <c r="DB2583">
        <v>19.239999999999998</v>
      </c>
      <c r="DC2583">
        <v>42.25</v>
      </c>
      <c r="DD2583">
        <v>44.274999999999999</v>
      </c>
      <c r="DE2583">
        <v>79.260000000000005</v>
      </c>
      <c r="DF2583">
        <v>29.42</v>
      </c>
      <c r="DG2583">
        <v>41.15</v>
      </c>
      <c r="DI2583">
        <v>18.38</v>
      </c>
      <c r="DJ2583">
        <v>19.5</v>
      </c>
      <c r="DK2583">
        <v>81.790000000000006</v>
      </c>
      <c r="DL2583">
        <v>17.02</v>
      </c>
      <c r="DM2583">
        <v>28.315000000000001</v>
      </c>
      <c r="DN2583">
        <v>8.81</v>
      </c>
      <c r="DO2583">
        <v>52.1</v>
      </c>
      <c r="DP2583">
        <v>37.206699999999998</v>
      </c>
      <c r="DQ2583">
        <v>42.795000000000002</v>
      </c>
      <c r="DR2583">
        <v>22.09</v>
      </c>
      <c r="DS2583">
        <v>67.319999999999993</v>
      </c>
      <c r="DT2583">
        <v>34.51</v>
      </c>
      <c r="DU2583">
        <v>36.479999999999997</v>
      </c>
      <c r="DV2583">
        <v>98.76</v>
      </c>
      <c r="DW2583">
        <v>30.46</v>
      </c>
      <c r="DX2583">
        <v>28.78</v>
      </c>
      <c r="DY2583">
        <v>44.25</v>
      </c>
      <c r="DZ2583">
        <v>27.729700000000001</v>
      </c>
      <c r="EA2583">
        <v>38.380000000000003</v>
      </c>
      <c r="EC2583">
        <v>36.659999999999997</v>
      </c>
      <c r="EE2583">
        <v>9.5625</v>
      </c>
      <c r="EF2583">
        <v>22.72</v>
      </c>
      <c r="EH2583">
        <v>13.03</v>
      </c>
      <c r="EI2583">
        <v>41.86</v>
      </c>
      <c r="EK2583">
        <v>49.39</v>
      </c>
      <c r="EL2583">
        <v>28.3916</v>
      </c>
      <c r="EM2583">
        <v>9.77</v>
      </c>
      <c r="EN2583">
        <v>6.55</v>
      </c>
      <c r="EO2583">
        <v>40.619999999999997</v>
      </c>
      <c r="EP2583">
        <v>35.979999999999997</v>
      </c>
      <c r="EQ2583">
        <v>6.03</v>
      </c>
      <c r="ER2583">
        <v>53.91</v>
      </c>
      <c r="ET2583">
        <v>63.026499999999999</v>
      </c>
      <c r="EU2583">
        <v>12.06</v>
      </c>
      <c r="EV2583">
        <v>53.81</v>
      </c>
      <c r="EX2583">
        <v>11.535</v>
      </c>
      <c r="EY2583">
        <v>19.78</v>
      </c>
      <c r="EZ2583">
        <v>13.04</v>
      </c>
      <c r="FA2583">
        <v>21.3934</v>
      </c>
      <c r="FB2583">
        <v>37.299999999999997</v>
      </c>
      <c r="FC2583">
        <v>16.64</v>
      </c>
      <c r="FE2583">
        <v>23.91</v>
      </c>
      <c r="FF2583">
        <v>35.6</v>
      </c>
      <c r="FG2583">
        <v>22.01</v>
      </c>
      <c r="FH2583">
        <v>10.02</v>
      </c>
      <c r="FI2583">
        <v>22.82</v>
      </c>
      <c r="FJ2583">
        <v>12.3484</v>
      </c>
      <c r="FL2583">
        <v>30.84</v>
      </c>
      <c r="FM2583">
        <v>43.25</v>
      </c>
      <c r="FN2583">
        <v>31.6</v>
      </c>
      <c r="FO2583">
        <v>27.98</v>
      </c>
      <c r="FQ2583">
        <v>33.542099999999998</v>
      </c>
      <c r="FS2583">
        <v>74.599999999999994</v>
      </c>
      <c r="FT2583">
        <v>14.72</v>
      </c>
      <c r="FU2583">
        <v>53.35</v>
      </c>
      <c r="FW2583">
        <v>16.13</v>
      </c>
      <c r="FX2583">
        <v>5.5328999999999997</v>
      </c>
      <c r="FY2583">
        <v>32.83</v>
      </c>
      <c r="FZ2583">
        <v>51.49</v>
      </c>
      <c r="GA2583">
        <v>24.38</v>
      </c>
      <c r="GB2583">
        <v>50.756999999999998</v>
      </c>
      <c r="GC2583">
        <v>27.86</v>
      </c>
      <c r="GD2583">
        <v>41.97</v>
      </c>
      <c r="GE2583">
        <v>41.79</v>
      </c>
      <c r="GF2583">
        <v>79.358400000000003</v>
      </c>
      <c r="GG2583">
        <v>36.549999999999997</v>
      </c>
      <c r="GH2583">
        <v>17.452200000000001</v>
      </c>
      <c r="GI2583">
        <v>25.28</v>
      </c>
      <c r="GJ2583">
        <v>42.6</v>
      </c>
      <c r="GK2583">
        <v>54.88</v>
      </c>
      <c r="GL2583">
        <v>28.561900000000001</v>
      </c>
      <c r="GM2583">
        <v>62.5</v>
      </c>
      <c r="GN2583">
        <v>47.43</v>
      </c>
      <c r="GO2583">
        <v>40.158999999999999</v>
      </c>
      <c r="GP2583">
        <v>9.3000000000000007</v>
      </c>
      <c r="GQ2583">
        <v>34.97</v>
      </c>
      <c r="GR2583">
        <v>56.78</v>
      </c>
      <c r="GS2583">
        <v>29.925000000000001</v>
      </c>
      <c r="GT2583">
        <v>82.78</v>
      </c>
      <c r="GU2583">
        <v>17.12</v>
      </c>
      <c r="GV2583">
        <v>31.25</v>
      </c>
      <c r="GW2583">
        <v>51.65</v>
      </c>
      <c r="GX2583">
        <v>22.97</v>
      </c>
      <c r="GY2583">
        <v>35.18</v>
      </c>
      <c r="GZ2583">
        <v>34.090000000000003</v>
      </c>
      <c r="HA2583">
        <v>65.56</v>
      </c>
      <c r="HC2583">
        <v>60.78</v>
      </c>
      <c r="HD2583">
        <v>58.42</v>
      </c>
      <c r="HE2583">
        <v>36.950000000000003</v>
      </c>
      <c r="HF2583">
        <v>16.493300000000001</v>
      </c>
      <c r="HG2583">
        <v>31.98</v>
      </c>
      <c r="HH2583">
        <v>25.08</v>
      </c>
      <c r="HI2583">
        <v>8.94</v>
      </c>
      <c r="HJ2583">
        <v>49.72</v>
      </c>
      <c r="HK2583">
        <v>78.8</v>
      </c>
      <c r="HL2583">
        <v>22.84</v>
      </c>
      <c r="HM2583">
        <v>27.22</v>
      </c>
      <c r="HN2583">
        <v>12.9</v>
      </c>
      <c r="HP2583">
        <v>20.37</v>
      </c>
      <c r="HQ2583">
        <v>47.43</v>
      </c>
      <c r="HR2583">
        <v>41.83</v>
      </c>
      <c r="HS2583">
        <v>19.385000000000002</v>
      </c>
      <c r="HT2583">
        <v>19.146699999999999</v>
      </c>
      <c r="HU2583">
        <v>17.489999999999998</v>
      </c>
      <c r="HV2583">
        <v>16.6629</v>
      </c>
      <c r="HX2583">
        <v>32.204999999999998</v>
      </c>
      <c r="HY2583">
        <v>29.56</v>
      </c>
      <c r="HZ2583">
        <v>19.37</v>
      </c>
      <c r="IA2583">
        <v>20.033000000000001</v>
      </c>
      <c r="IB2583">
        <v>41.965800000000002</v>
      </c>
      <c r="IC2583">
        <v>36.668300000000002</v>
      </c>
      <c r="ID2583">
        <v>18.085000000000001</v>
      </c>
      <c r="IE2583">
        <v>46.706000000000003</v>
      </c>
      <c r="IF2583">
        <v>49.9</v>
      </c>
      <c r="IG2583">
        <v>15.687100000000001</v>
      </c>
      <c r="IH2583">
        <v>73.59</v>
      </c>
      <c r="II2583">
        <v>16.568300000000001</v>
      </c>
      <c r="IJ2583">
        <v>22.855</v>
      </c>
      <c r="IK2583">
        <v>20.866</v>
      </c>
      <c r="IM2583">
        <v>12.65</v>
      </c>
      <c r="IS2583">
        <v>45.98</v>
      </c>
      <c r="IV2583">
        <v>36.42</v>
      </c>
      <c r="IW2583">
        <v>33.840000000000003</v>
      </c>
      <c r="IZ2583">
        <v>50</v>
      </c>
      <c r="JA2583">
        <v>12.37</v>
      </c>
      <c r="JC2583">
        <v>28.083200000000001</v>
      </c>
      <c r="JE2583">
        <v>32.31</v>
      </c>
      <c r="JI2583">
        <v>10.58</v>
      </c>
      <c r="JJ2583">
        <v>33.99</v>
      </c>
      <c r="JO2583">
        <v>66.42</v>
      </c>
      <c r="JU2583">
        <v>44.05</v>
      </c>
      <c r="JW2583">
        <v>47.06</v>
      </c>
      <c r="JY2583">
        <v>19.829999999999998</v>
      </c>
      <c r="KD2583">
        <v>53.12</v>
      </c>
      <c r="KH2583">
        <v>5.9399999999999995</v>
      </c>
      <c r="KI2583">
        <v>41.56</v>
      </c>
      <c r="KJ2583">
        <v>23.73</v>
      </c>
      <c r="KK2583">
        <v>7.1817000000000002</v>
      </c>
      <c r="KN2583">
        <v>33.53</v>
      </c>
      <c r="KO2583">
        <v>13.13</v>
      </c>
      <c r="KP2583">
        <v>37.049999999999997</v>
      </c>
      <c r="KQ2583">
        <v>17.350000000000001</v>
      </c>
      <c r="KU2583">
        <v>7.3250000000000002</v>
      </c>
      <c r="KV2583">
        <v>22.72</v>
      </c>
      <c r="KX2583">
        <v>32.119999999999997</v>
      </c>
      <c r="KZ2583">
        <v>49.82</v>
      </c>
      <c r="LB2583">
        <v>22.37</v>
      </c>
      <c r="LE2583">
        <v>28.99</v>
      </c>
      <c r="LG2583">
        <v>31.49</v>
      </c>
      <c r="LH2583">
        <v>15.395</v>
      </c>
      <c r="LI2583">
        <v>42.88</v>
      </c>
      <c r="LK2583">
        <v>67.856999999999999</v>
      </c>
      <c r="LL2583">
        <v>30.105</v>
      </c>
      <c r="LM2583">
        <v>71.19</v>
      </c>
      <c r="LN2583">
        <v>50.51</v>
      </c>
      <c r="LO2583">
        <v>57.92</v>
      </c>
      <c r="LP2583">
        <v>13.11</v>
      </c>
      <c r="LR2583">
        <v>63.55</v>
      </c>
      <c r="LS2583">
        <v>77.56</v>
      </c>
      <c r="LT2583">
        <v>25.02</v>
      </c>
      <c r="LU2583">
        <v>38.049999999999997</v>
      </c>
      <c r="LV2583">
        <v>59.42</v>
      </c>
      <c r="LX2583">
        <v>28.089500000000001</v>
      </c>
      <c r="MC2583">
        <v>30.05</v>
      </c>
      <c r="MD2583">
        <v>25.13</v>
      </c>
      <c r="ME2583">
        <v>21.085999999999999</v>
      </c>
      <c r="MF2583">
        <v>24.024999999999999</v>
      </c>
      <c r="MH2583">
        <v>26.01</v>
      </c>
      <c r="MJ2583">
        <v>29.555</v>
      </c>
      <c r="MM2583">
        <v>39.653500000000001</v>
      </c>
      <c r="MN2583">
        <v>58.85</v>
      </c>
      <c r="MP2583">
        <v>44.61</v>
      </c>
      <c r="MR2583">
        <v>40.81</v>
      </c>
      <c r="MU2583">
        <v>77.62</v>
      </c>
      <c r="MV2583">
        <v>65.88</v>
      </c>
      <c r="MW2583">
        <v>21.215</v>
      </c>
      <c r="MY2583">
        <v>41.73</v>
      </c>
      <c r="MZ2583">
        <v>14.624700000000001</v>
      </c>
      <c r="NB2583">
        <v>75.662599999999998</v>
      </c>
      <c r="NC2583">
        <v>18.920000000000002</v>
      </c>
      <c r="NE2583">
        <v>40.54</v>
      </c>
      <c r="NF2583">
        <v>43.36</v>
      </c>
      <c r="NG2583">
        <v>25.576799999999999</v>
      </c>
      <c r="NH2583">
        <v>23.54</v>
      </c>
      <c r="NI2583">
        <v>42.4</v>
      </c>
      <c r="NK2583">
        <v>19.350000000000001</v>
      </c>
      <c r="NM2583">
        <v>25.77</v>
      </c>
      <c r="NQ2583">
        <v>22.42</v>
      </c>
      <c r="NT2583">
        <v>29.76</v>
      </c>
      <c r="NU2583">
        <v>67.400000000000006</v>
      </c>
      <c r="NV2583">
        <v>28.23</v>
      </c>
      <c r="NX2583">
        <v>171.13</v>
      </c>
      <c r="NY2583">
        <v>53.47</v>
      </c>
      <c r="OA2583">
        <v>23.57</v>
      </c>
      <c r="OE2583">
        <v>67.650000000000006</v>
      </c>
      <c r="OG2583">
        <v>27.5</v>
      </c>
      <c r="OJ2583">
        <v>20.909099999999999</v>
      </c>
      <c r="OK2583">
        <v>55.16</v>
      </c>
      <c r="OM2583">
        <v>26.04</v>
      </c>
      <c r="ON2583">
        <v>229.19</v>
      </c>
      <c r="OO2583">
        <v>40.270000000000003</v>
      </c>
      <c r="OQ2583">
        <v>50.32</v>
      </c>
      <c r="OR2583">
        <v>16.36</v>
      </c>
      <c r="OS2583">
        <v>30.672899999999998</v>
      </c>
      <c r="OU2583">
        <v>80.13</v>
      </c>
      <c r="OV2583">
        <v>34.93</v>
      </c>
      <c r="OW2583">
        <v>43.18</v>
      </c>
      <c r="OY2583">
        <v>20.562999999999999</v>
      </c>
      <c r="OZ2583">
        <v>38.14</v>
      </c>
      <c r="PA2583">
        <v>20.420000000000002</v>
      </c>
      <c r="PB2583">
        <v>54.01</v>
      </c>
      <c r="PC2583">
        <v>27.5</v>
      </c>
      <c r="PD2583">
        <v>58.34</v>
      </c>
      <c r="PE2583">
        <v>11.25</v>
      </c>
      <c r="PF2583">
        <v>23.765000000000001</v>
      </c>
      <c r="PG2583">
        <v>26.32</v>
      </c>
      <c r="PH2583">
        <v>20</v>
      </c>
      <c r="PI2583">
        <v>21.494</v>
      </c>
      <c r="PJ2583">
        <v>22.77</v>
      </c>
      <c r="PK2583">
        <v>83.99</v>
      </c>
      <c r="PM2583">
        <v>31.36</v>
      </c>
      <c r="PN2583">
        <v>23.86</v>
      </c>
      <c r="PP2583">
        <v>5.74</v>
      </c>
      <c r="PQ2583">
        <v>54.1</v>
      </c>
      <c r="PT2583">
        <v>16.55</v>
      </c>
      <c r="PV2583">
        <v>18.829999999999998</v>
      </c>
      <c r="PX2583">
        <v>23.65</v>
      </c>
      <c r="PY2583">
        <v>34.049999999999997</v>
      </c>
      <c r="PZ2583">
        <v>15.34</v>
      </c>
      <c r="QB2583">
        <v>27.31</v>
      </c>
      <c r="QC2583">
        <v>20.155000000000001</v>
      </c>
      <c r="QD2583">
        <v>45.74</v>
      </c>
      <c r="QI2583">
        <v>25.425000000000001</v>
      </c>
      <c r="QJ2583">
        <v>99.99</v>
      </c>
      <c r="QK2583">
        <v>34.130000000000003</v>
      </c>
      <c r="QL2583">
        <v>77.61</v>
      </c>
      <c r="QN2583">
        <v>24.99</v>
      </c>
      <c r="QS2583">
        <v>14.71</v>
      </c>
      <c r="QT2583">
        <v>11.44</v>
      </c>
      <c r="QU2583">
        <v>63.52</v>
      </c>
      <c r="QV2583">
        <v>10.66</v>
      </c>
      <c r="QX2583">
        <v>13.78</v>
      </c>
      <c r="RA2583">
        <v>42.34</v>
      </c>
      <c r="RB2583">
        <v>30.45</v>
      </c>
      <c r="RE2583">
        <v>9.08</v>
      </c>
      <c r="RF2583">
        <v>57.1</v>
      </c>
      <c r="RI2583">
        <v>7.66</v>
      </c>
      <c r="RK2583">
        <v>9.44</v>
      </c>
      <c r="RL2583">
        <v>32.54</v>
      </c>
      <c r="RM2583">
        <v>29.279699999999998</v>
      </c>
      <c r="RN2583">
        <v>86.01</v>
      </c>
      <c r="RT2583">
        <v>87.23</v>
      </c>
      <c r="RV2583">
        <v>26.03</v>
      </c>
      <c r="RW2583">
        <v>37.01</v>
      </c>
      <c r="RY2583">
        <v>39.159999999999997</v>
      </c>
      <c r="SC2583">
        <v>33.07</v>
      </c>
      <c r="SD2583">
        <v>62.55</v>
      </c>
      <c r="SH2583">
        <v>45.8</v>
      </c>
      <c r="SJ2583">
        <v>46.95</v>
      </c>
    </row>
    <row r="2584" spans="1:504">
      <c r="A2584" s="1">
        <v>40142</v>
      </c>
      <c r="C2584">
        <v>41.72</v>
      </c>
      <c r="D2584">
        <v>29.9285</v>
      </c>
      <c r="F2584">
        <v>52.93</v>
      </c>
      <c r="G2584">
        <v>59.04</v>
      </c>
      <c r="H2584">
        <v>42.16</v>
      </c>
      <c r="I2584">
        <v>79.64</v>
      </c>
      <c r="J2584">
        <v>29.055</v>
      </c>
      <c r="L2584">
        <v>30.61</v>
      </c>
      <c r="M2584">
        <v>11.22</v>
      </c>
      <c r="N2584">
        <v>76.47</v>
      </c>
      <c r="P2584">
        <v>16.18</v>
      </c>
      <c r="Q2584">
        <v>22.722999999999999</v>
      </c>
      <c r="R2584">
        <v>27.85</v>
      </c>
      <c r="S2584">
        <v>127.28</v>
      </c>
      <c r="T2584">
        <v>43</v>
      </c>
      <c r="U2584">
        <v>63.3</v>
      </c>
      <c r="V2584">
        <v>64.45</v>
      </c>
      <c r="W2584">
        <v>36.57</v>
      </c>
      <c r="X2584">
        <v>77.91</v>
      </c>
      <c r="Y2584">
        <v>22.01</v>
      </c>
      <c r="Z2584">
        <v>15.95</v>
      </c>
      <c r="AC2584">
        <v>41.59</v>
      </c>
      <c r="AD2584">
        <v>18.59</v>
      </c>
      <c r="AE2584">
        <v>62.87</v>
      </c>
      <c r="AF2584">
        <v>27.08</v>
      </c>
      <c r="AG2584">
        <v>52.76</v>
      </c>
      <c r="AH2584">
        <v>68.31</v>
      </c>
      <c r="AJ2584">
        <v>54.96</v>
      </c>
      <c r="AO2584">
        <v>23.74</v>
      </c>
      <c r="AQ2584">
        <v>41.7</v>
      </c>
      <c r="AR2584">
        <v>29.0518</v>
      </c>
      <c r="AS2584">
        <v>38.8874</v>
      </c>
      <c r="AT2584">
        <v>19.190000000000001</v>
      </c>
      <c r="AV2584">
        <v>3.5049999999999999</v>
      </c>
      <c r="AW2584">
        <v>25.306799999999999</v>
      </c>
      <c r="AY2584">
        <v>26.0337</v>
      </c>
      <c r="AZ2584">
        <v>45.43</v>
      </c>
      <c r="BA2584">
        <v>77.048199999999994</v>
      </c>
      <c r="BB2584">
        <v>24.89</v>
      </c>
      <c r="BC2584">
        <v>32.159999999999997</v>
      </c>
      <c r="BD2584">
        <v>59.39</v>
      </c>
      <c r="BE2584">
        <v>62.37</v>
      </c>
      <c r="BF2584">
        <v>39.24</v>
      </c>
      <c r="BG2584">
        <v>97.95</v>
      </c>
      <c r="BH2584">
        <v>31.4</v>
      </c>
      <c r="BK2584">
        <v>150.29</v>
      </c>
      <c r="BL2584">
        <v>39.29</v>
      </c>
      <c r="BM2584">
        <v>12.6875</v>
      </c>
      <c r="BN2584">
        <v>26.62</v>
      </c>
      <c r="BO2584">
        <v>82</v>
      </c>
      <c r="BP2584">
        <v>29.743300000000001</v>
      </c>
      <c r="BQ2584">
        <v>75.53</v>
      </c>
      <c r="BR2584">
        <v>68.06</v>
      </c>
      <c r="BS2584">
        <v>43.26</v>
      </c>
      <c r="BT2584">
        <v>20.49</v>
      </c>
      <c r="BU2584">
        <v>8.64</v>
      </c>
      <c r="BV2584">
        <v>25.65</v>
      </c>
      <c r="BX2584">
        <v>17.033300000000001</v>
      </c>
      <c r="BY2584">
        <v>9.8949999999999996</v>
      </c>
      <c r="BZ2584">
        <v>35.380000000000003</v>
      </c>
      <c r="CA2584">
        <v>29</v>
      </c>
      <c r="CD2584">
        <v>33.03</v>
      </c>
      <c r="CF2584">
        <v>36.22</v>
      </c>
      <c r="CG2584">
        <v>33.159999999999997</v>
      </c>
      <c r="CH2584">
        <v>14.72</v>
      </c>
      <c r="CI2584">
        <v>60.46</v>
      </c>
      <c r="CJ2584">
        <v>14.37</v>
      </c>
      <c r="CK2584">
        <v>42.23</v>
      </c>
      <c r="CL2584">
        <v>28.73</v>
      </c>
      <c r="CN2584">
        <v>17.523900000000001</v>
      </c>
      <c r="CO2584">
        <v>42.91</v>
      </c>
      <c r="CP2584">
        <v>44.68</v>
      </c>
      <c r="CQ2584">
        <v>16.86</v>
      </c>
      <c r="CR2584">
        <v>46.34</v>
      </c>
      <c r="CS2584">
        <v>27.2774</v>
      </c>
      <c r="CT2584">
        <v>47.83</v>
      </c>
      <c r="CU2584">
        <v>53.7</v>
      </c>
      <c r="CV2584">
        <v>36.78</v>
      </c>
      <c r="CW2584">
        <v>34.541800000000002</v>
      </c>
      <c r="CY2584">
        <v>50.25</v>
      </c>
      <c r="CZ2584">
        <v>32.704999999999998</v>
      </c>
      <c r="DA2584">
        <v>45.29</v>
      </c>
      <c r="DB2584">
        <v>19.420000000000002</v>
      </c>
      <c r="DC2584">
        <v>42.32</v>
      </c>
      <c r="DD2584">
        <v>44.854999999999997</v>
      </c>
      <c r="DE2584">
        <v>80.06</v>
      </c>
      <c r="DF2584">
        <v>29.55</v>
      </c>
      <c r="DG2584">
        <v>41.69</v>
      </c>
      <c r="DI2584">
        <v>18.32</v>
      </c>
      <c r="DJ2584">
        <v>19.43</v>
      </c>
      <c r="DK2584">
        <v>83.5</v>
      </c>
      <c r="DL2584">
        <v>17.559999999999999</v>
      </c>
      <c r="DM2584">
        <v>28.35</v>
      </c>
      <c r="DN2584">
        <v>8.81</v>
      </c>
      <c r="DO2584">
        <v>52.5</v>
      </c>
      <c r="DP2584">
        <v>37.486699999999999</v>
      </c>
      <c r="DQ2584">
        <v>43.66</v>
      </c>
      <c r="DR2584">
        <v>22.42</v>
      </c>
      <c r="DS2584">
        <v>68.13</v>
      </c>
      <c r="DT2584">
        <v>34.36</v>
      </c>
      <c r="DU2584">
        <v>36.479999999999997</v>
      </c>
      <c r="DV2584">
        <v>98.63</v>
      </c>
      <c r="DW2584">
        <v>30.21</v>
      </c>
      <c r="DX2584">
        <v>29.1</v>
      </c>
      <c r="DY2584">
        <v>44.75</v>
      </c>
      <c r="DZ2584">
        <v>27.820799999999998</v>
      </c>
      <c r="EA2584">
        <v>39.19</v>
      </c>
      <c r="EC2584">
        <v>35.94</v>
      </c>
      <c r="EE2584">
        <v>9.5225000000000009</v>
      </c>
      <c r="EF2584">
        <v>22.7</v>
      </c>
      <c r="EH2584">
        <v>13.19</v>
      </c>
      <c r="EI2584">
        <v>42.1</v>
      </c>
      <c r="EK2584">
        <v>49.36</v>
      </c>
      <c r="EL2584">
        <v>28.591100000000001</v>
      </c>
      <c r="EM2584">
        <v>10.16</v>
      </c>
      <c r="EN2584">
        <v>6.61</v>
      </c>
      <c r="EO2584">
        <v>41.2</v>
      </c>
      <c r="EP2584">
        <v>36.61</v>
      </c>
      <c r="EQ2584">
        <v>6.1325000000000003</v>
      </c>
      <c r="ER2584">
        <v>53.66</v>
      </c>
      <c r="ET2584">
        <v>63.266100000000002</v>
      </c>
      <c r="EU2584">
        <v>12.29</v>
      </c>
      <c r="EV2584">
        <v>55.54</v>
      </c>
      <c r="EX2584">
        <v>11.52</v>
      </c>
      <c r="EY2584">
        <v>20</v>
      </c>
      <c r="EZ2584">
        <v>13.14</v>
      </c>
      <c r="FA2584">
        <v>21.4907</v>
      </c>
      <c r="FB2584">
        <v>37.4</v>
      </c>
      <c r="FC2584">
        <v>17.5</v>
      </c>
      <c r="FE2584">
        <v>23.82</v>
      </c>
      <c r="FF2584">
        <v>36</v>
      </c>
      <c r="FG2584">
        <v>22.15</v>
      </c>
      <c r="FH2584">
        <v>10.31</v>
      </c>
      <c r="FI2584">
        <v>22.82</v>
      </c>
      <c r="FJ2584">
        <v>12.383599999999999</v>
      </c>
      <c r="FL2584">
        <v>31.23</v>
      </c>
      <c r="FM2584">
        <v>43.18</v>
      </c>
      <c r="FN2584">
        <v>31.53</v>
      </c>
      <c r="FO2584">
        <v>28.52</v>
      </c>
      <c r="FQ2584">
        <v>33.910699999999999</v>
      </c>
      <c r="FS2584">
        <v>74.31</v>
      </c>
      <c r="FT2584">
        <v>14.86</v>
      </c>
      <c r="FU2584">
        <v>54.9</v>
      </c>
      <c r="FW2584">
        <v>16.425000000000001</v>
      </c>
      <c r="FX2584">
        <v>5.6860999999999997</v>
      </c>
      <c r="FY2584">
        <v>33.314999999999998</v>
      </c>
      <c r="FZ2584">
        <v>51.84</v>
      </c>
      <c r="GA2584">
        <v>24.49</v>
      </c>
      <c r="GB2584">
        <v>50.710999999999999</v>
      </c>
      <c r="GC2584">
        <v>27.83</v>
      </c>
      <c r="GD2584">
        <v>43.08</v>
      </c>
      <c r="GE2584">
        <v>41.85</v>
      </c>
      <c r="GF2584">
        <v>80.605400000000003</v>
      </c>
      <c r="GG2584">
        <v>36.840000000000003</v>
      </c>
      <c r="GH2584">
        <v>17.666699999999999</v>
      </c>
      <c r="GI2584">
        <v>25.01</v>
      </c>
      <c r="GJ2584">
        <v>42.94</v>
      </c>
      <c r="GK2584">
        <v>55.02</v>
      </c>
      <c r="GL2584">
        <v>28.756799999999998</v>
      </c>
      <c r="GM2584">
        <v>63.19</v>
      </c>
      <c r="GN2584">
        <v>48.29</v>
      </c>
      <c r="GO2584">
        <v>40.326700000000002</v>
      </c>
      <c r="GP2584">
        <v>9.41</v>
      </c>
      <c r="GQ2584">
        <v>35.35</v>
      </c>
      <c r="GR2584">
        <v>56.87</v>
      </c>
      <c r="GS2584">
        <v>30.335000000000001</v>
      </c>
      <c r="GT2584">
        <v>83.1</v>
      </c>
      <c r="GU2584">
        <v>17.079999999999998</v>
      </c>
      <c r="GV2584">
        <v>31.6</v>
      </c>
      <c r="GW2584">
        <v>52.02</v>
      </c>
      <c r="GX2584">
        <v>22.74</v>
      </c>
      <c r="GY2584">
        <v>35.479999999999997</v>
      </c>
      <c r="GZ2584">
        <v>34.340000000000003</v>
      </c>
      <c r="HA2584">
        <v>65.03</v>
      </c>
      <c r="HC2584">
        <v>61.74</v>
      </c>
      <c r="HD2584">
        <v>58.76</v>
      </c>
      <c r="HE2584">
        <v>37.19</v>
      </c>
      <c r="HF2584">
        <v>16.559999999999999</v>
      </c>
      <c r="HG2584">
        <v>32.03</v>
      </c>
      <c r="HH2584">
        <v>24.99</v>
      </c>
      <c r="HI2584">
        <v>9.1</v>
      </c>
      <c r="HJ2584">
        <v>50</v>
      </c>
      <c r="HK2584">
        <v>78.81</v>
      </c>
      <c r="HL2584">
        <v>22.7</v>
      </c>
      <c r="HM2584">
        <v>27.2</v>
      </c>
      <c r="HN2584">
        <v>13.18</v>
      </c>
      <c r="HP2584">
        <v>20.73</v>
      </c>
      <c r="HQ2584">
        <v>47.79</v>
      </c>
      <c r="HR2584">
        <v>43.89</v>
      </c>
      <c r="HS2584">
        <v>19.535</v>
      </c>
      <c r="HT2584">
        <v>19.3689</v>
      </c>
      <c r="HU2584">
        <v>17.5</v>
      </c>
      <c r="HV2584">
        <v>16.791799999999999</v>
      </c>
      <c r="HX2584">
        <v>32.25</v>
      </c>
      <c r="HY2584">
        <v>29.54</v>
      </c>
      <c r="HZ2584">
        <v>19.66</v>
      </c>
      <c r="IA2584">
        <v>20.354800000000001</v>
      </c>
      <c r="IB2584">
        <v>42.01</v>
      </c>
      <c r="IC2584">
        <v>37.044899999999998</v>
      </c>
      <c r="ID2584">
        <v>18.39</v>
      </c>
      <c r="IE2584">
        <v>47.035400000000003</v>
      </c>
      <c r="IF2584">
        <v>50.03</v>
      </c>
      <c r="IG2584">
        <v>15.895799999999999</v>
      </c>
      <c r="IH2584">
        <v>75.45</v>
      </c>
      <c r="II2584">
        <v>16.764299999999999</v>
      </c>
      <c r="IJ2584">
        <v>22.82</v>
      </c>
      <c r="IK2584">
        <v>20.839600000000001</v>
      </c>
      <c r="IM2584">
        <v>13.2</v>
      </c>
      <c r="IS2584">
        <v>45.62</v>
      </c>
      <c r="IV2584">
        <v>36.32</v>
      </c>
      <c r="IW2584">
        <v>34.83</v>
      </c>
      <c r="IZ2584">
        <v>50.39</v>
      </c>
      <c r="JA2584">
        <v>12.42</v>
      </c>
      <c r="JC2584">
        <v>27.967099999999999</v>
      </c>
      <c r="JE2584">
        <v>32.479999999999997</v>
      </c>
      <c r="JI2584">
        <v>10.66</v>
      </c>
      <c r="JJ2584">
        <v>34.42</v>
      </c>
      <c r="JO2584">
        <v>66.37</v>
      </c>
      <c r="JU2584">
        <v>44.05</v>
      </c>
      <c r="JW2584">
        <v>48.88</v>
      </c>
      <c r="JY2584">
        <v>20.04</v>
      </c>
      <c r="KD2584">
        <v>52.9</v>
      </c>
      <c r="KH2584">
        <v>5.88</v>
      </c>
      <c r="KI2584">
        <v>41.3</v>
      </c>
      <c r="KJ2584">
        <v>23.57</v>
      </c>
      <c r="KK2584">
        <v>7.2282999999999999</v>
      </c>
      <c r="KN2584">
        <v>33.46</v>
      </c>
      <c r="KO2584">
        <v>13.55</v>
      </c>
      <c r="KP2584">
        <v>37.81</v>
      </c>
      <c r="KQ2584">
        <v>17.420000000000002</v>
      </c>
      <c r="KU2584">
        <v>7.37</v>
      </c>
      <c r="KV2584">
        <v>22.68</v>
      </c>
      <c r="KX2584">
        <v>31.42</v>
      </c>
      <c r="KZ2584">
        <v>49.85</v>
      </c>
      <c r="LB2584">
        <v>23.514499999999998</v>
      </c>
      <c r="LE2584">
        <v>29.1</v>
      </c>
      <c r="LG2584">
        <v>31.69</v>
      </c>
      <c r="LH2584">
        <v>15.51</v>
      </c>
      <c r="LI2584">
        <v>43.73</v>
      </c>
      <c r="LK2584">
        <v>67.903999999999996</v>
      </c>
      <c r="LL2584">
        <v>30.585000000000001</v>
      </c>
      <c r="LM2584">
        <v>71.11</v>
      </c>
      <c r="LN2584">
        <v>50.28</v>
      </c>
      <c r="LO2584">
        <v>58.2</v>
      </c>
      <c r="LP2584">
        <v>13.29</v>
      </c>
      <c r="LR2584">
        <v>63.57</v>
      </c>
      <c r="LS2584">
        <v>78.599999999999994</v>
      </c>
      <c r="LT2584">
        <v>24.98</v>
      </c>
      <c r="LU2584">
        <v>38.76</v>
      </c>
      <c r="LV2584">
        <v>59.78</v>
      </c>
      <c r="LX2584">
        <v>27.8567</v>
      </c>
      <c r="MC2584">
        <v>29.984999999999999</v>
      </c>
      <c r="MD2584">
        <v>25.1</v>
      </c>
      <c r="ME2584">
        <v>21.248699999999999</v>
      </c>
      <c r="MF2584">
        <v>24.11</v>
      </c>
      <c r="MH2584">
        <v>26.18</v>
      </c>
      <c r="MJ2584">
        <v>29.594999999999999</v>
      </c>
      <c r="MM2584">
        <v>40.4465</v>
      </c>
      <c r="MN2584">
        <v>59.04</v>
      </c>
      <c r="MP2584">
        <v>44.15</v>
      </c>
      <c r="MR2584">
        <v>41.25</v>
      </c>
      <c r="MU2584">
        <v>79.16</v>
      </c>
      <c r="MV2584">
        <v>65.98</v>
      </c>
      <c r="MW2584">
        <v>21.254999999999999</v>
      </c>
      <c r="MY2584">
        <v>43.11</v>
      </c>
      <c r="MZ2584">
        <v>14.9353</v>
      </c>
      <c r="NB2584">
        <v>76.727199999999996</v>
      </c>
      <c r="NC2584">
        <v>18.91</v>
      </c>
      <c r="NE2584">
        <v>40.58</v>
      </c>
      <c r="NF2584">
        <v>43.35</v>
      </c>
      <c r="NG2584">
        <v>25.677399999999999</v>
      </c>
      <c r="NH2584">
        <v>23.5</v>
      </c>
      <c r="NI2584">
        <v>43.16</v>
      </c>
      <c r="NK2584">
        <v>19.28</v>
      </c>
      <c r="NM2584">
        <v>26</v>
      </c>
      <c r="NQ2584">
        <v>22.65</v>
      </c>
      <c r="NT2584">
        <v>29.76</v>
      </c>
      <c r="NU2584">
        <v>67.430000000000007</v>
      </c>
      <c r="NV2584">
        <v>28.38</v>
      </c>
      <c r="NX2584">
        <v>168.92</v>
      </c>
      <c r="NY2584">
        <v>53.83</v>
      </c>
      <c r="OA2584">
        <v>23.46</v>
      </c>
      <c r="OE2584">
        <v>68.8</v>
      </c>
      <c r="OG2584">
        <v>27.62</v>
      </c>
      <c r="OJ2584">
        <v>21.123699999999999</v>
      </c>
      <c r="OK2584">
        <v>55.1</v>
      </c>
      <c r="OM2584">
        <v>26.21</v>
      </c>
      <c r="ON2584">
        <v>230.35</v>
      </c>
      <c r="OO2584">
        <v>40.590000000000003</v>
      </c>
      <c r="OQ2584">
        <v>50.31</v>
      </c>
      <c r="OR2584">
        <v>16.272500000000001</v>
      </c>
      <c r="OS2584">
        <v>30.824400000000001</v>
      </c>
      <c r="OU2584">
        <v>80.87</v>
      </c>
      <c r="OV2584">
        <v>35.79</v>
      </c>
      <c r="OW2584">
        <v>44.1</v>
      </c>
      <c r="OY2584">
        <v>20.693000000000001</v>
      </c>
      <c r="OZ2584">
        <v>38.14</v>
      </c>
      <c r="PA2584">
        <v>20.5</v>
      </c>
      <c r="PB2584">
        <v>54.5</v>
      </c>
      <c r="PC2584">
        <v>27.885000000000002</v>
      </c>
      <c r="PD2584">
        <v>59.11</v>
      </c>
      <c r="PE2584">
        <v>11.25</v>
      </c>
      <c r="PF2584">
        <v>23.984000000000002</v>
      </c>
      <c r="PG2584">
        <v>26.37</v>
      </c>
      <c r="PH2584">
        <v>20.32</v>
      </c>
      <c r="PI2584">
        <v>21.584</v>
      </c>
      <c r="PJ2584">
        <v>22.98</v>
      </c>
      <c r="PK2584">
        <v>84.45</v>
      </c>
      <c r="PM2584">
        <v>31.15</v>
      </c>
      <c r="PN2584">
        <v>24.15</v>
      </c>
      <c r="PP2584">
        <v>5.8</v>
      </c>
      <c r="PQ2584">
        <v>55.98</v>
      </c>
      <c r="PT2584">
        <v>16.992000000000001</v>
      </c>
      <c r="PV2584">
        <v>19</v>
      </c>
      <c r="PX2584">
        <v>23.76</v>
      </c>
      <c r="PY2584">
        <v>34.17</v>
      </c>
      <c r="PZ2584">
        <v>15.7</v>
      </c>
      <c r="QB2584">
        <v>27.02</v>
      </c>
      <c r="QC2584">
        <v>20.447500000000002</v>
      </c>
      <c r="QD2584">
        <v>45.39</v>
      </c>
      <c r="QI2584">
        <v>26.114999999999998</v>
      </c>
      <c r="QJ2584">
        <v>99.73</v>
      </c>
      <c r="QK2584">
        <v>34.61</v>
      </c>
      <c r="QL2584">
        <v>78.25</v>
      </c>
      <c r="QN2584">
        <v>25.1</v>
      </c>
      <c r="QS2584">
        <v>14.775</v>
      </c>
      <c r="QT2584">
        <v>11.44</v>
      </c>
      <c r="QU2584">
        <v>63.49</v>
      </c>
      <c r="QV2584">
        <v>11.01</v>
      </c>
      <c r="QX2584">
        <v>13.87</v>
      </c>
      <c r="RA2584">
        <v>42.4</v>
      </c>
      <c r="RB2584">
        <v>30.9</v>
      </c>
      <c r="RE2584">
        <v>9.6</v>
      </c>
      <c r="RF2584">
        <v>56.97</v>
      </c>
      <c r="RI2584">
        <v>7.89</v>
      </c>
      <c r="RK2584">
        <v>9.4350000000000005</v>
      </c>
      <c r="RL2584">
        <v>32.549999999999997</v>
      </c>
      <c r="RM2584">
        <v>28.974</v>
      </c>
      <c r="RN2584">
        <v>86.52</v>
      </c>
      <c r="RT2584">
        <v>86.73</v>
      </c>
      <c r="RV2584">
        <v>26.13</v>
      </c>
      <c r="RW2584">
        <v>37</v>
      </c>
      <c r="RY2584">
        <v>39.47</v>
      </c>
      <c r="SC2584">
        <v>33</v>
      </c>
      <c r="SD2584">
        <v>62.67</v>
      </c>
      <c r="SH2584">
        <v>47.69</v>
      </c>
      <c r="SJ2584">
        <v>47.06</v>
      </c>
    </row>
    <row r="2585" spans="1:504">
      <c r="A2585" s="1">
        <v>40143</v>
      </c>
    </row>
    <row r="2586" spans="1:504">
      <c r="A2586" s="1">
        <v>40144</v>
      </c>
      <c r="C2586">
        <v>40.840000000000003</v>
      </c>
      <c r="D2586">
        <v>29.5548</v>
      </c>
      <c r="F2586">
        <v>52.45</v>
      </c>
      <c r="G2586">
        <v>57.45</v>
      </c>
      <c r="H2586">
        <v>41.33</v>
      </c>
      <c r="I2586">
        <v>78.17</v>
      </c>
      <c r="J2586">
        <v>28.59</v>
      </c>
      <c r="L2586">
        <v>30.35</v>
      </c>
      <c r="M2586">
        <v>10.68</v>
      </c>
      <c r="N2586">
        <v>74.87</v>
      </c>
      <c r="P2586">
        <v>15.94</v>
      </c>
      <c r="Q2586">
        <v>22.278099999999998</v>
      </c>
      <c r="R2586">
        <v>27.61</v>
      </c>
      <c r="S2586">
        <v>125.7</v>
      </c>
      <c r="T2586">
        <v>41.02</v>
      </c>
      <c r="U2586">
        <v>62.89</v>
      </c>
      <c r="V2586">
        <v>63.6</v>
      </c>
      <c r="W2586">
        <v>36.29</v>
      </c>
      <c r="X2586">
        <v>76.75</v>
      </c>
      <c r="Y2586">
        <v>22.01</v>
      </c>
      <c r="Z2586">
        <v>15.47</v>
      </c>
      <c r="AC2586">
        <v>40.36</v>
      </c>
      <c r="AD2586">
        <v>18.25</v>
      </c>
      <c r="AE2586">
        <v>62.48</v>
      </c>
      <c r="AF2586">
        <v>26.99</v>
      </c>
      <c r="AG2586">
        <v>51.65</v>
      </c>
      <c r="AH2586">
        <v>67.2</v>
      </c>
      <c r="AJ2586">
        <v>54.63</v>
      </c>
      <c r="AO2586">
        <v>23.15</v>
      </c>
      <c r="AQ2586">
        <v>40.6</v>
      </c>
      <c r="AR2586">
        <v>27.895800000000001</v>
      </c>
      <c r="AS2586">
        <v>38.261000000000003</v>
      </c>
      <c r="AT2586">
        <v>19</v>
      </c>
      <c r="AV2586">
        <v>3.4133</v>
      </c>
      <c r="AW2586">
        <v>24.4984</v>
      </c>
      <c r="AY2586">
        <v>25.875800000000002</v>
      </c>
      <c r="AZ2586">
        <v>43.65</v>
      </c>
      <c r="BA2586">
        <v>75.911100000000005</v>
      </c>
      <c r="BB2586">
        <v>24.14</v>
      </c>
      <c r="BC2586">
        <v>31.55</v>
      </c>
      <c r="BD2586">
        <v>57.8</v>
      </c>
      <c r="BE2586">
        <v>60.67</v>
      </c>
      <c r="BF2586">
        <v>38.39</v>
      </c>
      <c r="BG2586">
        <v>95.75</v>
      </c>
      <c r="BH2586">
        <v>30.65</v>
      </c>
      <c r="BK2586">
        <v>150.05000000000001</v>
      </c>
      <c r="BL2586">
        <v>37.69</v>
      </c>
      <c r="BM2586">
        <v>12.4625</v>
      </c>
      <c r="BN2586">
        <v>26.3</v>
      </c>
      <c r="BO2586">
        <v>81.86</v>
      </c>
      <c r="BP2586">
        <v>29.786799999999999</v>
      </c>
      <c r="BQ2586">
        <v>74.72</v>
      </c>
      <c r="BR2586">
        <v>67.64</v>
      </c>
      <c r="BS2586">
        <v>42.83</v>
      </c>
      <c r="BT2586">
        <v>20.39</v>
      </c>
      <c r="BU2586">
        <v>8.5</v>
      </c>
      <c r="BV2586">
        <v>25.38</v>
      </c>
      <c r="BX2586">
        <v>16.796700000000001</v>
      </c>
      <c r="BY2586">
        <v>9.5449999999999999</v>
      </c>
      <c r="BZ2586">
        <v>35.159999999999997</v>
      </c>
      <c r="CA2586">
        <v>28.36</v>
      </c>
      <c r="CD2586">
        <v>32.020000000000003</v>
      </c>
      <c r="CF2586">
        <v>36.31</v>
      </c>
      <c r="CG2586">
        <v>32.64</v>
      </c>
      <c r="CH2586">
        <v>14.38</v>
      </c>
      <c r="CI2586">
        <v>60.05</v>
      </c>
      <c r="CJ2586">
        <v>14.14</v>
      </c>
      <c r="CK2586">
        <v>41.814999999999998</v>
      </c>
      <c r="CL2586">
        <v>27.8</v>
      </c>
      <c r="CN2586">
        <v>17.259399999999999</v>
      </c>
      <c r="CO2586">
        <v>42.44</v>
      </c>
      <c r="CP2586">
        <v>42.83</v>
      </c>
      <c r="CQ2586">
        <v>16.579999999999998</v>
      </c>
      <c r="CR2586">
        <v>45.34</v>
      </c>
      <c r="CS2586">
        <v>26.970500000000001</v>
      </c>
      <c r="CT2586">
        <v>47.7</v>
      </c>
      <c r="CU2586">
        <v>52.36</v>
      </c>
      <c r="CV2586">
        <v>36.14</v>
      </c>
      <c r="CW2586">
        <v>33.662500000000001</v>
      </c>
      <c r="CY2586">
        <v>50.07</v>
      </c>
      <c r="CZ2586">
        <v>32.134999999999998</v>
      </c>
      <c r="DA2586">
        <v>44.45</v>
      </c>
      <c r="DB2586">
        <v>18.989999999999998</v>
      </c>
      <c r="DC2586">
        <v>41.5</v>
      </c>
      <c r="DD2586">
        <v>43.615000000000002</v>
      </c>
      <c r="DE2586">
        <v>78.5</v>
      </c>
      <c r="DF2586">
        <v>28.82</v>
      </c>
      <c r="DG2586">
        <v>40.700000000000003</v>
      </c>
      <c r="DI2586">
        <v>17.7</v>
      </c>
      <c r="DJ2586">
        <v>18.850000000000001</v>
      </c>
      <c r="DK2586">
        <v>82.65</v>
      </c>
      <c r="DL2586">
        <v>16.97</v>
      </c>
      <c r="DM2586">
        <v>27.66</v>
      </c>
      <c r="DN2586">
        <v>8.73</v>
      </c>
      <c r="DO2586">
        <v>51.58</v>
      </c>
      <c r="DP2586">
        <v>36.323300000000003</v>
      </c>
      <c r="DQ2586">
        <v>42.07</v>
      </c>
      <c r="DR2586">
        <v>22.03</v>
      </c>
      <c r="DS2586">
        <v>67.08</v>
      </c>
      <c r="DT2586">
        <v>34.049999999999997</v>
      </c>
      <c r="DU2586">
        <v>36.130000000000003</v>
      </c>
      <c r="DV2586">
        <v>97.46</v>
      </c>
      <c r="DW2586">
        <v>29.09</v>
      </c>
      <c r="DX2586">
        <v>28.69</v>
      </c>
      <c r="DY2586">
        <v>43.84</v>
      </c>
      <c r="DZ2586">
        <v>27.065200000000001</v>
      </c>
      <c r="EA2586">
        <v>37.909999999999997</v>
      </c>
      <c r="EC2586">
        <v>35.6</v>
      </c>
      <c r="EE2586">
        <v>9.39</v>
      </c>
      <c r="EF2586">
        <v>22.23</v>
      </c>
      <c r="EH2586">
        <v>12.96</v>
      </c>
      <c r="EI2586">
        <v>41.73</v>
      </c>
      <c r="EK2586">
        <v>48.66</v>
      </c>
      <c r="EL2586">
        <v>28.1282</v>
      </c>
      <c r="EM2586">
        <v>9.94</v>
      </c>
      <c r="EN2586">
        <v>6.46</v>
      </c>
      <c r="EO2586">
        <v>40.32</v>
      </c>
      <c r="EP2586">
        <v>35.58</v>
      </c>
      <c r="EQ2586">
        <v>6.08</v>
      </c>
      <c r="ER2586">
        <v>52.97</v>
      </c>
      <c r="ET2586">
        <v>62.834800000000001</v>
      </c>
      <c r="EU2586">
        <v>11.85</v>
      </c>
      <c r="EV2586">
        <v>54.45</v>
      </c>
      <c r="EX2586">
        <v>11.435</v>
      </c>
      <c r="EY2586">
        <v>19.57</v>
      </c>
      <c r="EZ2586">
        <v>12.86</v>
      </c>
      <c r="FA2586">
        <v>20.7805</v>
      </c>
      <c r="FB2586">
        <v>36.9</v>
      </c>
      <c r="FC2586">
        <v>16.920000000000002</v>
      </c>
      <c r="FE2586">
        <v>22.81</v>
      </c>
      <c r="FF2586">
        <v>35</v>
      </c>
      <c r="FG2586">
        <v>21.96</v>
      </c>
      <c r="FH2586">
        <v>10.06</v>
      </c>
      <c r="FI2586">
        <v>22.26</v>
      </c>
      <c r="FJ2586">
        <v>11.891400000000001</v>
      </c>
      <c r="FL2586">
        <v>30.45</v>
      </c>
      <c r="FM2586">
        <v>42.99</v>
      </c>
      <c r="FN2586">
        <v>31.2</v>
      </c>
      <c r="FO2586">
        <v>27.56</v>
      </c>
      <c r="FQ2586">
        <v>33.583100000000002</v>
      </c>
      <c r="FS2586">
        <v>73.290000000000006</v>
      </c>
      <c r="FT2586">
        <v>14.65</v>
      </c>
      <c r="FU2586">
        <v>53.35</v>
      </c>
      <c r="FW2586">
        <v>16.262499999999999</v>
      </c>
      <c r="FX2586">
        <v>5.5839999999999996</v>
      </c>
      <c r="FY2586">
        <v>32.46</v>
      </c>
      <c r="FZ2586">
        <v>51.19</v>
      </c>
      <c r="GA2586">
        <v>24</v>
      </c>
      <c r="GB2586">
        <v>49.895000000000003</v>
      </c>
      <c r="GC2586">
        <v>27.14</v>
      </c>
      <c r="GD2586">
        <v>41.81</v>
      </c>
      <c r="GE2586">
        <v>41.15</v>
      </c>
      <c r="GF2586">
        <v>77.890799999999999</v>
      </c>
      <c r="GG2586">
        <v>36.409999999999997</v>
      </c>
      <c r="GH2586">
        <v>17.3691</v>
      </c>
      <c r="GI2586">
        <v>23.72</v>
      </c>
      <c r="GJ2586">
        <v>42.14</v>
      </c>
      <c r="GK2586">
        <v>53.57</v>
      </c>
      <c r="GL2586">
        <v>28.265000000000001</v>
      </c>
      <c r="GM2586">
        <v>62.3</v>
      </c>
      <c r="GN2586">
        <v>47.66</v>
      </c>
      <c r="GO2586">
        <v>39.579700000000003</v>
      </c>
      <c r="GP2586">
        <v>9.11</v>
      </c>
      <c r="GQ2586">
        <v>34.9</v>
      </c>
      <c r="GR2586">
        <v>55.38</v>
      </c>
      <c r="GS2586">
        <v>29.664999999999999</v>
      </c>
      <c r="GT2586">
        <v>81.510000000000005</v>
      </c>
      <c r="GU2586">
        <v>16.61</v>
      </c>
      <c r="GV2586">
        <v>30.9</v>
      </c>
      <c r="GW2586">
        <v>51.63</v>
      </c>
      <c r="GX2586">
        <v>22.19</v>
      </c>
      <c r="GY2586">
        <v>34.94</v>
      </c>
      <c r="GZ2586">
        <v>33.81</v>
      </c>
      <c r="HA2586">
        <v>63.14</v>
      </c>
      <c r="HC2586">
        <v>61.13</v>
      </c>
      <c r="HD2586">
        <v>58.49</v>
      </c>
      <c r="HE2586">
        <v>36.44</v>
      </c>
      <c r="HF2586">
        <v>16.346699999999998</v>
      </c>
      <c r="HG2586">
        <v>31.61</v>
      </c>
      <c r="HH2586">
        <v>24.26</v>
      </c>
      <c r="HI2586">
        <v>8.99</v>
      </c>
      <c r="HJ2586">
        <v>48.73</v>
      </c>
      <c r="HK2586">
        <v>76.44</v>
      </c>
      <c r="HL2586">
        <v>22.59</v>
      </c>
      <c r="HM2586">
        <v>26.83</v>
      </c>
      <c r="HN2586">
        <v>12.69</v>
      </c>
      <c r="HP2586">
        <v>20.079999999999998</v>
      </c>
      <c r="HQ2586">
        <v>47.48</v>
      </c>
      <c r="HR2586">
        <v>43.21</v>
      </c>
      <c r="HS2586">
        <v>19.309999999999999</v>
      </c>
      <c r="HT2586">
        <v>18.9422</v>
      </c>
      <c r="HU2586">
        <v>17.149999999999999</v>
      </c>
      <c r="HV2586">
        <v>16.575399999999998</v>
      </c>
      <c r="HX2586">
        <v>31.594999999999999</v>
      </c>
      <c r="HY2586">
        <v>29.44</v>
      </c>
      <c r="HZ2586">
        <v>18.899999999999999</v>
      </c>
      <c r="IA2586">
        <v>19.808399999999999</v>
      </c>
      <c r="IB2586">
        <v>41.469900000000003</v>
      </c>
      <c r="IC2586">
        <v>35.906399999999998</v>
      </c>
      <c r="ID2586">
        <v>18.079999999999998</v>
      </c>
      <c r="IE2586">
        <v>45.4178</v>
      </c>
      <c r="IF2586">
        <v>48.69</v>
      </c>
      <c r="IG2586">
        <v>15.4252</v>
      </c>
      <c r="IH2586">
        <v>74.599999999999994</v>
      </c>
      <c r="II2586">
        <v>16.306999999999999</v>
      </c>
      <c r="IJ2586">
        <v>22.51</v>
      </c>
      <c r="IK2586">
        <v>20.523499999999999</v>
      </c>
      <c r="IM2586">
        <v>12.78</v>
      </c>
      <c r="IS2586">
        <v>45.01</v>
      </c>
      <c r="IV2586">
        <v>35.78</v>
      </c>
      <c r="IW2586">
        <v>34.020000000000003</v>
      </c>
      <c r="IZ2586">
        <v>49.69</v>
      </c>
      <c r="JA2586">
        <v>12.29</v>
      </c>
      <c r="JC2586">
        <v>27.5474</v>
      </c>
      <c r="JE2586">
        <v>32.03</v>
      </c>
      <c r="JI2586">
        <v>10.54</v>
      </c>
      <c r="JJ2586">
        <v>33.4</v>
      </c>
      <c r="JO2586">
        <v>63.85</v>
      </c>
      <c r="JU2586">
        <v>42.8</v>
      </c>
      <c r="JW2586">
        <v>47.93</v>
      </c>
      <c r="JY2586">
        <v>19.670000000000002</v>
      </c>
      <c r="KD2586">
        <v>52.24</v>
      </c>
      <c r="KH2586">
        <v>5.57</v>
      </c>
      <c r="KI2586">
        <v>40.200000000000003</v>
      </c>
      <c r="KJ2586">
        <v>22.95</v>
      </c>
      <c r="KK2586">
        <v>7.0682999999999998</v>
      </c>
      <c r="KN2586">
        <v>33.06</v>
      </c>
      <c r="KO2586">
        <v>13.17</v>
      </c>
      <c r="KP2586">
        <v>36.96</v>
      </c>
      <c r="KQ2586">
        <v>16.989999999999998</v>
      </c>
      <c r="KU2586">
        <v>7.36</v>
      </c>
      <c r="KV2586">
        <v>21.68</v>
      </c>
      <c r="KX2586">
        <v>30.51</v>
      </c>
      <c r="KZ2586">
        <v>48.18</v>
      </c>
      <c r="LB2586">
        <v>22.861799999999999</v>
      </c>
      <c r="LE2586">
        <v>28.27</v>
      </c>
      <c r="LG2586">
        <v>30.91</v>
      </c>
      <c r="LH2586">
        <v>15.21</v>
      </c>
      <c r="LI2586">
        <v>42.42</v>
      </c>
      <c r="LK2586">
        <v>65.563000000000002</v>
      </c>
      <c r="LL2586">
        <v>29.745000000000001</v>
      </c>
      <c r="LM2586">
        <v>69.12</v>
      </c>
      <c r="LN2586">
        <v>48.2</v>
      </c>
      <c r="LO2586">
        <v>57.43</v>
      </c>
      <c r="LP2586">
        <v>12.85</v>
      </c>
      <c r="LR2586">
        <v>62.75</v>
      </c>
      <c r="LS2586">
        <v>77.099999999999994</v>
      </c>
      <c r="LT2586">
        <v>24.86</v>
      </c>
      <c r="LU2586">
        <v>37.24</v>
      </c>
      <c r="LV2586">
        <v>59.02</v>
      </c>
      <c r="LX2586">
        <v>27.892499999999998</v>
      </c>
      <c r="MC2586">
        <v>29.664999999999999</v>
      </c>
      <c r="MD2586">
        <v>23.72</v>
      </c>
      <c r="ME2586">
        <v>21.000299999999999</v>
      </c>
      <c r="MF2586">
        <v>23.495000000000001</v>
      </c>
      <c r="MH2586">
        <v>25</v>
      </c>
      <c r="MJ2586">
        <v>28.77</v>
      </c>
      <c r="MM2586">
        <v>39.022599999999997</v>
      </c>
      <c r="MN2586">
        <v>58.27</v>
      </c>
      <c r="MP2586">
        <v>43.51</v>
      </c>
      <c r="MR2586">
        <v>40.880000000000003</v>
      </c>
      <c r="MU2586">
        <v>77.11</v>
      </c>
      <c r="MV2586">
        <v>63.79</v>
      </c>
      <c r="MW2586">
        <v>20.675000000000001</v>
      </c>
      <c r="MY2586">
        <v>41.25</v>
      </c>
      <c r="MZ2586">
        <v>14.615600000000001</v>
      </c>
      <c r="NB2586">
        <v>75.240600000000001</v>
      </c>
      <c r="NC2586">
        <v>18.5</v>
      </c>
      <c r="NE2586">
        <v>40.51</v>
      </c>
      <c r="NF2586">
        <v>43.06</v>
      </c>
      <c r="NG2586">
        <v>25.454499999999999</v>
      </c>
      <c r="NH2586">
        <v>22.71</v>
      </c>
      <c r="NI2586">
        <v>42.61</v>
      </c>
      <c r="NK2586">
        <v>18.96</v>
      </c>
      <c r="NM2586">
        <v>25.58</v>
      </c>
      <c r="NQ2586">
        <v>22.31</v>
      </c>
      <c r="NT2586">
        <v>29.44</v>
      </c>
      <c r="NU2586">
        <v>64.239999999999995</v>
      </c>
      <c r="NV2586">
        <v>28.03</v>
      </c>
      <c r="NX2586">
        <v>164.16</v>
      </c>
      <c r="NY2586">
        <v>52.68</v>
      </c>
      <c r="OA2586">
        <v>22.94</v>
      </c>
      <c r="OE2586">
        <v>67.48</v>
      </c>
      <c r="OG2586">
        <v>26.8</v>
      </c>
      <c r="OJ2586">
        <v>20.630299999999998</v>
      </c>
      <c r="OK2586">
        <v>54.24</v>
      </c>
      <c r="OM2586">
        <v>25.67</v>
      </c>
      <c r="ON2586">
        <v>221.19</v>
      </c>
      <c r="OO2586">
        <v>39.83</v>
      </c>
      <c r="OQ2586">
        <v>49.99</v>
      </c>
      <c r="OR2586">
        <v>15.8125</v>
      </c>
      <c r="OS2586">
        <v>29.657</v>
      </c>
      <c r="OU2586">
        <v>79.5</v>
      </c>
      <c r="OV2586">
        <v>35.29</v>
      </c>
      <c r="OW2586">
        <v>43.07</v>
      </c>
      <c r="OY2586">
        <v>20.63</v>
      </c>
      <c r="OZ2586">
        <v>37.049999999999997</v>
      </c>
      <c r="PA2586">
        <v>20.190000000000001</v>
      </c>
      <c r="PB2586">
        <v>53.7</v>
      </c>
      <c r="PC2586">
        <v>26.914999999999999</v>
      </c>
      <c r="PD2586">
        <v>58.52</v>
      </c>
      <c r="PE2586">
        <v>10.82</v>
      </c>
      <c r="PF2586">
        <v>23.559000000000001</v>
      </c>
      <c r="PG2586">
        <v>26.1</v>
      </c>
      <c r="PH2586">
        <v>19.989999999999998</v>
      </c>
      <c r="PI2586">
        <v>20.963999999999999</v>
      </c>
      <c r="PJ2586">
        <v>22.53</v>
      </c>
      <c r="PK2586">
        <v>83.33</v>
      </c>
      <c r="PM2586">
        <v>30.26</v>
      </c>
      <c r="PN2586">
        <v>23.91</v>
      </c>
      <c r="PP2586">
        <v>5.58</v>
      </c>
      <c r="PQ2586">
        <v>54.35</v>
      </c>
      <c r="PT2586">
        <v>16.788</v>
      </c>
      <c r="PV2586">
        <v>18.559999999999999</v>
      </c>
      <c r="PX2586">
        <v>23.46</v>
      </c>
      <c r="PY2586">
        <v>33.630000000000003</v>
      </c>
      <c r="PZ2586">
        <v>15.13</v>
      </c>
      <c r="QB2586">
        <v>26.27</v>
      </c>
      <c r="QC2586">
        <v>20.0825</v>
      </c>
      <c r="QD2586">
        <v>44.76</v>
      </c>
      <c r="QI2586">
        <v>25.2</v>
      </c>
      <c r="QJ2586">
        <v>98.94</v>
      </c>
      <c r="QK2586">
        <v>33.840000000000003</v>
      </c>
      <c r="QL2586">
        <v>76.010000000000005</v>
      </c>
      <c r="QN2586">
        <v>24.93</v>
      </c>
      <c r="QS2586">
        <v>14.715</v>
      </c>
      <c r="QT2586">
        <v>11.03</v>
      </c>
      <c r="QU2586">
        <v>62.14</v>
      </c>
      <c r="QV2586">
        <v>10.56</v>
      </c>
      <c r="QX2586">
        <v>13.625</v>
      </c>
      <c r="RA2586">
        <v>41.57</v>
      </c>
      <c r="RB2586">
        <v>30.34</v>
      </c>
      <c r="RE2586">
        <v>9.19</v>
      </c>
      <c r="RF2586">
        <v>55.25</v>
      </c>
      <c r="RI2586">
        <v>7.91</v>
      </c>
      <c r="RK2586">
        <v>9.4649999999999999</v>
      </c>
      <c r="RL2586">
        <v>31.62</v>
      </c>
      <c r="RM2586">
        <v>28.047000000000001</v>
      </c>
      <c r="RN2586">
        <v>84.03</v>
      </c>
      <c r="RT2586">
        <v>84.85</v>
      </c>
      <c r="RV2586">
        <v>25.61</v>
      </c>
      <c r="RW2586">
        <v>36.46</v>
      </c>
      <c r="RY2586">
        <v>39.450000000000003</v>
      </c>
      <c r="SC2586">
        <v>32.31</v>
      </c>
      <c r="SD2586">
        <v>61.71</v>
      </c>
      <c r="SH2586">
        <v>46.45</v>
      </c>
      <c r="SJ2586">
        <v>46.52</v>
      </c>
    </row>
    <row r="2587" spans="1:504">
      <c r="A2587" s="1">
        <v>40147</v>
      </c>
      <c r="C2587">
        <v>41.83</v>
      </c>
      <c r="D2587">
        <v>29.395900000000001</v>
      </c>
      <c r="F2587">
        <v>52.41</v>
      </c>
      <c r="G2587">
        <v>58.39</v>
      </c>
      <c r="H2587">
        <v>42.49</v>
      </c>
      <c r="I2587">
        <v>78.040000000000006</v>
      </c>
      <c r="J2587">
        <v>28.6</v>
      </c>
      <c r="L2587">
        <v>30.22</v>
      </c>
      <c r="M2587">
        <v>10.99</v>
      </c>
      <c r="N2587">
        <v>75.069999999999993</v>
      </c>
      <c r="P2587">
        <v>16.02</v>
      </c>
      <c r="Q2587">
        <v>22.273499999999999</v>
      </c>
      <c r="R2587">
        <v>27.36</v>
      </c>
      <c r="S2587">
        <v>126.35</v>
      </c>
      <c r="T2587">
        <v>40.880000000000003</v>
      </c>
      <c r="U2587">
        <v>62.84</v>
      </c>
      <c r="V2587">
        <v>63.25</v>
      </c>
      <c r="W2587">
        <v>36.21</v>
      </c>
      <c r="X2587">
        <v>77.44</v>
      </c>
      <c r="Y2587">
        <v>22.24</v>
      </c>
      <c r="Z2587">
        <v>15.85</v>
      </c>
      <c r="AC2587">
        <v>40.74</v>
      </c>
      <c r="AD2587">
        <v>18.170000000000002</v>
      </c>
      <c r="AE2587">
        <v>62.35</v>
      </c>
      <c r="AF2587">
        <v>26.94</v>
      </c>
      <c r="AG2587">
        <v>52.39</v>
      </c>
      <c r="AH2587">
        <v>67.239999999999995</v>
      </c>
      <c r="AJ2587">
        <v>54.55</v>
      </c>
      <c r="AO2587">
        <v>23</v>
      </c>
      <c r="AQ2587">
        <v>41.1</v>
      </c>
      <c r="AR2587">
        <v>23.791</v>
      </c>
      <c r="AS2587">
        <v>38.250999999999998</v>
      </c>
      <c r="AT2587">
        <v>18.809999999999999</v>
      </c>
      <c r="AV2587">
        <v>3.3060999999999998</v>
      </c>
      <c r="AW2587">
        <v>25.0899</v>
      </c>
      <c r="AY2587">
        <v>26.071999999999999</v>
      </c>
      <c r="AZ2587">
        <v>46.03</v>
      </c>
      <c r="BA2587">
        <v>76.669200000000004</v>
      </c>
      <c r="BB2587">
        <v>24.57</v>
      </c>
      <c r="BC2587">
        <v>32.19</v>
      </c>
      <c r="BD2587">
        <v>57.96</v>
      </c>
      <c r="BE2587">
        <v>59.53</v>
      </c>
      <c r="BF2587">
        <v>38.729999999999997</v>
      </c>
      <c r="BG2587">
        <v>95.28</v>
      </c>
      <c r="BH2587">
        <v>30.81</v>
      </c>
      <c r="BK2587">
        <v>147.87</v>
      </c>
      <c r="BL2587">
        <v>37.56</v>
      </c>
      <c r="BM2587">
        <v>12.352499999999999</v>
      </c>
      <c r="BN2587">
        <v>26.64</v>
      </c>
      <c r="BO2587">
        <v>82.21</v>
      </c>
      <c r="BP2587">
        <v>29.634699999999999</v>
      </c>
      <c r="BQ2587">
        <v>74.8</v>
      </c>
      <c r="BR2587">
        <v>67.06</v>
      </c>
      <c r="BS2587">
        <v>42.83</v>
      </c>
      <c r="BT2587">
        <v>20.3</v>
      </c>
      <c r="BU2587">
        <v>8.3699999999999992</v>
      </c>
      <c r="BV2587">
        <v>25.31</v>
      </c>
      <c r="BX2587">
        <v>17.056699999999999</v>
      </c>
      <c r="BY2587">
        <v>9.5749999999999993</v>
      </c>
      <c r="BZ2587">
        <v>34.97</v>
      </c>
      <c r="CA2587">
        <v>28.63</v>
      </c>
      <c r="CD2587">
        <v>32.03</v>
      </c>
      <c r="CF2587">
        <v>35.590000000000003</v>
      </c>
      <c r="CG2587">
        <v>32.08</v>
      </c>
      <c r="CH2587">
        <v>14.97</v>
      </c>
      <c r="CI2587">
        <v>60.27</v>
      </c>
      <c r="CJ2587">
        <v>14.24</v>
      </c>
      <c r="CK2587">
        <v>42.094999999999999</v>
      </c>
      <c r="CL2587">
        <v>28.47</v>
      </c>
      <c r="CN2587">
        <v>17.267099999999999</v>
      </c>
      <c r="CO2587">
        <v>42.91</v>
      </c>
      <c r="CP2587">
        <v>44.42</v>
      </c>
      <c r="CQ2587">
        <v>16.68</v>
      </c>
      <c r="CR2587">
        <v>44.9</v>
      </c>
      <c r="CS2587">
        <v>26.875699999999998</v>
      </c>
      <c r="CT2587">
        <v>46.56</v>
      </c>
      <c r="CU2587">
        <v>53.51</v>
      </c>
      <c r="CV2587">
        <v>36.380000000000003</v>
      </c>
      <c r="CW2587">
        <v>33.911299999999997</v>
      </c>
      <c r="CY2587">
        <v>50.04</v>
      </c>
      <c r="CZ2587">
        <v>31.95</v>
      </c>
      <c r="DA2587">
        <v>44.91</v>
      </c>
      <c r="DB2587">
        <v>18.87</v>
      </c>
      <c r="DC2587">
        <v>41.41</v>
      </c>
      <c r="DD2587">
        <v>43.244999999999997</v>
      </c>
      <c r="DE2587">
        <v>78.650000000000006</v>
      </c>
      <c r="DF2587">
        <v>28.65</v>
      </c>
      <c r="DG2587">
        <v>41.15</v>
      </c>
      <c r="DI2587">
        <v>18.309999999999999</v>
      </c>
      <c r="DJ2587">
        <v>18.920000000000002</v>
      </c>
      <c r="DK2587">
        <v>84.45</v>
      </c>
      <c r="DL2587">
        <v>16.309999999999999</v>
      </c>
      <c r="DM2587">
        <v>27.995000000000001</v>
      </c>
      <c r="DN2587">
        <v>8.89</v>
      </c>
      <c r="DO2587">
        <v>51.97</v>
      </c>
      <c r="DP2587">
        <v>36.01</v>
      </c>
      <c r="DQ2587">
        <v>41.4</v>
      </c>
      <c r="DR2587">
        <v>21.42</v>
      </c>
      <c r="DS2587">
        <v>65.900000000000006</v>
      </c>
      <c r="DT2587">
        <v>34</v>
      </c>
      <c r="DU2587">
        <v>35.83</v>
      </c>
      <c r="DV2587">
        <v>97.7</v>
      </c>
      <c r="DW2587">
        <v>29.36</v>
      </c>
      <c r="DX2587">
        <v>29.14</v>
      </c>
      <c r="DY2587">
        <v>43.9</v>
      </c>
      <c r="DZ2587">
        <v>28.494399999999999</v>
      </c>
      <c r="EA2587">
        <v>37.549999999999997</v>
      </c>
      <c r="EC2587">
        <v>35.369999999999997</v>
      </c>
      <c r="EE2587">
        <v>9.3800000000000008</v>
      </c>
      <c r="EF2587">
        <v>22.4</v>
      </c>
      <c r="EH2587">
        <v>13.27</v>
      </c>
      <c r="EI2587">
        <v>41.51</v>
      </c>
      <c r="EK2587">
        <v>48.64</v>
      </c>
      <c r="EL2587">
        <v>28.231999999999999</v>
      </c>
      <c r="EM2587">
        <v>9.49</v>
      </c>
      <c r="EN2587">
        <v>6.33</v>
      </c>
      <c r="EO2587">
        <v>40.72</v>
      </c>
      <c r="EP2587">
        <v>34.99</v>
      </c>
      <c r="EQ2587">
        <v>6.0025000000000004</v>
      </c>
      <c r="ER2587">
        <v>52.58</v>
      </c>
      <c r="ET2587">
        <v>63.227699999999999</v>
      </c>
      <c r="EU2587">
        <v>12.32</v>
      </c>
      <c r="EV2587">
        <v>53.14</v>
      </c>
      <c r="EX2587">
        <v>11.37</v>
      </c>
      <c r="EY2587">
        <v>19.46</v>
      </c>
      <c r="EZ2587">
        <v>12.67</v>
      </c>
      <c r="FA2587">
        <v>20.936199999999999</v>
      </c>
      <c r="FB2587">
        <v>36.729999999999997</v>
      </c>
      <c r="FC2587">
        <v>16.59</v>
      </c>
      <c r="FE2587">
        <v>22.91</v>
      </c>
      <c r="FF2587">
        <v>35.42</v>
      </c>
      <c r="FG2587">
        <v>21.81</v>
      </c>
      <c r="FH2587">
        <v>10.52</v>
      </c>
      <c r="FI2587">
        <v>22.55</v>
      </c>
      <c r="FJ2587">
        <v>11.9353</v>
      </c>
      <c r="FL2587">
        <v>29.96</v>
      </c>
      <c r="FM2587">
        <v>42.44</v>
      </c>
      <c r="FN2587">
        <v>31.01</v>
      </c>
      <c r="FO2587">
        <v>27.78</v>
      </c>
      <c r="FQ2587">
        <v>32.805</v>
      </c>
      <c r="FS2587">
        <v>72.959999999999994</v>
      </c>
      <c r="FT2587">
        <v>14.51</v>
      </c>
      <c r="FU2587">
        <v>53.64</v>
      </c>
      <c r="FW2587">
        <v>16.2225</v>
      </c>
      <c r="FX2587">
        <v>5.5997000000000003</v>
      </c>
      <c r="FY2587">
        <v>32.625</v>
      </c>
      <c r="FZ2587">
        <v>51.4</v>
      </c>
      <c r="GA2587">
        <v>24.11</v>
      </c>
      <c r="GB2587">
        <v>49.713000000000001</v>
      </c>
      <c r="GC2587">
        <v>28.04</v>
      </c>
      <c r="GD2587">
        <v>42.41</v>
      </c>
      <c r="GE2587">
        <v>40</v>
      </c>
      <c r="GF2587">
        <v>77.497500000000002</v>
      </c>
      <c r="GG2587">
        <v>36.72</v>
      </c>
      <c r="GH2587">
        <v>17.517900000000001</v>
      </c>
      <c r="GI2587">
        <v>24.29</v>
      </c>
      <c r="GJ2587">
        <v>42.34</v>
      </c>
      <c r="GK2587">
        <v>53.96</v>
      </c>
      <c r="GL2587">
        <v>28.320599999999999</v>
      </c>
      <c r="GM2587">
        <v>62.22</v>
      </c>
      <c r="GN2587">
        <v>48.18</v>
      </c>
      <c r="GO2587">
        <v>39.465299999999999</v>
      </c>
      <c r="GP2587">
        <v>9.14</v>
      </c>
      <c r="GQ2587">
        <v>35.090000000000003</v>
      </c>
      <c r="GR2587">
        <v>57.01</v>
      </c>
      <c r="GS2587">
        <v>29.715</v>
      </c>
      <c r="GT2587">
        <v>82.03</v>
      </c>
      <c r="GU2587">
        <v>16.77</v>
      </c>
      <c r="GV2587">
        <v>31.36</v>
      </c>
      <c r="GW2587">
        <v>51.53</v>
      </c>
      <c r="GX2587">
        <v>22.33</v>
      </c>
      <c r="GY2587">
        <v>35.200000000000003</v>
      </c>
      <c r="GZ2587">
        <v>34.049999999999997</v>
      </c>
      <c r="HA2587">
        <v>63.89</v>
      </c>
      <c r="HC2587">
        <v>60.84</v>
      </c>
      <c r="HD2587">
        <v>59.08</v>
      </c>
      <c r="HE2587">
        <v>36.15</v>
      </c>
      <c r="HF2587">
        <v>16.248899999999999</v>
      </c>
      <c r="HG2587">
        <v>32.090000000000003</v>
      </c>
      <c r="HH2587">
        <v>24.9</v>
      </c>
      <c r="HI2587">
        <v>9.1999999999999993</v>
      </c>
      <c r="HJ2587">
        <v>48.57</v>
      </c>
      <c r="HK2587">
        <v>79.58</v>
      </c>
      <c r="HL2587">
        <v>23.63</v>
      </c>
      <c r="HM2587">
        <v>27.04</v>
      </c>
      <c r="HN2587">
        <v>12.78</v>
      </c>
      <c r="HP2587">
        <v>20.05</v>
      </c>
      <c r="HQ2587">
        <v>47.23</v>
      </c>
      <c r="HR2587">
        <v>42.68</v>
      </c>
      <c r="HS2587">
        <v>19.190000000000001</v>
      </c>
      <c r="HT2587">
        <v>19.324400000000001</v>
      </c>
      <c r="HU2587">
        <v>17.28</v>
      </c>
      <c r="HV2587">
        <v>16.515599999999999</v>
      </c>
      <c r="HX2587">
        <v>31.63</v>
      </c>
      <c r="HY2587">
        <v>28.67</v>
      </c>
      <c r="HZ2587">
        <v>19.04</v>
      </c>
      <c r="IA2587">
        <v>19.802299999999999</v>
      </c>
      <c r="IB2587">
        <v>41.3902</v>
      </c>
      <c r="IC2587">
        <v>37.596600000000002</v>
      </c>
      <c r="ID2587">
        <v>18.18</v>
      </c>
      <c r="IE2587">
        <v>47.913800000000002</v>
      </c>
      <c r="IF2587">
        <v>48.48</v>
      </c>
      <c r="IG2587">
        <v>15.9368</v>
      </c>
      <c r="IH2587">
        <v>74.16</v>
      </c>
      <c r="II2587">
        <v>16.241700000000002</v>
      </c>
      <c r="IJ2587">
        <v>22.55</v>
      </c>
      <c r="IK2587">
        <v>20.2864</v>
      </c>
      <c r="IM2587">
        <v>12.74</v>
      </c>
      <c r="IS2587">
        <v>45.21</v>
      </c>
      <c r="IV2587">
        <v>35.68</v>
      </c>
      <c r="IW2587">
        <v>33.450000000000003</v>
      </c>
      <c r="IZ2587">
        <v>50.4</v>
      </c>
      <c r="JA2587">
        <v>12.02</v>
      </c>
      <c r="JC2587">
        <v>27.4313</v>
      </c>
      <c r="JE2587">
        <v>32.229999999999997</v>
      </c>
      <c r="JI2587">
        <v>10.28</v>
      </c>
      <c r="JJ2587">
        <v>33.153300000000002</v>
      </c>
      <c r="JO2587">
        <v>65.58</v>
      </c>
      <c r="JU2587">
        <v>44.55</v>
      </c>
      <c r="JW2587">
        <v>47.13</v>
      </c>
      <c r="JY2587">
        <v>19.920000000000002</v>
      </c>
      <c r="KD2587">
        <v>52.04</v>
      </c>
      <c r="KH2587">
        <v>5.86</v>
      </c>
      <c r="KI2587">
        <v>41.3</v>
      </c>
      <c r="KJ2587">
        <v>24.13</v>
      </c>
      <c r="KK2587">
        <v>6.9866999999999999</v>
      </c>
      <c r="KN2587">
        <v>32.840000000000003</v>
      </c>
      <c r="KO2587">
        <v>12.81</v>
      </c>
      <c r="KP2587">
        <v>37.090000000000003</v>
      </c>
      <c r="KQ2587">
        <v>17.11</v>
      </c>
      <c r="KU2587">
        <v>7.4749999999999996</v>
      </c>
      <c r="KV2587">
        <v>22.25</v>
      </c>
      <c r="KX2587">
        <v>31.58</v>
      </c>
      <c r="KZ2587">
        <v>48.71</v>
      </c>
      <c r="LB2587">
        <v>22.625399999999999</v>
      </c>
      <c r="LE2587">
        <v>28.41</v>
      </c>
      <c r="LG2587">
        <v>32.21</v>
      </c>
      <c r="LH2587">
        <v>15.105</v>
      </c>
      <c r="LI2587">
        <v>42.28</v>
      </c>
      <c r="LK2587">
        <v>68.316999999999993</v>
      </c>
      <c r="LL2587">
        <v>30.06</v>
      </c>
      <c r="LM2587">
        <v>72.239999999999995</v>
      </c>
      <c r="LN2587">
        <v>49.85</v>
      </c>
      <c r="LO2587">
        <v>57.47</v>
      </c>
      <c r="LP2587">
        <v>13.51</v>
      </c>
      <c r="LR2587">
        <v>62.02</v>
      </c>
      <c r="LS2587">
        <v>77.23</v>
      </c>
      <c r="LT2587">
        <v>24.69</v>
      </c>
      <c r="LU2587">
        <v>38.36</v>
      </c>
      <c r="LV2587">
        <v>58.78</v>
      </c>
      <c r="LX2587">
        <v>28.1432</v>
      </c>
      <c r="MC2587">
        <v>29.62</v>
      </c>
      <c r="MD2587">
        <v>24.46</v>
      </c>
      <c r="ME2587">
        <v>20.555</v>
      </c>
      <c r="MF2587">
        <v>23.414999999999999</v>
      </c>
      <c r="MH2587">
        <v>25.39</v>
      </c>
      <c r="MJ2587">
        <v>27.945</v>
      </c>
      <c r="MM2587">
        <v>38.770299999999999</v>
      </c>
      <c r="MN2587">
        <v>57.94</v>
      </c>
      <c r="MP2587">
        <v>43.49</v>
      </c>
      <c r="MR2587">
        <v>40.92</v>
      </c>
      <c r="MU2587">
        <v>76.849999999999994</v>
      </c>
      <c r="MV2587">
        <v>66.98</v>
      </c>
      <c r="MW2587">
        <v>20.6</v>
      </c>
      <c r="MY2587">
        <v>41.35</v>
      </c>
      <c r="MZ2587">
        <v>14.5151</v>
      </c>
      <c r="NB2587">
        <v>75.163899999999998</v>
      </c>
      <c r="NC2587">
        <v>18.45</v>
      </c>
      <c r="NE2587">
        <v>41.04</v>
      </c>
      <c r="NF2587">
        <v>43.35</v>
      </c>
      <c r="NG2587">
        <v>25.361000000000001</v>
      </c>
      <c r="NH2587">
        <v>23.55</v>
      </c>
      <c r="NI2587">
        <v>43.08</v>
      </c>
      <c r="NK2587">
        <v>18.75</v>
      </c>
      <c r="NM2587">
        <v>25.99</v>
      </c>
      <c r="NQ2587">
        <v>22.29</v>
      </c>
      <c r="NT2587">
        <v>29.11</v>
      </c>
      <c r="NU2587">
        <v>65.209999999999994</v>
      </c>
      <c r="NV2587">
        <v>28.2</v>
      </c>
      <c r="NX2587">
        <v>169.66</v>
      </c>
      <c r="NY2587">
        <v>53.14</v>
      </c>
      <c r="OA2587">
        <v>23.23</v>
      </c>
      <c r="OE2587">
        <v>67.349999999999994</v>
      </c>
      <c r="OG2587">
        <v>26.7</v>
      </c>
      <c r="OJ2587">
        <v>20.680299999999999</v>
      </c>
      <c r="OK2587">
        <v>54.03</v>
      </c>
      <c r="OM2587">
        <v>26.13</v>
      </c>
      <c r="ON2587">
        <v>227.08</v>
      </c>
      <c r="OO2587">
        <v>40.11</v>
      </c>
      <c r="OQ2587">
        <v>48.09</v>
      </c>
      <c r="OR2587">
        <v>15.67</v>
      </c>
      <c r="OS2587">
        <v>30.4679</v>
      </c>
      <c r="OU2587">
        <v>80.75</v>
      </c>
      <c r="OV2587">
        <v>34.75</v>
      </c>
      <c r="OW2587">
        <v>42.48</v>
      </c>
      <c r="OY2587">
        <v>20.57</v>
      </c>
      <c r="OZ2587">
        <v>38.119999999999997</v>
      </c>
      <c r="PA2587">
        <v>20.32</v>
      </c>
      <c r="PB2587">
        <v>53.46</v>
      </c>
      <c r="PC2587">
        <v>27.234999999999999</v>
      </c>
      <c r="PD2587">
        <v>59.17</v>
      </c>
      <c r="PE2587">
        <v>11.43</v>
      </c>
      <c r="PF2587">
        <v>24.085999999999999</v>
      </c>
      <c r="PG2587">
        <v>25.85</v>
      </c>
      <c r="PH2587">
        <v>19.88</v>
      </c>
      <c r="PI2587">
        <v>21.358000000000001</v>
      </c>
      <c r="PJ2587">
        <v>22.6</v>
      </c>
      <c r="PK2587">
        <v>83.45</v>
      </c>
      <c r="PM2587">
        <v>30.57</v>
      </c>
      <c r="PN2587">
        <v>23.94</v>
      </c>
      <c r="PP2587">
        <v>5.86</v>
      </c>
      <c r="PQ2587">
        <v>54.45</v>
      </c>
      <c r="PT2587">
        <v>17.071999999999999</v>
      </c>
      <c r="PV2587">
        <v>18.57</v>
      </c>
      <c r="PX2587">
        <v>23.21</v>
      </c>
      <c r="PY2587">
        <v>33.49</v>
      </c>
      <c r="PZ2587">
        <v>15.46</v>
      </c>
      <c r="QB2587">
        <v>26.19</v>
      </c>
      <c r="QC2587">
        <v>20.25</v>
      </c>
      <c r="QD2587">
        <v>46.51</v>
      </c>
      <c r="QI2587">
        <v>25.135000000000002</v>
      </c>
      <c r="QJ2587">
        <v>99.48</v>
      </c>
      <c r="QK2587">
        <v>33.75</v>
      </c>
      <c r="QL2587">
        <v>79.75</v>
      </c>
      <c r="QN2587">
        <v>25.29</v>
      </c>
      <c r="QS2587">
        <v>14.76</v>
      </c>
      <c r="QT2587">
        <v>11.21</v>
      </c>
      <c r="QU2587">
        <v>64.319999999999993</v>
      </c>
      <c r="QV2587">
        <v>10.57</v>
      </c>
      <c r="QX2587">
        <v>13.74</v>
      </c>
      <c r="RA2587">
        <v>41.08</v>
      </c>
      <c r="RB2587">
        <v>30.1</v>
      </c>
      <c r="RE2587">
        <v>9.2200000000000006</v>
      </c>
      <c r="RF2587">
        <v>56.37</v>
      </c>
      <c r="RI2587">
        <v>8.19</v>
      </c>
      <c r="RK2587">
        <v>9.41</v>
      </c>
      <c r="RL2587">
        <v>33.47</v>
      </c>
      <c r="RM2587">
        <v>29.348700000000001</v>
      </c>
      <c r="RN2587">
        <v>85.29</v>
      </c>
      <c r="RT2587">
        <v>85.11</v>
      </c>
      <c r="RV2587">
        <v>25.63</v>
      </c>
      <c r="RW2587">
        <v>36.69</v>
      </c>
      <c r="RY2587">
        <v>39.299999999999997</v>
      </c>
      <c r="SC2587">
        <v>32.28</v>
      </c>
      <c r="SD2587">
        <v>60.99</v>
      </c>
      <c r="SH2587">
        <v>46.84</v>
      </c>
      <c r="SJ2587">
        <v>48.66</v>
      </c>
    </row>
    <row r="2588" spans="1:504">
      <c r="A2588" s="1">
        <v>40148</v>
      </c>
      <c r="C2588">
        <v>41.3</v>
      </c>
      <c r="D2588">
        <v>30.2182</v>
      </c>
      <c r="F2588">
        <v>53.72</v>
      </c>
      <c r="G2588">
        <v>59.68</v>
      </c>
      <c r="H2588">
        <v>42.22</v>
      </c>
      <c r="I2588">
        <v>79.06</v>
      </c>
      <c r="J2588">
        <v>29.04</v>
      </c>
      <c r="L2588">
        <v>30.73</v>
      </c>
      <c r="M2588">
        <v>11.4</v>
      </c>
      <c r="N2588">
        <v>76.040000000000006</v>
      </c>
      <c r="P2588">
        <v>16.170000000000002</v>
      </c>
      <c r="Q2588">
        <v>22.514199999999999</v>
      </c>
      <c r="R2588">
        <v>28</v>
      </c>
      <c r="S2588">
        <v>127.94</v>
      </c>
      <c r="T2588">
        <v>42.54</v>
      </c>
      <c r="U2588">
        <v>63.51</v>
      </c>
      <c r="V2588">
        <v>63.54</v>
      </c>
      <c r="W2588">
        <v>36.880000000000003</v>
      </c>
      <c r="X2588">
        <v>78.63</v>
      </c>
      <c r="Y2588">
        <v>22.28</v>
      </c>
      <c r="Z2588">
        <v>15.9</v>
      </c>
      <c r="AC2588">
        <v>41.06</v>
      </c>
      <c r="AD2588">
        <v>18.850000000000001</v>
      </c>
      <c r="AE2588">
        <v>62.91</v>
      </c>
      <c r="AF2588">
        <v>27.18</v>
      </c>
      <c r="AG2588">
        <v>52.6</v>
      </c>
      <c r="AH2588">
        <v>68</v>
      </c>
      <c r="AJ2588">
        <v>54.75</v>
      </c>
      <c r="AO2588">
        <v>23.31</v>
      </c>
      <c r="AQ2588">
        <v>41</v>
      </c>
      <c r="AR2588">
        <v>25.835000000000001</v>
      </c>
      <c r="AS2588">
        <v>39.145899999999997</v>
      </c>
      <c r="AT2588">
        <v>19.07</v>
      </c>
      <c r="AV2588">
        <v>3.3771</v>
      </c>
      <c r="AW2588">
        <v>25.641999999999999</v>
      </c>
      <c r="AY2588">
        <v>26.0672</v>
      </c>
      <c r="AZ2588">
        <v>46.4</v>
      </c>
      <c r="BA2588">
        <v>77.288600000000002</v>
      </c>
      <c r="BB2588">
        <v>24.51</v>
      </c>
      <c r="BC2588">
        <v>33.04</v>
      </c>
      <c r="BD2588">
        <v>59.8</v>
      </c>
      <c r="BE2588">
        <v>61.56</v>
      </c>
      <c r="BF2588">
        <v>38.6</v>
      </c>
      <c r="BG2588">
        <v>97.72</v>
      </c>
      <c r="BH2588">
        <v>31.66</v>
      </c>
      <c r="BK2588">
        <v>151.19999999999999</v>
      </c>
      <c r="BL2588">
        <v>37.96</v>
      </c>
      <c r="BM2588">
        <v>12.404999999999999</v>
      </c>
      <c r="BN2588">
        <v>26.95</v>
      </c>
      <c r="BO2588">
        <v>83.05</v>
      </c>
      <c r="BP2588">
        <v>29.998699999999999</v>
      </c>
      <c r="BQ2588">
        <v>76</v>
      </c>
      <c r="BR2588">
        <v>67.05</v>
      </c>
      <c r="BS2588">
        <v>43.53</v>
      </c>
      <c r="BT2588">
        <v>20.67</v>
      </c>
      <c r="BU2588">
        <v>8.44</v>
      </c>
      <c r="BV2588">
        <v>24.65</v>
      </c>
      <c r="BX2588">
        <v>17.026700000000002</v>
      </c>
      <c r="BY2588">
        <v>9.81</v>
      </c>
      <c r="BZ2588">
        <v>35.56</v>
      </c>
      <c r="CA2588">
        <v>29.24</v>
      </c>
      <c r="CD2588">
        <v>32.130000000000003</v>
      </c>
      <c r="CF2588">
        <v>35.950000000000003</v>
      </c>
      <c r="CG2588">
        <v>33.08</v>
      </c>
      <c r="CH2588">
        <v>15.24</v>
      </c>
      <c r="CI2588">
        <v>60.73</v>
      </c>
      <c r="CJ2588">
        <v>14.54</v>
      </c>
      <c r="CK2588">
        <v>42.875</v>
      </c>
      <c r="CL2588">
        <v>28.34</v>
      </c>
      <c r="CN2588">
        <v>17.562799999999999</v>
      </c>
      <c r="CO2588">
        <v>43.31</v>
      </c>
      <c r="CP2588">
        <v>45.72</v>
      </c>
      <c r="CQ2588">
        <v>17.2</v>
      </c>
      <c r="CR2588">
        <v>47.16</v>
      </c>
      <c r="CS2588">
        <v>27.250900000000001</v>
      </c>
      <c r="CT2588">
        <v>46.78</v>
      </c>
      <c r="CU2588">
        <v>54.05</v>
      </c>
      <c r="CV2588">
        <v>37.18</v>
      </c>
      <c r="CW2588">
        <v>34.276299999999999</v>
      </c>
      <c r="CY2588">
        <v>51.33</v>
      </c>
      <c r="CZ2588">
        <v>32.715000000000003</v>
      </c>
      <c r="DA2588">
        <v>45.48</v>
      </c>
      <c r="DB2588">
        <v>19.170000000000002</v>
      </c>
      <c r="DC2588">
        <v>42.19</v>
      </c>
      <c r="DD2588">
        <v>44.145000000000003</v>
      </c>
      <c r="DE2588">
        <v>81.05</v>
      </c>
      <c r="DF2588">
        <v>29.22</v>
      </c>
      <c r="DG2588">
        <v>41.63</v>
      </c>
      <c r="DI2588">
        <v>18.149999999999999</v>
      </c>
      <c r="DJ2588">
        <v>19.41</v>
      </c>
      <c r="DK2588">
        <v>85.88</v>
      </c>
      <c r="DL2588">
        <v>16.010000000000002</v>
      </c>
      <c r="DM2588">
        <v>28.34</v>
      </c>
      <c r="DN2588">
        <v>8.8800000000000008</v>
      </c>
      <c r="DO2588">
        <v>52.89</v>
      </c>
      <c r="DP2588">
        <v>36.133299999999998</v>
      </c>
      <c r="DQ2588">
        <v>41.954999999999998</v>
      </c>
      <c r="DR2588">
        <v>21.98</v>
      </c>
      <c r="DS2588">
        <v>67.14</v>
      </c>
      <c r="DT2588">
        <v>34.340000000000003</v>
      </c>
      <c r="DU2588">
        <v>36.67</v>
      </c>
      <c r="DV2588">
        <v>98.23</v>
      </c>
      <c r="DW2588">
        <v>29.35</v>
      </c>
      <c r="DX2588">
        <v>28.92</v>
      </c>
      <c r="DY2588">
        <v>45.2</v>
      </c>
      <c r="DZ2588">
        <v>28.767499999999998</v>
      </c>
      <c r="EA2588">
        <v>37.78</v>
      </c>
      <c r="EC2588">
        <v>35.880000000000003</v>
      </c>
      <c r="EE2588">
        <v>9.5625</v>
      </c>
      <c r="EF2588">
        <v>22.53</v>
      </c>
      <c r="EH2588">
        <v>13.47</v>
      </c>
      <c r="EI2588">
        <v>42.46</v>
      </c>
      <c r="EK2588">
        <v>48.73</v>
      </c>
      <c r="EL2588">
        <v>28.663</v>
      </c>
      <c r="EM2588">
        <v>9.85</v>
      </c>
      <c r="EN2588">
        <v>6.47</v>
      </c>
      <c r="EO2588">
        <v>41.02</v>
      </c>
      <c r="EP2588">
        <v>35.08</v>
      </c>
      <c r="EQ2588">
        <v>6.0075000000000003</v>
      </c>
      <c r="ER2588">
        <v>52.97</v>
      </c>
      <c r="ET2588">
        <v>64.042400000000001</v>
      </c>
      <c r="EU2588">
        <v>12.25</v>
      </c>
      <c r="EV2588">
        <v>52.97</v>
      </c>
      <c r="EX2588">
        <v>11.445</v>
      </c>
      <c r="EY2588">
        <v>19.98</v>
      </c>
      <c r="EZ2588">
        <v>12.88</v>
      </c>
      <c r="FA2588">
        <v>21.947900000000001</v>
      </c>
      <c r="FB2588">
        <v>37.090000000000003</v>
      </c>
      <c r="FC2588">
        <v>17.55</v>
      </c>
      <c r="FE2588">
        <v>22.79</v>
      </c>
      <c r="FF2588">
        <v>35.71</v>
      </c>
      <c r="FG2588">
        <v>22.58</v>
      </c>
      <c r="FH2588">
        <v>10.58</v>
      </c>
      <c r="FI2588">
        <v>22.43</v>
      </c>
      <c r="FJ2588">
        <v>12.2254</v>
      </c>
      <c r="FL2588">
        <v>30.32</v>
      </c>
      <c r="FM2588">
        <v>42.69</v>
      </c>
      <c r="FN2588">
        <v>31.18</v>
      </c>
      <c r="FO2588">
        <v>28.08</v>
      </c>
      <c r="FQ2588">
        <v>33.664999999999999</v>
      </c>
      <c r="FS2588">
        <v>73.8</v>
      </c>
      <c r="FT2588">
        <v>14.85</v>
      </c>
      <c r="FU2588">
        <v>55.66</v>
      </c>
      <c r="FW2588">
        <v>16.350000000000001</v>
      </c>
      <c r="FX2588">
        <v>5.6860999999999997</v>
      </c>
      <c r="FY2588">
        <v>33.36</v>
      </c>
      <c r="FZ2588">
        <v>52.35</v>
      </c>
      <c r="GA2588">
        <v>24.35</v>
      </c>
      <c r="GB2588">
        <v>50.131</v>
      </c>
      <c r="GC2588">
        <v>27.99</v>
      </c>
      <c r="GD2588">
        <v>43.29</v>
      </c>
      <c r="GE2588">
        <v>40.75</v>
      </c>
      <c r="GF2588">
        <v>78.830799999999996</v>
      </c>
      <c r="GG2588">
        <v>36.85</v>
      </c>
      <c r="GH2588">
        <v>17.587900000000001</v>
      </c>
      <c r="GI2588">
        <v>24.4</v>
      </c>
      <c r="GJ2588">
        <v>42.89</v>
      </c>
      <c r="GK2588">
        <v>54.75</v>
      </c>
      <c r="GL2588">
        <v>28.979500000000002</v>
      </c>
      <c r="GM2588">
        <v>63.87</v>
      </c>
      <c r="GN2588">
        <v>49.02</v>
      </c>
      <c r="GO2588">
        <v>39.838900000000002</v>
      </c>
      <c r="GP2588">
        <v>9.31</v>
      </c>
      <c r="GQ2588">
        <v>35.630000000000003</v>
      </c>
      <c r="GR2588">
        <v>56.24</v>
      </c>
      <c r="GS2588">
        <v>29.954999999999998</v>
      </c>
      <c r="GT2588">
        <v>83</v>
      </c>
      <c r="GU2588">
        <v>16.78</v>
      </c>
      <c r="GV2588">
        <v>31.68</v>
      </c>
      <c r="GW2588">
        <v>51.8</v>
      </c>
      <c r="GX2588">
        <v>22.75</v>
      </c>
      <c r="GY2588">
        <v>35.81</v>
      </c>
      <c r="GZ2588">
        <v>34.6</v>
      </c>
      <c r="HA2588">
        <v>64.650000000000006</v>
      </c>
      <c r="HC2588">
        <v>62.19</v>
      </c>
      <c r="HD2588">
        <v>59.72</v>
      </c>
      <c r="HE2588">
        <v>36.65</v>
      </c>
      <c r="HF2588">
        <v>16.466699999999999</v>
      </c>
      <c r="HG2588">
        <v>32.409999999999997</v>
      </c>
      <c r="HH2588">
        <v>25.6</v>
      </c>
      <c r="HI2588">
        <v>9.35</v>
      </c>
      <c r="HJ2588">
        <v>49.07</v>
      </c>
      <c r="HK2588">
        <v>79.91</v>
      </c>
      <c r="HL2588">
        <v>23.2</v>
      </c>
      <c r="HM2588">
        <v>27.59</v>
      </c>
      <c r="HN2588">
        <v>12.68</v>
      </c>
      <c r="HP2588">
        <v>20.45</v>
      </c>
      <c r="HQ2588">
        <v>47.89</v>
      </c>
      <c r="HR2588">
        <v>43.07</v>
      </c>
      <c r="HS2588">
        <v>19.260000000000002</v>
      </c>
      <c r="HT2588">
        <v>19.333300000000001</v>
      </c>
      <c r="HU2588">
        <v>17.55</v>
      </c>
      <c r="HV2588">
        <v>16.414300000000001</v>
      </c>
      <c r="HX2588">
        <v>32.164999999999999</v>
      </c>
      <c r="HY2588">
        <v>28.7</v>
      </c>
      <c r="HZ2588">
        <v>19.02</v>
      </c>
      <c r="IA2588">
        <v>19.948</v>
      </c>
      <c r="IB2588">
        <v>41.620399999999997</v>
      </c>
      <c r="IC2588">
        <v>37.920699999999997</v>
      </c>
      <c r="ID2588">
        <v>18.5275</v>
      </c>
      <c r="IE2588">
        <v>48.909199999999998</v>
      </c>
      <c r="IF2588">
        <v>48.58</v>
      </c>
      <c r="IG2588">
        <v>16.571100000000001</v>
      </c>
      <c r="IH2588">
        <v>76.97</v>
      </c>
      <c r="II2588">
        <v>16.4785</v>
      </c>
      <c r="IJ2588">
        <v>22.9</v>
      </c>
      <c r="IK2588">
        <v>20.628900000000002</v>
      </c>
      <c r="IM2588">
        <v>13.14</v>
      </c>
      <c r="IS2588">
        <v>45.6</v>
      </c>
      <c r="IV2588">
        <v>36.22</v>
      </c>
      <c r="IW2588">
        <v>34.340000000000003</v>
      </c>
      <c r="IZ2588">
        <v>50.76</v>
      </c>
      <c r="JA2588">
        <v>12.23</v>
      </c>
      <c r="JC2588">
        <v>27.8688</v>
      </c>
      <c r="JE2588">
        <v>32.46</v>
      </c>
      <c r="JI2588">
        <v>10.42</v>
      </c>
      <c r="JJ2588">
        <v>33.886699999999998</v>
      </c>
      <c r="JO2588">
        <v>65.650000000000006</v>
      </c>
      <c r="JU2588">
        <v>44.94</v>
      </c>
      <c r="JW2588">
        <v>47.78</v>
      </c>
      <c r="JY2588">
        <v>21.32</v>
      </c>
      <c r="KD2588">
        <v>53.35</v>
      </c>
      <c r="KH2588">
        <v>5.95</v>
      </c>
      <c r="KI2588">
        <v>42.72</v>
      </c>
      <c r="KJ2588">
        <v>24.34</v>
      </c>
      <c r="KK2588">
        <v>7.1182999999999996</v>
      </c>
      <c r="KN2588">
        <v>33.200000000000003</v>
      </c>
      <c r="KO2588">
        <v>13.15</v>
      </c>
      <c r="KP2588">
        <v>37.549999999999997</v>
      </c>
      <c r="KQ2588">
        <v>17.25</v>
      </c>
      <c r="KU2588">
        <v>7.7249999999999996</v>
      </c>
      <c r="KV2588">
        <v>22.21</v>
      </c>
      <c r="KX2588">
        <v>31.52</v>
      </c>
      <c r="KZ2588">
        <v>49.82</v>
      </c>
      <c r="LB2588">
        <v>22.7956</v>
      </c>
      <c r="LE2588">
        <v>28.52</v>
      </c>
      <c r="LG2588">
        <v>32.479999999999997</v>
      </c>
      <c r="LH2588">
        <v>15.365</v>
      </c>
      <c r="LI2588">
        <v>43.45</v>
      </c>
      <c r="LK2588">
        <v>69.418000000000006</v>
      </c>
      <c r="LL2588">
        <v>30.355</v>
      </c>
      <c r="LM2588">
        <v>73.540000000000006</v>
      </c>
      <c r="LN2588">
        <v>49.73</v>
      </c>
      <c r="LO2588">
        <v>57.88</v>
      </c>
      <c r="LP2588">
        <v>13.86</v>
      </c>
      <c r="LR2588">
        <v>62.48</v>
      </c>
      <c r="LS2588">
        <v>78.930000000000007</v>
      </c>
      <c r="LT2588">
        <v>24.85</v>
      </c>
      <c r="LU2588">
        <v>38.090000000000003</v>
      </c>
      <c r="LV2588">
        <v>59.37</v>
      </c>
      <c r="LX2588">
        <v>28.5014</v>
      </c>
      <c r="MC2588">
        <v>30.074999999999999</v>
      </c>
      <c r="MD2588">
        <v>24.48</v>
      </c>
      <c r="ME2588">
        <v>20.555</v>
      </c>
      <c r="MF2588">
        <v>24.335000000000001</v>
      </c>
      <c r="MH2588">
        <v>25.41</v>
      </c>
      <c r="MJ2588">
        <v>28.274999999999999</v>
      </c>
      <c r="MM2588">
        <v>39.7256</v>
      </c>
      <c r="MN2588">
        <v>58.56</v>
      </c>
      <c r="MP2588">
        <v>44.06</v>
      </c>
      <c r="MR2588">
        <v>41.67</v>
      </c>
      <c r="MU2588">
        <v>78.8</v>
      </c>
      <c r="MV2588">
        <v>67.97</v>
      </c>
      <c r="MW2588">
        <v>21.13</v>
      </c>
      <c r="MY2588">
        <v>42.61</v>
      </c>
      <c r="MZ2588">
        <v>14.688599999999999</v>
      </c>
      <c r="NB2588">
        <v>75.135099999999994</v>
      </c>
      <c r="NC2588">
        <v>18.489999999999998</v>
      </c>
      <c r="NE2588">
        <v>41.5</v>
      </c>
      <c r="NF2588">
        <v>44.01</v>
      </c>
      <c r="NG2588">
        <v>25.375399999999999</v>
      </c>
      <c r="NH2588">
        <v>23.65</v>
      </c>
      <c r="NI2588">
        <v>43.45</v>
      </c>
      <c r="NK2588">
        <v>19</v>
      </c>
      <c r="NM2588">
        <v>26.58</v>
      </c>
      <c r="NQ2588">
        <v>22.5</v>
      </c>
      <c r="NT2588">
        <v>29.82</v>
      </c>
      <c r="NU2588">
        <v>65.45</v>
      </c>
      <c r="NV2588">
        <v>28.57</v>
      </c>
      <c r="NX2588">
        <v>167.63</v>
      </c>
      <c r="NY2588">
        <v>53.82</v>
      </c>
      <c r="OA2588">
        <v>23.4</v>
      </c>
      <c r="OE2588">
        <v>68.59</v>
      </c>
      <c r="OG2588">
        <v>27.45</v>
      </c>
      <c r="OJ2588">
        <v>21.052199999999999</v>
      </c>
      <c r="OK2588">
        <v>54.79</v>
      </c>
      <c r="OM2588">
        <v>26.79</v>
      </c>
      <c r="ON2588">
        <v>226.74</v>
      </c>
      <c r="OO2588">
        <v>41</v>
      </c>
      <c r="OQ2588">
        <v>49.17</v>
      </c>
      <c r="OR2588">
        <v>16.079999999999998</v>
      </c>
      <c r="OS2588">
        <v>30.4679</v>
      </c>
      <c r="OU2588">
        <v>82.51</v>
      </c>
      <c r="OV2588">
        <v>35.42</v>
      </c>
      <c r="OW2588">
        <v>42.89</v>
      </c>
      <c r="OY2588">
        <v>20.57</v>
      </c>
      <c r="OZ2588">
        <v>38.92</v>
      </c>
      <c r="PA2588">
        <v>20.55</v>
      </c>
      <c r="PB2588">
        <v>54.43</v>
      </c>
      <c r="PC2588">
        <v>28.22</v>
      </c>
      <c r="PD2588">
        <v>58.75</v>
      </c>
      <c r="PE2588">
        <v>11.59</v>
      </c>
      <c r="PF2588">
        <v>24.298999999999999</v>
      </c>
      <c r="PG2588">
        <v>26.14</v>
      </c>
      <c r="PH2588">
        <v>20.16</v>
      </c>
      <c r="PI2588">
        <v>21.562000000000001</v>
      </c>
      <c r="PJ2588">
        <v>23.42</v>
      </c>
      <c r="PK2588">
        <v>84.61</v>
      </c>
      <c r="PM2588">
        <v>30.74</v>
      </c>
      <c r="PN2588">
        <v>24.48</v>
      </c>
      <c r="PP2588">
        <v>5.78</v>
      </c>
      <c r="PQ2588">
        <v>57.17</v>
      </c>
      <c r="PT2588">
        <v>17.18</v>
      </c>
      <c r="PV2588">
        <v>18.95</v>
      </c>
      <c r="PX2588">
        <v>23.72</v>
      </c>
      <c r="PY2588">
        <v>34.08</v>
      </c>
      <c r="PZ2588">
        <v>15.45</v>
      </c>
      <c r="QB2588">
        <v>26.5</v>
      </c>
      <c r="QC2588">
        <v>20.7425</v>
      </c>
      <c r="QD2588">
        <v>46.64</v>
      </c>
      <c r="QI2588">
        <v>25.565000000000001</v>
      </c>
      <c r="QJ2588">
        <v>99.84</v>
      </c>
      <c r="QK2588">
        <v>34.21</v>
      </c>
      <c r="QL2588">
        <v>81.36</v>
      </c>
      <c r="QN2588">
        <v>25.53</v>
      </c>
      <c r="QS2588">
        <v>14.885</v>
      </c>
      <c r="QT2588">
        <v>11.42</v>
      </c>
      <c r="QU2588">
        <v>64.459999999999994</v>
      </c>
      <c r="QV2588">
        <v>11.15</v>
      </c>
      <c r="QX2588">
        <v>13.94</v>
      </c>
      <c r="RA2588">
        <v>42.65</v>
      </c>
      <c r="RB2588">
        <v>30.68</v>
      </c>
      <c r="RE2588">
        <v>9.23</v>
      </c>
      <c r="RF2588">
        <v>57.41</v>
      </c>
      <c r="RI2588">
        <v>8.6199999999999992</v>
      </c>
      <c r="RK2588">
        <v>9.6349999999999998</v>
      </c>
      <c r="RL2588">
        <v>33.979999999999997</v>
      </c>
      <c r="RM2588">
        <v>29.486799999999999</v>
      </c>
      <c r="RN2588">
        <v>85.74</v>
      </c>
      <c r="RT2588">
        <v>84.89</v>
      </c>
      <c r="RV2588">
        <v>25.8</v>
      </c>
      <c r="RW2588">
        <v>37</v>
      </c>
      <c r="RY2588">
        <v>40.380000000000003</v>
      </c>
      <c r="SC2588">
        <v>32.78</v>
      </c>
      <c r="SD2588">
        <v>61.5</v>
      </c>
      <c r="SH2588">
        <v>48.26</v>
      </c>
      <c r="SJ2588">
        <v>48.72</v>
      </c>
    </row>
    <row r="2589" spans="1:504">
      <c r="A2589" s="1">
        <v>40149</v>
      </c>
      <c r="C2589">
        <v>41.04</v>
      </c>
      <c r="D2589">
        <v>30.5078</v>
      </c>
      <c r="F2589">
        <v>53.78</v>
      </c>
      <c r="G2589">
        <v>58.94</v>
      </c>
      <c r="H2589">
        <v>41.93</v>
      </c>
      <c r="I2589">
        <v>78.73</v>
      </c>
      <c r="J2589">
        <v>28.98</v>
      </c>
      <c r="L2589">
        <v>30.79</v>
      </c>
      <c r="M2589">
        <v>11.59</v>
      </c>
      <c r="N2589">
        <v>75.790000000000006</v>
      </c>
      <c r="P2589">
        <v>16.07</v>
      </c>
      <c r="Q2589">
        <v>22.237200000000001</v>
      </c>
      <c r="R2589">
        <v>28.33</v>
      </c>
      <c r="S2589">
        <v>127.21</v>
      </c>
      <c r="T2589">
        <v>41.67</v>
      </c>
      <c r="U2589">
        <v>63.88</v>
      </c>
      <c r="V2589">
        <v>62.5</v>
      </c>
      <c r="W2589">
        <v>36.799999999999997</v>
      </c>
      <c r="X2589">
        <v>78.41</v>
      </c>
      <c r="Y2589">
        <v>22.08</v>
      </c>
      <c r="Z2589">
        <v>15.65</v>
      </c>
      <c r="AC2589">
        <v>40.479999999999997</v>
      </c>
      <c r="AD2589">
        <v>18.739999999999998</v>
      </c>
      <c r="AE2589">
        <v>63.19</v>
      </c>
      <c r="AF2589">
        <v>27.35</v>
      </c>
      <c r="AG2589">
        <v>52.65</v>
      </c>
      <c r="AH2589">
        <v>68.150000000000006</v>
      </c>
      <c r="AJ2589">
        <v>54.57</v>
      </c>
      <c r="AO2589">
        <v>23.6</v>
      </c>
      <c r="AQ2589">
        <v>41</v>
      </c>
      <c r="AR2589">
        <v>26.1282</v>
      </c>
      <c r="AS2589">
        <v>39.543599999999998</v>
      </c>
      <c r="AT2589">
        <v>19.16</v>
      </c>
      <c r="AV2589">
        <v>3.4146000000000001</v>
      </c>
      <c r="AW2589">
        <v>25.641999999999999</v>
      </c>
      <c r="AY2589">
        <v>26.048100000000002</v>
      </c>
      <c r="AZ2589">
        <v>46.73</v>
      </c>
      <c r="BA2589">
        <v>77.870999999999995</v>
      </c>
      <c r="BB2589">
        <v>25.06</v>
      </c>
      <c r="BC2589">
        <v>33.94</v>
      </c>
      <c r="BD2589">
        <v>59.37</v>
      </c>
      <c r="BE2589">
        <v>60.96</v>
      </c>
      <c r="BF2589">
        <v>38.47</v>
      </c>
      <c r="BG2589">
        <v>96.37</v>
      </c>
      <c r="BH2589">
        <v>31.6</v>
      </c>
      <c r="BK2589">
        <v>150.47999999999999</v>
      </c>
      <c r="BL2589">
        <v>37.83</v>
      </c>
      <c r="BM2589">
        <v>12.2675</v>
      </c>
      <c r="BN2589">
        <v>27.36</v>
      </c>
      <c r="BO2589">
        <v>83.52</v>
      </c>
      <c r="BP2589">
        <v>30.395299999999999</v>
      </c>
      <c r="BQ2589">
        <v>76.5</v>
      </c>
      <c r="BR2589">
        <v>66.739999999999995</v>
      </c>
      <c r="BS2589">
        <v>43.13</v>
      </c>
      <c r="BT2589">
        <v>20.65</v>
      </c>
      <c r="BU2589">
        <v>8.59</v>
      </c>
      <c r="BV2589">
        <v>24.77</v>
      </c>
      <c r="BX2589">
        <v>16.850000000000001</v>
      </c>
      <c r="BY2589">
        <v>9.6724999999999994</v>
      </c>
      <c r="BZ2589">
        <v>35.4</v>
      </c>
      <c r="CA2589">
        <v>29.5</v>
      </c>
      <c r="CD2589">
        <v>32.71</v>
      </c>
      <c r="CF2589">
        <v>36.549999999999997</v>
      </c>
      <c r="CG2589">
        <v>33.369999999999997</v>
      </c>
      <c r="CH2589">
        <v>15.38</v>
      </c>
      <c r="CI2589">
        <v>61.24</v>
      </c>
      <c r="CJ2589">
        <v>14.87</v>
      </c>
      <c r="CK2589">
        <v>43.16</v>
      </c>
      <c r="CL2589">
        <v>28.66</v>
      </c>
      <c r="CN2589">
        <v>17.594000000000001</v>
      </c>
      <c r="CO2589">
        <v>43.93</v>
      </c>
      <c r="CP2589">
        <v>47</v>
      </c>
      <c r="CQ2589">
        <v>17.82</v>
      </c>
      <c r="CR2589">
        <v>43.42</v>
      </c>
      <c r="CS2589">
        <v>27.2319</v>
      </c>
      <c r="CT2589">
        <v>47.72</v>
      </c>
      <c r="CU2589">
        <v>54</v>
      </c>
      <c r="CV2589">
        <v>37.880000000000003</v>
      </c>
      <c r="CW2589">
        <v>34.276299999999999</v>
      </c>
      <c r="CY2589">
        <v>51.75</v>
      </c>
      <c r="CZ2589">
        <v>32.33</v>
      </c>
      <c r="DA2589">
        <v>45.79</v>
      </c>
      <c r="DB2589">
        <v>19.43</v>
      </c>
      <c r="DC2589">
        <v>41.98</v>
      </c>
      <c r="DD2589">
        <v>43.545000000000002</v>
      </c>
      <c r="DE2589">
        <v>81.52</v>
      </c>
      <c r="DF2589">
        <v>29.45</v>
      </c>
      <c r="DG2589">
        <v>41.81</v>
      </c>
      <c r="DI2589">
        <v>18.41</v>
      </c>
      <c r="DJ2589">
        <v>19.2</v>
      </c>
      <c r="DK2589">
        <v>87.1</v>
      </c>
      <c r="DL2589">
        <v>16.3</v>
      </c>
      <c r="DM2589">
        <v>28.53</v>
      </c>
      <c r="DN2589">
        <v>9.01</v>
      </c>
      <c r="DO2589">
        <v>53.32</v>
      </c>
      <c r="DP2589">
        <v>36.35</v>
      </c>
      <c r="DQ2589">
        <v>42.59</v>
      </c>
      <c r="DR2589">
        <v>21.73</v>
      </c>
      <c r="DS2589">
        <v>67.09</v>
      </c>
      <c r="DT2589">
        <v>34.28</v>
      </c>
      <c r="DU2589">
        <v>36.53</v>
      </c>
      <c r="DV2589">
        <v>98.57</v>
      </c>
      <c r="DW2589">
        <v>28.95</v>
      </c>
      <c r="DX2589">
        <v>29.58</v>
      </c>
      <c r="DY2589">
        <v>45.09</v>
      </c>
      <c r="DZ2589">
        <v>28.986000000000001</v>
      </c>
      <c r="EA2589">
        <v>37.57</v>
      </c>
      <c r="EC2589">
        <v>36.049999999999997</v>
      </c>
      <c r="EE2589">
        <v>9.5574999999999992</v>
      </c>
      <c r="EF2589">
        <v>22.54</v>
      </c>
      <c r="EH2589">
        <v>13.58</v>
      </c>
      <c r="EI2589">
        <v>42.54</v>
      </c>
      <c r="EK2589">
        <v>48.78</v>
      </c>
      <c r="EL2589">
        <v>28.663</v>
      </c>
      <c r="EM2589">
        <v>9.91</v>
      </c>
      <c r="EN2589">
        <v>6.49</v>
      </c>
      <c r="EO2589">
        <v>41.22</v>
      </c>
      <c r="EP2589">
        <v>35.229999999999997</v>
      </c>
      <c r="EQ2589">
        <v>6.0175000000000001</v>
      </c>
      <c r="ER2589">
        <v>53</v>
      </c>
      <c r="ET2589">
        <v>64.0137</v>
      </c>
      <c r="EU2589">
        <v>12.8</v>
      </c>
      <c r="EV2589">
        <v>53.73</v>
      </c>
      <c r="EX2589">
        <v>11.35</v>
      </c>
      <c r="EY2589">
        <v>20.04</v>
      </c>
      <c r="EZ2589">
        <v>12.79</v>
      </c>
      <c r="FA2589">
        <v>22.191199999999998</v>
      </c>
      <c r="FB2589">
        <v>37.51</v>
      </c>
      <c r="FC2589">
        <v>17.77</v>
      </c>
      <c r="FE2589">
        <v>23.26</v>
      </c>
      <c r="FF2589">
        <v>35.58</v>
      </c>
      <c r="FG2589">
        <v>22.65</v>
      </c>
      <c r="FH2589">
        <v>10.94</v>
      </c>
      <c r="FI2589">
        <v>22.17</v>
      </c>
      <c r="FJ2589">
        <v>12.3132</v>
      </c>
      <c r="FL2589">
        <v>30.34</v>
      </c>
      <c r="FM2589">
        <v>43.62</v>
      </c>
      <c r="FN2589">
        <v>31.11</v>
      </c>
      <c r="FO2589">
        <v>28.49</v>
      </c>
      <c r="FQ2589">
        <v>33.746899999999997</v>
      </c>
      <c r="FS2589">
        <v>73.599999999999994</v>
      </c>
      <c r="FT2589">
        <v>14.97</v>
      </c>
      <c r="FU2589">
        <v>55.83</v>
      </c>
      <c r="FW2589">
        <v>16.337499999999999</v>
      </c>
      <c r="FX2589">
        <v>5.8433000000000002</v>
      </c>
      <c r="FY2589">
        <v>32.954999999999998</v>
      </c>
      <c r="FZ2589">
        <v>52.22</v>
      </c>
      <c r="GA2589">
        <v>24.57</v>
      </c>
      <c r="GB2589">
        <v>50.14</v>
      </c>
      <c r="GC2589">
        <v>27.45</v>
      </c>
      <c r="GD2589">
        <v>44.06</v>
      </c>
      <c r="GE2589">
        <v>41.12</v>
      </c>
      <c r="GF2589">
        <v>77.900400000000005</v>
      </c>
      <c r="GG2589">
        <v>36.96</v>
      </c>
      <c r="GH2589">
        <v>17.754300000000001</v>
      </c>
      <c r="GI2589">
        <v>24.17</v>
      </c>
      <c r="GJ2589">
        <v>43.31</v>
      </c>
      <c r="GK2589">
        <v>54.9</v>
      </c>
      <c r="GL2589">
        <v>29.23</v>
      </c>
      <c r="GM2589">
        <v>63.65</v>
      </c>
      <c r="GN2589">
        <v>49.96</v>
      </c>
      <c r="GO2589">
        <v>39.518700000000003</v>
      </c>
      <c r="GP2589">
        <v>9.31</v>
      </c>
      <c r="GQ2589">
        <v>36.25</v>
      </c>
      <c r="GR2589">
        <v>56.49</v>
      </c>
      <c r="GS2589">
        <v>30.274999999999999</v>
      </c>
      <c r="GT2589">
        <v>82.72</v>
      </c>
      <c r="GU2589">
        <v>16.8</v>
      </c>
      <c r="GV2589">
        <v>32.299999999999997</v>
      </c>
      <c r="GW2589">
        <v>51.9</v>
      </c>
      <c r="GX2589">
        <v>22.87</v>
      </c>
      <c r="GY2589">
        <v>36.26</v>
      </c>
      <c r="GZ2589">
        <v>35.18</v>
      </c>
      <c r="HA2589">
        <v>63.99</v>
      </c>
      <c r="HC2589">
        <v>62.31</v>
      </c>
      <c r="HD2589">
        <v>59.92</v>
      </c>
      <c r="HE2589">
        <v>37.9</v>
      </c>
      <c r="HF2589">
        <v>16.48</v>
      </c>
      <c r="HG2589">
        <v>32.64</v>
      </c>
      <c r="HH2589">
        <v>26.19</v>
      </c>
      <c r="HI2589">
        <v>9.41</v>
      </c>
      <c r="HJ2589">
        <v>49.75</v>
      </c>
      <c r="HK2589">
        <v>79.98</v>
      </c>
      <c r="HL2589">
        <v>23.29</v>
      </c>
      <c r="HM2589">
        <v>28</v>
      </c>
      <c r="HN2589">
        <v>12.48</v>
      </c>
      <c r="HP2589">
        <v>20.62</v>
      </c>
      <c r="HQ2589">
        <v>48.06</v>
      </c>
      <c r="HR2589">
        <v>43.07</v>
      </c>
      <c r="HS2589">
        <v>19.195</v>
      </c>
      <c r="HT2589">
        <v>19.395600000000002</v>
      </c>
      <c r="HU2589">
        <v>17.48</v>
      </c>
      <c r="HV2589">
        <v>16.506399999999999</v>
      </c>
      <c r="HX2589">
        <v>32.305</v>
      </c>
      <c r="HY2589">
        <v>28.29</v>
      </c>
      <c r="HZ2589">
        <v>19.37</v>
      </c>
      <c r="IA2589">
        <v>19.656700000000001</v>
      </c>
      <c r="IB2589">
        <v>40.743699999999997</v>
      </c>
      <c r="IC2589">
        <v>37.981999999999999</v>
      </c>
      <c r="ID2589">
        <v>18.765000000000001</v>
      </c>
      <c r="IE2589">
        <v>50.256</v>
      </c>
      <c r="IF2589">
        <v>49.43</v>
      </c>
      <c r="IG2589">
        <v>16.959900000000001</v>
      </c>
      <c r="IH2589">
        <v>79.13</v>
      </c>
      <c r="II2589">
        <v>16.4785</v>
      </c>
      <c r="IJ2589">
        <v>23.08</v>
      </c>
      <c r="IK2589">
        <v>20.549800000000001</v>
      </c>
      <c r="IM2589">
        <v>13.06</v>
      </c>
      <c r="IS2589">
        <v>45.61</v>
      </c>
      <c r="IV2589">
        <v>36.49</v>
      </c>
      <c r="IW2589">
        <v>34.72</v>
      </c>
      <c r="IZ2589">
        <v>51.24</v>
      </c>
      <c r="JA2589">
        <v>12.19</v>
      </c>
      <c r="JC2589">
        <v>27.591999999999999</v>
      </c>
      <c r="JE2589">
        <v>32.94</v>
      </c>
      <c r="JI2589">
        <v>10.039999999999999</v>
      </c>
      <c r="JJ2589">
        <v>33.473300000000002</v>
      </c>
      <c r="JO2589">
        <v>65.44</v>
      </c>
      <c r="JU2589">
        <v>45.55</v>
      </c>
      <c r="JW2589">
        <v>47.43</v>
      </c>
      <c r="JY2589">
        <v>21.86</v>
      </c>
      <c r="KD2589">
        <v>53.12</v>
      </c>
      <c r="KH2589">
        <v>6.11</v>
      </c>
      <c r="KI2589">
        <v>43.04</v>
      </c>
      <c r="KJ2589">
        <v>24.43</v>
      </c>
      <c r="KK2589">
        <v>7.165</v>
      </c>
      <c r="KN2589">
        <v>33.200000000000003</v>
      </c>
      <c r="KO2589">
        <v>13.02</v>
      </c>
      <c r="KP2589">
        <v>37.68</v>
      </c>
      <c r="KQ2589">
        <v>16.77</v>
      </c>
      <c r="KU2589">
        <v>7.5449999999999999</v>
      </c>
      <c r="KV2589">
        <v>22.25</v>
      </c>
      <c r="KX2589">
        <v>30.6</v>
      </c>
      <c r="KZ2589">
        <v>49.92</v>
      </c>
      <c r="LB2589">
        <v>22.133500000000002</v>
      </c>
      <c r="LE2589">
        <v>28.48</v>
      </c>
      <c r="LG2589">
        <v>32.869999999999997</v>
      </c>
      <c r="LH2589">
        <v>15.535</v>
      </c>
      <c r="LI2589">
        <v>42.65</v>
      </c>
      <c r="LK2589">
        <v>70.63</v>
      </c>
      <c r="LL2589">
        <v>30.56</v>
      </c>
      <c r="LM2589">
        <v>74.77</v>
      </c>
      <c r="LN2589">
        <v>50.24</v>
      </c>
      <c r="LO2589">
        <v>57.9</v>
      </c>
      <c r="LP2589">
        <v>14.23</v>
      </c>
      <c r="LR2589">
        <v>61.98</v>
      </c>
      <c r="LS2589">
        <v>78.19</v>
      </c>
      <c r="LT2589">
        <v>24.76</v>
      </c>
      <c r="LU2589">
        <v>38.35</v>
      </c>
      <c r="LV2589">
        <v>59.61</v>
      </c>
      <c r="LX2589">
        <v>28.9312</v>
      </c>
      <c r="MC2589">
        <v>30.31</v>
      </c>
      <c r="MD2589">
        <v>25.29</v>
      </c>
      <c r="ME2589">
        <v>20.597799999999999</v>
      </c>
      <c r="MF2589">
        <v>24.75</v>
      </c>
      <c r="MH2589">
        <v>25.98</v>
      </c>
      <c r="MJ2589">
        <v>28.614999999999998</v>
      </c>
      <c r="MM2589">
        <v>39.527299999999997</v>
      </c>
      <c r="MN2589">
        <v>58.63</v>
      </c>
      <c r="MP2589">
        <v>44.15</v>
      </c>
      <c r="MR2589">
        <v>41.54</v>
      </c>
      <c r="MU2589">
        <v>81.180000000000007</v>
      </c>
      <c r="MV2589">
        <v>68.89</v>
      </c>
      <c r="MW2589">
        <v>22.06</v>
      </c>
      <c r="MY2589">
        <v>42.29</v>
      </c>
      <c r="MZ2589">
        <v>14.624700000000001</v>
      </c>
      <c r="NB2589">
        <v>75.470799999999997</v>
      </c>
      <c r="NC2589">
        <v>18.399999999999999</v>
      </c>
      <c r="NE2589">
        <v>42.03</v>
      </c>
      <c r="NF2589">
        <v>44.72</v>
      </c>
      <c r="NG2589">
        <v>25.396999999999998</v>
      </c>
      <c r="NH2589">
        <v>24.23</v>
      </c>
      <c r="NI2589">
        <v>43.9</v>
      </c>
      <c r="NK2589">
        <v>19.14</v>
      </c>
      <c r="NM2589">
        <v>26.89</v>
      </c>
      <c r="NQ2589">
        <v>22.65</v>
      </c>
      <c r="NT2589">
        <v>29.76</v>
      </c>
      <c r="NU2589">
        <v>65.510000000000005</v>
      </c>
      <c r="NV2589">
        <v>28.65</v>
      </c>
      <c r="NX2589">
        <v>166.66</v>
      </c>
      <c r="NY2589">
        <v>54.86</v>
      </c>
      <c r="OA2589">
        <v>23.55</v>
      </c>
      <c r="OE2589">
        <v>67.58</v>
      </c>
      <c r="OG2589">
        <v>27.71</v>
      </c>
      <c r="OJ2589">
        <v>21.087900000000001</v>
      </c>
      <c r="OK2589">
        <v>54.61</v>
      </c>
      <c r="OM2589">
        <v>26.8</v>
      </c>
      <c r="ON2589">
        <v>227.71</v>
      </c>
      <c r="OO2589">
        <v>41.88</v>
      </c>
      <c r="OQ2589">
        <v>49.17</v>
      </c>
      <c r="OR2589">
        <v>16.18</v>
      </c>
      <c r="OS2589">
        <v>31.260999999999999</v>
      </c>
      <c r="OU2589">
        <v>83.53</v>
      </c>
      <c r="OV2589">
        <v>35.799999999999997</v>
      </c>
      <c r="OW2589">
        <v>42.75</v>
      </c>
      <c r="OY2589">
        <v>20.64</v>
      </c>
      <c r="OZ2589">
        <v>38.869999999999997</v>
      </c>
      <c r="PA2589">
        <v>20.58</v>
      </c>
      <c r="PB2589">
        <v>54.92</v>
      </c>
      <c r="PC2589">
        <v>28.495000000000001</v>
      </c>
      <c r="PD2589">
        <v>58.97</v>
      </c>
      <c r="PE2589">
        <v>12.27</v>
      </c>
      <c r="PF2589">
        <v>24.242000000000001</v>
      </c>
      <c r="PG2589">
        <v>26.85</v>
      </c>
      <c r="PH2589">
        <v>20.170000000000002</v>
      </c>
      <c r="PI2589">
        <v>21.324000000000002</v>
      </c>
      <c r="PJ2589">
        <v>23.32</v>
      </c>
      <c r="PK2589">
        <v>85.5</v>
      </c>
      <c r="PM2589">
        <v>30.85</v>
      </c>
      <c r="PN2589">
        <v>24.59</v>
      </c>
      <c r="PP2589">
        <v>5.85</v>
      </c>
      <c r="PQ2589">
        <v>61.69</v>
      </c>
      <c r="PT2589">
        <v>18.053999999999998</v>
      </c>
      <c r="PV2589">
        <v>18.97</v>
      </c>
      <c r="PX2589">
        <v>23.79</v>
      </c>
      <c r="PY2589">
        <v>34.57</v>
      </c>
      <c r="PZ2589">
        <v>15.27</v>
      </c>
      <c r="QB2589">
        <v>26.9</v>
      </c>
      <c r="QC2589">
        <v>20.555</v>
      </c>
      <c r="QD2589">
        <v>46.93</v>
      </c>
      <c r="QI2589">
        <v>25.965</v>
      </c>
      <c r="QJ2589">
        <v>99.56</v>
      </c>
      <c r="QK2589">
        <v>35.049999999999997</v>
      </c>
      <c r="QL2589">
        <v>82.85</v>
      </c>
      <c r="QN2589">
        <v>25.6</v>
      </c>
      <c r="QS2589">
        <v>15.08</v>
      </c>
      <c r="QT2589">
        <v>11.44</v>
      </c>
      <c r="QU2589">
        <v>65.14</v>
      </c>
      <c r="QV2589">
        <v>10.9</v>
      </c>
      <c r="QX2589">
        <v>14.234999999999999</v>
      </c>
      <c r="RA2589">
        <v>42.68</v>
      </c>
      <c r="RB2589">
        <v>30.7</v>
      </c>
      <c r="RE2589">
        <v>9.33</v>
      </c>
      <c r="RF2589">
        <v>58.29</v>
      </c>
      <c r="RI2589">
        <v>9.2899999999999991</v>
      </c>
      <c r="RK2589">
        <v>9.5500000000000007</v>
      </c>
      <c r="RL2589">
        <v>33.54</v>
      </c>
      <c r="RM2589">
        <v>29.476900000000001</v>
      </c>
      <c r="RN2589">
        <v>86.92</v>
      </c>
      <c r="RT2589">
        <v>85.45</v>
      </c>
      <c r="RV2589">
        <v>25.364999999999998</v>
      </c>
      <c r="RW2589">
        <v>37.11</v>
      </c>
      <c r="RY2589">
        <v>40.61</v>
      </c>
      <c r="SC2589">
        <v>33.409999999999997</v>
      </c>
      <c r="SD2589">
        <v>60.4</v>
      </c>
      <c r="SH2589">
        <v>48.57</v>
      </c>
      <c r="SJ2589">
        <v>48.77</v>
      </c>
    </row>
    <row r="2590" spans="1:504">
      <c r="A2590" s="1">
        <v>40150</v>
      </c>
      <c r="C2590">
        <v>38.869999999999997</v>
      </c>
      <c r="D2590">
        <v>30.545200000000001</v>
      </c>
      <c r="F2590">
        <v>53.77</v>
      </c>
      <c r="G2590">
        <v>58.2</v>
      </c>
      <c r="H2590">
        <v>41.4</v>
      </c>
      <c r="I2590">
        <v>77.959999999999994</v>
      </c>
      <c r="J2590">
        <v>28.635000000000002</v>
      </c>
      <c r="L2590">
        <v>30.33</v>
      </c>
      <c r="M2590">
        <v>11.25</v>
      </c>
      <c r="N2590">
        <v>74.989999999999995</v>
      </c>
      <c r="P2590">
        <v>16</v>
      </c>
      <c r="Q2590">
        <v>22.228100000000001</v>
      </c>
      <c r="R2590">
        <v>27.93</v>
      </c>
      <c r="S2590">
        <v>127.55</v>
      </c>
      <c r="T2590">
        <v>40.92</v>
      </c>
      <c r="U2590">
        <v>64.16</v>
      </c>
      <c r="V2590">
        <v>61.97</v>
      </c>
      <c r="W2590">
        <v>36.770000000000003</v>
      </c>
      <c r="X2590">
        <v>77.150000000000006</v>
      </c>
      <c r="Y2590">
        <v>21.8</v>
      </c>
      <c r="Z2590">
        <v>15.76</v>
      </c>
      <c r="AC2590">
        <v>39.35</v>
      </c>
      <c r="AD2590">
        <v>18.64</v>
      </c>
      <c r="AE2590">
        <v>62.56</v>
      </c>
      <c r="AF2590">
        <v>27.52</v>
      </c>
      <c r="AG2590">
        <v>51.44</v>
      </c>
      <c r="AH2590">
        <v>67.260000000000005</v>
      </c>
      <c r="AJ2590">
        <v>54.44</v>
      </c>
      <c r="AO2590">
        <v>23.31</v>
      </c>
      <c r="AQ2590">
        <v>40.5</v>
      </c>
      <c r="AR2590">
        <v>25.039200000000001</v>
      </c>
      <c r="AS2590">
        <v>39.374600000000001</v>
      </c>
      <c r="AT2590">
        <v>19.14</v>
      </c>
      <c r="AV2590">
        <v>3.3487</v>
      </c>
      <c r="AW2590">
        <v>25.119499999999999</v>
      </c>
      <c r="AY2590">
        <v>25.952400000000001</v>
      </c>
      <c r="AZ2590">
        <v>45.44</v>
      </c>
      <c r="BA2590">
        <v>76.2624</v>
      </c>
      <c r="BB2590">
        <v>25.09</v>
      </c>
      <c r="BC2590">
        <v>34.049999999999997</v>
      </c>
      <c r="BD2590">
        <v>59.22</v>
      </c>
      <c r="BE2590">
        <v>59.9</v>
      </c>
      <c r="BF2590">
        <v>38.31</v>
      </c>
      <c r="BG2590">
        <v>94.9</v>
      </c>
      <c r="BH2590">
        <v>31.34</v>
      </c>
      <c r="BK2590">
        <v>151.4</v>
      </c>
      <c r="BL2590">
        <v>37.89</v>
      </c>
      <c r="BM2590">
        <v>12.085000000000001</v>
      </c>
      <c r="BN2590">
        <v>26.75</v>
      </c>
      <c r="BO2590">
        <v>82.87</v>
      </c>
      <c r="BP2590">
        <v>30.677800000000001</v>
      </c>
      <c r="BQ2590">
        <v>77.31</v>
      </c>
      <c r="BR2590">
        <v>65.819999999999993</v>
      </c>
      <c r="BS2590">
        <v>43.54</v>
      </c>
      <c r="BT2590">
        <v>20.21</v>
      </c>
      <c r="BU2590">
        <v>8.4700000000000006</v>
      </c>
      <c r="BV2590">
        <v>25.16</v>
      </c>
      <c r="BX2590">
        <v>16.763300000000001</v>
      </c>
      <c r="BY2590">
        <v>9.42</v>
      </c>
      <c r="BZ2590">
        <v>35.35</v>
      </c>
      <c r="CA2590">
        <v>29.04</v>
      </c>
      <c r="CD2590">
        <v>32.65</v>
      </c>
      <c r="CF2590">
        <v>36.22</v>
      </c>
      <c r="CG2590">
        <v>32.229999999999997</v>
      </c>
      <c r="CH2590">
        <v>15.27</v>
      </c>
      <c r="CI2590">
        <v>61.13</v>
      </c>
      <c r="CJ2590">
        <v>14.8</v>
      </c>
      <c r="CK2590">
        <v>42.825000000000003</v>
      </c>
      <c r="CL2590">
        <v>27.66</v>
      </c>
      <c r="CN2590">
        <v>17.4695</v>
      </c>
      <c r="CO2590">
        <v>44.37</v>
      </c>
      <c r="CP2590">
        <v>45.97</v>
      </c>
      <c r="CQ2590">
        <v>17.59</v>
      </c>
      <c r="CR2590">
        <v>43.05</v>
      </c>
      <c r="CS2590">
        <v>27.087900000000001</v>
      </c>
      <c r="CT2590">
        <v>46.35</v>
      </c>
      <c r="CU2590">
        <v>54.4</v>
      </c>
      <c r="CV2590">
        <v>37.86</v>
      </c>
      <c r="CW2590">
        <v>33.936199999999999</v>
      </c>
      <c r="CY2590">
        <v>51.81</v>
      </c>
      <c r="CZ2590">
        <v>32.31</v>
      </c>
      <c r="DA2590">
        <v>45.1</v>
      </c>
      <c r="DB2590">
        <v>19.239999999999998</v>
      </c>
      <c r="DC2590">
        <v>41.47</v>
      </c>
      <c r="DD2590">
        <v>43.43</v>
      </c>
      <c r="DE2590">
        <v>81.06</v>
      </c>
      <c r="DF2590">
        <v>29.5</v>
      </c>
      <c r="DG2590">
        <v>41.38</v>
      </c>
      <c r="DI2590">
        <v>18.09</v>
      </c>
      <c r="DJ2590">
        <v>18.989999999999998</v>
      </c>
      <c r="DK2590">
        <v>85.94</v>
      </c>
      <c r="DL2590">
        <v>15.81</v>
      </c>
      <c r="DM2590">
        <v>27.984999999999999</v>
      </c>
      <c r="DN2590">
        <v>8.94</v>
      </c>
      <c r="DO2590">
        <v>53</v>
      </c>
      <c r="DP2590">
        <v>35.9833</v>
      </c>
      <c r="DQ2590">
        <v>41.9</v>
      </c>
      <c r="DR2590">
        <v>21.44</v>
      </c>
      <c r="DS2590">
        <v>66.78</v>
      </c>
      <c r="DT2590">
        <v>34.094999999999999</v>
      </c>
      <c r="DU2590">
        <v>36.93</v>
      </c>
      <c r="DV2590">
        <v>97.68</v>
      </c>
      <c r="DW2590">
        <v>28.06</v>
      </c>
      <c r="DX2590">
        <v>28.63</v>
      </c>
      <c r="DY2590">
        <v>44.96</v>
      </c>
      <c r="DZ2590">
        <v>29.413900000000002</v>
      </c>
      <c r="EA2590">
        <v>36.799999999999997</v>
      </c>
      <c r="EC2590">
        <v>35.9</v>
      </c>
      <c r="EE2590">
        <v>9.5225000000000009</v>
      </c>
      <c r="EF2590">
        <v>22.3</v>
      </c>
      <c r="EH2590">
        <v>13.8</v>
      </c>
      <c r="EI2590">
        <v>40.53</v>
      </c>
      <c r="EK2590">
        <v>48.3</v>
      </c>
      <c r="EL2590">
        <v>28.367599999999999</v>
      </c>
      <c r="EM2590">
        <v>9.74</v>
      </c>
      <c r="EN2590">
        <v>6.42</v>
      </c>
      <c r="EO2590">
        <v>40.53</v>
      </c>
      <c r="EP2590">
        <v>34.71</v>
      </c>
      <c r="EQ2590">
        <v>5.9625000000000004</v>
      </c>
      <c r="ER2590">
        <v>52.73</v>
      </c>
      <c r="ET2590">
        <v>63.285299999999999</v>
      </c>
      <c r="EU2590">
        <v>12.76</v>
      </c>
      <c r="EV2590">
        <v>54.18</v>
      </c>
      <c r="EX2590">
        <v>11.12</v>
      </c>
      <c r="EY2590">
        <v>19.739999999999998</v>
      </c>
      <c r="EZ2590">
        <v>12.25</v>
      </c>
      <c r="FA2590">
        <v>22.239799999999999</v>
      </c>
      <c r="FB2590">
        <v>37.4</v>
      </c>
      <c r="FC2590">
        <v>18.149999999999999</v>
      </c>
      <c r="FE2590">
        <v>22.38</v>
      </c>
      <c r="FF2590">
        <v>35.18</v>
      </c>
      <c r="FG2590">
        <v>22.48</v>
      </c>
      <c r="FH2590">
        <v>10.57</v>
      </c>
      <c r="FI2590">
        <v>21.87</v>
      </c>
      <c r="FJ2590">
        <v>12.4627</v>
      </c>
      <c r="FL2590">
        <v>30.06</v>
      </c>
      <c r="FM2590">
        <v>43.12</v>
      </c>
      <c r="FN2590">
        <v>30.8</v>
      </c>
      <c r="FO2590">
        <v>27.64</v>
      </c>
      <c r="FQ2590">
        <v>32.886899999999997</v>
      </c>
      <c r="FS2590">
        <v>72.62</v>
      </c>
      <c r="FT2590">
        <v>14.86</v>
      </c>
      <c r="FU2590">
        <v>54.58</v>
      </c>
      <c r="FW2590">
        <v>16.1675</v>
      </c>
      <c r="FX2590">
        <v>5.8787000000000003</v>
      </c>
      <c r="FY2590">
        <v>32.26</v>
      </c>
      <c r="FZ2590">
        <v>51.48</v>
      </c>
      <c r="GA2590">
        <v>24.54</v>
      </c>
      <c r="GB2590">
        <v>49.813000000000002</v>
      </c>
      <c r="GC2590">
        <v>26.49</v>
      </c>
      <c r="GD2590">
        <v>43.03</v>
      </c>
      <c r="GE2590">
        <v>40.56</v>
      </c>
      <c r="GF2590">
        <v>76.883600000000001</v>
      </c>
      <c r="GG2590">
        <v>36.700000000000003</v>
      </c>
      <c r="GH2590">
        <v>17.7455</v>
      </c>
      <c r="GI2590">
        <v>23.43</v>
      </c>
      <c r="GJ2590">
        <v>43.53</v>
      </c>
      <c r="GK2590">
        <v>54.23</v>
      </c>
      <c r="GL2590">
        <v>29.3599</v>
      </c>
      <c r="GM2590">
        <v>62.76</v>
      </c>
      <c r="GN2590">
        <v>50.01</v>
      </c>
      <c r="GO2590">
        <v>39.007899999999999</v>
      </c>
      <c r="GP2590">
        <v>9.07</v>
      </c>
      <c r="GQ2590">
        <v>36.22</v>
      </c>
      <c r="GR2590">
        <v>52.89</v>
      </c>
      <c r="GS2590">
        <v>29.795000000000002</v>
      </c>
      <c r="GT2590">
        <v>82.46</v>
      </c>
      <c r="GU2590">
        <v>16.55</v>
      </c>
      <c r="GV2590">
        <v>32.33</v>
      </c>
      <c r="GW2590">
        <v>51.54</v>
      </c>
      <c r="GX2590">
        <v>23.18</v>
      </c>
      <c r="GY2590">
        <v>36.450000000000003</v>
      </c>
      <c r="GZ2590">
        <v>35.04</v>
      </c>
      <c r="HA2590">
        <v>62.2</v>
      </c>
      <c r="HC2590">
        <v>61.33</v>
      </c>
      <c r="HD2590">
        <v>59.22</v>
      </c>
      <c r="HE2590">
        <v>37.9</v>
      </c>
      <c r="HF2590">
        <v>16.342199999999998</v>
      </c>
      <c r="HG2590">
        <v>33.130000000000003</v>
      </c>
      <c r="HH2590">
        <v>25.57</v>
      </c>
      <c r="HI2590">
        <v>9.51</v>
      </c>
      <c r="HJ2590">
        <v>48.64</v>
      </c>
      <c r="HK2590">
        <v>78.010000000000005</v>
      </c>
      <c r="HL2590">
        <v>22.35</v>
      </c>
      <c r="HM2590">
        <v>27.99</v>
      </c>
      <c r="HN2590">
        <v>12.36</v>
      </c>
      <c r="HP2590">
        <v>20.11</v>
      </c>
      <c r="HQ2590">
        <v>47.82</v>
      </c>
      <c r="HR2590">
        <v>42.5</v>
      </c>
      <c r="HS2590">
        <v>18.655000000000001</v>
      </c>
      <c r="HT2590">
        <v>18.853300000000001</v>
      </c>
      <c r="HU2590">
        <v>17.29</v>
      </c>
      <c r="HV2590">
        <v>16.2807</v>
      </c>
      <c r="HX2590">
        <v>32.1</v>
      </c>
      <c r="HY2590">
        <v>27.33</v>
      </c>
      <c r="HZ2590">
        <v>18.760000000000002</v>
      </c>
      <c r="IA2590">
        <v>19.516999999999999</v>
      </c>
      <c r="IB2590">
        <v>40.433799999999998</v>
      </c>
      <c r="IC2590">
        <v>37.6492</v>
      </c>
      <c r="ID2590">
        <v>18.352499999999999</v>
      </c>
      <c r="IE2590">
        <v>49.9925</v>
      </c>
      <c r="IF2590">
        <v>48.5</v>
      </c>
      <c r="IG2590">
        <v>17.250499999999999</v>
      </c>
      <c r="IH2590">
        <v>77.08</v>
      </c>
      <c r="II2590">
        <v>16.290700000000001</v>
      </c>
      <c r="IJ2590">
        <v>23.065000000000001</v>
      </c>
      <c r="IK2590">
        <v>20.444400000000002</v>
      </c>
      <c r="IM2590">
        <v>13</v>
      </c>
      <c r="IS2590">
        <v>45.26</v>
      </c>
      <c r="IV2590">
        <v>36.18</v>
      </c>
      <c r="IW2590">
        <v>34.97</v>
      </c>
      <c r="IZ2590">
        <v>51.9</v>
      </c>
      <c r="JA2590">
        <v>12.45</v>
      </c>
      <c r="JC2590">
        <v>27.779599999999999</v>
      </c>
      <c r="JE2590">
        <v>32.270000000000003</v>
      </c>
      <c r="JI2590">
        <v>10</v>
      </c>
      <c r="JJ2590">
        <v>33.103299999999997</v>
      </c>
      <c r="JO2590">
        <v>62.83</v>
      </c>
      <c r="JU2590">
        <v>45.18</v>
      </c>
      <c r="JW2590">
        <v>46.88</v>
      </c>
      <c r="JY2590">
        <v>21.44</v>
      </c>
      <c r="KD2590">
        <v>52.75</v>
      </c>
      <c r="KH2590">
        <v>5.86</v>
      </c>
      <c r="KI2590">
        <v>41.15</v>
      </c>
      <c r="KJ2590">
        <v>23.25</v>
      </c>
      <c r="KK2590">
        <v>7.1032999999999999</v>
      </c>
      <c r="KN2590">
        <v>33.049999999999997</v>
      </c>
      <c r="KO2590">
        <v>12.77</v>
      </c>
      <c r="KP2590">
        <v>37.29</v>
      </c>
      <c r="KQ2590">
        <v>16.53</v>
      </c>
      <c r="KU2590">
        <v>7.5674999999999999</v>
      </c>
      <c r="KV2590">
        <v>21.81</v>
      </c>
      <c r="KX2590">
        <v>30.2</v>
      </c>
      <c r="KZ2590">
        <v>48.44</v>
      </c>
      <c r="LB2590">
        <v>21.7835</v>
      </c>
      <c r="LE2590">
        <v>28.17</v>
      </c>
      <c r="LG2590">
        <v>32.22</v>
      </c>
      <c r="LH2590">
        <v>15.315</v>
      </c>
      <c r="LI2590">
        <v>41.24</v>
      </c>
      <c r="LK2590">
        <v>69.747</v>
      </c>
      <c r="LL2590">
        <v>30.045000000000002</v>
      </c>
      <c r="LM2590">
        <v>74.17</v>
      </c>
      <c r="LN2590">
        <v>48.19</v>
      </c>
      <c r="LO2590">
        <v>57.57</v>
      </c>
      <c r="LP2590">
        <v>14.15</v>
      </c>
      <c r="LR2590">
        <v>60.99</v>
      </c>
      <c r="LS2590">
        <v>77.47</v>
      </c>
      <c r="LT2590">
        <v>24.58</v>
      </c>
      <c r="LU2590">
        <v>36.92</v>
      </c>
      <c r="LV2590">
        <v>59.01</v>
      </c>
      <c r="LX2590">
        <v>28.331299999999999</v>
      </c>
      <c r="MC2590">
        <v>30.29</v>
      </c>
      <c r="MD2590">
        <v>24.23</v>
      </c>
      <c r="ME2590">
        <v>20.358000000000001</v>
      </c>
      <c r="MF2590">
        <v>24.664999999999999</v>
      </c>
      <c r="MH2590">
        <v>22.52</v>
      </c>
      <c r="MJ2590">
        <v>28.085000000000001</v>
      </c>
      <c r="MM2590">
        <v>38.590000000000003</v>
      </c>
      <c r="MN2590">
        <v>57.75</v>
      </c>
      <c r="MP2590">
        <v>44</v>
      </c>
      <c r="MR2590">
        <v>40.99</v>
      </c>
      <c r="MU2590">
        <v>80.180000000000007</v>
      </c>
      <c r="MV2590">
        <v>68.739999999999995</v>
      </c>
      <c r="MW2590">
        <v>22.035</v>
      </c>
      <c r="MY2590">
        <v>40.99</v>
      </c>
      <c r="MZ2590">
        <v>14.588100000000001</v>
      </c>
      <c r="NB2590">
        <v>75.259799999999998</v>
      </c>
      <c r="NC2590">
        <v>17.84</v>
      </c>
      <c r="NE2590">
        <v>41.88</v>
      </c>
      <c r="NF2590">
        <v>45.15</v>
      </c>
      <c r="NG2590">
        <v>25.260400000000001</v>
      </c>
      <c r="NH2590">
        <v>24.32</v>
      </c>
      <c r="NI2590">
        <v>44.92</v>
      </c>
      <c r="NK2590">
        <v>18.690000000000001</v>
      </c>
      <c r="NM2590">
        <v>27.09</v>
      </c>
      <c r="NQ2590">
        <v>22.33</v>
      </c>
      <c r="NT2590">
        <v>28.65</v>
      </c>
      <c r="NU2590">
        <v>64.23</v>
      </c>
      <c r="NV2590">
        <v>28.47</v>
      </c>
      <c r="NX2590">
        <v>164.3</v>
      </c>
      <c r="NY2590">
        <v>54.57</v>
      </c>
      <c r="OA2590">
        <v>23.54</v>
      </c>
      <c r="OE2590">
        <v>66.260000000000005</v>
      </c>
      <c r="OG2590">
        <v>27.62</v>
      </c>
      <c r="OJ2590">
        <v>21.238099999999999</v>
      </c>
      <c r="OK2590">
        <v>53.66</v>
      </c>
      <c r="OM2590">
        <v>26.92</v>
      </c>
      <c r="ON2590">
        <v>225</v>
      </c>
      <c r="OO2590">
        <v>42.12</v>
      </c>
      <c r="OQ2590">
        <v>49.48</v>
      </c>
      <c r="OR2590">
        <v>16.172499999999999</v>
      </c>
      <c r="OS2590">
        <v>30.396599999999999</v>
      </c>
      <c r="OU2590">
        <v>82.07</v>
      </c>
      <c r="OV2590">
        <v>35.75</v>
      </c>
      <c r="OW2590">
        <v>42.32</v>
      </c>
      <c r="OY2590">
        <v>20.64</v>
      </c>
      <c r="OZ2590">
        <v>38.22</v>
      </c>
      <c r="PA2590">
        <v>20.76</v>
      </c>
      <c r="PB2590">
        <v>54.8</v>
      </c>
      <c r="PC2590">
        <v>27.75</v>
      </c>
      <c r="PD2590">
        <v>58.14</v>
      </c>
      <c r="PE2590">
        <v>12.01</v>
      </c>
      <c r="PF2590">
        <v>23.616</v>
      </c>
      <c r="PG2590">
        <v>26.15</v>
      </c>
      <c r="PH2590">
        <v>19.63</v>
      </c>
      <c r="PI2590">
        <v>21.018000000000001</v>
      </c>
      <c r="PJ2590">
        <v>23.17</v>
      </c>
      <c r="PK2590">
        <v>83.21</v>
      </c>
      <c r="PM2590">
        <v>30.27</v>
      </c>
      <c r="PN2590">
        <v>24.11</v>
      </c>
      <c r="PP2590">
        <v>5.5</v>
      </c>
      <c r="PQ2590">
        <v>60.58</v>
      </c>
      <c r="PT2590">
        <v>17.956</v>
      </c>
      <c r="PV2590">
        <v>19.27</v>
      </c>
      <c r="PX2590">
        <v>23.7</v>
      </c>
      <c r="PY2590">
        <v>34.08</v>
      </c>
      <c r="PZ2590">
        <v>14.83</v>
      </c>
      <c r="QB2590">
        <v>26.71</v>
      </c>
      <c r="QC2590">
        <v>20.0075</v>
      </c>
      <c r="QD2590">
        <v>45.97</v>
      </c>
      <c r="QI2590">
        <v>25.76</v>
      </c>
      <c r="QJ2590">
        <v>98.48</v>
      </c>
      <c r="QK2590">
        <v>33.76</v>
      </c>
      <c r="QL2590">
        <v>81.180000000000007</v>
      </c>
      <c r="QN2590">
        <v>25.29</v>
      </c>
      <c r="QS2590">
        <v>15.1275</v>
      </c>
      <c r="QT2590">
        <v>11.25</v>
      </c>
      <c r="QU2590">
        <v>64.790000000000006</v>
      </c>
      <c r="QV2590">
        <v>10.63</v>
      </c>
      <c r="QX2590">
        <v>14.435</v>
      </c>
      <c r="RA2590">
        <v>41.65</v>
      </c>
      <c r="RB2590">
        <v>30.65</v>
      </c>
      <c r="RE2590">
        <v>9.4</v>
      </c>
      <c r="RF2590">
        <v>58.11</v>
      </c>
      <c r="RI2590">
        <v>9.3800000000000008</v>
      </c>
      <c r="RK2590">
        <v>9.2899999999999991</v>
      </c>
      <c r="RL2590">
        <v>32.979999999999997</v>
      </c>
      <c r="RM2590">
        <v>29.427599999999998</v>
      </c>
      <c r="RN2590">
        <v>84.95</v>
      </c>
      <c r="RT2590">
        <v>83.84</v>
      </c>
      <c r="RV2590">
        <v>25.07</v>
      </c>
      <c r="RW2590">
        <v>36.67</v>
      </c>
      <c r="RY2590">
        <v>40.35</v>
      </c>
      <c r="SC2590">
        <v>33.03</v>
      </c>
      <c r="SD2590">
        <v>60.65</v>
      </c>
      <c r="SH2590">
        <v>47.57</v>
      </c>
      <c r="SJ2590">
        <v>48.01</v>
      </c>
    </row>
    <row r="2591" spans="1:504">
      <c r="A2591" s="1">
        <v>40151</v>
      </c>
      <c r="C2591">
        <v>39.299999999999997</v>
      </c>
      <c r="D2591">
        <v>30.554600000000001</v>
      </c>
      <c r="F2591">
        <v>54.68</v>
      </c>
      <c r="G2591">
        <v>58.3</v>
      </c>
      <c r="H2591">
        <v>41.74</v>
      </c>
      <c r="I2591">
        <v>78.069999999999993</v>
      </c>
      <c r="J2591">
        <v>28.745000000000001</v>
      </c>
      <c r="L2591">
        <v>30.84</v>
      </c>
      <c r="M2591">
        <v>11.55</v>
      </c>
      <c r="N2591">
        <v>74.25</v>
      </c>
      <c r="P2591">
        <v>16.2</v>
      </c>
      <c r="Q2591">
        <v>22.605</v>
      </c>
      <c r="R2591">
        <v>28.08</v>
      </c>
      <c r="S2591">
        <v>127.25</v>
      </c>
      <c r="T2591">
        <v>40.85</v>
      </c>
      <c r="U2591">
        <v>64.36</v>
      </c>
      <c r="V2591">
        <v>61.59</v>
      </c>
      <c r="W2591">
        <v>36.700000000000003</v>
      </c>
      <c r="X2591">
        <v>78.239999999999995</v>
      </c>
      <c r="Y2591">
        <v>21.8</v>
      </c>
      <c r="Z2591">
        <v>16.28</v>
      </c>
      <c r="AC2591">
        <v>39.090000000000003</v>
      </c>
      <c r="AD2591">
        <v>18.489999999999998</v>
      </c>
      <c r="AE2591">
        <v>62.6</v>
      </c>
      <c r="AF2591">
        <v>27.6</v>
      </c>
      <c r="AG2591">
        <v>51.04</v>
      </c>
      <c r="AH2591">
        <v>68.319999999999993</v>
      </c>
      <c r="AJ2591">
        <v>54.24</v>
      </c>
      <c r="AO2591">
        <v>23.85</v>
      </c>
      <c r="AQ2591">
        <v>41.2</v>
      </c>
      <c r="AR2591">
        <v>25.2318</v>
      </c>
      <c r="AS2591">
        <v>39.911499999999997</v>
      </c>
      <c r="AT2591">
        <v>19.32</v>
      </c>
      <c r="AV2591">
        <v>3.5179</v>
      </c>
      <c r="AW2591">
        <v>25.4941</v>
      </c>
      <c r="AY2591">
        <v>25.732299999999999</v>
      </c>
      <c r="AZ2591">
        <v>45.83</v>
      </c>
      <c r="BA2591">
        <v>75.892600000000002</v>
      </c>
      <c r="BB2591">
        <v>25.3</v>
      </c>
      <c r="BC2591">
        <v>33.79</v>
      </c>
      <c r="BD2591">
        <v>57.1</v>
      </c>
      <c r="BE2591">
        <v>60.25</v>
      </c>
      <c r="BF2591">
        <v>38.6</v>
      </c>
      <c r="BG2591">
        <v>94.2</v>
      </c>
      <c r="BH2591">
        <v>31.59</v>
      </c>
      <c r="BK2591">
        <v>152.08000000000001</v>
      </c>
      <c r="BL2591">
        <v>38.950000000000003</v>
      </c>
      <c r="BM2591">
        <v>12.3</v>
      </c>
      <c r="BN2591">
        <v>26.93</v>
      </c>
      <c r="BO2591">
        <v>83.04</v>
      </c>
      <c r="BP2591">
        <v>30.7973</v>
      </c>
      <c r="BQ2591">
        <v>78.05</v>
      </c>
      <c r="BR2591">
        <v>66.400000000000006</v>
      </c>
      <c r="BS2591">
        <v>43.79</v>
      </c>
      <c r="BT2591">
        <v>20.22</v>
      </c>
      <c r="BU2591">
        <v>8.52</v>
      </c>
      <c r="BV2591">
        <v>25.14</v>
      </c>
      <c r="BX2591">
        <v>17.3567</v>
      </c>
      <c r="BY2591">
        <v>9.51</v>
      </c>
      <c r="BZ2591">
        <v>35.47</v>
      </c>
      <c r="CA2591">
        <v>29.56</v>
      </c>
      <c r="CD2591">
        <v>32.86</v>
      </c>
      <c r="CF2591">
        <v>36.340000000000003</v>
      </c>
      <c r="CG2591">
        <v>32.159999999999997</v>
      </c>
      <c r="CH2591">
        <v>15.95</v>
      </c>
      <c r="CI2591">
        <v>61.4</v>
      </c>
      <c r="CJ2591">
        <v>14.86</v>
      </c>
      <c r="CK2591">
        <v>42.604999999999997</v>
      </c>
      <c r="CL2591">
        <v>28.28</v>
      </c>
      <c r="CN2591">
        <v>17.586200000000002</v>
      </c>
      <c r="CO2591">
        <v>44.05</v>
      </c>
      <c r="CP2591">
        <v>47.97</v>
      </c>
      <c r="CQ2591">
        <v>18.329999999999998</v>
      </c>
      <c r="CR2591">
        <v>43.7</v>
      </c>
      <c r="CS2591">
        <v>27.447900000000001</v>
      </c>
      <c r="CT2591">
        <v>45.64</v>
      </c>
      <c r="CU2591">
        <v>54.24</v>
      </c>
      <c r="CV2591">
        <v>37.75</v>
      </c>
      <c r="CW2591">
        <v>34.508600000000001</v>
      </c>
      <c r="CY2591">
        <v>51.42</v>
      </c>
      <c r="CZ2591">
        <v>33.104999999999997</v>
      </c>
      <c r="DA2591">
        <v>45.21</v>
      </c>
      <c r="DB2591">
        <v>19.690000000000001</v>
      </c>
      <c r="DC2591">
        <v>42.14</v>
      </c>
      <c r="DD2591">
        <v>43.534999999999997</v>
      </c>
      <c r="DE2591">
        <v>80.459999999999994</v>
      </c>
      <c r="DF2591">
        <v>29.98</v>
      </c>
      <c r="DG2591">
        <v>41.45</v>
      </c>
      <c r="DI2591">
        <v>18.21</v>
      </c>
      <c r="DJ2591">
        <v>19.510000000000002</v>
      </c>
      <c r="DK2591">
        <v>87.93</v>
      </c>
      <c r="DL2591">
        <v>15.98</v>
      </c>
      <c r="DM2591">
        <v>28.215</v>
      </c>
      <c r="DN2591">
        <v>8.94</v>
      </c>
      <c r="DO2591">
        <v>52.75</v>
      </c>
      <c r="DP2591">
        <v>36.29</v>
      </c>
      <c r="DQ2591">
        <v>39.935000000000002</v>
      </c>
      <c r="DR2591">
        <v>21.77</v>
      </c>
      <c r="DS2591">
        <v>67.540000000000006</v>
      </c>
      <c r="DT2591">
        <v>34.465000000000003</v>
      </c>
      <c r="DU2591">
        <v>37.33</v>
      </c>
      <c r="DV2591">
        <v>98.99</v>
      </c>
      <c r="DW2591">
        <v>27.81</v>
      </c>
      <c r="DX2591">
        <v>28.52</v>
      </c>
      <c r="DY2591">
        <v>45.75</v>
      </c>
      <c r="DZ2591">
        <v>29.8964</v>
      </c>
      <c r="EA2591">
        <v>36.799999999999997</v>
      </c>
      <c r="EC2591">
        <v>35.99</v>
      </c>
      <c r="EE2591">
        <v>9.6024999999999991</v>
      </c>
      <c r="EF2591">
        <v>22.6</v>
      </c>
      <c r="EH2591">
        <v>13.77</v>
      </c>
      <c r="EI2591">
        <v>40.31</v>
      </c>
      <c r="EK2591">
        <v>48.49</v>
      </c>
      <c r="EL2591">
        <v>28.559200000000001</v>
      </c>
      <c r="EM2591">
        <v>9.83</v>
      </c>
      <c r="EN2591">
        <v>6.36</v>
      </c>
      <c r="EO2591">
        <v>41.15</v>
      </c>
      <c r="EP2591">
        <v>34.94</v>
      </c>
      <c r="EQ2591">
        <v>5.9924999999999997</v>
      </c>
      <c r="ER2591">
        <v>52.96</v>
      </c>
      <c r="ET2591">
        <v>63.131900000000002</v>
      </c>
      <c r="EU2591">
        <v>13.59</v>
      </c>
      <c r="EV2591">
        <v>53.7</v>
      </c>
      <c r="EX2591">
        <v>11.25</v>
      </c>
      <c r="EY2591">
        <v>20.03</v>
      </c>
      <c r="EZ2591">
        <v>12.43</v>
      </c>
      <c r="FA2591">
        <v>22.774899999999999</v>
      </c>
      <c r="FB2591">
        <v>37.39</v>
      </c>
      <c r="FC2591">
        <v>18.32</v>
      </c>
      <c r="FE2591">
        <v>23.08</v>
      </c>
      <c r="FF2591">
        <v>35.450000000000003</v>
      </c>
      <c r="FG2591">
        <v>22.88</v>
      </c>
      <c r="FH2591">
        <v>10.95</v>
      </c>
      <c r="FI2591">
        <v>22.21</v>
      </c>
      <c r="FJ2591">
        <v>12.831799999999999</v>
      </c>
      <c r="FL2591">
        <v>31.93</v>
      </c>
      <c r="FM2591">
        <v>43.06</v>
      </c>
      <c r="FN2591">
        <v>30.76</v>
      </c>
      <c r="FO2591">
        <v>27.48</v>
      </c>
      <c r="FQ2591">
        <v>33.501199999999997</v>
      </c>
      <c r="FS2591">
        <v>73.05</v>
      </c>
      <c r="FT2591">
        <v>15.14</v>
      </c>
      <c r="FU2591">
        <v>52.05</v>
      </c>
      <c r="FW2591">
        <v>16.074999999999999</v>
      </c>
      <c r="FX2591">
        <v>5.8826000000000001</v>
      </c>
      <c r="FY2591">
        <v>32.520000000000003</v>
      </c>
      <c r="FZ2591">
        <v>52.84</v>
      </c>
      <c r="GA2591">
        <v>24.6</v>
      </c>
      <c r="GB2591">
        <v>50.701999999999998</v>
      </c>
      <c r="GC2591">
        <v>26.96</v>
      </c>
      <c r="GD2591">
        <v>43.14</v>
      </c>
      <c r="GE2591">
        <v>41.21</v>
      </c>
      <c r="GF2591">
        <v>75.444699999999997</v>
      </c>
      <c r="GG2591">
        <v>36.770000000000003</v>
      </c>
      <c r="GH2591">
        <v>17.854900000000001</v>
      </c>
      <c r="GI2591">
        <v>24.14</v>
      </c>
      <c r="GJ2591">
        <v>43.44</v>
      </c>
      <c r="GK2591">
        <v>55.31</v>
      </c>
      <c r="GL2591">
        <v>29.3507</v>
      </c>
      <c r="GM2591">
        <v>63.85</v>
      </c>
      <c r="GN2591">
        <v>49.3</v>
      </c>
      <c r="GO2591">
        <v>38.619100000000003</v>
      </c>
      <c r="GP2591">
        <v>9.07</v>
      </c>
      <c r="GQ2591">
        <v>36.229999999999997</v>
      </c>
      <c r="GR2591">
        <v>53.47</v>
      </c>
      <c r="GS2591">
        <v>30.19</v>
      </c>
      <c r="GT2591">
        <v>82.48</v>
      </c>
      <c r="GU2591">
        <v>16.89</v>
      </c>
      <c r="GV2591">
        <v>32.19</v>
      </c>
      <c r="GW2591">
        <v>52.65</v>
      </c>
      <c r="GX2591">
        <v>25.74</v>
      </c>
      <c r="GY2591">
        <v>36.380000000000003</v>
      </c>
      <c r="GZ2591">
        <v>34.840000000000003</v>
      </c>
      <c r="HA2591">
        <v>61.37</v>
      </c>
      <c r="HC2591">
        <v>61.85</v>
      </c>
      <c r="HD2591">
        <v>59.73</v>
      </c>
      <c r="HE2591">
        <v>38.549999999999997</v>
      </c>
      <c r="HF2591">
        <v>16.6267</v>
      </c>
      <c r="HG2591">
        <v>32.83</v>
      </c>
      <c r="HH2591">
        <v>26.61</v>
      </c>
      <c r="HI2591">
        <v>10.23</v>
      </c>
      <c r="HJ2591">
        <v>49.47</v>
      </c>
      <c r="HK2591">
        <v>79.81</v>
      </c>
      <c r="HL2591">
        <v>22.8</v>
      </c>
      <c r="HM2591">
        <v>28.28</v>
      </c>
      <c r="HN2591">
        <v>12.69</v>
      </c>
      <c r="HP2591">
        <v>20.23</v>
      </c>
      <c r="HQ2591">
        <v>48.38</v>
      </c>
      <c r="HR2591">
        <v>41.51</v>
      </c>
      <c r="HS2591">
        <v>18.215</v>
      </c>
      <c r="HT2591">
        <v>19.399999999999999</v>
      </c>
      <c r="HU2591">
        <v>17.55</v>
      </c>
      <c r="HV2591">
        <v>16.418900000000001</v>
      </c>
      <c r="HX2591">
        <v>32.61</v>
      </c>
      <c r="HY2591">
        <v>27.46</v>
      </c>
      <c r="HZ2591">
        <v>19.09</v>
      </c>
      <c r="IA2591">
        <v>19.2014</v>
      </c>
      <c r="IB2591">
        <v>40.761400000000002</v>
      </c>
      <c r="IC2591">
        <v>39.155500000000004</v>
      </c>
      <c r="ID2591">
        <v>18.149999999999999</v>
      </c>
      <c r="IE2591">
        <v>51.375900000000001</v>
      </c>
      <c r="IF2591">
        <v>49.03</v>
      </c>
      <c r="IG2591">
        <v>17.4101</v>
      </c>
      <c r="IH2591">
        <v>78.59</v>
      </c>
      <c r="II2591">
        <v>16.127400000000002</v>
      </c>
      <c r="IJ2591">
        <v>23.155000000000001</v>
      </c>
      <c r="IK2591">
        <v>20.839600000000001</v>
      </c>
      <c r="IM2591">
        <v>13.36</v>
      </c>
      <c r="IS2591">
        <v>45.72</v>
      </c>
      <c r="IV2591">
        <v>36.51</v>
      </c>
      <c r="IW2591">
        <v>35.24</v>
      </c>
      <c r="IZ2591">
        <v>51.81</v>
      </c>
      <c r="JA2591">
        <v>12.6</v>
      </c>
      <c r="JC2591">
        <v>28.0564</v>
      </c>
      <c r="JE2591">
        <v>32.14</v>
      </c>
      <c r="JI2591">
        <v>10.1</v>
      </c>
      <c r="JJ2591">
        <v>33.11</v>
      </c>
      <c r="JO2591">
        <v>63.44</v>
      </c>
      <c r="JU2591">
        <v>46.09</v>
      </c>
      <c r="JW2591">
        <v>45.18</v>
      </c>
      <c r="JY2591">
        <v>21.94</v>
      </c>
      <c r="KD2591">
        <v>53.73</v>
      </c>
      <c r="KH2591">
        <v>6.16</v>
      </c>
      <c r="KI2591">
        <v>41.68</v>
      </c>
      <c r="KJ2591">
        <v>23.5</v>
      </c>
      <c r="KK2591">
        <v>7.2432999999999996</v>
      </c>
      <c r="KN2591">
        <v>33.56</v>
      </c>
      <c r="KO2591">
        <v>13.46</v>
      </c>
      <c r="KP2591">
        <v>37.9</v>
      </c>
      <c r="KQ2591">
        <v>16.739999999999998</v>
      </c>
      <c r="KU2591">
        <v>8.0050000000000008</v>
      </c>
      <c r="KV2591">
        <v>21.63</v>
      </c>
      <c r="KX2591">
        <v>30.97</v>
      </c>
      <c r="KZ2591">
        <v>48.81</v>
      </c>
      <c r="LB2591">
        <v>21.348400000000002</v>
      </c>
      <c r="LE2591">
        <v>28.6</v>
      </c>
      <c r="LG2591">
        <v>33.04</v>
      </c>
      <c r="LH2591">
        <v>15.5</v>
      </c>
      <c r="LI2591">
        <v>41.07</v>
      </c>
      <c r="LK2591">
        <v>71.27</v>
      </c>
      <c r="LL2591">
        <v>29.864999999999998</v>
      </c>
      <c r="LM2591">
        <v>76.94</v>
      </c>
      <c r="LN2591">
        <v>48.59</v>
      </c>
      <c r="LO2591">
        <v>57.87</v>
      </c>
      <c r="LP2591">
        <v>14.78</v>
      </c>
      <c r="LR2591">
        <v>60.94</v>
      </c>
      <c r="LS2591">
        <v>78.209999999999994</v>
      </c>
      <c r="LT2591">
        <v>24.67</v>
      </c>
      <c r="LU2591">
        <v>37.92</v>
      </c>
      <c r="LV2591">
        <v>59.43</v>
      </c>
      <c r="LX2591">
        <v>28.841699999999999</v>
      </c>
      <c r="MC2591">
        <v>30.065000000000001</v>
      </c>
      <c r="MD2591">
        <v>24.67</v>
      </c>
      <c r="ME2591">
        <v>20.555</v>
      </c>
      <c r="MF2591">
        <v>24.405000000000001</v>
      </c>
      <c r="MH2591">
        <v>24.09</v>
      </c>
      <c r="MJ2591">
        <v>28.215</v>
      </c>
      <c r="MM2591">
        <v>38.103400000000001</v>
      </c>
      <c r="MN2591">
        <v>58.24</v>
      </c>
      <c r="MP2591">
        <v>45.66</v>
      </c>
      <c r="MR2591">
        <v>41</v>
      </c>
      <c r="MU2591">
        <v>81.56</v>
      </c>
      <c r="MV2591">
        <v>69.98</v>
      </c>
      <c r="MW2591">
        <v>22.245000000000001</v>
      </c>
      <c r="MY2591">
        <v>40.79</v>
      </c>
      <c r="MZ2591">
        <v>14.9901</v>
      </c>
      <c r="NB2591">
        <v>77.446600000000004</v>
      </c>
      <c r="NC2591">
        <v>18.14</v>
      </c>
      <c r="NE2591">
        <v>42.54</v>
      </c>
      <c r="NF2591">
        <v>45.99</v>
      </c>
      <c r="NG2591">
        <v>24.4694</v>
      </c>
      <c r="NH2591">
        <v>25.04</v>
      </c>
      <c r="NI2591">
        <v>44.6</v>
      </c>
      <c r="NK2591">
        <v>18.34</v>
      </c>
      <c r="NM2591">
        <v>27.01</v>
      </c>
      <c r="NQ2591">
        <v>22.62</v>
      </c>
      <c r="NT2591">
        <v>28.98</v>
      </c>
      <c r="NU2591">
        <v>64.78</v>
      </c>
      <c r="NV2591">
        <v>28.78</v>
      </c>
      <c r="NX2591">
        <v>167.24</v>
      </c>
      <c r="NY2591">
        <v>54.83</v>
      </c>
      <c r="OA2591">
        <v>25.36</v>
      </c>
      <c r="OE2591">
        <v>66.16</v>
      </c>
      <c r="OG2591">
        <v>27.91</v>
      </c>
      <c r="OJ2591">
        <v>21.352499999999999</v>
      </c>
      <c r="OK2591">
        <v>53.88</v>
      </c>
      <c r="OM2591">
        <v>27.33</v>
      </c>
      <c r="ON2591">
        <v>223.49</v>
      </c>
      <c r="OO2591">
        <v>42.17</v>
      </c>
      <c r="OQ2591">
        <v>49.82</v>
      </c>
      <c r="OR2591">
        <v>16.487500000000001</v>
      </c>
      <c r="OS2591">
        <v>31.483799999999999</v>
      </c>
      <c r="OU2591">
        <v>83.44</v>
      </c>
      <c r="OV2591">
        <v>36.53</v>
      </c>
      <c r="OW2591">
        <v>42.57</v>
      </c>
      <c r="OY2591">
        <v>20.832999999999998</v>
      </c>
      <c r="OZ2591">
        <v>38.39</v>
      </c>
      <c r="PA2591">
        <v>20.63</v>
      </c>
      <c r="PB2591">
        <v>54.7</v>
      </c>
      <c r="PC2591">
        <v>27.45</v>
      </c>
      <c r="PD2591">
        <v>58.91</v>
      </c>
      <c r="PE2591">
        <v>12.39</v>
      </c>
      <c r="PF2591">
        <v>24.132999999999999</v>
      </c>
      <c r="PG2591">
        <v>26.69</v>
      </c>
      <c r="PH2591">
        <v>19.97</v>
      </c>
      <c r="PI2591">
        <v>21.02</v>
      </c>
      <c r="PJ2591">
        <v>23.46</v>
      </c>
      <c r="PK2591">
        <v>84.82</v>
      </c>
      <c r="PM2591">
        <v>30.56</v>
      </c>
      <c r="PN2591">
        <v>24.34</v>
      </c>
      <c r="PP2591">
        <v>5.71</v>
      </c>
      <c r="PQ2591">
        <v>58.29</v>
      </c>
      <c r="PT2591">
        <v>17.71</v>
      </c>
      <c r="PV2591">
        <v>20.55</v>
      </c>
      <c r="PX2591">
        <v>23.8</v>
      </c>
      <c r="PY2591">
        <v>34.07</v>
      </c>
      <c r="PZ2591">
        <v>15.18</v>
      </c>
      <c r="QB2591">
        <v>26.8</v>
      </c>
      <c r="QC2591">
        <v>20.067499999999999</v>
      </c>
      <c r="QD2591">
        <v>46.65</v>
      </c>
      <c r="QI2591">
        <v>26.125</v>
      </c>
      <c r="QJ2591">
        <v>98.94</v>
      </c>
      <c r="QK2591">
        <v>34.090000000000003</v>
      </c>
      <c r="QL2591">
        <v>82.7</v>
      </c>
      <c r="QN2591">
        <v>25.82</v>
      </c>
      <c r="QS2591">
        <v>15.19</v>
      </c>
      <c r="QT2591">
        <v>11.62</v>
      </c>
      <c r="QU2591">
        <v>65.86</v>
      </c>
      <c r="QV2591">
        <v>10.81</v>
      </c>
      <c r="QX2591">
        <v>14.565</v>
      </c>
      <c r="RA2591">
        <v>43.3</v>
      </c>
      <c r="RB2591">
        <v>31.14</v>
      </c>
      <c r="RE2591">
        <v>9.49</v>
      </c>
      <c r="RF2591">
        <v>60.51</v>
      </c>
      <c r="RI2591">
        <v>9.94</v>
      </c>
      <c r="RK2591">
        <v>9.52</v>
      </c>
      <c r="RL2591">
        <v>33.51</v>
      </c>
      <c r="RM2591">
        <v>29.9207</v>
      </c>
      <c r="RN2591">
        <v>84.8</v>
      </c>
      <c r="RT2591">
        <v>83.9</v>
      </c>
      <c r="RV2591">
        <v>25.49</v>
      </c>
      <c r="RW2591">
        <v>36.89</v>
      </c>
      <c r="RY2591">
        <v>40.92</v>
      </c>
      <c r="SC2591">
        <v>33.520000000000003</v>
      </c>
      <c r="SD2591">
        <v>61.16</v>
      </c>
      <c r="SH2591">
        <v>47.92</v>
      </c>
      <c r="SJ2591">
        <v>49.89</v>
      </c>
    </row>
    <row r="2592" spans="1:504">
      <c r="A2592" s="1">
        <v>40154</v>
      </c>
      <c r="C2592">
        <v>39.409999999999997</v>
      </c>
      <c r="D2592">
        <v>31.0685</v>
      </c>
      <c r="F2592">
        <v>55.82</v>
      </c>
      <c r="G2592">
        <v>57.56</v>
      </c>
      <c r="H2592">
        <v>41.25</v>
      </c>
      <c r="I2592">
        <v>78.17</v>
      </c>
      <c r="J2592">
        <v>28.934999999999999</v>
      </c>
      <c r="L2592">
        <v>31</v>
      </c>
      <c r="M2592">
        <v>11.32</v>
      </c>
      <c r="N2592">
        <v>73.77</v>
      </c>
      <c r="P2592">
        <v>16.079999999999998</v>
      </c>
      <c r="Q2592">
        <v>22.3416</v>
      </c>
      <c r="R2592">
        <v>28.22</v>
      </c>
      <c r="S2592">
        <v>127.04</v>
      </c>
      <c r="T2592">
        <v>41.26</v>
      </c>
      <c r="U2592">
        <v>64.37</v>
      </c>
      <c r="V2592">
        <v>61.93</v>
      </c>
      <c r="W2592">
        <v>36.700000000000003</v>
      </c>
      <c r="X2592">
        <v>77.91</v>
      </c>
      <c r="Y2592">
        <v>21.76</v>
      </c>
      <c r="Z2592">
        <v>15.89</v>
      </c>
      <c r="AC2592">
        <v>38.92</v>
      </c>
      <c r="AD2592">
        <v>18.059999999999999</v>
      </c>
      <c r="AE2592">
        <v>62.47</v>
      </c>
      <c r="AF2592">
        <v>27.97</v>
      </c>
      <c r="AG2592">
        <v>50.57</v>
      </c>
      <c r="AH2592">
        <v>68.86</v>
      </c>
      <c r="AJ2592">
        <v>54.93</v>
      </c>
      <c r="AO2592">
        <v>23.63</v>
      </c>
      <c r="AQ2592">
        <v>40.299999999999997</v>
      </c>
      <c r="AR2592">
        <v>25.273700000000002</v>
      </c>
      <c r="AS2592">
        <v>40.5777</v>
      </c>
      <c r="AT2592">
        <v>19.37</v>
      </c>
      <c r="AV2592">
        <v>3.4455999999999998</v>
      </c>
      <c r="AW2592">
        <v>25.5336</v>
      </c>
      <c r="AY2592">
        <v>25.674900000000001</v>
      </c>
      <c r="AZ2592">
        <v>45.73</v>
      </c>
      <c r="BA2592">
        <v>75.726200000000006</v>
      </c>
      <c r="BB2592">
        <v>25.56</v>
      </c>
      <c r="BC2592">
        <v>34.25</v>
      </c>
      <c r="BD2592">
        <v>57</v>
      </c>
      <c r="BE2592">
        <v>58.27</v>
      </c>
      <c r="BF2592">
        <v>38.380000000000003</v>
      </c>
      <c r="BG2592">
        <v>93.34</v>
      </c>
      <c r="BH2592">
        <v>31.06</v>
      </c>
      <c r="BK2592">
        <v>153.36000000000001</v>
      </c>
      <c r="BL2592">
        <v>38.42</v>
      </c>
      <c r="BM2592">
        <v>12.5175</v>
      </c>
      <c r="BN2592">
        <v>26.81</v>
      </c>
      <c r="BO2592">
        <v>82.82</v>
      </c>
      <c r="BP2592">
        <v>30.427900000000001</v>
      </c>
      <c r="BQ2592">
        <v>78</v>
      </c>
      <c r="BR2592">
        <v>66.31</v>
      </c>
      <c r="BS2592">
        <v>43.97</v>
      </c>
      <c r="BT2592">
        <v>20.48</v>
      </c>
      <c r="BU2592">
        <v>8.5</v>
      </c>
      <c r="BV2592">
        <v>25.28</v>
      </c>
      <c r="BX2592">
        <v>17.41</v>
      </c>
      <c r="BY2592">
        <v>9.625</v>
      </c>
      <c r="BZ2592">
        <v>35.4</v>
      </c>
      <c r="CA2592">
        <v>29.43</v>
      </c>
      <c r="CD2592">
        <v>32.409999999999997</v>
      </c>
      <c r="CF2592">
        <v>36.700000000000003</v>
      </c>
      <c r="CG2592">
        <v>33.24</v>
      </c>
      <c r="CH2592">
        <v>15.37</v>
      </c>
      <c r="CI2592">
        <v>61.05</v>
      </c>
      <c r="CJ2592">
        <v>15.12</v>
      </c>
      <c r="CK2592">
        <v>41.49</v>
      </c>
      <c r="CL2592">
        <v>27.48</v>
      </c>
      <c r="CN2592">
        <v>17.594000000000001</v>
      </c>
      <c r="CO2592">
        <v>44.39</v>
      </c>
      <c r="CP2592">
        <v>46.32</v>
      </c>
      <c r="CQ2592">
        <v>18.39</v>
      </c>
      <c r="CR2592">
        <v>45.08</v>
      </c>
      <c r="CS2592">
        <v>27.444099999999999</v>
      </c>
      <c r="CT2592">
        <v>46.34</v>
      </c>
      <c r="CU2592">
        <v>53.61</v>
      </c>
      <c r="CV2592">
        <v>38.22</v>
      </c>
      <c r="CW2592">
        <v>34.823799999999999</v>
      </c>
      <c r="CY2592">
        <v>52.14</v>
      </c>
      <c r="CZ2592">
        <v>32.630000000000003</v>
      </c>
      <c r="DA2592">
        <v>44.92</v>
      </c>
      <c r="DB2592">
        <v>19.670000000000002</v>
      </c>
      <c r="DC2592">
        <v>41.99</v>
      </c>
      <c r="DD2592">
        <v>43.634999999999998</v>
      </c>
      <c r="DE2592">
        <v>81.150000000000006</v>
      </c>
      <c r="DF2592">
        <v>30.18</v>
      </c>
      <c r="DG2592">
        <v>41.37</v>
      </c>
      <c r="DI2592">
        <v>18.07</v>
      </c>
      <c r="DJ2592">
        <v>19.21</v>
      </c>
      <c r="DK2592">
        <v>87.52</v>
      </c>
      <c r="DL2592">
        <v>16.38</v>
      </c>
      <c r="DM2592">
        <v>28.34</v>
      </c>
      <c r="DN2592">
        <v>8.91</v>
      </c>
      <c r="DO2592">
        <v>52.96</v>
      </c>
      <c r="DP2592">
        <v>35.68</v>
      </c>
      <c r="DQ2592">
        <v>39.344999999999999</v>
      </c>
      <c r="DR2592">
        <v>21.64</v>
      </c>
      <c r="DS2592">
        <v>67.88</v>
      </c>
      <c r="DT2592">
        <v>34.5</v>
      </c>
      <c r="DU2592">
        <v>37.53</v>
      </c>
      <c r="DV2592">
        <v>98.51</v>
      </c>
      <c r="DW2592">
        <v>27.7</v>
      </c>
      <c r="DX2592">
        <v>28.6</v>
      </c>
      <c r="DY2592">
        <v>45.87</v>
      </c>
      <c r="DZ2592">
        <v>29.149899999999999</v>
      </c>
      <c r="EA2592">
        <v>37.18</v>
      </c>
      <c r="EC2592">
        <v>35.92</v>
      </c>
      <c r="EE2592">
        <v>9.7449999999999992</v>
      </c>
      <c r="EF2592">
        <v>22.56</v>
      </c>
      <c r="EH2592">
        <v>13.88</v>
      </c>
      <c r="EI2592">
        <v>40.61</v>
      </c>
      <c r="EK2592">
        <v>48.55</v>
      </c>
      <c r="EL2592">
        <v>28.447500000000002</v>
      </c>
      <c r="EM2592">
        <v>9.8699999999999992</v>
      </c>
      <c r="EN2592">
        <v>6.55</v>
      </c>
      <c r="EO2592">
        <v>41.66</v>
      </c>
      <c r="EP2592">
        <v>34.9</v>
      </c>
      <c r="EQ2592">
        <v>5.9550000000000001</v>
      </c>
      <c r="ER2592">
        <v>52.89</v>
      </c>
      <c r="ET2592">
        <v>62.480200000000004</v>
      </c>
      <c r="EU2592">
        <v>13.08</v>
      </c>
      <c r="EV2592">
        <v>54.52</v>
      </c>
      <c r="EX2592">
        <v>11.425000000000001</v>
      </c>
      <c r="EY2592">
        <v>19.96</v>
      </c>
      <c r="EZ2592">
        <v>11.99</v>
      </c>
      <c r="FA2592">
        <v>22.551100000000002</v>
      </c>
      <c r="FB2592">
        <v>37.07</v>
      </c>
      <c r="FC2592">
        <v>18.22</v>
      </c>
      <c r="FE2592">
        <v>22.71</v>
      </c>
      <c r="FF2592">
        <v>35.380000000000003</v>
      </c>
      <c r="FG2592">
        <v>22.78</v>
      </c>
      <c r="FH2592">
        <v>10.49</v>
      </c>
      <c r="FI2592">
        <v>21.8</v>
      </c>
      <c r="FJ2592">
        <v>12.2254</v>
      </c>
      <c r="FL2592">
        <v>32.56</v>
      </c>
      <c r="FM2592">
        <v>43.06</v>
      </c>
      <c r="FN2592">
        <v>30.85</v>
      </c>
      <c r="FO2592">
        <v>28.02</v>
      </c>
      <c r="FQ2592">
        <v>33.296399999999998</v>
      </c>
      <c r="FS2592">
        <v>73.55</v>
      </c>
      <c r="FT2592">
        <v>14.94</v>
      </c>
      <c r="FU2592">
        <v>51.83</v>
      </c>
      <c r="FW2592">
        <v>16.135000000000002</v>
      </c>
      <c r="FX2592">
        <v>5.9337</v>
      </c>
      <c r="FY2592">
        <v>32.840000000000003</v>
      </c>
      <c r="FZ2592">
        <v>52.33</v>
      </c>
      <c r="GA2592">
        <v>24.7</v>
      </c>
      <c r="GB2592">
        <v>50.893000000000001</v>
      </c>
      <c r="GC2592">
        <v>26.36</v>
      </c>
      <c r="GD2592">
        <v>42.99</v>
      </c>
      <c r="GE2592">
        <v>40.51</v>
      </c>
      <c r="GF2592">
        <v>75.051400000000001</v>
      </c>
      <c r="GG2592">
        <v>36.56</v>
      </c>
      <c r="GH2592">
        <v>18.143799999999999</v>
      </c>
      <c r="GI2592">
        <v>23.42</v>
      </c>
      <c r="GJ2592">
        <v>43.63</v>
      </c>
      <c r="GK2592">
        <v>55.53</v>
      </c>
      <c r="GL2592">
        <v>29.499099999999999</v>
      </c>
      <c r="GM2592">
        <v>64.23</v>
      </c>
      <c r="GN2592">
        <v>50.16</v>
      </c>
      <c r="GO2592">
        <v>38.741100000000003</v>
      </c>
      <c r="GP2592">
        <v>9.0399999999999991</v>
      </c>
      <c r="GQ2592">
        <v>36.340000000000003</v>
      </c>
      <c r="GR2592">
        <v>52.03</v>
      </c>
      <c r="GS2592">
        <v>30.164999999999999</v>
      </c>
      <c r="GT2592">
        <v>82.39</v>
      </c>
      <c r="GU2592">
        <v>16.77</v>
      </c>
      <c r="GV2592">
        <v>32.01</v>
      </c>
      <c r="GW2592">
        <v>52.79</v>
      </c>
      <c r="GX2592">
        <v>25.61</v>
      </c>
      <c r="GY2592">
        <v>36.840000000000003</v>
      </c>
      <c r="GZ2592">
        <v>34.99</v>
      </c>
      <c r="HA2592">
        <v>61.36</v>
      </c>
      <c r="HC2592">
        <v>62.51</v>
      </c>
      <c r="HD2592">
        <v>59.5</v>
      </c>
      <c r="HE2592">
        <v>38.67</v>
      </c>
      <c r="HF2592">
        <v>16.697800000000001</v>
      </c>
      <c r="HG2592">
        <v>33.01</v>
      </c>
      <c r="HH2592">
        <v>25.86</v>
      </c>
      <c r="HI2592">
        <v>10.1</v>
      </c>
      <c r="HJ2592">
        <v>48.79</v>
      </c>
      <c r="HK2592">
        <v>78.069999999999993</v>
      </c>
      <c r="HL2592">
        <v>22.62</v>
      </c>
      <c r="HM2592">
        <v>28.48</v>
      </c>
      <c r="HN2592">
        <v>12.6</v>
      </c>
      <c r="HP2592">
        <v>19.73</v>
      </c>
      <c r="HQ2592">
        <v>48.63</v>
      </c>
      <c r="HR2592">
        <v>41.57</v>
      </c>
      <c r="HS2592">
        <v>18.48</v>
      </c>
      <c r="HT2592">
        <v>19.239999999999998</v>
      </c>
      <c r="HU2592">
        <v>17.57</v>
      </c>
      <c r="HV2592">
        <v>16.506399999999999</v>
      </c>
      <c r="HX2592">
        <v>32.409999999999997</v>
      </c>
      <c r="HY2592">
        <v>28.3</v>
      </c>
      <c r="HZ2592">
        <v>18.88</v>
      </c>
      <c r="IA2592">
        <v>19.328800000000001</v>
      </c>
      <c r="IB2592">
        <v>40.522300000000001</v>
      </c>
      <c r="IC2592">
        <v>38.454900000000002</v>
      </c>
      <c r="ID2592">
        <v>18.035</v>
      </c>
      <c r="IE2592">
        <v>50.5122</v>
      </c>
      <c r="IF2592">
        <v>48.52</v>
      </c>
      <c r="IG2592">
        <v>17.2791</v>
      </c>
      <c r="IH2592">
        <v>78.14</v>
      </c>
      <c r="II2592">
        <v>16.119199999999999</v>
      </c>
      <c r="IJ2592">
        <v>23.24</v>
      </c>
      <c r="IK2592">
        <v>20.813300000000002</v>
      </c>
      <c r="IM2592">
        <v>13.29</v>
      </c>
      <c r="IS2592">
        <v>45.72</v>
      </c>
      <c r="IV2592">
        <v>36.68</v>
      </c>
      <c r="IW2592">
        <v>35.25</v>
      </c>
      <c r="IZ2592">
        <v>51.71</v>
      </c>
      <c r="JA2592">
        <v>12.71</v>
      </c>
      <c r="JC2592">
        <v>27.975999999999999</v>
      </c>
      <c r="JE2592">
        <v>32.47</v>
      </c>
      <c r="JI2592">
        <v>9.9</v>
      </c>
      <c r="JJ2592">
        <v>32.82</v>
      </c>
      <c r="JO2592">
        <v>61.43</v>
      </c>
      <c r="JU2592">
        <v>45.59</v>
      </c>
      <c r="JW2592">
        <v>44.89</v>
      </c>
      <c r="JY2592">
        <v>22.32</v>
      </c>
      <c r="KD2592">
        <v>53.57</v>
      </c>
      <c r="KH2592">
        <v>5.89</v>
      </c>
      <c r="KI2592">
        <v>40.840000000000003</v>
      </c>
      <c r="KJ2592">
        <v>23.03</v>
      </c>
      <c r="KK2592">
        <v>7.3666999999999998</v>
      </c>
      <c r="KN2592">
        <v>33.79</v>
      </c>
      <c r="KO2592">
        <v>13.89</v>
      </c>
      <c r="KP2592">
        <v>37.93</v>
      </c>
      <c r="KQ2592">
        <v>16.59</v>
      </c>
      <c r="KU2592">
        <v>8.14</v>
      </c>
      <c r="KV2592">
        <v>21.3</v>
      </c>
      <c r="KX2592">
        <v>30.38</v>
      </c>
      <c r="KZ2592">
        <v>49.22</v>
      </c>
      <c r="LB2592">
        <v>21.565999999999999</v>
      </c>
      <c r="LE2592">
        <v>28.28</v>
      </c>
      <c r="LG2592">
        <v>32.14</v>
      </c>
      <c r="LH2592">
        <v>15.5</v>
      </c>
      <c r="LI2592">
        <v>41.02</v>
      </c>
      <c r="LK2592">
        <v>69.483000000000004</v>
      </c>
      <c r="LL2592">
        <v>29.734999999999999</v>
      </c>
      <c r="LM2592">
        <v>75.62</v>
      </c>
      <c r="LN2592">
        <v>47.49</v>
      </c>
      <c r="LO2592">
        <v>57.87</v>
      </c>
      <c r="LP2592">
        <v>14.6</v>
      </c>
      <c r="LR2592">
        <v>60.9</v>
      </c>
      <c r="LS2592">
        <v>78.67</v>
      </c>
      <c r="LT2592">
        <v>24.64</v>
      </c>
      <c r="LU2592">
        <v>37.47</v>
      </c>
      <c r="LV2592">
        <v>59.94</v>
      </c>
      <c r="LX2592">
        <v>28.7879</v>
      </c>
      <c r="MC2592">
        <v>29.88</v>
      </c>
      <c r="MD2592">
        <v>23.92</v>
      </c>
      <c r="ME2592">
        <v>20.417899999999999</v>
      </c>
      <c r="MF2592">
        <v>24.535</v>
      </c>
      <c r="MH2592">
        <v>23.33</v>
      </c>
      <c r="MJ2592">
        <v>28.46</v>
      </c>
      <c r="MM2592">
        <v>38.058300000000003</v>
      </c>
      <c r="MN2592">
        <v>59.03</v>
      </c>
      <c r="MP2592">
        <v>45.96</v>
      </c>
      <c r="MR2592">
        <v>40.32</v>
      </c>
      <c r="MU2592">
        <v>80.25</v>
      </c>
      <c r="MV2592">
        <v>67.63</v>
      </c>
      <c r="MW2592">
        <v>22.27</v>
      </c>
      <c r="MY2592">
        <v>40.909999999999997</v>
      </c>
      <c r="MZ2592">
        <v>14.9444</v>
      </c>
      <c r="NB2592">
        <v>79.853899999999996</v>
      </c>
      <c r="NC2592">
        <v>18.239999999999998</v>
      </c>
      <c r="NE2592">
        <v>42.8</v>
      </c>
      <c r="NF2592">
        <v>46.31</v>
      </c>
      <c r="NG2592">
        <v>24.5197</v>
      </c>
      <c r="NH2592">
        <v>24.7</v>
      </c>
      <c r="NI2592">
        <v>44.9</v>
      </c>
      <c r="NK2592">
        <v>18.440000000000001</v>
      </c>
      <c r="NM2592">
        <v>26.94</v>
      </c>
      <c r="NQ2592">
        <v>22.65</v>
      </c>
      <c r="NT2592">
        <v>29.89</v>
      </c>
      <c r="NU2592">
        <v>63.96</v>
      </c>
      <c r="NV2592">
        <v>29.11</v>
      </c>
      <c r="NX2592">
        <v>163.85</v>
      </c>
      <c r="NY2592">
        <v>54.98</v>
      </c>
      <c r="OA2592">
        <v>25.04</v>
      </c>
      <c r="OE2592">
        <v>65.790000000000006</v>
      </c>
      <c r="OG2592">
        <v>28.13</v>
      </c>
      <c r="OJ2592">
        <v>21.366800000000001</v>
      </c>
      <c r="OK2592">
        <v>54.79</v>
      </c>
      <c r="OM2592">
        <v>27.35</v>
      </c>
      <c r="ON2592">
        <v>221.53</v>
      </c>
      <c r="OO2592">
        <v>42.64</v>
      </c>
      <c r="OQ2592">
        <v>49.84</v>
      </c>
      <c r="OR2592">
        <v>16.467500000000001</v>
      </c>
      <c r="OS2592">
        <v>31.7957</v>
      </c>
      <c r="OU2592">
        <v>83.44</v>
      </c>
      <c r="OV2592">
        <v>35.94</v>
      </c>
      <c r="OW2592">
        <v>42.17</v>
      </c>
      <c r="OY2592">
        <v>20.734999999999999</v>
      </c>
      <c r="OZ2592">
        <v>37.97</v>
      </c>
      <c r="PA2592">
        <v>20.81</v>
      </c>
      <c r="PB2592">
        <v>55.87</v>
      </c>
      <c r="PC2592">
        <v>27.254999999999999</v>
      </c>
      <c r="PD2592">
        <v>59.12</v>
      </c>
      <c r="PE2592">
        <v>12.13</v>
      </c>
      <c r="PF2592">
        <v>23.893999999999998</v>
      </c>
      <c r="PG2592">
        <v>25.38</v>
      </c>
      <c r="PH2592">
        <v>20.3</v>
      </c>
      <c r="PI2592">
        <v>20.806000000000001</v>
      </c>
      <c r="PJ2592">
        <v>23.48</v>
      </c>
      <c r="PK2592">
        <v>83.88</v>
      </c>
      <c r="PM2592">
        <v>29.99</v>
      </c>
      <c r="PN2592">
        <v>24.62</v>
      </c>
      <c r="PP2592">
        <v>5.64</v>
      </c>
      <c r="PQ2592">
        <v>59.94</v>
      </c>
      <c r="PT2592">
        <v>17.911999999999999</v>
      </c>
      <c r="PV2592">
        <v>20.49</v>
      </c>
      <c r="PX2592">
        <v>23.83</v>
      </c>
      <c r="PY2592">
        <v>33.92</v>
      </c>
      <c r="PZ2592">
        <v>15.41</v>
      </c>
      <c r="QB2592">
        <v>26.94</v>
      </c>
      <c r="QC2592">
        <v>19.982500000000002</v>
      </c>
      <c r="QD2592">
        <v>45.98</v>
      </c>
      <c r="QI2592">
        <v>26.125</v>
      </c>
      <c r="QJ2592">
        <v>98.73</v>
      </c>
      <c r="QK2592">
        <v>35.21</v>
      </c>
      <c r="QL2592">
        <v>81.22</v>
      </c>
      <c r="QN2592">
        <v>25.56</v>
      </c>
      <c r="QS2592">
        <v>15.0875</v>
      </c>
      <c r="QT2592">
        <v>11.44</v>
      </c>
      <c r="QU2592">
        <v>64.760000000000005</v>
      </c>
      <c r="QV2592">
        <v>10.37</v>
      </c>
      <c r="QX2592">
        <v>14.635</v>
      </c>
      <c r="RA2592">
        <v>43.53</v>
      </c>
      <c r="RB2592">
        <v>31.68</v>
      </c>
      <c r="RE2592">
        <v>9.9700000000000006</v>
      </c>
      <c r="RF2592">
        <v>58.58</v>
      </c>
      <c r="RI2592">
        <v>10.16</v>
      </c>
      <c r="RK2592">
        <v>9.56</v>
      </c>
      <c r="RL2592">
        <v>32.4</v>
      </c>
      <c r="RM2592">
        <v>29.26</v>
      </c>
      <c r="RN2592">
        <v>83.27</v>
      </c>
      <c r="RT2592">
        <v>83.87</v>
      </c>
      <c r="RV2592">
        <v>25.48</v>
      </c>
      <c r="RW2592">
        <v>36.43</v>
      </c>
      <c r="RY2592">
        <v>40.75</v>
      </c>
      <c r="SC2592">
        <v>33.72</v>
      </c>
      <c r="SD2592">
        <v>60.2</v>
      </c>
      <c r="SH2592">
        <v>48.03</v>
      </c>
      <c r="SJ2592">
        <v>48.34</v>
      </c>
    </row>
    <row r="2593" spans="1:504">
      <c r="A2593" s="1">
        <v>40155</v>
      </c>
      <c r="C2593">
        <v>39.130000000000003</v>
      </c>
      <c r="D2593">
        <v>31.199300000000001</v>
      </c>
      <c r="F2593">
        <v>55.66</v>
      </c>
      <c r="G2593">
        <v>56.38</v>
      </c>
      <c r="H2593">
        <v>41.21</v>
      </c>
      <c r="I2593">
        <v>76.760000000000005</v>
      </c>
      <c r="J2593">
        <v>28.84</v>
      </c>
      <c r="L2593">
        <v>30.68</v>
      </c>
      <c r="M2593">
        <v>11</v>
      </c>
      <c r="N2593">
        <v>72.95</v>
      </c>
      <c r="P2593">
        <v>15.72</v>
      </c>
      <c r="Q2593">
        <v>22.219000000000001</v>
      </c>
      <c r="R2593">
        <v>27.67</v>
      </c>
      <c r="S2593">
        <v>126.8</v>
      </c>
      <c r="T2593">
        <v>40.799999999999997</v>
      </c>
      <c r="U2593">
        <v>64.25</v>
      </c>
      <c r="V2593">
        <v>60.61</v>
      </c>
      <c r="W2593">
        <v>36.35</v>
      </c>
      <c r="X2593">
        <v>77.11</v>
      </c>
      <c r="Y2593">
        <v>21.6</v>
      </c>
      <c r="Z2593">
        <v>15.41</v>
      </c>
      <c r="AC2593">
        <v>38.04</v>
      </c>
      <c r="AD2593">
        <v>17.760000000000002</v>
      </c>
      <c r="AE2593">
        <v>61.87</v>
      </c>
      <c r="AF2593">
        <v>27.61</v>
      </c>
      <c r="AG2593">
        <v>49.92</v>
      </c>
      <c r="AH2593">
        <v>68.23</v>
      </c>
      <c r="AJ2593">
        <v>54.41</v>
      </c>
      <c r="AO2593">
        <v>23.63</v>
      </c>
      <c r="AQ2593">
        <v>39.1</v>
      </c>
      <c r="AR2593">
        <v>25.122900000000001</v>
      </c>
      <c r="AS2593">
        <v>40.011000000000003</v>
      </c>
      <c r="AT2593">
        <v>19.260000000000002</v>
      </c>
      <c r="AV2593">
        <v>3.3952</v>
      </c>
      <c r="AW2593">
        <v>25.375800000000002</v>
      </c>
      <c r="AY2593">
        <v>25.4739</v>
      </c>
      <c r="AZ2593">
        <v>45.82</v>
      </c>
      <c r="BA2593">
        <v>74.450299999999999</v>
      </c>
      <c r="BB2593">
        <v>24.62</v>
      </c>
      <c r="BC2593">
        <v>34.33</v>
      </c>
      <c r="BD2593">
        <v>54.67</v>
      </c>
      <c r="BE2593">
        <v>57.47</v>
      </c>
      <c r="BF2593">
        <v>37.880000000000003</v>
      </c>
      <c r="BG2593">
        <v>92.52</v>
      </c>
      <c r="BH2593">
        <v>30.81</v>
      </c>
      <c r="BK2593">
        <v>156.9</v>
      </c>
      <c r="BL2593">
        <v>37.85</v>
      </c>
      <c r="BM2593">
        <v>12.984999999999999</v>
      </c>
      <c r="BN2593">
        <v>26.91</v>
      </c>
      <c r="BO2593">
        <v>81.8</v>
      </c>
      <c r="BP2593">
        <v>29.944400000000002</v>
      </c>
      <c r="BQ2593">
        <v>77.37</v>
      </c>
      <c r="BR2593">
        <v>66.28</v>
      </c>
      <c r="BS2593">
        <v>43.46</v>
      </c>
      <c r="BT2593">
        <v>19.899999999999999</v>
      </c>
      <c r="BU2593">
        <v>8.48</v>
      </c>
      <c r="BV2593">
        <v>24.9</v>
      </c>
      <c r="BX2593">
        <v>17.3733</v>
      </c>
      <c r="BY2593">
        <v>9.2774999999999999</v>
      </c>
      <c r="BZ2593">
        <v>35.07</v>
      </c>
      <c r="CA2593">
        <v>28.8</v>
      </c>
      <c r="CD2593">
        <v>31.83</v>
      </c>
      <c r="CF2593">
        <v>36.53</v>
      </c>
      <c r="CG2593">
        <v>33.85</v>
      </c>
      <c r="CH2593">
        <v>15.23</v>
      </c>
      <c r="CI2593">
        <v>61.3</v>
      </c>
      <c r="CJ2593">
        <v>15.06</v>
      </c>
      <c r="CK2593">
        <v>41</v>
      </c>
      <c r="CL2593">
        <v>27.75</v>
      </c>
      <c r="CN2593">
        <v>17.360499999999998</v>
      </c>
      <c r="CO2593">
        <v>44.01</v>
      </c>
      <c r="CP2593">
        <v>46.59</v>
      </c>
      <c r="CQ2593">
        <v>17.89</v>
      </c>
      <c r="CR2593">
        <v>44.96</v>
      </c>
      <c r="CS2593">
        <v>27.038699999999999</v>
      </c>
      <c r="CT2593">
        <v>45.87</v>
      </c>
      <c r="CU2593">
        <v>52.27</v>
      </c>
      <c r="CV2593">
        <v>38.15</v>
      </c>
      <c r="CW2593">
        <v>34.118699999999997</v>
      </c>
      <c r="CY2593">
        <v>52.35</v>
      </c>
      <c r="CZ2593">
        <v>32.03</v>
      </c>
      <c r="DA2593">
        <v>44.5</v>
      </c>
      <c r="DB2593">
        <v>19.440000000000001</v>
      </c>
      <c r="DC2593">
        <v>40.83</v>
      </c>
      <c r="DD2593">
        <v>42.625</v>
      </c>
      <c r="DE2593">
        <v>80.92</v>
      </c>
      <c r="DF2593">
        <v>29.91</v>
      </c>
      <c r="DG2593">
        <v>40.74</v>
      </c>
      <c r="DI2593">
        <v>17.739999999999998</v>
      </c>
      <c r="DJ2593">
        <v>18.57</v>
      </c>
      <c r="DK2593">
        <v>89.88</v>
      </c>
      <c r="DL2593">
        <v>16.39</v>
      </c>
      <c r="DM2593">
        <v>27.844999999999999</v>
      </c>
      <c r="DN2593">
        <v>8.82</v>
      </c>
      <c r="DO2593">
        <v>53.29</v>
      </c>
      <c r="DP2593">
        <v>35.53</v>
      </c>
      <c r="DQ2593">
        <v>38.134999999999998</v>
      </c>
      <c r="DR2593">
        <v>21.35</v>
      </c>
      <c r="DS2593">
        <v>67.819999999999993</v>
      </c>
      <c r="DT2593">
        <v>34.365000000000002</v>
      </c>
      <c r="DU2593">
        <v>37.5</v>
      </c>
      <c r="DV2593">
        <v>97.51</v>
      </c>
      <c r="DW2593">
        <v>26.8</v>
      </c>
      <c r="DX2593">
        <v>27.5</v>
      </c>
      <c r="DY2593">
        <v>45.42</v>
      </c>
      <c r="DZ2593">
        <v>28.885899999999999</v>
      </c>
      <c r="EA2593">
        <v>36.51</v>
      </c>
      <c r="EC2593">
        <v>35.58</v>
      </c>
      <c r="EE2593">
        <v>9.6300000000000008</v>
      </c>
      <c r="EF2593">
        <v>22.36</v>
      </c>
      <c r="EH2593">
        <v>13.88</v>
      </c>
      <c r="EI2593">
        <v>40.51</v>
      </c>
      <c r="EK2593">
        <v>47.58</v>
      </c>
      <c r="EL2593">
        <v>27.912700000000001</v>
      </c>
      <c r="EM2593">
        <v>9.67</v>
      </c>
      <c r="EN2593">
        <v>6.9</v>
      </c>
      <c r="EO2593">
        <v>41.26</v>
      </c>
      <c r="EP2593">
        <v>34.020000000000003</v>
      </c>
      <c r="EQ2593">
        <v>6.0824999999999996</v>
      </c>
      <c r="ER2593">
        <v>52.62</v>
      </c>
      <c r="ET2593">
        <v>62.211799999999997</v>
      </c>
      <c r="EU2593">
        <v>12.51</v>
      </c>
      <c r="EV2593">
        <v>53.81</v>
      </c>
      <c r="EX2593">
        <v>10.065</v>
      </c>
      <c r="EY2593">
        <v>19.829999999999998</v>
      </c>
      <c r="EZ2593">
        <v>11.82</v>
      </c>
      <c r="FA2593">
        <v>22.376000000000001</v>
      </c>
      <c r="FB2593">
        <v>36.51</v>
      </c>
      <c r="FC2593">
        <v>18.05</v>
      </c>
      <c r="FE2593">
        <v>22.47</v>
      </c>
      <c r="FF2593">
        <v>35.020000000000003</v>
      </c>
      <c r="FG2593">
        <v>22.71</v>
      </c>
      <c r="FH2593">
        <v>10.27</v>
      </c>
      <c r="FI2593">
        <v>21.54</v>
      </c>
      <c r="FJ2593">
        <v>11.909000000000001</v>
      </c>
      <c r="FL2593">
        <v>32.729999999999997</v>
      </c>
      <c r="FM2593">
        <v>42.79</v>
      </c>
      <c r="FN2593">
        <v>30.56</v>
      </c>
      <c r="FO2593">
        <v>27.54</v>
      </c>
      <c r="FQ2593">
        <v>35.303199999999997</v>
      </c>
      <c r="FS2593">
        <v>73.430000000000007</v>
      </c>
      <c r="FT2593">
        <v>14.55</v>
      </c>
      <c r="FU2593">
        <v>50.33</v>
      </c>
      <c r="FW2593">
        <v>15.8825</v>
      </c>
      <c r="FX2593">
        <v>5.9414999999999996</v>
      </c>
      <c r="FY2593">
        <v>32.555</v>
      </c>
      <c r="FZ2593">
        <v>51.3</v>
      </c>
      <c r="GA2593">
        <v>24.74</v>
      </c>
      <c r="GB2593">
        <v>49.904000000000003</v>
      </c>
      <c r="GC2593">
        <v>26.03</v>
      </c>
      <c r="GD2593">
        <v>42.31</v>
      </c>
      <c r="GE2593">
        <v>40.03</v>
      </c>
      <c r="GF2593">
        <v>73.785200000000003</v>
      </c>
      <c r="GG2593">
        <v>36.270000000000003</v>
      </c>
      <c r="GH2593">
        <v>18.008099999999999</v>
      </c>
      <c r="GI2593">
        <v>23.12</v>
      </c>
      <c r="GJ2593">
        <v>43.57</v>
      </c>
      <c r="GK2593">
        <v>54.09</v>
      </c>
      <c r="GL2593">
        <v>28.979500000000002</v>
      </c>
      <c r="GM2593">
        <v>63.48</v>
      </c>
      <c r="GN2593">
        <v>49.97</v>
      </c>
      <c r="GO2593">
        <v>38.070300000000003</v>
      </c>
      <c r="GP2593">
        <v>8.8800000000000008</v>
      </c>
      <c r="GQ2593">
        <v>36.51</v>
      </c>
      <c r="GR2593">
        <v>53.5</v>
      </c>
      <c r="GS2593">
        <v>29.42</v>
      </c>
      <c r="GT2593">
        <v>81.150000000000006</v>
      </c>
      <c r="GU2593">
        <v>16.760000000000002</v>
      </c>
      <c r="GV2593">
        <v>31.93</v>
      </c>
      <c r="GW2593">
        <v>52.36</v>
      </c>
      <c r="GX2593">
        <v>25.31</v>
      </c>
      <c r="GY2593">
        <v>36.21</v>
      </c>
      <c r="GZ2593">
        <v>34.82</v>
      </c>
      <c r="HA2593">
        <v>60</v>
      </c>
      <c r="HC2593">
        <v>61.61</v>
      </c>
      <c r="HD2593">
        <v>58.95</v>
      </c>
      <c r="HE2593">
        <v>38.51</v>
      </c>
      <c r="HF2593">
        <v>16.68</v>
      </c>
      <c r="HG2593">
        <v>33.17</v>
      </c>
      <c r="HH2593">
        <v>25.86</v>
      </c>
      <c r="HI2593">
        <v>10.1</v>
      </c>
      <c r="HJ2593">
        <v>49.02</v>
      </c>
      <c r="HK2593">
        <v>77.31</v>
      </c>
      <c r="HL2593">
        <v>22.5</v>
      </c>
      <c r="HM2593">
        <v>28.8</v>
      </c>
      <c r="HN2593">
        <v>12.47</v>
      </c>
      <c r="HP2593">
        <v>19.600000000000001</v>
      </c>
      <c r="HQ2593">
        <v>48.01</v>
      </c>
      <c r="HR2593">
        <v>40.700000000000003</v>
      </c>
      <c r="HS2593">
        <v>18.405000000000001</v>
      </c>
      <c r="HT2593">
        <v>19.1556</v>
      </c>
      <c r="HU2593">
        <v>17.489999999999998</v>
      </c>
      <c r="HV2593">
        <v>16.147200000000002</v>
      </c>
      <c r="HX2593">
        <v>31.675000000000001</v>
      </c>
      <c r="HY2593">
        <v>28.46</v>
      </c>
      <c r="HZ2593">
        <v>18.63</v>
      </c>
      <c r="IA2593">
        <v>18.782499999999999</v>
      </c>
      <c r="IB2593">
        <v>40.3187</v>
      </c>
      <c r="IC2593">
        <v>38.5687</v>
      </c>
      <c r="ID2593">
        <v>17.920000000000002</v>
      </c>
      <c r="IE2593">
        <v>50.453699999999998</v>
      </c>
      <c r="IF2593">
        <v>48.04</v>
      </c>
      <c r="IG2593">
        <v>16.9968</v>
      </c>
      <c r="IH2593">
        <v>76.73</v>
      </c>
      <c r="II2593">
        <v>15.8742</v>
      </c>
      <c r="IJ2593">
        <v>23.14</v>
      </c>
      <c r="IK2593">
        <v>20.549800000000001</v>
      </c>
      <c r="IM2593">
        <v>12.87</v>
      </c>
      <c r="IS2593">
        <v>45.1</v>
      </c>
      <c r="IV2593">
        <v>36.25</v>
      </c>
      <c r="IW2593">
        <v>35.08</v>
      </c>
      <c r="IZ2593">
        <v>51.43</v>
      </c>
      <c r="JA2593">
        <v>12.58</v>
      </c>
      <c r="JC2593">
        <v>27.3688</v>
      </c>
      <c r="JE2593">
        <v>31.86</v>
      </c>
      <c r="JI2593">
        <v>9.85</v>
      </c>
      <c r="JJ2593">
        <v>31.88</v>
      </c>
      <c r="JO2593">
        <v>63.75</v>
      </c>
      <c r="JU2593">
        <v>45.41</v>
      </c>
      <c r="JW2593">
        <v>43.34</v>
      </c>
      <c r="JY2593">
        <v>22.24</v>
      </c>
      <c r="KD2593">
        <v>52.74</v>
      </c>
      <c r="KH2593">
        <v>5.83</v>
      </c>
      <c r="KI2593">
        <v>40.74</v>
      </c>
      <c r="KJ2593">
        <v>22.98</v>
      </c>
      <c r="KK2593">
        <v>7.2466999999999997</v>
      </c>
      <c r="KN2593">
        <v>33.17</v>
      </c>
      <c r="KO2593">
        <v>13.97</v>
      </c>
      <c r="KP2593">
        <v>37.770000000000003</v>
      </c>
      <c r="KQ2593">
        <v>16.170000000000002</v>
      </c>
      <c r="KU2593">
        <v>8.1775000000000002</v>
      </c>
      <c r="KV2593">
        <v>21.08</v>
      </c>
      <c r="KX2593">
        <v>30.15</v>
      </c>
      <c r="KZ2593">
        <v>49.1</v>
      </c>
      <c r="LB2593">
        <v>21.329499999999999</v>
      </c>
      <c r="LE2593">
        <v>27.73</v>
      </c>
      <c r="LG2593">
        <v>31.82</v>
      </c>
      <c r="LH2593">
        <v>15.164999999999999</v>
      </c>
      <c r="LI2593">
        <v>39.99</v>
      </c>
      <c r="LK2593">
        <v>70.216999999999999</v>
      </c>
      <c r="LL2593">
        <v>29.35</v>
      </c>
      <c r="LM2593">
        <v>75.64</v>
      </c>
      <c r="LN2593">
        <v>46.88</v>
      </c>
      <c r="LO2593">
        <v>57.74</v>
      </c>
      <c r="LP2593">
        <v>14.66</v>
      </c>
      <c r="LR2593">
        <v>61.28</v>
      </c>
      <c r="LS2593">
        <v>77.66</v>
      </c>
      <c r="LT2593">
        <v>24.23</v>
      </c>
      <c r="LU2593">
        <v>37.6</v>
      </c>
      <c r="LV2593">
        <v>59.23</v>
      </c>
      <c r="LX2593">
        <v>28.573</v>
      </c>
      <c r="MC2593">
        <v>29.06</v>
      </c>
      <c r="MD2593">
        <v>23.8</v>
      </c>
      <c r="ME2593">
        <v>19.9983</v>
      </c>
      <c r="MF2593">
        <v>23.92</v>
      </c>
      <c r="MH2593">
        <v>23.28</v>
      </c>
      <c r="MJ2593">
        <v>28.125</v>
      </c>
      <c r="MM2593">
        <v>37.310299999999998</v>
      </c>
      <c r="MN2593">
        <v>58.88</v>
      </c>
      <c r="MP2593">
        <v>45.32</v>
      </c>
      <c r="MR2593">
        <v>39.17</v>
      </c>
      <c r="MU2593">
        <v>79.31</v>
      </c>
      <c r="MV2593">
        <v>67.37</v>
      </c>
      <c r="MW2593">
        <v>21.99</v>
      </c>
      <c r="MY2593">
        <v>39.950000000000003</v>
      </c>
      <c r="MZ2593">
        <v>14.7982</v>
      </c>
      <c r="NB2593">
        <v>78.779700000000005</v>
      </c>
      <c r="NC2593">
        <v>18.05</v>
      </c>
      <c r="NE2593">
        <v>42.87</v>
      </c>
      <c r="NF2593">
        <v>45.91</v>
      </c>
      <c r="NG2593">
        <v>24.526900000000001</v>
      </c>
      <c r="NH2593">
        <v>24.45</v>
      </c>
      <c r="NI2593">
        <v>44.4</v>
      </c>
      <c r="NK2593">
        <v>17.97</v>
      </c>
      <c r="NM2593">
        <v>26.72</v>
      </c>
      <c r="NQ2593">
        <v>22.39</v>
      </c>
      <c r="NT2593">
        <v>30.47</v>
      </c>
      <c r="NU2593">
        <v>64.25</v>
      </c>
      <c r="NV2593">
        <v>28.92</v>
      </c>
      <c r="NX2593">
        <v>161.84</v>
      </c>
      <c r="NY2593">
        <v>54.98</v>
      </c>
      <c r="OA2593">
        <v>24.7</v>
      </c>
      <c r="OE2593">
        <v>63.8</v>
      </c>
      <c r="OG2593">
        <v>27.73</v>
      </c>
      <c r="OJ2593">
        <v>21.159400000000002</v>
      </c>
      <c r="OK2593">
        <v>55.76</v>
      </c>
      <c r="OM2593">
        <v>27.18</v>
      </c>
      <c r="ON2593">
        <v>223.87</v>
      </c>
      <c r="OO2593">
        <v>42.61</v>
      </c>
      <c r="OQ2593">
        <v>49.04</v>
      </c>
      <c r="OR2593">
        <v>16.035</v>
      </c>
      <c r="OS2593">
        <v>31.893699999999999</v>
      </c>
      <c r="OU2593">
        <v>82.2</v>
      </c>
      <c r="OV2593">
        <v>35.29</v>
      </c>
      <c r="OW2593">
        <v>40.799999999999997</v>
      </c>
      <c r="OY2593">
        <v>20.765000000000001</v>
      </c>
      <c r="OZ2593">
        <v>37.42</v>
      </c>
      <c r="PA2593">
        <v>20.8</v>
      </c>
      <c r="PB2593">
        <v>55.62</v>
      </c>
      <c r="PC2593">
        <v>26.475000000000001</v>
      </c>
      <c r="PD2593">
        <v>58.43</v>
      </c>
      <c r="PE2593">
        <v>12.02</v>
      </c>
      <c r="PF2593">
        <v>23.861000000000001</v>
      </c>
      <c r="PG2593">
        <v>23.72</v>
      </c>
      <c r="PH2593">
        <v>20.34</v>
      </c>
      <c r="PI2593">
        <v>21.007999999999999</v>
      </c>
      <c r="PJ2593">
        <v>23.17</v>
      </c>
      <c r="PK2593">
        <v>83.89</v>
      </c>
      <c r="PM2593">
        <v>29.22</v>
      </c>
      <c r="PN2593">
        <v>24.23</v>
      </c>
      <c r="PP2593">
        <v>5.6899999999999995</v>
      </c>
      <c r="PQ2593">
        <v>59.27</v>
      </c>
      <c r="PT2593">
        <v>17.149999999999999</v>
      </c>
      <c r="PV2593">
        <v>20.3</v>
      </c>
      <c r="PX2593">
        <v>23.06</v>
      </c>
      <c r="PY2593">
        <v>33.92</v>
      </c>
      <c r="PZ2593">
        <v>15.1</v>
      </c>
      <c r="QB2593">
        <v>26.75</v>
      </c>
      <c r="QC2593">
        <v>19.997499999999999</v>
      </c>
      <c r="QD2593">
        <v>46.38</v>
      </c>
      <c r="QI2593">
        <v>25.74</v>
      </c>
      <c r="QJ2593">
        <v>97.4</v>
      </c>
      <c r="QK2593">
        <v>35.11</v>
      </c>
      <c r="QL2593">
        <v>81.290000000000006</v>
      </c>
      <c r="QN2593">
        <v>25.4</v>
      </c>
      <c r="QS2593">
        <v>14.945</v>
      </c>
      <c r="QT2593">
        <v>11.19</v>
      </c>
      <c r="QU2593">
        <v>64.62</v>
      </c>
      <c r="QV2593">
        <v>10.14</v>
      </c>
      <c r="QX2593">
        <v>14.76</v>
      </c>
      <c r="RA2593">
        <v>44.22</v>
      </c>
      <c r="RB2593">
        <v>31.11</v>
      </c>
      <c r="RE2593">
        <v>9.8000000000000007</v>
      </c>
      <c r="RF2593">
        <v>58.62</v>
      </c>
      <c r="RI2593">
        <v>9.8800000000000008</v>
      </c>
      <c r="RK2593">
        <v>9.58</v>
      </c>
      <c r="RL2593">
        <v>32.29</v>
      </c>
      <c r="RM2593">
        <v>29.2501</v>
      </c>
      <c r="RN2593">
        <v>82.5</v>
      </c>
      <c r="RT2593">
        <v>83.09</v>
      </c>
      <c r="RV2593">
        <v>25.34</v>
      </c>
      <c r="RW2593">
        <v>35.54</v>
      </c>
      <c r="RY2593">
        <v>40.44</v>
      </c>
      <c r="SC2593">
        <v>33.15</v>
      </c>
      <c r="SD2593">
        <v>60.81</v>
      </c>
      <c r="SH2593">
        <v>46.73</v>
      </c>
      <c r="SJ2593">
        <v>48.25</v>
      </c>
    </row>
    <row r="2594" spans="1:504">
      <c r="A2594" s="1">
        <v>40156</v>
      </c>
      <c r="C2594">
        <v>39.880000000000003</v>
      </c>
      <c r="D2594">
        <v>31.115200000000002</v>
      </c>
      <c r="F2594">
        <v>55.47</v>
      </c>
      <c r="G2594">
        <v>56.18</v>
      </c>
      <c r="H2594">
        <v>41.19</v>
      </c>
      <c r="I2594">
        <v>77.06</v>
      </c>
      <c r="J2594">
        <v>28.914999999999999</v>
      </c>
      <c r="L2594">
        <v>30.7</v>
      </c>
      <c r="M2594">
        <v>10.99</v>
      </c>
      <c r="N2594">
        <v>72.790000000000006</v>
      </c>
      <c r="P2594">
        <v>15.66</v>
      </c>
      <c r="Q2594">
        <v>22.677599999999998</v>
      </c>
      <c r="R2594">
        <v>27.55</v>
      </c>
      <c r="S2594">
        <v>128.38999999999999</v>
      </c>
      <c r="T2594">
        <v>40.86</v>
      </c>
      <c r="U2594">
        <v>64.38</v>
      </c>
      <c r="V2594">
        <v>60.6</v>
      </c>
      <c r="W2594">
        <v>37.15</v>
      </c>
      <c r="X2594">
        <v>79.739999999999995</v>
      </c>
      <c r="Y2594">
        <v>21.74</v>
      </c>
      <c r="Z2594">
        <v>15.39</v>
      </c>
      <c r="AC2594">
        <v>38.32</v>
      </c>
      <c r="AD2594">
        <v>18.239999999999998</v>
      </c>
      <c r="AE2594">
        <v>62.24</v>
      </c>
      <c r="AF2594">
        <v>27.56</v>
      </c>
      <c r="AG2594">
        <v>50.1</v>
      </c>
      <c r="AH2594">
        <v>67.41</v>
      </c>
      <c r="AJ2594">
        <v>54.07</v>
      </c>
      <c r="AO2594">
        <v>24</v>
      </c>
      <c r="AQ2594">
        <v>38.6</v>
      </c>
      <c r="AR2594">
        <v>24.846499999999999</v>
      </c>
      <c r="AS2594">
        <v>40.030799999999999</v>
      </c>
      <c r="AT2594">
        <v>19.37</v>
      </c>
      <c r="AV2594">
        <v>3.3654999999999999</v>
      </c>
      <c r="AW2594">
        <v>25.839199999999998</v>
      </c>
      <c r="AY2594">
        <v>25.651</v>
      </c>
      <c r="AZ2594">
        <v>45.68</v>
      </c>
      <c r="BA2594">
        <v>76.040499999999994</v>
      </c>
      <c r="BB2594">
        <v>24.7</v>
      </c>
      <c r="BC2594">
        <v>34.64</v>
      </c>
      <c r="BD2594">
        <v>54.63</v>
      </c>
      <c r="BE2594">
        <v>57.11</v>
      </c>
      <c r="BF2594">
        <v>37.92</v>
      </c>
      <c r="BG2594">
        <v>93.09</v>
      </c>
      <c r="BH2594">
        <v>30.48</v>
      </c>
      <c r="BK2594">
        <v>156.31</v>
      </c>
      <c r="BL2594">
        <v>37.71</v>
      </c>
      <c r="BM2594">
        <v>12.8475</v>
      </c>
      <c r="BN2594">
        <v>27.14</v>
      </c>
      <c r="BO2594">
        <v>81.8</v>
      </c>
      <c r="BP2594">
        <v>30.3735</v>
      </c>
      <c r="BQ2594">
        <v>76.98</v>
      </c>
      <c r="BR2594">
        <v>65.680000000000007</v>
      </c>
      <c r="BS2594">
        <v>43.03</v>
      </c>
      <c r="BT2594">
        <v>19.73</v>
      </c>
      <c r="BU2594">
        <v>8.48</v>
      </c>
      <c r="BV2594">
        <v>25.11</v>
      </c>
      <c r="BX2594">
        <v>17.283300000000001</v>
      </c>
      <c r="BY2594">
        <v>9.1524999999999999</v>
      </c>
      <c r="BZ2594">
        <v>35.04</v>
      </c>
      <c r="CA2594">
        <v>28.58</v>
      </c>
      <c r="CD2594">
        <v>31.34</v>
      </c>
      <c r="CF2594">
        <v>35.869999999999997</v>
      </c>
      <c r="CG2594">
        <v>33.549999999999997</v>
      </c>
      <c r="CH2594">
        <v>15.02</v>
      </c>
      <c r="CI2594">
        <v>61.89</v>
      </c>
      <c r="CJ2594">
        <v>15.07</v>
      </c>
      <c r="CK2594">
        <v>41.25</v>
      </c>
      <c r="CL2594">
        <v>28.48</v>
      </c>
      <c r="CN2594">
        <v>17.4072</v>
      </c>
      <c r="CO2594">
        <v>44.18</v>
      </c>
      <c r="CP2594">
        <v>46.98</v>
      </c>
      <c r="CQ2594">
        <v>18.079999999999998</v>
      </c>
      <c r="CR2594">
        <v>45.74</v>
      </c>
      <c r="CS2594">
        <v>27.391100000000002</v>
      </c>
      <c r="CT2594">
        <v>45.3</v>
      </c>
      <c r="CU2594">
        <v>52.64</v>
      </c>
      <c r="CV2594">
        <v>38.29</v>
      </c>
      <c r="CW2594">
        <v>33.936199999999999</v>
      </c>
      <c r="CY2594">
        <v>52.35</v>
      </c>
      <c r="CZ2594">
        <v>32.03</v>
      </c>
      <c r="DA2594">
        <v>45.07</v>
      </c>
      <c r="DB2594">
        <v>19.41</v>
      </c>
      <c r="DC2594">
        <v>41.33</v>
      </c>
      <c r="DD2594">
        <v>42.844999999999999</v>
      </c>
      <c r="DE2594">
        <v>80.88</v>
      </c>
      <c r="DF2594">
        <v>29.95</v>
      </c>
      <c r="DG2594">
        <v>40.71</v>
      </c>
      <c r="DI2594">
        <v>17.86</v>
      </c>
      <c r="DJ2594">
        <v>18.34</v>
      </c>
      <c r="DK2594">
        <v>89</v>
      </c>
      <c r="DL2594">
        <v>16.27</v>
      </c>
      <c r="DM2594">
        <v>27.885000000000002</v>
      </c>
      <c r="DN2594">
        <v>8.86</v>
      </c>
      <c r="DO2594">
        <v>53.69</v>
      </c>
      <c r="DP2594">
        <v>36.04</v>
      </c>
      <c r="DQ2594">
        <v>39.185000000000002</v>
      </c>
      <c r="DR2594">
        <v>20.92</v>
      </c>
      <c r="DS2594">
        <v>67.900000000000006</v>
      </c>
      <c r="DT2594">
        <v>34.299999999999997</v>
      </c>
      <c r="DU2594">
        <v>37.53</v>
      </c>
      <c r="DV2594">
        <v>97.73</v>
      </c>
      <c r="DW2594">
        <v>27.46</v>
      </c>
      <c r="DX2594">
        <v>27.36</v>
      </c>
      <c r="DY2594">
        <v>45.07</v>
      </c>
      <c r="DZ2594">
        <v>28.731100000000001</v>
      </c>
      <c r="EA2594">
        <v>36.83</v>
      </c>
      <c r="EC2594">
        <v>35.33</v>
      </c>
      <c r="EE2594">
        <v>9.5975000000000001</v>
      </c>
      <c r="EF2594">
        <v>22.21</v>
      </c>
      <c r="EH2594">
        <v>13.89</v>
      </c>
      <c r="EI2594">
        <v>40.880000000000003</v>
      </c>
      <c r="EK2594">
        <v>47.86</v>
      </c>
      <c r="EL2594">
        <v>27.880800000000001</v>
      </c>
      <c r="EM2594">
        <v>9.52</v>
      </c>
      <c r="EN2594">
        <v>6.93</v>
      </c>
      <c r="EO2594">
        <v>41.59</v>
      </c>
      <c r="EP2594">
        <v>34.590000000000003</v>
      </c>
      <c r="EQ2594">
        <v>6.2249999999999996</v>
      </c>
      <c r="ER2594">
        <v>52.8</v>
      </c>
      <c r="ET2594">
        <v>61.454599999999999</v>
      </c>
      <c r="EU2594">
        <v>12.41</v>
      </c>
      <c r="EV2594">
        <v>53.68</v>
      </c>
      <c r="EX2594">
        <v>10.015000000000001</v>
      </c>
      <c r="EY2594">
        <v>19.97</v>
      </c>
      <c r="EZ2594">
        <v>11.85</v>
      </c>
      <c r="FA2594">
        <v>22.064699999999998</v>
      </c>
      <c r="FB2594">
        <v>36.56</v>
      </c>
      <c r="FC2594">
        <v>17.84</v>
      </c>
      <c r="FE2594">
        <v>22.64</v>
      </c>
      <c r="FF2594">
        <v>35.049999999999997</v>
      </c>
      <c r="FG2594">
        <v>22.81</v>
      </c>
      <c r="FH2594">
        <v>10.29</v>
      </c>
      <c r="FI2594">
        <v>21.61</v>
      </c>
      <c r="FJ2594">
        <v>11.8386</v>
      </c>
      <c r="FL2594">
        <v>32.92</v>
      </c>
      <c r="FM2594">
        <v>42.84</v>
      </c>
      <c r="FN2594">
        <v>31.03</v>
      </c>
      <c r="FO2594">
        <v>27.38</v>
      </c>
      <c r="FQ2594">
        <v>34.770800000000001</v>
      </c>
      <c r="FS2594">
        <v>73.06</v>
      </c>
      <c r="FT2594">
        <v>14.76</v>
      </c>
      <c r="FU2594">
        <v>51.74</v>
      </c>
      <c r="FW2594">
        <v>15.487500000000001</v>
      </c>
      <c r="FX2594">
        <v>5.9218999999999999</v>
      </c>
      <c r="FY2594">
        <v>32.86</v>
      </c>
      <c r="FZ2594">
        <v>51.27</v>
      </c>
      <c r="GA2594">
        <v>24.6</v>
      </c>
      <c r="GB2594">
        <v>49.35</v>
      </c>
      <c r="GC2594">
        <v>25.96</v>
      </c>
      <c r="GD2594">
        <v>43.06</v>
      </c>
      <c r="GE2594">
        <v>39.31</v>
      </c>
      <c r="GF2594">
        <v>73.813999999999993</v>
      </c>
      <c r="GG2594">
        <v>36.32</v>
      </c>
      <c r="GH2594">
        <v>17.999400000000001</v>
      </c>
      <c r="GI2594">
        <v>23.16</v>
      </c>
      <c r="GJ2594">
        <v>43.98</v>
      </c>
      <c r="GK2594">
        <v>53.92</v>
      </c>
      <c r="GL2594">
        <v>28.988800000000001</v>
      </c>
      <c r="GM2594">
        <v>61.8</v>
      </c>
      <c r="GN2594">
        <v>50.31</v>
      </c>
      <c r="GO2594">
        <v>38.283700000000003</v>
      </c>
      <c r="GP2594">
        <v>8.93</v>
      </c>
      <c r="GQ2594">
        <v>36.869999999999997</v>
      </c>
      <c r="GR2594">
        <v>54.35</v>
      </c>
      <c r="GS2594">
        <v>29.72</v>
      </c>
      <c r="GT2594">
        <v>82.51</v>
      </c>
      <c r="GU2594">
        <v>16.940000000000001</v>
      </c>
      <c r="GV2594">
        <v>32.229999999999997</v>
      </c>
      <c r="GW2594">
        <v>51.8</v>
      </c>
      <c r="GX2594">
        <v>25.15</v>
      </c>
      <c r="GY2594">
        <v>36.46</v>
      </c>
      <c r="GZ2594">
        <v>34.97</v>
      </c>
      <c r="HA2594">
        <v>60.02</v>
      </c>
      <c r="HC2594">
        <v>61.59</v>
      </c>
      <c r="HD2594">
        <v>59.4</v>
      </c>
      <c r="HE2594">
        <v>38.39</v>
      </c>
      <c r="HF2594">
        <v>16.724399999999999</v>
      </c>
      <c r="HG2594">
        <v>33.58</v>
      </c>
      <c r="HH2594">
        <v>25.84</v>
      </c>
      <c r="HI2594">
        <v>10.23</v>
      </c>
      <c r="HJ2594">
        <v>49.32</v>
      </c>
      <c r="HK2594">
        <v>76.97</v>
      </c>
      <c r="HL2594">
        <v>22.2</v>
      </c>
      <c r="HM2594">
        <v>28.62</v>
      </c>
      <c r="HN2594">
        <v>12.34</v>
      </c>
      <c r="HP2594">
        <v>19.62</v>
      </c>
      <c r="HQ2594">
        <v>47.93</v>
      </c>
      <c r="HR2594">
        <v>40.44</v>
      </c>
      <c r="HS2594">
        <v>18.559999999999999</v>
      </c>
      <c r="HT2594">
        <v>19.3733</v>
      </c>
      <c r="HU2594">
        <v>17.22</v>
      </c>
      <c r="HV2594">
        <v>16.400500000000001</v>
      </c>
      <c r="HX2594">
        <v>31.745000000000001</v>
      </c>
      <c r="HY2594">
        <v>28.5</v>
      </c>
      <c r="HZ2594">
        <v>18.64</v>
      </c>
      <c r="IA2594">
        <v>18.849299999999999</v>
      </c>
      <c r="IB2594">
        <v>40.336399999999998</v>
      </c>
      <c r="IC2594">
        <v>38.332299999999996</v>
      </c>
      <c r="ID2594">
        <v>17.827500000000001</v>
      </c>
      <c r="IE2594">
        <v>50.578099999999999</v>
      </c>
      <c r="IF2594">
        <v>47.69</v>
      </c>
      <c r="IG2594">
        <v>17.135899999999999</v>
      </c>
      <c r="IH2594">
        <v>75.7</v>
      </c>
      <c r="II2594">
        <v>15.7926</v>
      </c>
      <c r="IJ2594">
        <v>23.204999999999998</v>
      </c>
      <c r="IK2594">
        <v>20.813300000000002</v>
      </c>
      <c r="IM2594">
        <v>12.73</v>
      </c>
      <c r="IS2594">
        <v>45.62</v>
      </c>
      <c r="IV2594">
        <v>36.1</v>
      </c>
      <c r="IW2594">
        <v>34.69</v>
      </c>
      <c r="IZ2594">
        <v>50.83</v>
      </c>
      <c r="JA2594">
        <v>12.54</v>
      </c>
      <c r="JC2594">
        <v>28.011700000000001</v>
      </c>
      <c r="JE2594">
        <v>31.8</v>
      </c>
      <c r="JI2594">
        <v>9.84</v>
      </c>
      <c r="JJ2594">
        <v>31.87</v>
      </c>
      <c r="JO2594">
        <v>63.96</v>
      </c>
      <c r="JU2594">
        <v>45.49</v>
      </c>
      <c r="JW2594">
        <v>42.62</v>
      </c>
      <c r="JY2594">
        <v>22.04</v>
      </c>
      <c r="KD2594">
        <v>53</v>
      </c>
      <c r="KH2594">
        <v>5.95</v>
      </c>
      <c r="KI2594">
        <v>41</v>
      </c>
      <c r="KJ2594">
        <v>22.9</v>
      </c>
      <c r="KK2594">
        <v>7.27</v>
      </c>
      <c r="KN2594">
        <v>33.21</v>
      </c>
      <c r="KO2594">
        <v>13.55</v>
      </c>
      <c r="KP2594">
        <v>37.65</v>
      </c>
      <c r="KQ2594">
        <v>15.98</v>
      </c>
      <c r="KU2594">
        <v>8.2125000000000004</v>
      </c>
      <c r="KV2594">
        <v>21.49</v>
      </c>
      <c r="KX2594">
        <v>30.35</v>
      </c>
      <c r="KZ2594">
        <v>49.7</v>
      </c>
      <c r="LB2594">
        <v>21.2255</v>
      </c>
      <c r="LE2594">
        <v>27.74</v>
      </c>
      <c r="LG2594">
        <v>31.72</v>
      </c>
      <c r="LH2594">
        <v>15.265000000000001</v>
      </c>
      <c r="LI2594">
        <v>39.67</v>
      </c>
      <c r="LK2594">
        <v>70.593000000000004</v>
      </c>
      <c r="LL2594">
        <v>29.614999999999998</v>
      </c>
      <c r="LM2594">
        <v>75.64</v>
      </c>
      <c r="LN2594">
        <v>47.89</v>
      </c>
      <c r="LO2594">
        <v>57.76</v>
      </c>
      <c r="LP2594">
        <v>14.71</v>
      </c>
      <c r="LR2594">
        <v>60.87</v>
      </c>
      <c r="LS2594">
        <v>75.400000000000006</v>
      </c>
      <c r="LT2594">
        <v>24.5</v>
      </c>
      <c r="LU2594">
        <v>38.61</v>
      </c>
      <c r="LV2594">
        <v>59.44</v>
      </c>
      <c r="LX2594">
        <v>28.599900000000002</v>
      </c>
      <c r="MC2594">
        <v>29.225000000000001</v>
      </c>
      <c r="MD2594">
        <v>23.76</v>
      </c>
      <c r="ME2594">
        <v>20.049700000000001</v>
      </c>
      <c r="MF2594">
        <v>23.765000000000001</v>
      </c>
      <c r="MH2594">
        <v>23.1</v>
      </c>
      <c r="MJ2594">
        <v>27.67</v>
      </c>
      <c r="MM2594">
        <v>37.5627</v>
      </c>
      <c r="MN2594">
        <v>58.79</v>
      </c>
      <c r="MP2594">
        <v>46.16</v>
      </c>
      <c r="MR2594">
        <v>39.369999999999997</v>
      </c>
      <c r="MU2594">
        <v>79.16</v>
      </c>
      <c r="MV2594">
        <v>67.45</v>
      </c>
      <c r="MW2594">
        <v>22.055</v>
      </c>
      <c r="MY2594">
        <v>39.86</v>
      </c>
      <c r="MZ2594">
        <v>14.8622</v>
      </c>
      <c r="NB2594">
        <v>77.858999999999995</v>
      </c>
      <c r="NC2594">
        <v>18.190000000000001</v>
      </c>
      <c r="NE2594">
        <v>42.24</v>
      </c>
      <c r="NF2594">
        <v>45.98</v>
      </c>
      <c r="NG2594">
        <v>24.8505</v>
      </c>
      <c r="NH2594">
        <v>24.19</v>
      </c>
      <c r="NI2594">
        <v>44.81</v>
      </c>
      <c r="NK2594">
        <v>18.29</v>
      </c>
      <c r="NM2594">
        <v>26.78</v>
      </c>
      <c r="NQ2594">
        <v>22.45</v>
      </c>
      <c r="NT2594">
        <v>30.47</v>
      </c>
      <c r="NU2594">
        <v>63.51</v>
      </c>
      <c r="NV2594">
        <v>28.83</v>
      </c>
      <c r="NX2594">
        <v>166.44</v>
      </c>
      <c r="NY2594">
        <v>53.86</v>
      </c>
      <c r="OA2594">
        <v>24.95</v>
      </c>
      <c r="OE2594">
        <v>63.46</v>
      </c>
      <c r="OG2594">
        <v>27.13</v>
      </c>
      <c r="OJ2594">
        <v>20.9163</v>
      </c>
      <c r="OK2594">
        <v>55.33</v>
      </c>
      <c r="OM2594">
        <v>27.29</v>
      </c>
      <c r="ON2594">
        <v>227</v>
      </c>
      <c r="OO2594">
        <v>42.75</v>
      </c>
      <c r="OQ2594">
        <v>49.06</v>
      </c>
      <c r="OR2594">
        <v>15.942500000000001</v>
      </c>
      <c r="OS2594">
        <v>32.1432</v>
      </c>
      <c r="OU2594">
        <v>83.38</v>
      </c>
      <c r="OV2594">
        <v>35.18</v>
      </c>
      <c r="OW2594">
        <v>40.61</v>
      </c>
      <c r="OY2594">
        <v>20.77</v>
      </c>
      <c r="OZ2594">
        <v>37.28</v>
      </c>
      <c r="PA2594">
        <v>20.94</v>
      </c>
      <c r="PB2594">
        <v>55.37</v>
      </c>
      <c r="PC2594">
        <v>26.545000000000002</v>
      </c>
      <c r="PD2594">
        <v>57.91</v>
      </c>
      <c r="PE2594">
        <v>11.9</v>
      </c>
      <c r="PF2594">
        <v>24.294</v>
      </c>
      <c r="PG2594">
        <v>23.8</v>
      </c>
      <c r="PH2594">
        <v>20.309999999999999</v>
      </c>
      <c r="PI2594">
        <v>21.07</v>
      </c>
      <c r="PJ2594">
        <v>23.32</v>
      </c>
      <c r="PK2594">
        <v>85.16</v>
      </c>
      <c r="PM2594">
        <v>29.1</v>
      </c>
      <c r="PN2594">
        <v>24.18</v>
      </c>
      <c r="PP2594">
        <v>5.5600000000000005</v>
      </c>
      <c r="PQ2594">
        <v>59.63</v>
      </c>
      <c r="PT2594">
        <v>17.324000000000002</v>
      </c>
      <c r="PV2594">
        <v>20.2</v>
      </c>
      <c r="PX2594">
        <v>23.68</v>
      </c>
      <c r="PY2594">
        <v>36.54</v>
      </c>
      <c r="PZ2594">
        <v>15.44</v>
      </c>
      <c r="QB2594">
        <v>27.1</v>
      </c>
      <c r="QC2594">
        <v>20.4375</v>
      </c>
      <c r="QD2594">
        <v>46.15</v>
      </c>
      <c r="QI2594">
        <v>25.984999999999999</v>
      </c>
      <c r="QJ2594">
        <v>97.29</v>
      </c>
      <c r="QK2594">
        <v>35.31</v>
      </c>
      <c r="QL2594">
        <v>81.45</v>
      </c>
      <c r="QN2594">
        <v>25.38</v>
      </c>
      <c r="QS2594">
        <v>15.1325</v>
      </c>
      <c r="QT2594">
        <v>11.08</v>
      </c>
      <c r="QU2594">
        <v>64.66</v>
      </c>
      <c r="QV2594">
        <v>9.99</v>
      </c>
      <c r="QX2594">
        <v>14.785</v>
      </c>
      <c r="RA2594">
        <v>44.42</v>
      </c>
      <c r="RB2594">
        <v>30.82</v>
      </c>
      <c r="RE2594">
        <v>9.8000000000000007</v>
      </c>
      <c r="RF2594">
        <v>58.31</v>
      </c>
      <c r="RI2594">
        <v>9.8699999999999992</v>
      </c>
      <c r="RK2594">
        <v>9.49</v>
      </c>
      <c r="RL2594">
        <v>33.090000000000003</v>
      </c>
      <c r="RM2594">
        <v>29.4572</v>
      </c>
      <c r="RN2594">
        <v>85.06</v>
      </c>
      <c r="RT2594">
        <v>83.45</v>
      </c>
      <c r="RV2594">
        <v>25.37</v>
      </c>
      <c r="RW2594">
        <v>35.200000000000003</v>
      </c>
      <c r="RY2594">
        <v>39.99</v>
      </c>
      <c r="SC2594">
        <v>33.92</v>
      </c>
      <c r="SD2594">
        <v>61.84</v>
      </c>
      <c r="SH2594">
        <v>46.16</v>
      </c>
      <c r="SJ2594">
        <v>47.99</v>
      </c>
    </row>
    <row r="2595" spans="1:504">
      <c r="A2595" s="1">
        <v>40157</v>
      </c>
      <c r="C2595">
        <v>40.229999999999997</v>
      </c>
      <c r="D2595">
        <v>31.451599999999999</v>
      </c>
      <c r="F2595">
        <v>55.01</v>
      </c>
      <c r="G2595">
        <v>56.94</v>
      </c>
      <c r="H2595">
        <v>41.27</v>
      </c>
      <c r="I2595">
        <v>77.42</v>
      </c>
      <c r="J2595">
        <v>29.29</v>
      </c>
      <c r="L2595">
        <v>31.3</v>
      </c>
      <c r="M2595">
        <v>11.14</v>
      </c>
      <c r="N2595">
        <v>72.400000000000006</v>
      </c>
      <c r="P2595">
        <v>15.61</v>
      </c>
      <c r="Q2595">
        <v>22.7639</v>
      </c>
      <c r="R2595">
        <v>27.99</v>
      </c>
      <c r="S2595">
        <v>129.34</v>
      </c>
      <c r="T2595">
        <v>41.48</v>
      </c>
      <c r="U2595">
        <v>64.77</v>
      </c>
      <c r="V2595">
        <v>61.05</v>
      </c>
      <c r="W2595">
        <v>37.54</v>
      </c>
      <c r="X2595">
        <v>80.680000000000007</v>
      </c>
      <c r="Y2595">
        <v>21.76</v>
      </c>
      <c r="Z2595">
        <v>15.21</v>
      </c>
      <c r="AC2595">
        <v>38.96</v>
      </c>
      <c r="AD2595">
        <v>18.32</v>
      </c>
      <c r="AE2595">
        <v>62.24</v>
      </c>
      <c r="AF2595">
        <v>27.76</v>
      </c>
      <c r="AG2595">
        <v>50.76</v>
      </c>
      <c r="AH2595">
        <v>67.930000000000007</v>
      </c>
      <c r="AJ2595">
        <v>54.69</v>
      </c>
      <c r="AO2595">
        <v>23.7</v>
      </c>
      <c r="AQ2595">
        <v>38.700000000000003</v>
      </c>
      <c r="AR2595">
        <v>24.234999999999999</v>
      </c>
      <c r="AS2595">
        <v>40.080599999999997</v>
      </c>
      <c r="AT2595">
        <v>19.45</v>
      </c>
      <c r="AV2595">
        <v>3.3563999999999998</v>
      </c>
      <c r="AW2595">
        <v>25.4054</v>
      </c>
      <c r="AY2595">
        <v>25.871099999999998</v>
      </c>
      <c r="AZ2595">
        <v>46.43</v>
      </c>
      <c r="BA2595">
        <v>75.911100000000005</v>
      </c>
      <c r="BB2595">
        <v>24.9</v>
      </c>
      <c r="BC2595">
        <v>34.92</v>
      </c>
      <c r="BD2595">
        <v>55.91</v>
      </c>
      <c r="BE2595">
        <v>58.23</v>
      </c>
      <c r="BF2595">
        <v>37.869999999999997</v>
      </c>
      <c r="BG2595">
        <v>94.95</v>
      </c>
      <c r="BH2595">
        <v>30.51</v>
      </c>
      <c r="BK2595">
        <v>155.4</v>
      </c>
      <c r="BL2595">
        <v>37.75</v>
      </c>
      <c r="BM2595">
        <v>12.862500000000001</v>
      </c>
      <c r="BN2595">
        <v>27.12</v>
      </c>
      <c r="BO2595">
        <v>83.12</v>
      </c>
      <c r="BP2595">
        <v>31.547000000000001</v>
      </c>
      <c r="BQ2595">
        <v>77.66</v>
      </c>
      <c r="BR2595">
        <v>65.52</v>
      </c>
      <c r="BS2595">
        <v>43.21</v>
      </c>
      <c r="BT2595">
        <v>19.87</v>
      </c>
      <c r="BU2595">
        <v>8.7200000000000006</v>
      </c>
      <c r="BV2595">
        <v>25.54</v>
      </c>
      <c r="BX2595">
        <v>17.443300000000001</v>
      </c>
      <c r="BY2595">
        <v>9.3350000000000009</v>
      </c>
      <c r="BZ2595">
        <v>34.840000000000003</v>
      </c>
      <c r="CA2595">
        <v>29.39</v>
      </c>
      <c r="CD2595">
        <v>32.19</v>
      </c>
      <c r="CF2595">
        <v>36.24</v>
      </c>
      <c r="CG2595">
        <v>35.58</v>
      </c>
      <c r="CH2595">
        <v>14.9</v>
      </c>
      <c r="CI2595">
        <v>61.97</v>
      </c>
      <c r="CJ2595">
        <v>15.13</v>
      </c>
      <c r="CK2595">
        <v>41.41</v>
      </c>
      <c r="CL2595">
        <v>28.09</v>
      </c>
      <c r="CN2595">
        <v>17.298300000000001</v>
      </c>
      <c r="CO2595">
        <v>44.65</v>
      </c>
      <c r="CP2595">
        <v>46.38</v>
      </c>
      <c r="CQ2595">
        <v>18.21</v>
      </c>
      <c r="CR2595">
        <v>46.35</v>
      </c>
      <c r="CS2595">
        <v>27.338000000000001</v>
      </c>
      <c r="CT2595">
        <v>45.99</v>
      </c>
      <c r="CU2595">
        <v>52.4</v>
      </c>
      <c r="CV2595">
        <v>38.6</v>
      </c>
      <c r="CW2595">
        <v>34.002600000000001</v>
      </c>
      <c r="CY2595">
        <v>53.01</v>
      </c>
      <c r="CZ2595">
        <v>32.195</v>
      </c>
      <c r="DA2595">
        <v>45.55</v>
      </c>
      <c r="DB2595">
        <v>19.66</v>
      </c>
      <c r="DC2595">
        <v>41.71</v>
      </c>
      <c r="DD2595">
        <v>43.335000000000001</v>
      </c>
      <c r="DE2595">
        <v>81.75</v>
      </c>
      <c r="DF2595">
        <v>30.1</v>
      </c>
      <c r="DG2595">
        <v>41.46</v>
      </c>
      <c r="DI2595">
        <v>18.12</v>
      </c>
      <c r="DJ2595">
        <v>17.66</v>
      </c>
      <c r="DK2595">
        <v>88.04</v>
      </c>
      <c r="DL2595">
        <v>16.07</v>
      </c>
      <c r="DM2595">
        <v>27.92</v>
      </c>
      <c r="DN2595">
        <v>9.0500000000000007</v>
      </c>
      <c r="DO2595">
        <v>55.03</v>
      </c>
      <c r="DP2595">
        <v>36.31</v>
      </c>
      <c r="DQ2595">
        <v>38.869999999999997</v>
      </c>
      <c r="DR2595">
        <v>21.14</v>
      </c>
      <c r="DS2595">
        <v>68.010000000000005</v>
      </c>
      <c r="DT2595">
        <v>34.365000000000002</v>
      </c>
      <c r="DU2595">
        <v>37.83</v>
      </c>
      <c r="DV2595">
        <v>97.76</v>
      </c>
      <c r="DW2595">
        <v>28.17</v>
      </c>
      <c r="DX2595">
        <v>27.02</v>
      </c>
      <c r="DY2595">
        <v>45.89</v>
      </c>
      <c r="DZ2595">
        <v>28.539899999999999</v>
      </c>
      <c r="EA2595">
        <v>38.090000000000003</v>
      </c>
      <c r="EC2595">
        <v>35.58</v>
      </c>
      <c r="EE2595">
        <v>9.6274999999999995</v>
      </c>
      <c r="EF2595">
        <v>22.25</v>
      </c>
      <c r="EH2595">
        <v>14</v>
      </c>
      <c r="EI2595">
        <v>42.04</v>
      </c>
      <c r="EK2595">
        <v>47.76</v>
      </c>
      <c r="EL2595">
        <v>28.216000000000001</v>
      </c>
      <c r="EM2595">
        <v>9.6999999999999993</v>
      </c>
      <c r="EN2595">
        <v>7.18</v>
      </c>
      <c r="EO2595">
        <v>41.37</v>
      </c>
      <c r="EP2595">
        <v>34.659999999999997</v>
      </c>
      <c r="EQ2595">
        <v>6.27</v>
      </c>
      <c r="ER2595">
        <v>52.99</v>
      </c>
      <c r="ET2595">
        <v>61.924300000000002</v>
      </c>
      <c r="EU2595">
        <v>12.26</v>
      </c>
      <c r="EV2595">
        <v>54.85</v>
      </c>
      <c r="EX2595">
        <v>10.029999999999999</v>
      </c>
      <c r="EY2595">
        <v>19.82</v>
      </c>
      <c r="EZ2595">
        <v>11.63</v>
      </c>
      <c r="FA2595">
        <v>21.7242</v>
      </c>
      <c r="FB2595">
        <v>35.020000000000003</v>
      </c>
      <c r="FC2595">
        <v>18.36</v>
      </c>
      <c r="FE2595">
        <v>22.76</v>
      </c>
      <c r="FF2595">
        <v>35.43</v>
      </c>
      <c r="FG2595">
        <v>23.09</v>
      </c>
      <c r="FH2595">
        <v>10.31</v>
      </c>
      <c r="FI2595">
        <v>21.63</v>
      </c>
      <c r="FJ2595">
        <v>11.9002</v>
      </c>
      <c r="FL2595">
        <v>33.590000000000003</v>
      </c>
      <c r="FM2595">
        <v>43.32</v>
      </c>
      <c r="FN2595">
        <v>31.5</v>
      </c>
      <c r="FO2595">
        <v>26.67</v>
      </c>
      <c r="FQ2595">
        <v>34.6479</v>
      </c>
      <c r="FS2595">
        <v>73.5</v>
      </c>
      <c r="FT2595">
        <v>14.73</v>
      </c>
      <c r="FU2595">
        <v>51.69</v>
      </c>
      <c r="FW2595">
        <v>15.675000000000001</v>
      </c>
      <c r="FX2595">
        <v>5.9768999999999997</v>
      </c>
      <c r="FY2595">
        <v>33.414999999999999</v>
      </c>
      <c r="FZ2595">
        <v>52.24</v>
      </c>
      <c r="GA2595">
        <v>24.79</v>
      </c>
      <c r="GB2595">
        <v>49.704000000000001</v>
      </c>
      <c r="GC2595">
        <v>25.32</v>
      </c>
      <c r="GD2595">
        <v>42.04</v>
      </c>
      <c r="GE2595">
        <v>39.590000000000003</v>
      </c>
      <c r="GF2595">
        <v>73.813999999999993</v>
      </c>
      <c r="GG2595">
        <v>37.04</v>
      </c>
      <c r="GH2595">
        <v>18.205100000000002</v>
      </c>
      <c r="GI2595">
        <v>22.98</v>
      </c>
      <c r="GJ2595">
        <v>44.3</v>
      </c>
      <c r="GK2595">
        <v>53.76</v>
      </c>
      <c r="GL2595">
        <v>29.573399999999999</v>
      </c>
      <c r="GM2595">
        <v>61.84</v>
      </c>
      <c r="GN2595">
        <v>51.04</v>
      </c>
      <c r="GO2595">
        <v>38.794499999999999</v>
      </c>
      <c r="GP2595">
        <v>8.84</v>
      </c>
      <c r="GQ2595">
        <v>37.04</v>
      </c>
      <c r="GR2595">
        <v>53.15</v>
      </c>
      <c r="GS2595">
        <v>29.52</v>
      </c>
      <c r="GT2595">
        <v>82.08</v>
      </c>
      <c r="GU2595">
        <v>17.170000000000002</v>
      </c>
      <c r="GV2595">
        <v>32.79</v>
      </c>
      <c r="GW2595">
        <v>52.23</v>
      </c>
      <c r="GX2595">
        <v>25.66</v>
      </c>
      <c r="GY2595">
        <v>36.81</v>
      </c>
      <c r="GZ2595">
        <v>35.5</v>
      </c>
      <c r="HA2595">
        <v>61.48</v>
      </c>
      <c r="HC2595">
        <v>61.87</v>
      </c>
      <c r="HD2595">
        <v>59.85</v>
      </c>
      <c r="HE2595">
        <v>38.729999999999997</v>
      </c>
      <c r="HF2595">
        <v>16.7422</v>
      </c>
      <c r="HG2595">
        <v>33.78</v>
      </c>
      <c r="HH2595">
        <v>25.91</v>
      </c>
      <c r="HI2595">
        <v>10.220000000000001</v>
      </c>
      <c r="HJ2595">
        <v>49.61</v>
      </c>
      <c r="HK2595">
        <v>76.81</v>
      </c>
      <c r="HL2595">
        <v>21.92</v>
      </c>
      <c r="HM2595">
        <v>28.93</v>
      </c>
      <c r="HN2595">
        <v>12.82</v>
      </c>
      <c r="HP2595">
        <v>19.45</v>
      </c>
      <c r="HQ2595">
        <v>48.48</v>
      </c>
      <c r="HR2595">
        <v>40.909999999999997</v>
      </c>
      <c r="HS2595">
        <v>18.934999999999999</v>
      </c>
      <c r="HT2595">
        <v>19.377800000000001</v>
      </c>
      <c r="HU2595">
        <v>17.28</v>
      </c>
      <c r="HV2595">
        <v>16.612300000000001</v>
      </c>
      <c r="HX2595">
        <v>32.295000000000002</v>
      </c>
      <c r="HY2595">
        <v>30.31</v>
      </c>
      <c r="HZ2595">
        <v>18.920000000000002</v>
      </c>
      <c r="IA2595">
        <v>18.9039</v>
      </c>
      <c r="IB2595">
        <v>40.796900000000001</v>
      </c>
      <c r="IC2595">
        <v>38.332299999999996</v>
      </c>
      <c r="ID2595">
        <v>17.997499999999999</v>
      </c>
      <c r="IE2595">
        <v>50.343899999999998</v>
      </c>
      <c r="IF2595">
        <v>47.6</v>
      </c>
      <c r="IG2595">
        <v>16.923100000000002</v>
      </c>
      <c r="IH2595">
        <v>75.61</v>
      </c>
      <c r="II2595">
        <v>16.013100000000001</v>
      </c>
      <c r="IJ2595">
        <v>23.5</v>
      </c>
      <c r="IK2595">
        <v>20.7606</v>
      </c>
      <c r="IM2595">
        <v>12.74</v>
      </c>
      <c r="IS2595">
        <v>45.39</v>
      </c>
      <c r="IV2595">
        <v>36.159999999999997</v>
      </c>
      <c r="IW2595">
        <v>35.51</v>
      </c>
      <c r="IZ2595">
        <v>51.41</v>
      </c>
      <c r="JA2595">
        <v>12.61</v>
      </c>
      <c r="JC2595">
        <v>29.192699999999999</v>
      </c>
      <c r="JE2595">
        <v>32.299999999999997</v>
      </c>
      <c r="JI2595">
        <v>9.89</v>
      </c>
      <c r="JJ2595">
        <v>31.5533</v>
      </c>
      <c r="JO2595">
        <v>63.59</v>
      </c>
      <c r="JU2595">
        <v>45.38</v>
      </c>
      <c r="JW2595">
        <v>44.04</v>
      </c>
      <c r="JY2595">
        <v>21.76</v>
      </c>
      <c r="KD2595">
        <v>53.79</v>
      </c>
      <c r="KH2595">
        <v>5.88</v>
      </c>
      <c r="KI2595">
        <v>40.56</v>
      </c>
      <c r="KJ2595">
        <v>23.03</v>
      </c>
      <c r="KK2595">
        <v>7.2217000000000002</v>
      </c>
      <c r="KN2595">
        <v>33.36</v>
      </c>
      <c r="KO2595">
        <v>13.81</v>
      </c>
      <c r="KP2595">
        <v>38.28</v>
      </c>
      <c r="KQ2595">
        <v>15.81</v>
      </c>
      <c r="KU2595">
        <v>8.11</v>
      </c>
      <c r="KV2595">
        <v>21.65</v>
      </c>
      <c r="KX2595">
        <v>30.23</v>
      </c>
      <c r="KZ2595">
        <v>50.09</v>
      </c>
      <c r="LB2595">
        <v>21.916</v>
      </c>
      <c r="LE2595">
        <v>27.9</v>
      </c>
      <c r="LG2595">
        <v>31.51</v>
      </c>
      <c r="LH2595">
        <v>15.26</v>
      </c>
      <c r="LI2595">
        <v>41.66</v>
      </c>
      <c r="LK2595">
        <v>71.025000000000006</v>
      </c>
      <c r="LL2595">
        <v>29.69</v>
      </c>
      <c r="LM2595">
        <v>75.91</v>
      </c>
      <c r="LN2595">
        <v>48.54</v>
      </c>
      <c r="LO2595">
        <v>57.63</v>
      </c>
      <c r="LP2595">
        <v>14.62</v>
      </c>
      <c r="LR2595">
        <v>62.39</v>
      </c>
      <c r="LS2595">
        <v>75.98</v>
      </c>
      <c r="LT2595">
        <v>25.05</v>
      </c>
      <c r="LU2595">
        <v>38.72</v>
      </c>
      <c r="LV2595">
        <v>60.75</v>
      </c>
      <c r="LX2595">
        <v>28.77</v>
      </c>
      <c r="MC2595">
        <v>29.655000000000001</v>
      </c>
      <c r="MD2595">
        <v>24.03</v>
      </c>
      <c r="ME2595">
        <v>20.229500000000002</v>
      </c>
      <c r="MF2595">
        <v>24.1</v>
      </c>
      <c r="MH2595">
        <v>23.07</v>
      </c>
      <c r="MJ2595">
        <v>28.49</v>
      </c>
      <c r="MM2595">
        <v>39.491300000000003</v>
      </c>
      <c r="MN2595">
        <v>59.26</v>
      </c>
      <c r="MP2595">
        <v>47.13</v>
      </c>
      <c r="MR2595">
        <v>40.1</v>
      </c>
      <c r="MU2595">
        <v>80.12</v>
      </c>
      <c r="MV2595">
        <v>66.95</v>
      </c>
      <c r="MW2595">
        <v>21.91</v>
      </c>
      <c r="MY2595">
        <v>40.39</v>
      </c>
      <c r="MZ2595">
        <v>15.300700000000001</v>
      </c>
      <c r="NB2595">
        <v>78.655000000000001</v>
      </c>
      <c r="NC2595">
        <v>19</v>
      </c>
      <c r="NE2595">
        <v>42.68</v>
      </c>
      <c r="NF2595">
        <v>46.87</v>
      </c>
      <c r="NG2595">
        <v>24.663599999999999</v>
      </c>
      <c r="NH2595">
        <v>24.05</v>
      </c>
      <c r="NI2595">
        <v>45.82</v>
      </c>
      <c r="NK2595">
        <v>18.670000000000002</v>
      </c>
      <c r="NM2595">
        <v>26.98</v>
      </c>
      <c r="NQ2595">
        <v>22.32</v>
      </c>
      <c r="NT2595">
        <v>32.04</v>
      </c>
      <c r="NU2595">
        <v>65.069999999999993</v>
      </c>
      <c r="NV2595">
        <v>29.29</v>
      </c>
      <c r="NX2595">
        <v>166.73</v>
      </c>
      <c r="NY2595">
        <v>54.5</v>
      </c>
      <c r="OA2595">
        <v>25.15</v>
      </c>
      <c r="OE2595">
        <v>64.040000000000006</v>
      </c>
      <c r="OG2595">
        <v>27.66</v>
      </c>
      <c r="OJ2595">
        <v>21.230899999999998</v>
      </c>
      <c r="OK2595">
        <v>57.43</v>
      </c>
      <c r="OM2595">
        <v>27</v>
      </c>
      <c r="ON2595">
        <v>227.53</v>
      </c>
      <c r="OO2595">
        <v>43.21</v>
      </c>
      <c r="OQ2595">
        <v>48.87</v>
      </c>
      <c r="OR2595">
        <v>16.172499999999999</v>
      </c>
      <c r="OS2595">
        <v>32.0274</v>
      </c>
      <c r="OU2595">
        <v>83.4</v>
      </c>
      <c r="OV2595">
        <v>35.950000000000003</v>
      </c>
      <c r="OW2595">
        <v>40.19</v>
      </c>
      <c r="OY2595">
        <v>21.465</v>
      </c>
      <c r="OZ2595">
        <v>37.69</v>
      </c>
      <c r="PA2595">
        <v>21.02</v>
      </c>
      <c r="PB2595">
        <v>55.44</v>
      </c>
      <c r="PC2595">
        <v>27.21</v>
      </c>
      <c r="PD2595">
        <v>59.21</v>
      </c>
      <c r="PE2595">
        <v>12.05</v>
      </c>
      <c r="PF2595">
        <v>24.411999999999999</v>
      </c>
      <c r="PG2595">
        <v>24.78</v>
      </c>
      <c r="PH2595">
        <v>20.6</v>
      </c>
      <c r="PI2595">
        <v>21.2</v>
      </c>
      <c r="PJ2595">
        <v>23.67</v>
      </c>
      <c r="PK2595">
        <v>86.09</v>
      </c>
      <c r="PM2595">
        <v>29.37</v>
      </c>
      <c r="PN2595">
        <v>24.55</v>
      </c>
      <c r="PP2595">
        <v>5.53</v>
      </c>
      <c r="PQ2595">
        <v>59.69</v>
      </c>
      <c r="PT2595">
        <v>17.661999999999999</v>
      </c>
      <c r="PV2595">
        <v>20.010000000000002</v>
      </c>
      <c r="PX2595">
        <v>23.49</v>
      </c>
      <c r="PY2595">
        <v>36.380000000000003</v>
      </c>
      <c r="PZ2595">
        <v>15.6</v>
      </c>
      <c r="QB2595">
        <v>27.65</v>
      </c>
      <c r="QC2595">
        <v>20.58</v>
      </c>
      <c r="QD2595">
        <v>45.53</v>
      </c>
      <c r="QI2595">
        <v>26.425000000000001</v>
      </c>
      <c r="QJ2595">
        <v>98.45</v>
      </c>
      <c r="QK2595">
        <v>35.97</v>
      </c>
      <c r="QL2595">
        <v>81.98</v>
      </c>
      <c r="QN2595">
        <v>25.38</v>
      </c>
      <c r="QS2595">
        <v>15.102499999999999</v>
      </c>
      <c r="QT2595">
        <v>11.14</v>
      </c>
      <c r="QU2595">
        <v>65</v>
      </c>
      <c r="QV2595">
        <v>9.66</v>
      </c>
      <c r="QX2595">
        <v>14.91</v>
      </c>
      <c r="RA2595">
        <v>45.28</v>
      </c>
      <c r="RB2595">
        <v>31.12</v>
      </c>
      <c r="RE2595">
        <v>9.74</v>
      </c>
      <c r="RF2595">
        <v>58.1</v>
      </c>
      <c r="RI2595">
        <v>9.8800000000000008</v>
      </c>
      <c r="RK2595">
        <v>9.5950000000000006</v>
      </c>
      <c r="RL2595">
        <v>33.450000000000003</v>
      </c>
      <c r="RM2595">
        <v>29.812200000000001</v>
      </c>
      <c r="RN2595">
        <v>86.33</v>
      </c>
      <c r="RT2595">
        <v>83.81</v>
      </c>
      <c r="RV2595">
        <v>25.495000000000001</v>
      </c>
      <c r="RW2595">
        <v>35.979999999999997</v>
      </c>
      <c r="RY2595">
        <v>39.82</v>
      </c>
      <c r="SC2595">
        <v>33.69</v>
      </c>
      <c r="SD2595">
        <v>63.26</v>
      </c>
      <c r="SH2595">
        <v>47.58</v>
      </c>
      <c r="SJ2595">
        <v>48.13</v>
      </c>
    </row>
    <row r="2596" spans="1:504">
      <c r="A2596" s="1">
        <v>40158</v>
      </c>
      <c r="C2596">
        <v>40.729999999999997</v>
      </c>
      <c r="D2596">
        <v>31.516999999999999</v>
      </c>
      <c r="F2596">
        <v>55.6</v>
      </c>
      <c r="G2596">
        <v>57.51</v>
      </c>
      <c r="H2596">
        <v>40.96</v>
      </c>
      <c r="I2596">
        <v>77.760000000000005</v>
      </c>
      <c r="J2596">
        <v>29.555</v>
      </c>
      <c r="L2596">
        <v>31.7</v>
      </c>
      <c r="M2596">
        <v>11.47</v>
      </c>
      <c r="N2596">
        <v>72.83</v>
      </c>
      <c r="P2596">
        <v>15.92</v>
      </c>
      <c r="Q2596">
        <v>22.722999999999999</v>
      </c>
      <c r="R2596">
        <v>28.49</v>
      </c>
      <c r="S2596">
        <v>129.68</v>
      </c>
      <c r="T2596">
        <v>41.26</v>
      </c>
      <c r="U2596">
        <v>64.849999999999994</v>
      </c>
      <c r="V2596">
        <v>61.66</v>
      </c>
      <c r="W2596">
        <v>37.07</v>
      </c>
      <c r="X2596">
        <v>81.75</v>
      </c>
      <c r="Y2596">
        <v>22.07</v>
      </c>
      <c r="Z2596">
        <v>15.63</v>
      </c>
      <c r="AC2596">
        <v>39.299999999999997</v>
      </c>
      <c r="AD2596">
        <v>18.3</v>
      </c>
      <c r="AE2596">
        <v>62.34</v>
      </c>
      <c r="AF2596">
        <v>28.01</v>
      </c>
      <c r="AG2596">
        <v>50.7</v>
      </c>
      <c r="AH2596">
        <v>69.400000000000006</v>
      </c>
      <c r="AJ2596">
        <v>54.65</v>
      </c>
      <c r="AO2596">
        <v>23.34</v>
      </c>
      <c r="AQ2596">
        <v>39.5</v>
      </c>
      <c r="AR2596">
        <v>23.765899999999998</v>
      </c>
      <c r="AS2596">
        <v>40.6374</v>
      </c>
      <c r="AT2596">
        <v>19.52</v>
      </c>
      <c r="AV2596">
        <v>3.4352</v>
      </c>
      <c r="AW2596">
        <v>25.4251</v>
      </c>
      <c r="AY2596">
        <v>25.727499999999999</v>
      </c>
      <c r="AZ2596">
        <v>46.55</v>
      </c>
      <c r="BA2596">
        <v>75.578199999999995</v>
      </c>
      <c r="BB2596">
        <v>24.93</v>
      </c>
      <c r="BC2596">
        <v>35.58</v>
      </c>
      <c r="BD2596">
        <v>55.63</v>
      </c>
      <c r="BE2596">
        <v>57.99</v>
      </c>
      <c r="BF2596">
        <v>37.729999999999997</v>
      </c>
      <c r="BG2596">
        <v>94.63</v>
      </c>
      <c r="BH2596">
        <v>30.49</v>
      </c>
      <c r="BK2596">
        <v>155.78</v>
      </c>
      <c r="BL2596">
        <v>37.89</v>
      </c>
      <c r="BM2596">
        <v>12.8725</v>
      </c>
      <c r="BN2596">
        <v>26.94</v>
      </c>
      <c r="BO2596">
        <v>83.05</v>
      </c>
      <c r="BP2596">
        <v>32.323799999999999</v>
      </c>
      <c r="BQ2596">
        <v>77.45</v>
      </c>
      <c r="BR2596">
        <v>65.739999999999995</v>
      </c>
      <c r="BS2596">
        <v>44.34</v>
      </c>
      <c r="BT2596">
        <v>20.62</v>
      </c>
      <c r="BU2596">
        <v>8.67</v>
      </c>
      <c r="BV2596">
        <v>25.8</v>
      </c>
      <c r="BX2596">
        <v>17.6633</v>
      </c>
      <c r="BY2596">
        <v>9.5850000000000009</v>
      </c>
      <c r="BZ2596">
        <v>34.799999999999997</v>
      </c>
      <c r="CA2596">
        <v>29.61</v>
      </c>
      <c r="CD2596">
        <v>32.43</v>
      </c>
      <c r="CF2596">
        <v>36.82</v>
      </c>
      <c r="CG2596">
        <v>35.56</v>
      </c>
      <c r="CH2596">
        <v>15.08</v>
      </c>
      <c r="CI2596">
        <v>62.58</v>
      </c>
      <c r="CJ2596">
        <v>15.46</v>
      </c>
      <c r="CK2596">
        <v>41.96</v>
      </c>
      <c r="CL2596">
        <v>28.88</v>
      </c>
      <c r="CN2596">
        <v>17.484999999999999</v>
      </c>
      <c r="CO2596">
        <v>45.18</v>
      </c>
      <c r="CP2596">
        <v>48.8</v>
      </c>
      <c r="CQ2596">
        <v>18.47</v>
      </c>
      <c r="CR2596">
        <v>45.59</v>
      </c>
      <c r="CS2596">
        <v>27.315300000000001</v>
      </c>
      <c r="CT2596">
        <v>46.93</v>
      </c>
      <c r="CU2596">
        <v>52.44</v>
      </c>
      <c r="CV2596">
        <v>39.08</v>
      </c>
      <c r="CW2596">
        <v>34.068899999999999</v>
      </c>
      <c r="CY2596">
        <v>53.43</v>
      </c>
      <c r="CZ2596">
        <v>32.234999999999999</v>
      </c>
      <c r="DA2596">
        <v>45.17</v>
      </c>
      <c r="DB2596">
        <v>19.920000000000002</v>
      </c>
      <c r="DC2596">
        <v>42</v>
      </c>
      <c r="DD2596">
        <v>43.024999999999999</v>
      </c>
      <c r="DE2596">
        <v>83.06</v>
      </c>
      <c r="DF2596">
        <v>30.26</v>
      </c>
      <c r="DG2596">
        <v>41.89</v>
      </c>
      <c r="DI2596">
        <v>18.149999999999999</v>
      </c>
      <c r="DJ2596">
        <v>17.739999999999998</v>
      </c>
      <c r="DK2596">
        <v>87.94</v>
      </c>
      <c r="DL2596">
        <v>17.02</v>
      </c>
      <c r="DM2596">
        <v>28.08</v>
      </c>
      <c r="DN2596">
        <v>9</v>
      </c>
      <c r="DO2596">
        <v>56.25</v>
      </c>
      <c r="DP2596">
        <v>35.99</v>
      </c>
      <c r="DQ2596">
        <v>38.405000000000001</v>
      </c>
      <c r="DR2596">
        <v>21.46</v>
      </c>
      <c r="DS2596">
        <v>69.010000000000005</v>
      </c>
      <c r="DT2596">
        <v>34.53</v>
      </c>
      <c r="DU2596">
        <v>38.299999999999997</v>
      </c>
      <c r="DV2596">
        <v>97.82</v>
      </c>
      <c r="DW2596">
        <v>28.11</v>
      </c>
      <c r="DX2596">
        <v>27.64</v>
      </c>
      <c r="DY2596">
        <v>45.44</v>
      </c>
      <c r="DZ2596">
        <v>28.6492</v>
      </c>
      <c r="EA2596">
        <v>38.28</v>
      </c>
      <c r="EC2596">
        <v>36.020000000000003</v>
      </c>
      <c r="EE2596">
        <v>9.6475000000000009</v>
      </c>
      <c r="EF2596">
        <v>22.2</v>
      </c>
      <c r="EH2596">
        <v>14.45</v>
      </c>
      <c r="EI2596">
        <v>41.84</v>
      </c>
      <c r="EK2596">
        <v>47.99</v>
      </c>
      <c r="EL2596">
        <v>28.439499999999999</v>
      </c>
      <c r="EM2596">
        <v>9.7100000000000009</v>
      </c>
      <c r="EN2596">
        <v>7.24</v>
      </c>
      <c r="EO2596">
        <v>41.2</v>
      </c>
      <c r="EP2596">
        <v>34.57</v>
      </c>
      <c r="EQ2596">
        <v>6.36</v>
      </c>
      <c r="ER2596">
        <v>53.7</v>
      </c>
      <c r="ET2596">
        <v>62.020099999999999</v>
      </c>
      <c r="EU2596">
        <v>12.5</v>
      </c>
      <c r="EV2596">
        <v>55.6</v>
      </c>
      <c r="EX2596">
        <v>10.015000000000001</v>
      </c>
      <c r="EY2596">
        <v>20.25</v>
      </c>
      <c r="EZ2596">
        <v>11.85</v>
      </c>
      <c r="FA2596">
        <v>21.870100000000001</v>
      </c>
      <c r="FB2596">
        <v>34.97</v>
      </c>
      <c r="FC2596">
        <v>18.66</v>
      </c>
      <c r="FE2596">
        <v>22.44</v>
      </c>
      <c r="FF2596">
        <v>35.58</v>
      </c>
      <c r="FG2596">
        <v>23.88</v>
      </c>
      <c r="FH2596">
        <v>10.56</v>
      </c>
      <c r="FI2596">
        <v>21.91</v>
      </c>
      <c r="FJ2596">
        <v>11.909000000000001</v>
      </c>
      <c r="FL2596">
        <v>34.82</v>
      </c>
      <c r="FM2596">
        <v>43.48</v>
      </c>
      <c r="FN2596">
        <v>32.22</v>
      </c>
      <c r="FO2596">
        <v>26.65</v>
      </c>
      <c r="FQ2596">
        <v>35.016500000000001</v>
      </c>
      <c r="FS2596">
        <v>73.81</v>
      </c>
      <c r="FT2596">
        <v>15.11</v>
      </c>
      <c r="FU2596">
        <v>51.18</v>
      </c>
      <c r="FW2596">
        <v>15.965</v>
      </c>
      <c r="FX2596">
        <v>6.0594000000000001</v>
      </c>
      <c r="FY2596">
        <v>33.24</v>
      </c>
      <c r="FZ2596">
        <v>52.22</v>
      </c>
      <c r="GA2596">
        <v>25.5</v>
      </c>
      <c r="GB2596">
        <v>50.04</v>
      </c>
      <c r="GC2596">
        <v>25.41</v>
      </c>
      <c r="GD2596">
        <v>42.25</v>
      </c>
      <c r="GE2596">
        <v>40.479999999999997</v>
      </c>
      <c r="GF2596">
        <v>72.902699999999996</v>
      </c>
      <c r="GG2596">
        <v>37.200000000000003</v>
      </c>
      <c r="GH2596">
        <v>18.555299999999999</v>
      </c>
      <c r="GI2596">
        <v>23.03</v>
      </c>
      <c r="GJ2596">
        <v>44.94</v>
      </c>
      <c r="GK2596">
        <v>54</v>
      </c>
      <c r="GL2596">
        <v>30.065200000000001</v>
      </c>
      <c r="GM2596">
        <v>61.27</v>
      </c>
      <c r="GN2596">
        <v>51.61</v>
      </c>
      <c r="GO2596">
        <v>38.817300000000003</v>
      </c>
      <c r="GP2596">
        <v>8.83</v>
      </c>
      <c r="GQ2596">
        <v>37.72</v>
      </c>
      <c r="GR2596">
        <v>52.75</v>
      </c>
      <c r="GS2596">
        <v>29.254999999999999</v>
      </c>
      <c r="GT2596">
        <v>81.349999999999994</v>
      </c>
      <c r="GU2596">
        <v>17.41</v>
      </c>
      <c r="GV2596">
        <v>33.43</v>
      </c>
      <c r="GW2596">
        <v>52.74</v>
      </c>
      <c r="GX2596">
        <v>25.87</v>
      </c>
      <c r="GY2596">
        <v>37.44</v>
      </c>
      <c r="GZ2596">
        <v>36.24</v>
      </c>
      <c r="HA2596">
        <v>61.38</v>
      </c>
      <c r="HC2596">
        <v>62.75</v>
      </c>
      <c r="HD2596">
        <v>60.56</v>
      </c>
      <c r="HE2596">
        <v>39.17</v>
      </c>
      <c r="HF2596">
        <v>16.808900000000001</v>
      </c>
      <c r="HG2596">
        <v>34.22</v>
      </c>
      <c r="HH2596">
        <v>25.88</v>
      </c>
      <c r="HI2596">
        <v>10.9</v>
      </c>
      <c r="HJ2596">
        <v>49.43</v>
      </c>
      <c r="HK2596">
        <v>77.7</v>
      </c>
      <c r="HL2596">
        <v>22.31</v>
      </c>
      <c r="HM2596">
        <v>29.33</v>
      </c>
      <c r="HN2596">
        <v>12.87</v>
      </c>
      <c r="HP2596">
        <v>19.88</v>
      </c>
      <c r="HQ2596">
        <v>48.2</v>
      </c>
      <c r="HR2596">
        <v>42.15</v>
      </c>
      <c r="HS2596">
        <v>18.695</v>
      </c>
      <c r="HT2596">
        <v>19.702200000000001</v>
      </c>
      <c r="HU2596">
        <v>17.3</v>
      </c>
      <c r="HV2596">
        <v>16.810200000000002</v>
      </c>
      <c r="HX2596">
        <v>32.090000000000003</v>
      </c>
      <c r="HY2596">
        <v>30.48</v>
      </c>
      <c r="HZ2596">
        <v>19.04</v>
      </c>
      <c r="IA2596">
        <v>19.001000000000001</v>
      </c>
      <c r="IB2596">
        <v>40.734900000000003</v>
      </c>
      <c r="IC2596">
        <v>38.411099999999998</v>
      </c>
      <c r="ID2596">
        <v>18.344999999999999</v>
      </c>
      <c r="IE2596">
        <v>50.988</v>
      </c>
      <c r="IF2596">
        <v>47.88</v>
      </c>
      <c r="IG2596">
        <v>17.205500000000001</v>
      </c>
      <c r="IH2596">
        <v>74.790000000000006</v>
      </c>
      <c r="II2596">
        <v>15.996700000000001</v>
      </c>
      <c r="IJ2596">
        <v>24.114999999999998</v>
      </c>
      <c r="IK2596">
        <v>20.892299999999999</v>
      </c>
      <c r="IM2596">
        <v>13.08</v>
      </c>
      <c r="IS2596">
        <v>45.06</v>
      </c>
      <c r="IV2596">
        <v>36.19</v>
      </c>
      <c r="IW2596">
        <v>36.049999999999997</v>
      </c>
      <c r="IZ2596">
        <v>51.26</v>
      </c>
      <c r="JA2596">
        <v>12.64</v>
      </c>
      <c r="JC2596">
        <v>29.317299999999999</v>
      </c>
      <c r="JE2596">
        <v>32.200000000000003</v>
      </c>
      <c r="JI2596">
        <v>9.86</v>
      </c>
      <c r="JJ2596">
        <v>31.956700000000001</v>
      </c>
      <c r="JO2596">
        <v>64.44</v>
      </c>
      <c r="JU2596">
        <v>45.46</v>
      </c>
      <c r="JW2596">
        <v>43.38</v>
      </c>
      <c r="JY2596">
        <v>21.75</v>
      </c>
      <c r="KD2596">
        <v>54.35</v>
      </c>
      <c r="KH2596">
        <v>6.07</v>
      </c>
      <c r="KI2596">
        <v>39.4</v>
      </c>
      <c r="KJ2596">
        <v>23.05</v>
      </c>
      <c r="KK2596">
        <v>7.3033000000000001</v>
      </c>
      <c r="KN2596">
        <v>33.21</v>
      </c>
      <c r="KO2596">
        <v>14.06</v>
      </c>
      <c r="KP2596">
        <v>38.28</v>
      </c>
      <c r="KQ2596">
        <v>15.98</v>
      </c>
      <c r="KU2596">
        <v>8.6624999999999996</v>
      </c>
      <c r="KV2596">
        <v>21.47</v>
      </c>
      <c r="KX2596">
        <v>29.78</v>
      </c>
      <c r="KZ2596">
        <v>50.21</v>
      </c>
      <c r="LB2596">
        <v>21.7835</v>
      </c>
      <c r="LE2596">
        <v>28.63</v>
      </c>
      <c r="LG2596">
        <v>32.119999999999997</v>
      </c>
      <c r="LH2596">
        <v>15.625</v>
      </c>
      <c r="LI2596">
        <v>41.18</v>
      </c>
      <c r="LK2596">
        <v>72.162999999999997</v>
      </c>
      <c r="LL2596">
        <v>29.63</v>
      </c>
      <c r="LM2596">
        <v>76.739999999999995</v>
      </c>
      <c r="LN2596">
        <v>48.89</v>
      </c>
      <c r="LO2596">
        <v>58.01</v>
      </c>
      <c r="LP2596">
        <v>14.85</v>
      </c>
      <c r="LR2596">
        <v>62.24</v>
      </c>
      <c r="LS2596">
        <v>76.78</v>
      </c>
      <c r="LT2596">
        <v>24.79</v>
      </c>
      <c r="LU2596">
        <v>40.4</v>
      </c>
      <c r="LV2596">
        <v>61.21</v>
      </c>
      <c r="LX2596">
        <v>29.0566</v>
      </c>
      <c r="MC2596">
        <v>29.77</v>
      </c>
      <c r="MD2596">
        <v>24.12</v>
      </c>
      <c r="ME2596">
        <v>20.392199999999999</v>
      </c>
      <c r="MF2596">
        <v>24.65</v>
      </c>
      <c r="MH2596">
        <v>23.6</v>
      </c>
      <c r="MJ2596">
        <v>29.125</v>
      </c>
      <c r="MM2596">
        <v>39.599400000000003</v>
      </c>
      <c r="MN2596">
        <v>60.43</v>
      </c>
      <c r="MP2596">
        <v>47.56</v>
      </c>
      <c r="MR2596">
        <v>40.04</v>
      </c>
      <c r="MU2596">
        <v>81.2</v>
      </c>
      <c r="MV2596">
        <v>67.8</v>
      </c>
      <c r="MW2596">
        <v>21.87</v>
      </c>
      <c r="MY2596">
        <v>40.74</v>
      </c>
      <c r="MZ2596">
        <v>15.172800000000001</v>
      </c>
      <c r="NB2596">
        <v>80.218299999999999</v>
      </c>
      <c r="NC2596">
        <v>19.07</v>
      </c>
      <c r="NE2596">
        <v>42</v>
      </c>
      <c r="NF2596">
        <v>47.18</v>
      </c>
      <c r="NG2596">
        <v>24.778600000000001</v>
      </c>
      <c r="NH2596">
        <v>24.82</v>
      </c>
      <c r="NI2596">
        <v>46.69</v>
      </c>
      <c r="NK2596">
        <v>18.96</v>
      </c>
      <c r="NM2596">
        <v>27.82</v>
      </c>
      <c r="NQ2596">
        <v>22.3</v>
      </c>
      <c r="NT2596">
        <v>31.76</v>
      </c>
      <c r="NU2596">
        <v>64.930000000000007</v>
      </c>
      <c r="NV2596">
        <v>29.57</v>
      </c>
      <c r="NX2596">
        <v>166</v>
      </c>
      <c r="NY2596">
        <v>55.35</v>
      </c>
      <c r="OA2596">
        <v>26.69</v>
      </c>
      <c r="OE2596">
        <v>63.89</v>
      </c>
      <c r="OG2596">
        <v>28.22</v>
      </c>
      <c r="OJ2596">
        <v>21.1952</v>
      </c>
      <c r="OK2596">
        <v>56.51</v>
      </c>
      <c r="OM2596">
        <v>26.78</v>
      </c>
      <c r="ON2596">
        <v>226.01</v>
      </c>
      <c r="OO2596">
        <v>43.95</v>
      </c>
      <c r="OQ2596">
        <v>48.48</v>
      </c>
      <c r="OR2596">
        <v>15.815</v>
      </c>
      <c r="OS2596">
        <v>32.1432</v>
      </c>
      <c r="OU2596">
        <v>82.84</v>
      </c>
      <c r="OV2596">
        <v>35.840000000000003</v>
      </c>
      <c r="OW2596">
        <v>39.86</v>
      </c>
      <c r="OY2596">
        <v>21.484999999999999</v>
      </c>
      <c r="OZ2596">
        <v>38.44</v>
      </c>
      <c r="PA2596">
        <v>21.41</v>
      </c>
      <c r="PB2596">
        <v>55.79</v>
      </c>
      <c r="PC2596">
        <v>27.245000000000001</v>
      </c>
      <c r="PD2596">
        <v>59.36</v>
      </c>
      <c r="PE2596">
        <v>12.19</v>
      </c>
      <c r="PF2596">
        <v>24.393999999999998</v>
      </c>
      <c r="PG2596">
        <v>25.41</v>
      </c>
      <c r="PH2596">
        <v>20.99</v>
      </c>
      <c r="PI2596">
        <v>21.898</v>
      </c>
      <c r="PJ2596">
        <v>23.73</v>
      </c>
      <c r="PK2596">
        <v>87.31</v>
      </c>
      <c r="PM2596">
        <v>29.62</v>
      </c>
      <c r="PN2596">
        <v>25.04</v>
      </c>
      <c r="PP2596">
        <v>5.58</v>
      </c>
      <c r="PQ2596">
        <v>58.99</v>
      </c>
      <c r="PT2596">
        <v>17.998000000000001</v>
      </c>
      <c r="PV2596">
        <v>20.02</v>
      </c>
      <c r="PX2596">
        <v>23.92</v>
      </c>
      <c r="PY2596">
        <v>36.450000000000003</v>
      </c>
      <c r="PZ2596">
        <v>16.13</v>
      </c>
      <c r="QB2596">
        <v>28.25</v>
      </c>
      <c r="QC2596">
        <v>20.335000000000001</v>
      </c>
      <c r="QD2596">
        <v>46.43</v>
      </c>
      <c r="QI2596">
        <v>26.425000000000001</v>
      </c>
      <c r="QJ2596">
        <v>99.3</v>
      </c>
      <c r="QK2596">
        <v>36.1</v>
      </c>
      <c r="QL2596">
        <v>83.3</v>
      </c>
      <c r="QN2596">
        <v>26.03</v>
      </c>
      <c r="QS2596">
        <v>15.045</v>
      </c>
      <c r="QT2596">
        <v>11.36</v>
      </c>
      <c r="QU2596">
        <v>65.53</v>
      </c>
      <c r="QV2596">
        <v>10.06</v>
      </c>
      <c r="QX2596">
        <v>15.234999999999999</v>
      </c>
      <c r="RA2596">
        <v>46.14</v>
      </c>
      <c r="RB2596">
        <v>31.48</v>
      </c>
      <c r="RE2596">
        <v>10.02</v>
      </c>
      <c r="RF2596">
        <v>58.14</v>
      </c>
      <c r="RI2596">
        <v>11.25</v>
      </c>
      <c r="RK2596">
        <v>9.5850000000000009</v>
      </c>
      <c r="RL2596">
        <v>34.04</v>
      </c>
      <c r="RM2596">
        <v>30.778700000000001</v>
      </c>
      <c r="RN2596">
        <v>86.71</v>
      </c>
      <c r="RT2596">
        <v>84.15</v>
      </c>
      <c r="RV2596">
        <v>25.344999999999999</v>
      </c>
      <c r="RW2596">
        <v>35.979999999999997</v>
      </c>
      <c r="RY2596">
        <v>40.369999999999997</v>
      </c>
      <c r="SC2596">
        <v>34.119999999999997</v>
      </c>
      <c r="SD2596">
        <v>63.36</v>
      </c>
      <c r="SH2596">
        <v>47.55</v>
      </c>
      <c r="SJ2596">
        <v>48.2</v>
      </c>
    </row>
    <row r="2597" spans="1:504">
      <c r="A2597" s="1">
        <v>40161</v>
      </c>
      <c r="C2597">
        <v>41.28</v>
      </c>
      <c r="D2597">
        <v>31.348800000000001</v>
      </c>
      <c r="F2597">
        <v>56.05</v>
      </c>
      <c r="G2597">
        <v>58.3</v>
      </c>
      <c r="H2597">
        <v>41.77</v>
      </c>
      <c r="I2597">
        <v>77.260000000000005</v>
      </c>
      <c r="J2597">
        <v>29.52</v>
      </c>
      <c r="L2597">
        <v>31.83</v>
      </c>
      <c r="M2597">
        <v>11.68</v>
      </c>
      <c r="N2597">
        <v>69.69</v>
      </c>
      <c r="P2597">
        <v>15.95</v>
      </c>
      <c r="Q2597">
        <v>23.009</v>
      </c>
      <c r="R2597">
        <v>28.87</v>
      </c>
      <c r="S2597">
        <v>129.93</v>
      </c>
      <c r="T2597">
        <v>43.15</v>
      </c>
      <c r="U2597">
        <v>64.959999999999994</v>
      </c>
      <c r="V2597">
        <v>62.14</v>
      </c>
      <c r="W2597">
        <v>37.770000000000003</v>
      </c>
      <c r="X2597">
        <v>81.91</v>
      </c>
      <c r="Y2597">
        <v>22.09</v>
      </c>
      <c r="Z2597">
        <v>15.63</v>
      </c>
      <c r="AC2597">
        <v>39.85</v>
      </c>
      <c r="AD2597">
        <v>18.399999999999999</v>
      </c>
      <c r="AE2597">
        <v>63.01</v>
      </c>
      <c r="AF2597">
        <v>28.05</v>
      </c>
      <c r="AG2597">
        <v>51.02</v>
      </c>
      <c r="AH2597">
        <v>69.91</v>
      </c>
      <c r="AJ2597">
        <v>54.07</v>
      </c>
      <c r="AO2597">
        <v>22.8</v>
      </c>
      <c r="AQ2597">
        <v>37</v>
      </c>
      <c r="AR2597">
        <v>24.360600000000002</v>
      </c>
      <c r="AS2597">
        <v>41.0749</v>
      </c>
      <c r="AT2597">
        <v>19.670000000000002</v>
      </c>
      <c r="AV2597">
        <v>3.4493999999999998</v>
      </c>
      <c r="AW2597">
        <v>25.967300000000002</v>
      </c>
      <c r="AY2597">
        <v>25.732299999999999</v>
      </c>
      <c r="AZ2597">
        <v>47.14</v>
      </c>
      <c r="BA2597">
        <v>76.197699999999998</v>
      </c>
      <c r="BB2597">
        <v>26.15</v>
      </c>
      <c r="BC2597">
        <v>35.409999999999997</v>
      </c>
      <c r="BD2597">
        <v>56.28</v>
      </c>
      <c r="BE2597">
        <v>60.56</v>
      </c>
      <c r="BF2597">
        <v>37.72</v>
      </c>
      <c r="BG2597">
        <v>98.5</v>
      </c>
      <c r="BH2597">
        <v>30.23</v>
      </c>
      <c r="BK2597">
        <v>158.56</v>
      </c>
      <c r="BL2597">
        <v>38.369999999999997</v>
      </c>
      <c r="BM2597">
        <v>13.035</v>
      </c>
      <c r="BN2597">
        <v>27.04</v>
      </c>
      <c r="BO2597">
        <v>83.62</v>
      </c>
      <c r="BP2597">
        <v>32.019599999999997</v>
      </c>
      <c r="BQ2597">
        <v>77.56</v>
      </c>
      <c r="BR2597">
        <v>66.260000000000005</v>
      </c>
      <c r="BS2597">
        <v>45.37</v>
      </c>
      <c r="BT2597">
        <v>21.05</v>
      </c>
      <c r="BU2597">
        <v>8.93</v>
      </c>
      <c r="BV2597">
        <v>25.96</v>
      </c>
      <c r="BX2597">
        <v>17.773299999999999</v>
      </c>
      <c r="BY2597">
        <v>10.26</v>
      </c>
      <c r="BZ2597">
        <v>34.83</v>
      </c>
      <c r="CA2597">
        <v>30.9</v>
      </c>
      <c r="CD2597">
        <v>33.700000000000003</v>
      </c>
      <c r="CF2597">
        <v>36.43</v>
      </c>
      <c r="CG2597">
        <v>36.28</v>
      </c>
      <c r="CH2597">
        <v>15.51</v>
      </c>
      <c r="CI2597">
        <v>62.66</v>
      </c>
      <c r="CJ2597">
        <v>15.6</v>
      </c>
      <c r="CK2597">
        <v>42.244999999999997</v>
      </c>
      <c r="CL2597">
        <v>29.24</v>
      </c>
      <c r="CN2597">
        <v>17.453900000000001</v>
      </c>
      <c r="CO2597">
        <v>45.26</v>
      </c>
      <c r="CP2597">
        <v>50.78</v>
      </c>
      <c r="CQ2597">
        <v>18.829999999999998</v>
      </c>
      <c r="CR2597">
        <v>46.56</v>
      </c>
      <c r="CS2597">
        <v>27.622299999999999</v>
      </c>
      <c r="CT2597">
        <v>47.84</v>
      </c>
      <c r="CU2597">
        <v>53.26</v>
      </c>
      <c r="CV2597">
        <v>39.53</v>
      </c>
      <c r="CW2597">
        <v>34.508600000000001</v>
      </c>
      <c r="CY2597">
        <v>53.1</v>
      </c>
      <c r="CZ2597">
        <v>32.865000000000002</v>
      </c>
      <c r="DA2597">
        <v>45.41</v>
      </c>
      <c r="DB2597">
        <v>20.34</v>
      </c>
      <c r="DC2597">
        <v>42.41</v>
      </c>
      <c r="DD2597">
        <v>45.195</v>
      </c>
      <c r="DE2597">
        <v>83.76</v>
      </c>
      <c r="DF2597">
        <v>30.59</v>
      </c>
      <c r="DG2597">
        <v>43.41</v>
      </c>
      <c r="DI2597">
        <v>18.7</v>
      </c>
      <c r="DJ2597">
        <v>17.55</v>
      </c>
      <c r="DK2597">
        <v>90.56</v>
      </c>
      <c r="DL2597">
        <v>17.48</v>
      </c>
      <c r="DM2597">
        <v>28.38</v>
      </c>
      <c r="DN2597">
        <v>9.08</v>
      </c>
      <c r="DO2597">
        <v>55.77</v>
      </c>
      <c r="DP2597">
        <v>35.783299999999997</v>
      </c>
      <c r="DQ2597">
        <v>39.42</v>
      </c>
      <c r="DR2597">
        <v>21.93</v>
      </c>
      <c r="DS2597">
        <v>70.66</v>
      </c>
      <c r="DT2597">
        <v>34.465000000000003</v>
      </c>
      <c r="DU2597">
        <v>38.49</v>
      </c>
      <c r="DV2597">
        <v>98.45</v>
      </c>
      <c r="DW2597">
        <v>28.64</v>
      </c>
      <c r="DX2597">
        <v>27.35</v>
      </c>
      <c r="DY2597">
        <v>45.4</v>
      </c>
      <c r="DZ2597">
        <v>28.9678</v>
      </c>
      <c r="EA2597">
        <v>39.090000000000003</v>
      </c>
      <c r="EC2597">
        <v>36.130000000000003</v>
      </c>
      <c r="EE2597">
        <v>9.5775000000000006</v>
      </c>
      <c r="EF2597">
        <v>22.38</v>
      </c>
      <c r="EH2597">
        <v>14.57</v>
      </c>
      <c r="EI2597">
        <v>42.42</v>
      </c>
      <c r="EK2597">
        <v>49.28</v>
      </c>
      <c r="EL2597">
        <v>29.133900000000001</v>
      </c>
      <c r="EM2597">
        <v>9.7200000000000006</v>
      </c>
      <c r="EN2597">
        <v>7.53</v>
      </c>
      <c r="EO2597">
        <v>41.85</v>
      </c>
      <c r="EP2597">
        <v>35.61</v>
      </c>
      <c r="EQ2597">
        <v>6.48</v>
      </c>
      <c r="ER2597">
        <v>53.57</v>
      </c>
      <c r="ET2597">
        <v>62.326799999999999</v>
      </c>
      <c r="EU2597">
        <v>12.52</v>
      </c>
      <c r="EV2597">
        <v>56.18</v>
      </c>
      <c r="EX2597">
        <v>9.9600000000000009</v>
      </c>
      <c r="EY2597">
        <v>20.100000000000001</v>
      </c>
      <c r="EZ2597">
        <v>12.19</v>
      </c>
      <c r="FA2597">
        <v>22.2301</v>
      </c>
      <c r="FB2597">
        <v>35.619999999999997</v>
      </c>
      <c r="FC2597">
        <v>19.010000000000002</v>
      </c>
      <c r="FE2597">
        <v>22.73</v>
      </c>
      <c r="FF2597">
        <v>35.979999999999997</v>
      </c>
      <c r="FG2597">
        <v>24.17</v>
      </c>
      <c r="FH2597">
        <v>10.97</v>
      </c>
      <c r="FI2597">
        <v>21.9</v>
      </c>
      <c r="FJ2597">
        <v>12.0496</v>
      </c>
      <c r="FL2597">
        <v>34.57</v>
      </c>
      <c r="FM2597">
        <v>43.87</v>
      </c>
      <c r="FN2597">
        <v>32.36</v>
      </c>
      <c r="FO2597">
        <v>27.49</v>
      </c>
      <c r="FQ2597">
        <v>33.992699999999999</v>
      </c>
      <c r="FS2597">
        <v>74.75</v>
      </c>
      <c r="FT2597">
        <v>15.17</v>
      </c>
      <c r="FU2597">
        <v>51.57</v>
      </c>
      <c r="FW2597">
        <v>16.04</v>
      </c>
      <c r="FX2597">
        <v>6.1105</v>
      </c>
      <c r="FY2597">
        <v>34.74</v>
      </c>
      <c r="FZ2597">
        <v>53.08</v>
      </c>
      <c r="GA2597">
        <v>25.8</v>
      </c>
      <c r="GB2597">
        <v>51.372999999999998</v>
      </c>
      <c r="GC2597">
        <v>25.49</v>
      </c>
      <c r="GD2597">
        <v>42.83</v>
      </c>
      <c r="GE2597">
        <v>40.85</v>
      </c>
      <c r="GF2597">
        <v>74.255200000000002</v>
      </c>
      <c r="GG2597">
        <v>37.53</v>
      </c>
      <c r="GH2597">
        <v>18.6997</v>
      </c>
      <c r="GI2597">
        <v>23.28</v>
      </c>
      <c r="GJ2597">
        <v>45.31</v>
      </c>
      <c r="GK2597">
        <v>55.72</v>
      </c>
      <c r="GL2597">
        <v>30.046600000000002</v>
      </c>
      <c r="GM2597">
        <v>60.98</v>
      </c>
      <c r="GN2597">
        <v>51.38</v>
      </c>
      <c r="GO2597">
        <v>38.946899999999999</v>
      </c>
      <c r="GP2597">
        <v>8.93</v>
      </c>
      <c r="GQ2597">
        <v>37.729999999999997</v>
      </c>
      <c r="GR2597">
        <v>53.36</v>
      </c>
      <c r="GS2597">
        <v>29.844999999999999</v>
      </c>
      <c r="GT2597">
        <v>82.02</v>
      </c>
      <c r="GU2597">
        <v>17.559999999999999</v>
      </c>
      <c r="GV2597">
        <v>33.49</v>
      </c>
      <c r="GW2597">
        <v>53.44</v>
      </c>
      <c r="GX2597">
        <v>26.61</v>
      </c>
      <c r="GY2597">
        <v>37.75</v>
      </c>
      <c r="GZ2597">
        <v>36.39</v>
      </c>
      <c r="HA2597">
        <v>61.97</v>
      </c>
      <c r="HC2597">
        <v>62.5</v>
      </c>
      <c r="HD2597">
        <v>60.88</v>
      </c>
      <c r="HE2597">
        <v>39.729999999999997</v>
      </c>
      <c r="HF2597">
        <v>17.008900000000001</v>
      </c>
      <c r="HG2597">
        <v>34.17</v>
      </c>
      <c r="HH2597">
        <v>26.23</v>
      </c>
      <c r="HI2597">
        <v>10.91</v>
      </c>
      <c r="HJ2597">
        <v>49.67</v>
      </c>
      <c r="HK2597">
        <v>79.06</v>
      </c>
      <c r="HL2597">
        <v>22.28</v>
      </c>
      <c r="HM2597">
        <v>28.66</v>
      </c>
      <c r="HN2597">
        <v>13.06</v>
      </c>
      <c r="HP2597">
        <v>20.05</v>
      </c>
      <c r="HQ2597">
        <v>49</v>
      </c>
      <c r="HR2597">
        <v>42.6</v>
      </c>
      <c r="HS2597">
        <v>19.07</v>
      </c>
      <c r="HT2597">
        <v>20.1556</v>
      </c>
      <c r="HU2597">
        <v>17.440000000000001</v>
      </c>
      <c r="HV2597">
        <v>16.6951</v>
      </c>
      <c r="HX2597">
        <v>32.64</v>
      </c>
      <c r="HY2597">
        <v>30.95</v>
      </c>
      <c r="HZ2597">
        <v>19.420000000000002</v>
      </c>
      <c r="IA2597">
        <v>19.092099999999999</v>
      </c>
      <c r="IB2597">
        <v>40.982799999999997</v>
      </c>
      <c r="IC2597">
        <v>38.0871</v>
      </c>
      <c r="ID2597">
        <v>18.4575</v>
      </c>
      <c r="IE2597">
        <v>51.895600000000002</v>
      </c>
      <c r="IF2597">
        <v>48.5</v>
      </c>
      <c r="IG2597">
        <v>17.3978</v>
      </c>
      <c r="IH2597">
        <v>76.400000000000006</v>
      </c>
      <c r="II2597">
        <v>16.5928</v>
      </c>
      <c r="IJ2597">
        <v>24.15</v>
      </c>
      <c r="IK2597">
        <v>21.656400000000001</v>
      </c>
      <c r="IM2597">
        <v>13.46</v>
      </c>
      <c r="IS2597">
        <v>44.73</v>
      </c>
      <c r="IV2597">
        <v>36.229999999999997</v>
      </c>
      <c r="IW2597">
        <v>36.83</v>
      </c>
      <c r="IZ2597">
        <v>51.98</v>
      </c>
      <c r="JA2597">
        <v>12.71</v>
      </c>
      <c r="JC2597">
        <v>29.163900000000002</v>
      </c>
      <c r="JE2597">
        <v>32.700000000000003</v>
      </c>
      <c r="JI2597">
        <v>10.07</v>
      </c>
      <c r="JJ2597">
        <v>32.683300000000003</v>
      </c>
      <c r="JO2597">
        <v>64.849999999999994</v>
      </c>
      <c r="JU2597">
        <v>46.09</v>
      </c>
      <c r="JW2597">
        <v>47.29</v>
      </c>
      <c r="JY2597">
        <v>22</v>
      </c>
      <c r="KD2597">
        <v>54.03</v>
      </c>
      <c r="KH2597">
        <v>6.1</v>
      </c>
      <c r="KI2597">
        <v>39.93</v>
      </c>
      <c r="KJ2597">
        <v>23.04</v>
      </c>
      <c r="KK2597">
        <v>7.3766999999999996</v>
      </c>
      <c r="KN2597">
        <v>33.479999999999997</v>
      </c>
      <c r="KO2597">
        <v>14.05</v>
      </c>
      <c r="KP2597">
        <v>38.65</v>
      </c>
      <c r="KQ2597">
        <v>16.079999999999998</v>
      </c>
      <c r="KU2597">
        <v>8.6475000000000009</v>
      </c>
      <c r="KV2597">
        <v>22.06</v>
      </c>
      <c r="KX2597">
        <v>30.17</v>
      </c>
      <c r="KZ2597">
        <v>50.3</v>
      </c>
      <c r="LB2597">
        <v>23.050999999999998</v>
      </c>
      <c r="LE2597">
        <v>28.63</v>
      </c>
      <c r="LG2597">
        <v>32.71</v>
      </c>
      <c r="LH2597">
        <v>15.975</v>
      </c>
      <c r="LI2597">
        <v>44.42</v>
      </c>
      <c r="LK2597">
        <v>73.197000000000003</v>
      </c>
      <c r="LL2597">
        <v>29.785</v>
      </c>
      <c r="LM2597">
        <v>78.19</v>
      </c>
      <c r="LN2597">
        <v>49.45</v>
      </c>
      <c r="LO2597">
        <v>58.99</v>
      </c>
      <c r="LP2597">
        <v>15.35</v>
      </c>
      <c r="LR2597">
        <v>62.99</v>
      </c>
      <c r="LS2597">
        <v>77.819999999999993</v>
      </c>
      <c r="LT2597">
        <v>25</v>
      </c>
      <c r="LU2597">
        <v>41.05</v>
      </c>
      <c r="LV2597">
        <v>61.88</v>
      </c>
      <c r="LX2597">
        <v>28.940200000000001</v>
      </c>
      <c r="MC2597">
        <v>30.19</v>
      </c>
      <c r="MD2597">
        <v>24.24</v>
      </c>
      <c r="ME2597">
        <v>20.460799999999999</v>
      </c>
      <c r="MF2597">
        <v>25.14</v>
      </c>
      <c r="MH2597">
        <v>23.87</v>
      </c>
      <c r="MJ2597">
        <v>30</v>
      </c>
      <c r="MM2597">
        <v>39.9238</v>
      </c>
      <c r="MN2597">
        <v>61.44</v>
      </c>
      <c r="MP2597">
        <v>48.12</v>
      </c>
      <c r="MR2597">
        <v>40.82</v>
      </c>
      <c r="MU2597">
        <v>81.87</v>
      </c>
      <c r="MV2597">
        <v>69.33</v>
      </c>
      <c r="MW2597">
        <v>22.065000000000001</v>
      </c>
      <c r="MY2597">
        <v>43.03</v>
      </c>
      <c r="MZ2597">
        <v>15.337199999999999</v>
      </c>
      <c r="NB2597">
        <v>81.532300000000006</v>
      </c>
      <c r="NC2597">
        <v>19.21</v>
      </c>
      <c r="NE2597">
        <v>41.96</v>
      </c>
      <c r="NF2597">
        <v>47.32</v>
      </c>
      <c r="NG2597">
        <v>25.044699999999999</v>
      </c>
      <c r="NH2597">
        <v>25.45</v>
      </c>
      <c r="NI2597">
        <v>47.28</v>
      </c>
      <c r="NK2597">
        <v>20.239999999999998</v>
      </c>
      <c r="NM2597">
        <v>28.16</v>
      </c>
      <c r="NQ2597">
        <v>22.27</v>
      </c>
      <c r="NT2597">
        <v>32.4</v>
      </c>
      <c r="NU2597">
        <v>64.73</v>
      </c>
      <c r="NV2597">
        <v>29.51</v>
      </c>
      <c r="NX2597">
        <v>166.1</v>
      </c>
      <c r="NY2597">
        <v>55.81</v>
      </c>
      <c r="OA2597">
        <v>26.56</v>
      </c>
      <c r="OE2597">
        <v>66.8</v>
      </c>
      <c r="OG2597">
        <v>29.3</v>
      </c>
      <c r="OJ2597">
        <v>21.4312</v>
      </c>
      <c r="OK2597">
        <v>57.68</v>
      </c>
      <c r="OM2597">
        <v>26.73</v>
      </c>
      <c r="ON2597">
        <v>226.17</v>
      </c>
      <c r="OO2597">
        <v>44.17</v>
      </c>
      <c r="OQ2597">
        <v>50.26</v>
      </c>
      <c r="OR2597">
        <v>16.23</v>
      </c>
      <c r="OS2597">
        <v>32.945300000000003</v>
      </c>
      <c r="OU2597">
        <v>83.1</v>
      </c>
      <c r="OV2597">
        <v>36.85</v>
      </c>
      <c r="OW2597">
        <v>40.53</v>
      </c>
      <c r="OY2597">
        <v>21.504999999999999</v>
      </c>
      <c r="OZ2597">
        <v>39.04</v>
      </c>
      <c r="PA2597">
        <v>21.52</v>
      </c>
      <c r="PB2597">
        <v>56.3</v>
      </c>
      <c r="PC2597">
        <v>27.725000000000001</v>
      </c>
      <c r="PD2597">
        <v>59.88</v>
      </c>
      <c r="PE2597">
        <v>12.69</v>
      </c>
      <c r="PF2597">
        <v>24.748000000000001</v>
      </c>
      <c r="PG2597">
        <v>25.7</v>
      </c>
      <c r="PH2597">
        <v>21.49</v>
      </c>
      <c r="PI2597">
        <v>21.951999999999998</v>
      </c>
      <c r="PJ2597">
        <v>23.96</v>
      </c>
      <c r="PK2597">
        <v>89.87</v>
      </c>
      <c r="PM2597">
        <v>30.1</v>
      </c>
      <c r="PN2597">
        <v>25.57</v>
      </c>
      <c r="PP2597">
        <v>5.58</v>
      </c>
      <c r="PQ2597">
        <v>58.98</v>
      </c>
      <c r="PT2597">
        <v>17.95</v>
      </c>
      <c r="PV2597">
        <v>20.66</v>
      </c>
      <c r="PX2597">
        <v>23.83</v>
      </c>
      <c r="PY2597">
        <v>37.6</v>
      </c>
      <c r="PZ2597">
        <v>16.489999999999998</v>
      </c>
      <c r="QB2597">
        <v>28.07</v>
      </c>
      <c r="QC2597">
        <v>21.192499999999999</v>
      </c>
      <c r="QD2597">
        <v>47.08</v>
      </c>
      <c r="QI2597">
        <v>26.475000000000001</v>
      </c>
      <c r="QJ2597">
        <v>101.36</v>
      </c>
      <c r="QK2597">
        <v>36.64</v>
      </c>
      <c r="QL2597">
        <v>84.23</v>
      </c>
      <c r="QN2597">
        <v>26.39</v>
      </c>
      <c r="QS2597">
        <v>15.0825</v>
      </c>
      <c r="QT2597">
        <v>11.51</v>
      </c>
      <c r="QU2597">
        <v>66.19</v>
      </c>
      <c r="QV2597">
        <v>10.66</v>
      </c>
      <c r="QX2597">
        <v>15.35</v>
      </c>
      <c r="RA2597">
        <v>47.08</v>
      </c>
      <c r="RB2597">
        <v>32.159999999999997</v>
      </c>
      <c r="RE2597">
        <v>9.9700000000000006</v>
      </c>
      <c r="RF2597">
        <v>59.94</v>
      </c>
      <c r="RI2597">
        <v>11.09</v>
      </c>
      <c r="RK2597">
        <v>9.74</v>
      </c>
      <c r="RL2597">
        <v>34.22</v>
      </c>
      <c r="RM2597">
        <v>31.528199999999998</v>
      </c>
      <c r="RN2597">
        <v>87.5</v>
      </c>
      <c r="RT2597">
        <v>84.56</v>
      </c>
      <c r="RV2597">
        <v>25.71</v>
      </c>
      <c r="RW2597">
        <v>36.74</v>
      </c>
      <c r="RY2597">
        <v>41.05</v>
      </c>
      <c r="SC2597">
        <v>34.44</v>
      </c>
      <c r="SD2597">
        <v>64.92</v>
      </c>
      <c r="SH2597">
        <v>49.73</v>
      </c>
      <c r="SJ2597">
        <v>48.41</v>
      </c>
    </row>
    <row r="2598" spans="1:504">
      <c r="A2598" s="1">
        <v>40162</v>
      </c>
      <c r="C2598">
        <v>40.96</v>
      </c>
      <c r="D2598">
        <v>30.844200000000001</v>
      </c>
      <c r="F2598">
        <v>55.67</v>
      </c>
      <c r="G2598">
        <v>58.2</v>
      </c>
      <c r="H2598">
        <v>40.86</v>
      </c>
      <c r="I2598">
        <v>77.37</v>
      </c>
      <c r="J2598">
        <v>29.53</v>
      </c>
      <c r="L2598">
        <v>32.18</v>
      </c>
      <c r="M2598">
        <v>11.71</v>
      </c>
      <c r="N2598">
        <v>69.17</v>
      </c>
      <c r="P2598">
        <v>15.75</v>
      </c>
      <c r="Q2598">
        <v>23.149799999999999</v>
      </c>
      <c r="R2598">
        <v>29.02</v>
      </c>
      <c r="S2598">
        <v>128.49</v>
      </c>
      <c r="T2598">
        <v>44.2</v>
      </c>
      <c r="U2598">
        <v>64.739999999999995</v>
      </c>
      <c r="V2598">
        <v>62</v>
      </c>
      <c r="W2598">
        <v>38</v>
      </c>
      <c r="X2598">
        <v>82.7</v>
      </c>
      <c r="Y2598">
        <v>22.06</v>
      </c>
      <c r="Z2598">
        <v>15.19</v>
      </c>
      <c r="AC2598">
        <v>40.78</v>
      </c>
      <c r="AD2598">
        <v>18.29</v>
      </c>
      <c r="AE2598">
        <v>62.12</v>
      </c>
      <c r="AF2598">
        <v>27.6</v>
      </c>
      <c r="AG2598">
        <v>50.41</v>
      </c>
      <c r="AH2598">
        <v>70.25</v>
      </c>
      <c r="AJ2598">
        <v>53.98</v>
      </c>
      <c r="AO2598">
        <v>22.69</v>
      </c>
      <c r="AQ2598">
        <v>35.6</v>
      </c>
      <c r="AR2598">
        <v>24.234999999999999</v>
      </c>
      <c r="AS2598">
        <v>41.0152</v>
      </c>
      <c r="AT2598">
        <v>19.7</v>
      </c>
      <c r="AV2598">
        <v>3.4559000000000002</v>
      </c>
      <c r="AW2598">
        <v>25.760300000000001</v>
      </c>
      <c r="AY2598">
        <v>25.832799999999999</v>
      </c>
      <c r="AZ2598">
        <v>46.75</v>
      </c>
      <c r="BA2598">
        <v>75.744699999999995</v>
      </c>
      <c r="BB2598">
        <v>25.93</v>
      </c>
      <c r="BC2598">
        <v>35.06</v>
      </c>
      <c r="BD2598">
        <v>56.5</v>
      </c>
      <c r="BE2598">
        <v>60.75</v>
      </c>
      <c r="BF2598">
        <v>37.86</v>
      </c>
      <c r="BG2598">
        <v>99.1</v>
      </c>
      <c r="BH2598">
        <v>30.64</v>
      </c>
      <c r="BK2598">
        <v>156.91</v>
      </c>
      <c r="BL2598">
        <v>37.619999999999997</v>
      </c>
      <c r="BM2598">
        <v>12.9825</v>
      </c>
      <c r="BN2598">
        <v>26.61</v>
      </c>
      <c r="BO2598">
        <v>85.02</v>
      </c>
      <c r="BP2598">
        <v>32.052199999999999</v>
      </c>
      <c r="BQ2598">
        <v>77.650000000000006</v>
      </c>
      <c r="BR2598">
        <v>66.2</v>
      </c>
      <c r="BS2598">
        <v>41.53</v>
      </c>
      <c r="BT2598">
        <v>20.97</v>
      </c>
      <c r="BU2598">
        <v>8.86</v>
      </c>
      <c r="BV2598">
        <v>25.74</v>
      </c>
      <c r="BX2598">
        <v>17.846699999999998</v>
      </c>
      <c r="BY2598">
        <v>10.3675</v>
      </c>
      <c r="BZ2598">
        <v>34.53</v>
      </c>
      <c r="CA2598">
        <v>31.62</v>
      </c>
      <c r="CD2598">
        <v>33.880000000000003</v>
      </c>
      <c r="CF2598">
        <v>35.96</v>
      </c>
      <c r="CG2598">
        <v>36.049999999999997</v>
      </c>
      <c r="CH2598">
        <v>15.34</v>
      </c>
      <c r="CI2598">
        <v>62.49</v>
      </c>
      <c r="CJ2598">
        <v>15.46</v>
      </c>
      <c r="CK2598">
        <v>42.25</v>
      </c>
      <c r="CL2598">
        <v>28.07</v>
      </c>
      <c r="CN2598">
        <v>17.4072</v>
      </c>
      <c r="CO2598">
        <v>45.03</v>
      </c>
      <c r="CP2598">
        <v>49.85</v>
      </c>
      <c r="CQ2598">
        <v>18.850000000000001</v>
      </c>
      <c r="CR2598">
        <v>46.11</v>
      </c>
      <c r="CS2598">
        <v>27.576799999999999</v>
      </c>
      <c r="CT2598">
        <v>47.66</v>
      </c>
      <c r="CU2598">
        <v>53.51</v>
      </c>
      <c r="CV2598">
        <v>39.25</v>
      </c>
      <c r="CW2598">
        <v>34.3095</v>
      </c>
      <c r="CY2598">
        <v>52.95</v>
      </c>
      <c r="CZ2598">
        <v>32.814999999999998</v>
      </c>
      <c r="DA2598">
        <v>45</v>
      </c>
      <c r="DB2598">
        <v>20.5</v>
      </c>
      <c r="DC2598">
        <v>42.21</v>
      </c>
      <c r="DD2598">
        <v>45.9</v>
      </c>
      <c r="DE2598">
        <v>83</v>
      </c>
      <c r="DF2598">
        <v>30.4</v>
      </c>
      <c r="DG2598">
        <v>43.21</v>
      </c>
      <c r="DI2598">
        <v>18.329999999999998</v>
      </c>
      <c r="DJ2598">
        <v>17.43</v>
      </c>
      <c r="DK2598">
        <v>91.36</v>
      </c>
      <c r="DL2598">
        <v>16.93</v>
      </c>
      <c r="DM2598">
        <v>28.01</v>
      </c>
      <c r="DN2598">
        <v>9.39</v>
      </c>
      <c r="DO2598">
        <v>55.4</v>
      </c>
      <c r="DP2598">
        <v>34.76</v>
      </c>
      <c r="DQ2598">
        <v>39.045000000000002</v>
      </c>
      <c r="DR2598">
        <v>21.89</v>
      </c>
      <c r="DS2598">
        <v>69.67</v>
      </c>
      <c r="DT2598">
        <v>34.395000000000003</v>
      </c>
      <c r="DU2598">
        <v>38.26</v>
      </c>
      <c r="DV2598">
        <v>98.58</v>
      </c>
      <c r="DW2598">
        <v>29.12</v>
      </c>
      <c r="DX2598">
        <v>27.08</v>
      </c>
      <c r="DY2598">
        <v>44.93</v>
      </c>
      <c r="DZ2598">
        <v>28.430700000000002</v>
      </c>
      <c r="EA2598">
        <v>39.18</v>
      </c>
      <c r="EC2598">
        <v>36.08</v>
      </c>
      <c r="EE2598">
        <v>9.4949999999999992</v>
      </c>
      <c r="EF2598">
        <v>22.56</v>
      </c>
      <c r="EH2598">
        <v>14.53</v>
      </c>
      <c r="EI2598">
        <v>43.15</v>
      </c>
      <c r="EK2598">
        <v>48.89</v>
      </c>
      <c r="EL2598">
        <v>29.0701</v>
      </c>
      <c r="EM2598">
        <v>9.74</v>
      </c>
      <c r="EN2598">
        <v>7.46</v>
      </c>
      <c r="EO2598">
        <v>41.46</v>
      </c>
      <c r="EP2598">
        <v>36.729999999999997</v>
      </c>
      <c r="EQ2598">
        <v>6.4024999999999999</v>
      </c>
      <c r="ER2598">
        <v>53.12</v>
      </c>
      <c r="ET2598">
        <v>62.307699999999997</v>
      </c>
      <c r="EU2598">
        <v>12.5</v>
      </c>
      <c r="EV2598">
        <v>54.87</v>
      </c>
      <c r="EX2598">
        <v>10.08</v>
      </c>
      <c r="EY2598">
        <v>19.8</v>
      </c>
      <c r="EZ2598">
        <v>12.05</v>
      </c>
      <c r="FA2598">
        <v>21.8215</v>
      </c>
      <c r="FB2598">
        <v>35.75</v>
      </c>
      <c r="FC2598">
        <v>18.91</v>
      </c>
      <c r="FE2598">
        <v>22.12</v>
      </c>
      <c r="FF2598">
        <v>35.89</v>
      </c>
      <c r="FG2598">
        <v>24</v>
      </c>
      <c r="FH2598">
        <v>10.75</v>
      </c>
      <c r="FI2598">
        <v>21.89</v>
      </c>
      <c r="FJ2598">
        <v>11.9177</v>
      </c>
      <c r="FL2598">
        <v>34.549999999999997</v>
      </c>
      <c r="FM2598">
        <v>43.87</v>
      </c>
      <c r="FN2598">
        <v>31.76</v>
      </c>
      <c r="FO2598">
        <v>26.77</v>
      </c>
      <c r="FQ2598">
        <v>33.992699999999999</v>
      </c>
      <c r="FS2598">
        <v>75.92</v>
      </c>
      <c r="FT2598">
        <v>14.98</v>
      </c>
      <c r="FU2598">
        <v>50.59</v>
      </c>
      <c r="FW2598">
        <v>16.087499999999999</v>
      </c>
      <c r="FX2598">
        <v>6.0987</v>
      </c>
      <c r="FY2598">
        <v>35.174999999999997</v>
      </c>
      <c r="FZ2598">
        <v>52.78</v>
      </c>
      <c r="GA2598">
        <v>25.83</v>
      </c>
      <c r="GB2598">
        <v>50.63</v>
      </c>
      <c r="GC2598">
        <v>25.66</v>
      </c>
      <c r="GD2598">
        <v>43.02</v>
      </c>
      <c r="GE2598">
        <v>40.36</v>
      </c>
      <c r="GF2598">
        <v>75.655699999999996</v>
      </c>
      <c r="GG2598">
        <v>37.799999999999997</v>
      </c>
      <c r="GH2598">
        <v>18.822299999999998</v>
      </c>
      <c r="GI2598">
        <v>23.31</v>
      </c>
      <c r="GJ2598">
        <v>45.14</v>
      </c>
      <c r="GK2598">
        <v>55.67</v>
      </c>
      <c r="GL2598">
        <v>30.046600000000002</v>
      </c>
      <c r="GM2598">
        <v>60.99</v>
      </c>
      <c r="GN2598">
        <v>51.05</v>
      </c>
      <c r="GO2598">
        <v>38.619100000000003</v>
      </c>
      <c r="GP2598">
        <v>8.89</v>
      </c>
      <c r="GQ2598">
        <v>37.44</v>
      </c>
      <c r="GR2598">
        <v>51.82</v>
      </c>
      <c r="GS2598">
        <v>29.405000000000001</v>
      </c>
      <c r="GT2598">
        <v>81.64</v>
      </c>
      <c r="GU2598">
        <v>17.36</v>
      </c>
      <c r="GV2598">
        <v>33.729999999999997</v>
      </c>
      <c r="GW2598">
        <v>53.34</v>
      </c>
      <c r="GX2598">
        <v>26.57</v>
      </c>
      <c r="GY2598">
        <v>37.49</v>
      </c>
      <c r="GZ2598">
        <v>36.119999999999997</v>
      </c>
      <c r="HA2598">
        <v>62.24</v>
      </c>
      <c r="HC2598">
        <v>61.5</v>
      </c>
      <c r="HD2598">
        <v>61.12</v>
      </c>
      <c r="HE2598">
        <v>39.979999999999997</v>
      </c>
      <c r="HF2598">
        <v>16.964400000000001</v>
      </c>
      <c r="HG2598">
        <v>34.1</v>
      </c>
      <c r="HH2598">
        <v>25.83</v>
      </c>
      <c r="HI2598">
        <v>10.75</v>
      </c>
      <c r="HJ2598">
        <v>50.15</v>
      </c>
      <c r="HK2598">
        <v>78.290000000000006</v>
      </c>
      <c r="HL2598">
        <v>21</v>
      </c>
      <c r="HM2598">
        <v>28.21</v>
      </c>
      <c r="HN2598">
        <v>12.79</v>
      </c>
      <c r="HP2598">
        <v>19.72</v>
      </c>
      <c r="HQ2598">
        <v>49.01</v>
      </c>
      <c r="HR2598">
        <v>42.33</v>
      </c>
      <c r="HS2598">
        <v>18.96</v>
      </c>
      <c r="HT2598">
        <v>19.52</v>
      </c>
      <c r="HU2598">
        <v>17.309999999999999</v>
      </c>
      <c r="HV2598">
        <v>16.533999999999999</v>
      </c>
      <c r="HX2598">
        <v>32.454999999999998</v>
      </c>
      <c r="HY2598">
        <v>31.32</v>
      </c>
      <c r="HZ2598">
        <v>19.04</v>
      </c>
      <c r="IA2598">
        <v>18.970700000000001</v>
      </c>
      <c r="IB2598">
        <v>40.734900000000003</v>
      </c>
      <c r="IC2598">
        <v>37.622900000000001</v>
      </c>
      <c r="ID2598">
        <v>18.2925</v>
      </c>
      <c r="IE2598">
        <v>51.134399999999999</v>
      </c>
      <c r="IF2598">
        <v>48.13</v>
      </c>
      <c r="IG2598">
        <v>17.6434</v>
      </c>
      <c r="IH2598">
        <v>77.45</v>
      </c>
      <c r="II2598">
        <v>16.813300000000002</v>
      </c>
      <c r="IJ2598">
        <v>23.934999999999999</v>
      </c>
      <c r="IK2598">
        <v>22.025200000000002</v>
      </c>
      <c r="IM2598">
        <v>13.67</v>
      </c>
      <c r="IS2598">
        <v>44.05</v>
      </c>
      <c r="IV2598">
        <v>36.08</v>
      </c>
      <c r="IW2598">
        <v>35.950000000000003</v>
      </c>
      <c r="IZ2598">
        <v>51.95</v>
      </c>
      <c r="JA2598">
        <v>12.53</v>
      </c>
      <c r="JC2598">
        <v>28.895499999999998</v>
      </c>
      <c r="JE2598">
        <v>32.93</v>
      </c>
      <c r="JI2598">
        <v>9.81</v>
      </c>
      <c r="JJ2598">
        <v>32.886699999999998</v>
      </c>
      <c r="JO2598">
        <v>62.82</v>
      </c>
      <c r="JU2598">
        <v>45.64</v>
      </c>
      <c r="JW2598">
        <v>47.34</v>
      </c>
      <c r="JY2598">
        <v>22.77</v>
      </c>
      <c r="KD2598">
        <v>53.28</v>
      </c>
      <c r="KH2598">
        <v>5.82</v>
      </c>
      <c r="KI2598">
        <v>39.799999999999997</v>
      </c>
      <c r="KJ2598">
        <v>22.39</v>
      </c>
      <c r="KK2598">
        <v>7.4233000000000002</v>
      </c>
      <c r="KN2598">
        <v>33.04</v>
      </c>
      <c r="KO2598">
        <v>14.05</v>
      </c>
      <c r="KP2598">
        <v>38.36</v>
      </c>
      <c r="KQ2598">
        <v>16.170000000000002</v>
      </c>
      <c r="KU2598">
        <v>8.4824999999999999</v>
      </c>
      <c r="KV2598">
        <v>21.81</v>
      </c>
      <c r="KX2598">
        <v>29.85</v>
      </c>
      <c r="KZ2598">
        <v>49.34</v>
      </c>
      <c r="LB2598">
        <v>23.2118</v>
      </c>
      <c r="LE2598">
        <v>28.41</v>
      </c>
      <c r="LG2598">
        <v>32.32</v>
      </c>
      <c r="LH2598">
        <v>16.09</v>
      </c>
      <c r="LI2598">
        <v>45.56</v>
      </c>
      <c r="LK2598">
        <v>72.228999999999999</v>
      </c>
      <c r="LL2598">
        <v>29.895</v>
      </c>
      <c r="LM2598">
        <v>78.13</v>
      </c>
      <c r="LN2598">
        <v>49.15</v>
      </c>
      <c r="LO2598">
        <v>59.25</v>
      </c>
      <c r="LP2598">
        <v>15.19</v>
      </c>
      <c r="LR2598">
        <v>63.74</v>
      </c>
      <c r="LS2598">
        <v>77.61</v>
      </c>
      <c r="LT2598">
        <v>25.78</v>
      </c>
      <c r="LU2598">
        <v>40.090000000000003</v>
      </c>
      <c r="LV2598">
        <v>62.58</v>
      </c>
      <c r="LX2598">
        <v>29.155100000000001</v>
      </c>
      <c r="MC2598">
        <v>30.774999999999999</v>
      </c>
      <c r="MD2598">
        <v>23.63</v>
      </c>
      <c r="ME2598">
        <v>20.2638</v>
      </c>
      <c r="MF2598">
        <v>24.96</v>
      </c>
      <c r="MH2598">
        <v>23.31</v>
      </c>
      <c r="MJ2598">
        <v>30.09</v>
      </c>
      <c r="MM2598">
        <v>40.311399999999999</v>
      </c>
      <c r="MN2598">
        <v>62.07</v>
      </c>
      <c r="MP2598">
        <v>46.62</v>
      </c>
      <c r="MR2598">
        <v>40.950000000000003</v>
      </c>
      <c r="MU2598">
        <v>79.94</v>
      </c>
      <c r="MV2598">
        <v>68.64</v>
      </c>
      <c r="MW2598">
        <v>22</v>
      </c>
      <c r="MY2598">
        <v>43.41</v>
      </c>
      <c r="MZ2598">
        <v>15.318899999999999</v>
      </c>
      <c r="NB2598">
        <v>82.2804</v>
      </c>
      <c r="NC2598">
        <v>18.97</v>
      </c>
      <c r="NE2598">
        <v>41.44</v>
      </c>
      <c r="NF2598">
        <v>47.45</v>
      </c>
      <c r="NG2598">
        <v>24.8721</v>
      </c>
      <c r="NH2598">
        <v>25.35</v>
      </c>
      <c r="NI2598">
        <v>47.24</v>
      </c>
      <c r="NK2598">
        <v>20.73</v>
      </c>
      <c r="NM2598">
        <v>28.1</v>
      </c>
      <c r="NQ2598">
        <v>22.05</v>
      </c>
      <c r="NT2598">
        <v>33.25</v>
      </c>
      <c r="NU2598">
        <v>64.63</v>
      </c>
      <c r="NV2598">
        <v>29.11</v>
      </c>
      <c r="NX2598">
        <v>162.74</v>
      </c>
      <c r="NY2598">
        <v>55.47</v>
      </c>
      <c r="OA2598">
        <v>25.99</v>
      </c>
      <c r="OE2598">
        <v>66.37</v>
      </c>
      <c r="OG2598">
        <v>29.13</v>
      </c>
      <c r="OJ2598">
        <v>21.3811</v>
      </c>
      <c r="OK2598">
        <v>59.16</v>
      </c>
      <c r="OM2598">
        <v>26.49</v>
      </c>
      <c r="ON2598">
        <v>226.92</v>
      </c>
      <c r="OO2598">
        <v>43.94</v>
      </c>
      <c r="OQ2598">
        <v>50.07</v>
      </c>
      <c r="OR2598">
        <v>16.267499999999998</v>
      </c>
      <c r="OS2598">
        <v>32.553199999999997</v>
      </c>
      <c r="OU2598">
        <v>81.8</v>
      </c>
      <c r="OV2598">
        <v>36.520000000000003</v>
      </c>
      <c r="OW2598">
        <v>43.48</v>
      </c>
      <c r="OY2598">
        <v>21.452999999999999</v>
      </c>
      <c r="OZ2598">
        <v>38.4</v>
      </c>
      <c r="PA2598">
        <v>21.48</v>
      </c>
      <c r="PB2598">
        <v>56.63</v>
      </c>
      <c r="PC2598">
        <v>28.15</v>
      </c>
      <c r="PD2598">
        <v>60.07</v>
      </c>
      <c r="PE2598">
        <v>12.63</v>
      </c>
      <c r="PF2598">
        <v>24.555</v>
      </c>
      <c r="PG2598">
        <v>25.83</v>
      </c>
      <c r="PH2598">
        <v>21.17</v>
      </c>
      <c r="PI2598">
        <v>21.344000000000001</v>
      </c>
      <c r="PJ2598">
        <v>23.76</v>
      </c>
      <c r="PK2598">
        <v>89.87</v>
      </c>
      <c r="PM2598">
        <v>29.76</v>
      </c>
      <c r="PN2598">
        <v>25.85</v>
      </c>
      <c r="PP2598">
        <v>5.34</v>
      </c>
      <c r="PQ2598">
        <v>59.1</v>
      </c>
      <c r="PT2598">
        <v>17.658000000000001</v>
      </c>
      <c r="PV2598">
        <v>20.61</v>
      </c>
      <c r="PX2598">
        <v>23.69</v>
      </c>
      <c r="PY2598">
        <v>37.909999999999997</v>
      </c>
      <c r="PZ2598">
        <v>16.010000000000002</v>
      </c>
      <c r="QB2598">
        <v>28.27</v>
      </c>
      <c r="QC2598">
        <v>21.535</v>
      </c>
      <c r="QD2598">
        <v>46.76</v>
      </c>
      <c r="QI2598">
        <v>26.41</v>
      </c>
      <c r="QJ2598">
        <v>102.82</v>
      </c>
      <c r="QK2598">
        <v>36.44</v>
      </c>
      <c r="QL2598">
        <v>84.87</v>
      </c>
      <c r="QN2598">
        <v>26.48</v>
      </c>
      <c r="QS2598">
        <v>14.9625</v>
      </c>
      <c r="QT2598">
        <v>11.41</v>
      </c>
      <c r="QU2598">
        <v>65</v>
      </c>
      <c r="QV2598">
        <v>10.35</v>
      </c>
      <c r="QX2598">
        <v>15.244999999999999</v>
      </c>
      <c r="RA2598">
        <v>46.7</v>
      </c>
      <c r="RB2598">
        <v>32.200000000000003</v>
      </c>
      <c r="RE2598">
        <v>9.9499999999999993</v>
      </c>
      <c r="RF2598">
        <v>60</v>
      </c>
      <c r="RI2598">
        <v>10.95</v>
      </c>
      <c r="RK2598">
        <v>10.01</v>
      </c>
      <c r="RL2598">
        <v>33.69</v>
      </c>
      <c r="RM2598">
        <v>31.261900000000001</v>
      </c>
      <c r="RN2598">
        <v>86.67</v>
      </c>
      <c r="RT2598">
        <v>84.59</v>
      </c>
      <c r="RV2598">
        <v>25.905000000000001</v>
      </c>
      <c r="RW2598">
        <v>36.799999999999997</v>
      </c>
      <c r="RY2598">
        <v>40.590000000000003</v>
      </c>
      <c r="SC2598">
        <v>34.24</v>
      </c>
      <c r="SD2598">
        <v>64.69</v>
      </c>
      <c r="SH2598">
        <v>50.13</v>
      </c>
      <c r="SJ2598">
        <v>48.16</v>
      </c>
    </row>
    <row r="2599" spans="1:504">
      <c r="A2599" s="1">
        <v>40163</v>
      </c>
      <c r="C2599">
        <v>41.27</v>
      </c>
      <c r="D2599">
        <v>30.5639</v>
      </c>
      <c r="F2599">
        <v>55.13</v>
      </c>
      <c r="G2599">
        <v>58.23</v>
      </c>
      <c r="H2599">
        <v>41.36</v>
      </c>
      <c r="I2599">
        <v>77.89</v>
      </c>
      <c r="J2599">
        <v>29.21</v>
      </c>
      <c r="L2599">
        <v>32.43</v>
      </c>
      <c r="M2599">
        <v>11.53</v>
      </c>
      <c r="N2599">
        <v>68.430000000000007</v>
      </c>
      <c r="P2599">
        <v>15.69</v>
      </c>
      <c r="Q2599">
        <v>23.317699999999999</v>
      </c>
      <c r="R2599">
        <v>28.96</v>
      </c>
      <c r="S2599">
        <v>128.71</v>
      </c>
      <c r="T2599">
        <v>44.39</v>
      </c>
      <c r="U2599">
        <v>64.8</v>
      </c>
      <c r="V2599">
        <v>62.42</v>
      </c>
      <c r="W2599">
        <v>37.75</v>
      </c>
      <c r="X2599">
        <v>81.72</v>
      </c>
      <c r="Y2599">
        <v>22.32</v>
      </c>
      <c r="Z2599">
        <v>15.28</v>
      </c>
      <c r="AC2599">
        <v>40.94</v>
      </c>
      <c r="AD2599">
        <v>18.41</v>
      </c>
      <c r="AE2599">
        <v>62.16</v>
      </c>
      <c r="AF2599">
        <v>27.52</v>
      </c>
      <c r="AG2599">
        <v>49.7</v>
      </c>
      <c r="AH2599">
        <v>70.25</v>
      </c>
      <c r="AJ2599">
        <v>53.32</v>
      </c>
      <c r="AO2599">
        <v>22.73</v>
      </c>
      <c r="AQ2599">
        <v>34.5</v>
      </c>
      <c r="AR2599">
        <v>24.2517</v>
      </c>
      <c r="AS2599">
        <v>40.1402</v>
      </c>
      <c r="AT2599">
        <v>19.63</v>
      </c>
      <c r="AV2599">
        <v>3.4895</v>
      </c>
      <c r="AW2599">
        <v>26.095500000000001</v>
      </c>
      <c r="AY2599">
        <v>25.780100000000001</v>
      </c>
      <c r="AZ2599">
        <v>47.06</v>
      </c>
      <c r="BA2599">
        <v>76.4011</v>
      </c>
      <c r="BB2599">
        <v>26.89</v>
      </c>
      <c r="BC2599">
        <v>35.18</v>
      </c>
      <c r="BD2599">
        <v>57.2</v>
      </c>
      <c r="BE2599">
        <v>62.96</v>
      </c>
      <c r="BF2599">
        <v>37.799999999999997</v>
      </c>
      <c r="BG2599">
        <v>101.35</v>
      </c>
      <c r="BH2599">
        <v>31.24</v>
      </c>
      <c r="BK2599">
        <v>157.99</v>
      </c>
      <c r="BL2599">
        <v>37.26</v>
      </c>
      <c r="BM2599">
        <v>13.0425</v>
      </c>
      <c r="BN2599">
        <v>26.86</v>
      </c>
      <c r="BO2599">
        <v>85.05</v>
      </c>
      <c r="BP2599">
        <v>31.7425</v>
      </c>
      <c r="BQ2599">
        <v>77.14</v>
      </c>
      <c r="BR2599">
        <v>66.17</v>
      </c>
      <c r="BS2599">
        <v>41.29</v>
      </c>
      <c r="BT2599">
        <v>20.75</v>
      </c>
      <c r="BU2599">
        <v>8.7799999999999994</v>
      </c>
      <c r="BV2599">
        <v>25.81</v>
      </c>
      <c r="BX2599">
        <v>17.7</v>
      </c>
      <c r="BY2599">
        <v>10.532500000000001</v>
      </c>
      <c r="BZ2599">
        <v>34.4</v>
      </c>
      <c r="CA2599">
        <v>31.62</v>
      </c>
      <c r="CD2599">
        <v>33.82</v>
      </c>
      <c r="CF2599">
        <v>35.75</v>
      </c>
      <c r="CG2599">
        <v>36.799999999999997</v>
      </c>
      <c r="CH2599">
        <v>15.54</v>
      </c>
      <c r="CI2599">
        <v>61.84</v>
      </c>
      <c r="CJ2599">
        <v>15.3</v>
      </c>
      <c r="CK2599">
        <v>42.31</v>
      </c>
      <c r="CL2599">
        <v>27.94</v>
      </c>
      <c r="CN2599">
        <v>17.4772</v>
      </c>
      <c r="CO2599">
        <v>44.95</v>
      </c>
      <c r="CP2599">
        <v>51.45</v>
      </c>
      <c r="CQ2599">
        <v>18.73</v>
      </c>
      <c r="CR2599">
        <v>46.77</v>
      </c>
      <c r="CS2599">
        <v>27.610900000000001</v>
      </c>
      <c r="CT2599">
        <v>47.48</v>
      </c>
      <c r="CU2599">
        <v>54.53</v>
      </c>
      <c r="CV2599">
        <v>39.19</v>
      </c>
      <c r="CW2599">
        <v>34.350999999999999</v>
      </c>
      <c r="CY2599">
        <v>52.65</v>
      </c>
      <c r="CZ2599">
        <v>32.78</v>
      </c>
      <c r="DA2599">
        <v>45.31</v>
      </c>
      <c r="DB2599">
        <v>20.399999999999999</v>
      </c>
      <c r="DC2599">
        <v>41.7</v>
      </c>
      <c r="DD2599">
        <v>46.655000000000001</v>
      </c>
      <c r="DE2599">
        <v>82.35</v>
      </c>
      <c r="DF2599">
        <v>30.45</v>
      </c>
      <c r="DG2599">
        <v>43.5</v>
      </c>
      <c r="DI2599">
        <v>18.309999999999999</v>
      </c>
      <c r="DJ2599">
        <v>17.66</v>
      </c>
      <c r="DK2599">
        <v>89.95</v>
      </c>
      <c r="DL2599">
        <v>17.2</v>
      </c>
      <c r="DM2599">
        <v>28.19</v>
      </c>
      <c r="DN2599">
        <v>9.49</v>
      </c>
      <c r="DO2599">
        <v>54.86</v>
      </c>
      <c r="DP2599">
        <v>35.06</v>
      </c>
      <c r="DQ2599">
        <v>39.725000000000001</v>
      </c>
      <c r="DR2599">
        <v>21.81</v>
      </c>
      <c r="DS2599">
        <v>69.45</v>
      </c>
      <c r="DT2599">
        <v>34.145000000000003</v>
      </c>
      <c r="DU2599">
        <v>38.49</v>
      </c>
      <c r="DV2599">
        <v>98</v>
      </c>
      <c r="DW2599">
        <v>29.6</v>
      </c>
      <c r="DX2599">
        <v>26.99</v>
      </c>
      <c r="DY2599">
        <v>45.57</v>
      </c>
      <c r="DZ2599">
        <v>28.448899999999998</v>
      </c>
      <c r="EA2599">
        <v>39.96</v>
      </c>
      <c r="EC2599">
        <v>36.090000000000003</v>
      </c>
      <c r="EE2599">
        <v>9.4749999999999996</v>
      </c>
      <c r="EF2599">
        <v>22.39</v>
      </c>
      <c r="EH2599">
        <v>14.59</v>
      </c>
      <c r="EI2599">
        <v>43.84</v>
      </c>
      <c r="EK2599">
        <v>48.45</v>
      </c>
      <c r="EL2599">
        <v>28.950299999999999</v>
      </c>
      <c r="EM2599">
        <v>10.130000000000001</v>
      </c>
      <c r="EN2599">
        <v>7.4</v>
      </c>
      <c r="EO2599">
        <v>41.75</v>
      </c>
      <c r="EP2599">
        <v>37.200000000000003</v>
      </c>
      <c r="EQ2599">
        <v>6.45</v>
      </c>
      <c r="ER2599">
        <v>52.77</v>
      </c>
      <c r="ET2599">
        <v>62.259700000000002</v>
      </c>
      <c r="EU2599">
        <v>12.5</v>
      </c>
      <c r="EV2599">
        <v>54.42</v>
      </c>
      <c r="EX2599">
        <v>10.255000000000001</v>
      </c>
      <c r="EY2599">
        <v>20.16</v>
      </c>
      <c r="EZ2599">
        <v>12.62</v>
      </c>
      <c r="FA2599">
        <v>22.541399999999999</v>
      </c>
      <c r="FB2599">
        <v>35.71</v>
      </c>
      <c r="FC2599">
        <v>18.98</v>
      </c>
      <c r="FE2599">
        <v>23.09</v>
      </c>
      <c r="FF2599">
        <v>35.93</v>
      </c>
      <c r="FG2599">
        <v>23.69</v>
      </c>
      <c r="FH2599">
        <v>11.05</v>
      </c>
      <c r="FI2599">
        <v>21.98</v>
      </c>
      <c r="FJ2599">
        <v>12.2605</v>
      </c>
      <c r="FL2599">
        <v>34.47</v>
      </c>
      <c r="FM2599">
        <v>43.6</v>
      </c>
      <c r="FN2599">
        <v>30.93</v>
      </c>
      <c r="FO2599">
        <v>27.28</v>
      </c>
      <c r="FQ2599">
        <v>33.869799999999998</v>
      </c>
      <c r="FS2599">
        <v>75.790000000000006</v>
      </c>
      <c r="FT2599">
        <v>14.82</v>
      </c>
      <c r="FU2599">
        <v>50.71</v>
      </c>
      <c r="FW2599">
        <v>16.012499999999999</v>
      </c>
      <c r="FX2599">
        <v>6.1026999999999996</v>
      </c>
      <c r="FY2599">
        <v>35.57</v>
      </c>
      <c r="FZ2599">
        <v>52.86</v>
      </c>
      <c r="GA2599">
        <v>25.83</v>
      </c>
      <c r="GB2599">
        <v>50.466000000000001</v>
      </c>
      <c r="GC2599">
        <v>25.84</v>
      </c>
      <c r="GD2599">
        <v>43.11</v>
      </c>
      <c r="GE2599">
        <v>40.299999999999997</v>
      </c>
      <c r="GF2599">
        <v>75.607799999999997</v>
      </c>
      <c r="GG2599">
        <v>38.18</v>
      </c>
      <c r="GH2599">
        <v>18.888000000000002</v>
      </c>
      <c r="GI2599">
        <v>23.62</v>
      </c>
      <c r="GJ2599">
        <v>45.01</v>
      </c>
      <c r="GK2599">
        <v>55.69</v>
      </c>
      <c r="GL2599">
        <v>30.130099999999999</v>
      </c>
      <c r="GM2599">
        <v>60.68</v>
      </c>
      <c r="GN2599">
        <v>50.26</v>
      </c>
      <c r="GO2599">
        <v>38.771599999999999</v>
      </c>
      <c r="GP2599">
        <v>9.34</v>
      </c>
      <c r="GQ2599">
        <v>37.56</v>
      </c>
      <c r="GR2599">
        <v>52</v>
      </c>
      <c r="GS2599">
        <v>29.64</v>
      </c>
      <c r="GT2599">
        <v>81.819999999999993</v>
      </c>
      <c r="GU2599">
        <v>17.3</v>
      </c>
      <c r="GV2599">
        <v>33.69</v>
      </c>
      <c r="GW2599">
        <v>53.02</v>
      </c>
      <c r="GX2599">
        <v>26.69</v>
      </c>
      <c r="GY2599">
        <v>37.65</v>
      </c>
      <c r="GZ2599">
        <v>35.58</v>
      </c>
      <c r="HA2599">
        <v>63.53</v>
      </c>
      <c r="HC2599">
        <v>61.61</v>
      </c>
      <c r="HD2599">
        <v>61.31</v>
      </c>
      <c r="HE2599">
        <v>40.200000000000003</v>
      </c>
      <c r="HF2599">
        <v>16.9511</v>
      </c>
      <c r="HG2599">
        <v>33.880000000000003</v>
      </c>
      <c r="HH2599">
        <v>25.65</v>
      </c>
      <c r="HI2599">
        <v>11.2</v>
      </c>
      <c r="HJ2599">
        <v>52.14</v>
      </c>
      <c r="HK2599">
        <v>79.290000000000006</v>
      </c>
      <c r="HL2599">
        <v>20.85</v>
      </c>
      <c r="HM2599">
        <v>27.97</v>
      </c>
      <c r="HN2599">
        <v>12.68</v>
      </c>
      <c r="HP2599">
        <v>19.57</v>
      </c>
      <c r="HQ2599">
        <v>48.95</v>
      </c>
      <c r="HR2599">
        <v>42.83</v>
      </c>
      <c r="HS2599">
        <v>18.605</v>
      </c>
      <c r="HT2599">
        <v>19.693300000000001</v>
      </c>
      <c r="HU2599">
        <v>17.489999999999998</v>
      </c>
      <c r="HV2599">
        <v>16.593800000000002</v>
      </c>
      <c r="HX2599">
        <v>32.24</v>
      </c>
      <c r="HY2599">
        <v>32.200000000000003</v>
      </c>
      <c r="HZ2599">
        <v>19.260000000000002</v>
      </c>
      <c r="IA2599">
        <v>19.104199999999999</v>
      </c>
      <c r="IB2599">
        <v>40.309800000000003</v>
      </c>
      <c r="IC2599">
        <v>38.008299999999998</v>
      </c>
      <c r="ID2599">
        <v>18.297499999999999</v>
      </c>
      <c r="IE2599">
        <v>51.236800000000002</v>
      </c>
      <c r="IF2599">
        <v>48.87</v>
      </c>
      <c r="IG2599">
        <v>18.003499999999999</v>
      </c>
      <c r="IH2599">
        <v>77.5</v>
      </c>
      <c r="II2599">
        <v>16.9603</v>
      </c>
      <c r="IJ2599">
        <v>24.04</v>
      </c>
      <c r="IK2599">
        <v>22.1569</v>
      </c>
      <c r="IM2599">
        <v>14</v>
      </c>
      <c r="IS2599">
        <v>43.8</v>
      </c>
      <c r="IV2599">
        <v>36.090000000000003</v>
      </c>
      <c r="IW2599">
        <v>36.06</v>
      </c>
      <c r="IZ2599">
        <v>52.2</v>
      </c>
      <c r="JA2599">
        <v>12.46</v>
      </c>
      <c r="JC2599">
        <v>28.799600000000002</v>
      </c>
      <c r="JE2599">
        <v>32.57</v>
      </c>
      <c r="JI2599">
        <v>10.29</v>
      </c>
      <c r="JJ2599">
        <v>32.65</v>
      </c>
      <c r="JO2599">
        <v>63.03</v>
      </c>
      <c r="JU2599">
        <v>45.39</v>
      </c>
      <c r="JW2599">
        <v>49.39</v>
      </c>
      <c r="JY2599">
        <v>22.77</v>
      </c>
      <c r="KD2599">
        <v>55.04</v>
      </c>
      <c r="KH2599">
        <v>5.74</v>
      </c>
      <c r="KI2599">
        <v>40.19</v>
      </c>
      <c r="KJ2599">
        <v>22.09</v>
      </c>
      <c r="KK2599">
        <v>7.3867000000000003</v>
      </c>
      <c r="KN2599">
        <v>32.950000000000003</v>
      </c>
      <c r="KO2599">
        <v>14.27</v>
      </c>
      <c r="KP2599">
        <v>38.25</v>
      </c>
      <c r="KQ2599">
        <v>15.11</v>
      </c>
      <c r="KU2599">
        <v>8.6425000000000001</v>
      </c>
      <c r="KV2599">
        <v>22.34</v>
      </c>
      <c r="KX2599">
        <v>30.34</v>
      </c>
      <c r="KZ2599">
        <v>49.2</v>
      </c>
      <c r="LB2599">
        <v>23.561800000000002</v>
      </c>
      <c r="LE2599">
        <v>28.72</v>
      </c>
      <c r="LG2599">
        <v>32.43</v>
      </c>
      <c r="LH2599">
        <v>16.335000000000001</v>
      </c>
      <c r="LI2599">
        <v>46.31</v>
      </c>
      <c r="LK2599">
        <v>72.228999999999999</v>
      </c>
      <c r="LL2599">
        <v>30.56</v>
      </c>
      <c r="LM2599">
        <v>79.34</v>
      </c>
      <c r="LN2599">
        <v>51.01</v>
      </c>
      <c r="LO2599">
        <v>59</v>
      </c>
      <c r="LP2599">
        <v>15.27</v>
      </c>
      <c r="LR2599">
        <v>63.61</v>
      </c>
      <c r="LS2599">
        <v>77.459999999999994</v>
      </c>
      <c r="LT2599">
        <v>26.13</v>
      </c>
      <c r="LU2599">
        <v>40.200000000000003</v>
      </c>
      <c r="LV2599">
        <v>61.81</v>
      </c>
      <c r="LX2599">
        <v>29.871400000000001</v>
      </c>
      <c r="MC2599">
        <v>30.39</v>
      </c>
      <c r="MD2599">
        <v>24.13</v>
      </c>
      <c r="ME2599">
        <v>20.1524</v>
      </c>
      <c r="MF2599">
        <v>24.77</v>
      </c>
      <c r="MH2599">
        <v>24.02</v>
      </c>
      <c r="MJ2599">
        <v>31.18</v>
      </c>
      <c r="MM2599">
        <v>40.4285</v>
      </c>
      <c r="MN2599">
        <v>61.75</v>
      </c>
      <c r="MP2599">
        <v>46.5</v>
      </c>
      <c r="MR2599">
        <v>41.58</v>
      </c>
      <c r="MU2599">
        <v>79.83</v>
      </c>
      <c r="MV2599">
        <v>69.239999999999995</v>
      </c>
      <c r="MW2599">
        <v>21.7</v>
      </c>
      <c r="MY2599">
        <v>43.97</v>
      </c>
      <c r="MZ2599">
        <v>15.264099999999999</v>
      </c>
      <c r="NB2599">
        <v>81.839200000000005</v>
      </c>
      <c r="NC2599">
        <v>19.23</v>
      </c>
      <c r="NE2599">
        <v>41.84</v>
      </c>
      <c r="NF2599">
        <v>47.63</v>
      </c>
      <c r="NG2599">
        <v>24.864899999999999</v>
      </c>
      <c r="NH2599">
        <v>25.88</v>
      </c>
      <c r="NI2599">
        <v>46.4</v>
      </c>
      <c r="NK2599">
        <v>20.89</v>
      </c>
      <c r="NM2599">
        <v>27.75</v>
      </c>
      <c r="NQ2599">
        <v>22.06</v>
      </c>
      <c r="NT2599">
        <v>33.5</v>
      </c>
      <c r="NU2599">
        <v>66.08</v>
      </c>
      <c r="NV2599">
        <v>28.8</v>
      </c>
      <c r="NX2599">
        <v>164.99</v>
      </c>
      <c r="NY2599">
        <v>55.62</v>
      </c>
      <c r="OA2599">
        <v>26.87</v>
      </c>
      <c r="OE2599">
        <v>67.87</v>
      </c>
      <c r="OG2599">
        <v>28.88</v>
      </c>
      <c r="OJ2599">
        <v>21.2881</v>
      </c>
      <c r="OK2599">
        <v>59.61</v>
      </c>
      <c r="OM2599">
        <v>26.36</v>
      </c>
      <c r="ON2599">
        <v>234.55</v>
      </c>
      <c r="OO2599">
        <v>43.81</v>
      </c>
      <c r="OQ2599">
        <v>50.08</v>
      </c>
      <c r="OR2599">
        <v>16.445</v>
      </c>
      <c r="OS2599">
        <v>32.579900000000002</v>
      </c>
      <c r="OU2599">
        <v>81.99</v>
      </c>
      <c r="OV2599">
        <v>36.69</v>
      </c>
      <c r="OW2599">
        <v>43.79</v>
      </c>
      <c r="OY2599">
        <v>21.31</v>
      </c>
      <c r="OZ2599">
        <v>38</v>
      </c>
      <c r="PA2599">
        <v>21.48</v>
      </c>
      <c r="PB2599">
        <v>56.26</v>
      </c>
      <c r="PC2599">
        <v>28.79</v>
      </c>
      <c r="PD2599">
        <v>59.36</v>
      </c>
      <c r="PE2599">
        <v>12.92</v>
      </c>
      <c r="PF2599">
        <v>24.64</v>
      </c>
      <c r="PG2599">
        <v>26.08</v>
      </c>
      <c r="PH2599">
        <v>21.77</v>
      </c>
      <c r="PI2599">
        <v>21.384</v>
      </c>
      <c r="PJ2599">
        <v>23.52</v>
      </c>
      <c r="PK2599">
        <v>88.86</v>
      </c>
      <c r="PM2599">
        <v>30.05</v>
      </c>
      <c r="PN2599">
        <v>25.62</v>
      </c>
      <c r="PP2599">
        <v>5.33</v>
      </c>
      <c r="PQ2599">
        <v>59.68</v>
      </c>
      <c r="PT2599">
        <v>18.518000000000001</v>
      </c>
      <c r="PV2599">
        <v>21.2</v>
      </c>
      <c r="PX2599">
        <v>23.52</v>
      </c>
      <c r="PY2599">
        <v>38.01</v>
      </c>
      <c r="PZ2599">
        <v>16.420000000000002</v>
      </c>
      <c r="QB2599">
        <v>27.82</v>
      </c>
      <c r="QC2599">
        <v>21.7575</v>
      </c>
      <c r="QD2599">
        <v>47.33</v>
      </c>
      <c r="QI2599">
        <v>26.1</v>
      </c>
      <c r="QJ2599">
        <v>102.11</v>
      </c>
      <c r="QK2599">
        <v>36.33</v>
      </c>
      <c r="QL2599">
        <v>84.77</v>
      </c>
      <c r="QN2599">
        <v>26.45</v>
      </c>
      <c r="QS2599">
        <v>14.785</v>
      </c>
      <c r="QT2599">
        <v>11.77</v>
      </c>
      <c r="QU2599">
        <v>64.95</v>
      </c>
      <c r="QV2599">
        <v>10.35</v>
      </c>
      <c r="QX2599">
        <v>15.34</v>
      </c>
      <c r="RA2599">
        <v>47.37</v>
      </c>
      <c r="RB2599">
        <v>32.340000000000003</v>
      </c>
      <c r="RE2599">
        <v>9.99</v>
      </c>
      <c r="RF2599">
        <v>61.82</v>
      </c>
      <c r="RI2599">
        <v>11.65</v>
      </c>
      <c r="RK2599">
        <v>10.515000000000001</v>
      </c>
      <c r="RL2599">
        <v>33.94</v>
      </c>
      <c r="RM2599">
        <v>31.4986</v>
      </c>
      <c r="RN2599">
        <v>86.98</v>
      </c>
      <c r="RT2599">
        <v>85.21</v>
      </c>
      <c r="RV2599">
        <v>26.155000000000001</v>
      </c>
      <c r="RW2599">
        <v>36.67</v>
      </c>
      <c r="RY2599">
        <v>40.72</v>
      </c>
      <c r="SC2599">
        <v>34.76</v>
      </c>
      <c r="SD2599">
        <v>65.17</v>
      </c>
      <c r="SH2599">
        <v>51.07</v>
      </c>
      <c r="SJ2599">
        <v>49.08</v>
      </c>
    </row>
    <row r="2600" spans="1:504">
      <c r="A2600" s="1">
        <v>40164</v>
      </c>
      <c r="C2600">
        <v>40.450000000000003</v>
      </c>
      <c r="D2600">
        <v>30.657299999999999</v>
      </c>
      <c r="F2600">
        <v>54.47</v>
      </c>
      <c r="G2600">
        <v>57.53</v>
      </c>
      <c r="H2600">
        <v>40.270000000000003</v>
      </c>
      <c r="I2600">
        <v>76.78</v>
      </c>
      <c r="J2600">
        <v>28.49</v>
      </c>
      <c r="L2600">
        <v>31.93</v>
      </c>
      <c r="M2600">
        <v>11.57</v>
      </c>
      <c r="N2600">
        <v>68.22</v>
      </c>
      <c r="P2600">
        <v>15.79</v>
      </c>
      <c r="Q2600">
        <v>22.954499999999999</v>
      </c>
      <c r="R2600">
        <v>28.8</v>
      </c>
      <c r="S2600">
        <v>127.4</v>
      </c>
      <c r="T2600">
        <v>44.54</v>
      </c>
      <c r="U2600">
        <v>64.47</v>
      </c>
      <c r="V2600">
        <v>61.92</v>
      </c>
      <c r="W2600">
        <v>37.28</v>
      </c>
      <c r="X2600">
        <v>80.47</v>
      </c>
      <c r="Y2600">
        <v>22.54</v>
      </c>
      <c r="Z2600">
        <v>14.86</v>
      </c>
      <c r="AC2600">
        <v>41.08</v>
      </c>
      <c r="AD2600">
        <v>18.22</v>
      </c>
      <c r="AE2600">
        <v>61.59</v>
      </c>
      <c r="AF2600">
        <v>27.22</v>
      </c>
      <c r="AG2600">
        <v>48.38</v>
      </c>
      <c r="AH2600">
        <v>69.58</v>
      </c>
      <c r="AJ2600">
        <v>52.76</v>
      </c>
      <c r="AO2600">
        <v>22.44</v>
      </c>
      <c r="AQ2600">
        <v>32</v>
      </c>
      <c r="AR2600">
        <v>23.631799999999998</v>
      </c>
      <c r="AS2600">
        <v>39.314900000000002</v>
      </c>
      <c r="AT2600">
        <v>19.59</v>
      </c>
      <c r="AV2600">
        <v>3.3990999999999998</v>
      </c>
      <c r="AW2600">
        <v>25.819500000000001</v>
      </c>
      <c r="AY2600">
        <v>25.636600000000001</v>
      </c>
      <c r="AZ2600">
        <v>46.06</v>
      </c>
      <c r="BA2600">
        <v>75.042000000000002</v>
      </c>
      <c r="BB2600">
        <v>26.19</v>
      </c>
      <c r="BC2600">
        <v>34.82</v>
      </c>
      <c r="BD2600">
        <v>56.4</v>
      </c>
      <c r="BE2600">
        <v>61.84</v>
      </c>
      <c r="BF2600">
        <v>37.89</v>
      </c>
      <c r="BG2600">
        <v>99.97</v>
      </c>
      <c r="BH2600">
        <v>30.54</v>
      </c>
      <c r="BK2600">
        <v>158.15</v>
      </c>
      <c r="BL2600">
        <v>36.42</v>
      </c>
      <c r="BM2600">
        <v>12.824999999999999</v>
      </c>
      <c r="BN2600">
        <v>26.59</v>
      </c>
      <c r="BO2600">
        <v>84.16</v>
      </c>
      <c r="BP2600">
        <v>31.498100000000001</v>
      </c>
      <c r="BQ2600">
        <v>75.48</v>
      </c>
      <c r="BR2600">
        <v>65.77</v>
      </c>
      <c r="BS2600">
        <v>40.94</v>
      </c>
      <c r="BT2600">
        <v>20.149999999999999</v>
      </c>
      <c r="BU2600">
        <v>8.6999999999999993</v>
      </c>
      <c r="BV2600">
        <v>25.77</v>
      </c>
      <c r="BX2600">
        <v>17.503299999999999</v>
      </c>
      <c r="BY2600">
        <v>10.685</v>
      </c>
      <c r="BZ2600">
        <v>33.31</v>
      </c>
      <c r="CA2600">
        <v>31.17</v>
      </c>
      <c r="CD2600">
        <v>33.36</v>
      </c>
      <c r="CF2600">
        <v>35.15</v>
      </c>
      <c r="CG2600">
        <v>36.06</v>
      </c>
      <c r="CH2600">
        <v>15.47</v>
      </c>
      <c r="CI2600">
        <v>61.6</v>
      </c>
      <c r="CJ2600">
        <v>15.37</v>
      </c>
      <c r="CK2600">
        <v>41.44</v>
      </c>
      <c r="CL2600">
        <v>27.67</v>
      </c>
      <c r="CN2600">
        <v>17.228200000000001</v>
      </c>
      <c r="CO2600">
        <v>45.41</v>
      </c>
      <c r="CP2600">
        <v>50.9</v>
      </c>
      <c r="CQ2600">
        <v>18.46</v>
      </c>
      <c r="CR2600">
        <v>46.5</v>
      </c>
      <c r="CS2600">
        <v>28.2134</v>
      </c>
      <c r="CT2600">
        <v>47.5</v>
      </c>
      <c r="CU2600">
        <v>54.14</v>
      </c>
      <c r="CV2600">
        <v>38.96</v>
      </c>
      <c r="CW2600">
        <v>34.027500000000003</v>
      </c>
      <c r="CY2600">
        <v>51.99</v>
      </c>
      <c r="CZ2600">
        <v>32.03</v>
      </c>
      <c r="DA2600">
        <v>44.72</v>
      </c>
      <c r="DB2600">
        <v>20.190000000000001</v>
      </c>
      <c r="DC2600">
        <v>41.5</v>
      </c>
      <c r="DD2600">
        <v>46.265000000000001</v>
      </c>
      <c r="DE2600">
        <v>82.73</v>
      </c>
      <c r="DF2600">
        <v>30.16</v>
      </c>
      <c r="DG2600">
        <v>43.19</v>
      </c>
      <c r="DI2600">
        <v>18.07</v>
      </c>
      <c r="DJ2600">
        <v>17.38</v>
      </c>
      <c r="DK2600">
        <v>84.47</v>
      </c>
      <c r="DL2600">
        <v>17</v>
      </c>
      <c r="DM2600">
        <v>27.925000000000001</v>
      </c>
      <c r="DN2600">
        <v>9.39</v>
      </c>
      <c r="DO2600">
        <v>54.26</v>
      </c>
      <c r="DP2600">
        <v>34.4833</v>
      </c>
      <c r="DQ2600">
        <v>37.979999999999997</v>
      </c>
      <c r="DR2600">
        <v>21.27</v>
      </c>
      <c r="DS2600">
        <v>68.510000000000005</v>
      </c>
      <c r="DT2600">
        <v>34.520000000000003</v>
      </c>
      <c r="DU2600">
        <v>38.06</v>
      </c>
      <c r="DV2600">
        <v>97.15</v>
      </c>
      <c r="DW2600">
        <v>30.08</v>
      </c>
      <c r="DX2600">
        <v>25.59</v>
      </c>
      <c r="DY2600">
        <v>44.97</v>
      </c>
      <c r="DZ2600">
        <v>28.057400000000001</v>
      </c>
      <c r="EA2600">
        <v>39.700000000000003</v>
      </c>
      <c r="EC2600">
        <v>35.67</v>
      </c>
      <c r="EE2600">
        <v>9.3949999999999996</v>
      </c>
      <c r="EF2600">
        <v>22.18</v>
      </c>
      <c r="EH2600">
        <v>14.46</v>
      </c>
      <c r="EI2600">
        <v>43.48</v>
      </c>
      <c r="EK2600">
        <v>47.61</v>
      </c>
      <c r="EL2600">
        <v>28.710899999999999</v>
      </c>
      <c r="EM2600">
        <v>10.08</v>
      </c>
      <c r="EN2600">
        <v>7.14</v>
      </c>
      <c r="EO2600">
        <v>40.82</v>
      </c>
      <c r="EP2600">
        <v>37.090000000000003</v>
      </c>
      <c r="EQ2600">
        <v>6.3224999999999998</v>
      </c>
      <c r="ER2600">
        <v>52.14</v>
      </c>
      <c r="ET2600">
        <v>61.425899999999999</v>
      </c>
      <c r="EU2600">
        <v>12.45</v>
      </c>
      <c r="EV2600">
        <v>53.24</v>
      </c>
      <c r="EX2600">
        <v>10.175000000000001</v>
      </c>
      <c r="EY2600">
        <v>20.010000000000002</v>
      </c>
      <c r="EZ2600">
        <v>12.32</v>
      </c>
      <c r="FA2600">
        <v>22.278700000000001</v>
      </c>
      <c r="FB2600">
        <v>35.450000000000003</v>
      </c>
      <c r="FC2600">
        <v>18.79</v>
      </c>
      <c r="FE2600">
        <v>23.52</v>
      </c>
      <c r="FF2600">
        <v>35.840000000000003</v>
      </c>
      <c r="FG2600">
        <v>23.69</v>
      </c>
      <c r="FH2600">
        <v>11.07</v>
      </c>
      <c r="FI2600">
        <v>21.86</v>
      </c>
      <c r="FJ2600">
        <v>12.058400000000001</v>
      </c>
      <c r="FL2600">
        <v>34.39</v>
      </c>
      <c r="FM2600">
        <v>42.87</v>
      </c>
      <c r="FN2600">
        <v>31.2</v>
      </c>
      <c r="FO2600">
        <v>26.48</v>
      </c>
      <c r="FQ2600">
        <v>33.214500000000001</v>
      </c>
      <c r="FS2600">
        <v>74.849999999999994</v>
      </c>
      <c r="FT2600">
        <v>14.64</v>
      </c>
      <c r="FU2600">
        <v>47.63</v>
      </c>
      <c r="FW2600">
        <v>15.8125</v>
      </c>
      <c r="FX2600">
        <v>6.0633999999999997</v>
      </c>
      <c r="FY2600">
        <v>35.615000000000002</v>
      </c>
      <c r="FZ2600">
        <v>52.06</v>
      </c>
      <c r="GA2600">
        <v>25.82</v>
      </c>
      <c r="GB2600">
        <v>50.267000000000003</v>
      </c>
      <c r="GC2600">
        <v>26.07</v>
      </c>
      <c r="GD2600">
        <v>43</v>
      </c>
      <c r="GE2600">
        <v>39.78</v>
      </c>
      <c r="GF2600">
        <v>75.128100000000003</v>
      </c>
      <c r="GG2600">
        <v>37.659999999999997</v>
      </c>
      <c r="GH2600">
        <v>18.813600000000001</v>
      </c>
      <c r="GI2600">
        <v>23.52</v>
      </c>
      <c r="GJ2600">
        <v>44.98</v>
      </c>
      <c r="GK2600">
        <v>54.2</v>
      </c>
      <c r="GL2600">
        <v>30.037299999999998</v>
      </c>
      <c r="GM2600">
        <v>60.04</v>
      </c>
      <c r="GN2600">
        <v>49.55</v>
      </c>
      <c r="GO2600">
        <v>38.2761</v>
      </c>
      <c r="GP2600">
        <v>9.2200000000000006</v>
      </c>
      <c r="GQ2600">
        <v>37.200000000000003</v>
      </c>
      <c r="GR2600">
        <v>52.78</v>
      </c>
      <c r="GS2600">
        <v>29.155000000000001</v>
      </c>
      <c r="GT2600">
        <v>80.78</v>
      </c>
      <c r="GU2600">
        <v>17.09</v>
      </c>
      <c r="GV2600">
        <v>33.4</v>
      </c>
      <c r="GW2600">
        <v>52.52</v>
      </c>
      <c r="GX2600">
        <v>26.11</v>
      </c>
      <c r="GY2600">
        <v>37.24</v>
      </c>
      <c r="GZ2600">
        <v>35.43</v>
      </c>
      <c r="HA2600">
        <v>62.57</v>
      </c>
      <c r="HC2600">
        <v>61.7</v>
      </c>
      <c r="HD2600">
        <v>59.94</v>
      </c>
      <c r="HE2600">
        <v>39.86</v>
      </c>
      <c r="HF2600">
        <v>17.026700000000002</v>
      </c>
      <c r="HG2600">
        <v>33.5</v>
      </c>
      <c r="HH2600">
        <v>25.37</v>
      </c>
      <c r="HI2600">
        <v>11.29</v>
      </c>
      <c r="HJ2600">
        <v>50.86</v>
      </c>
      <c r="HK2600">
        <v>79.36</v>
      </c>
      <c r="HL2600">
        <v>20.58</v>
      </c>
      <c r="HM2600">
        <v>27.58</v>
      </c>
      <c r="HN2600">
        <v>12.85</v>
      </c>
      <c r="HP2600">
        <v>18.98</v>
      </c>
      <c r="HQ2600">
        <v>48.53</v>
      </c>
      <c r="HR2600">
        <v>42.41</v>
      </c>
      <c r="HS2600">
        <v>18.364999999999998</v>
      </c>
      <c r="HT2600">
        <v>19.1067</v>
      </c>
      <c r="HU2600">
        <v>17.350000000000001</v>
      </c>
      <c r="HV2600">
        <v>16.432700000000001</v>
      </c>
      <c r="HX2600">
        <v>31.655000000000001</v>
      </c>
      <c r="HY2600">
        <v>31.82</v>
      </c>
      <c r="HZ2600">
        <v>19.28</v>
      </c>
      <c r="IA2600">
        <v>18.764299999999999</v>
      </c>
      <c r="IB2600">
        <v>39.574800000000003</v>
      </c>
      <c r="IC2600">
        <v>37.666699999999999</v>
      </c>
      <c r="ID2600">
        <v>18.0975</v>
      </c>
      <c r="IE2600">
        <v>50.973300000000002</v>
      </c>
      <c r="IF2600">
        <v>48.83</v>
      </c>
      <c r="IG2600">
        <v>17.5943</v>
      </c>
      <c r="IH2600">
        <v>79.16</v>
      </c>
      <c r="II2600">
        <v>16.829599999999999</v>
      </c>
      <c r="IJ2600">
        <v>23.984999999999999</v>
      </c>
      <c r="IK2600">
        <v>22.209600000000002</v>
      </c>
      <c r="IM2600">
        <v>13.77</v>
      </c>
      <c r="IS2600">
        <v>43.16</v>
      </c>
      <c r="IV2600">
        <v>35.78</v>
      </c>
      <c r="IW2600">
        <v>35.159999999999997</v>
      </c>
      <c r="IZ2600">
        <v>50.68</v>
      </c>
      <c r="JA2600">
        <v>12.2</v>
      </c>
      <c r="JC2600">
        <v>28.2819</v>
      </c>
      <c r="JE2600">
        <v>31.91</v>
      </c>
      <c r="JI2600">
        <v>10.25</v>
      </c>
      <c r="JJ2600">
        <v>31.8367</v>
      </c>
      <c r="JO2600">
        <v>63.4</v>
      </c>
      <c r="JU2600">
        <v>44.99</v>
      </c>
      <c r="JW2600">
        <v>49.44</v>
      </c>
      <c r="JY2600">
        <v>22.78</v>
      </c>
      <c r="KD2600">
        <v>54.12</v>
      </c>
      <c r="KH2600">
        <v>5.52</v>
      </c>
      <c r="KI2600">
        <v>39.729999999999997</v>
      </c>
      <c r="KJ2600">
        <v>21.78</v>
      </c>
      <c r="KK2600">
        <v>7.32</v>
      </c>
      <c r="KN2600">
        <v>32.71</v>
      </c>
      <c r="KO2600">
        <v>13.74</v>
      </c>
      <c r="KP2600">
        <v>37.93</v>
      </c>
      <c r="KQ2600">
        <v>15.12</v>
      </c>
      <c r="KU2600">
        <v>8.5749999999999993</v>
      </c>
      <c r="KV2600">
        <v>21.76</v>
      </c>
      <c r="KX2600">
        <v>29.12</v>
      </c>
      <c r="KZ2600">
        <v>48.58</v>
      </c>
      <c r="LB2600">
        <v>23.646899999999999</v>
      </c>
      <c r="LE2600">
        <v>28.31</v>
      </c>
      <c r="LG2600">
        <v>31.85</v>
      </c>
      <c r="LH2600">
        <v>16.535</v>
      </c>
      <c r="LI2600">
        <v>46.33</v>
      </c>
      <c r="LK2600">
        <v>72.125</v>
      </c>
      <c r="LL2600">
        <v>29.81</v>
      </c>
      <c r="LM2600">
        <v>79</v>
      </c>
      <c r="LN2600">
        <v>49.21</v>
      </c>
      <c r="LO2600">
        <v>58.23</v>
      </c>
      <c r="LP2600">
        <v>15.14</v>
      </c>
      <c r="LR2600">
        <v>63.67</v>
      </c>
      <c r="LS2600">
        <v>76.08</v>
      </c>
      <c r="LT2600">
        <v>25.86</v>
      </c>
      <c r="LU2600">
        <v>38.549999999999997</v>
      </c>
      <c r="LV2600">
        <v>60.67</v>
      </c>
      <c r="LX2600">
        <v>29.325199999999999</v>
      </c>
      <c r="MC2600">
        <v>29.93</v>
      </c>
      <c r="MD2600">
        <v>23.28</v>
      </c>
      <c r="ME2600">
        <v>19.852699999999999</v>
      </c>
      <c r="MF2600">
        <v>24.074999999999999</v>
      </c>
      <c r="MH2600">
        <v>23.71</v>
      </c>
      <c r="MJ2600">
        <v>30.3</v>
      </c>
      <c r="MM2600">
        <v>40.058999999999997</v>
      </c>
      <c r="MN2600">
        <v>60.88</v>
      </c>
      <c r="MP2600">
        <v>45.71</v>
      </c>
      <c r="MR2600">
        <v>41.66</v>
      </c>
      <c r="MU2600">
        <v>78.92</v>
      </c>
      <c r="MV2600">
        <v>69.150000000000006</v>
      </c>
      <c r="MW2600">
        <v>21.29</v>
      </c>
      <c r="MY2600">
        <v>44.11</v>
      </c>
      <c r="MZ2600">
        <v>15.245799999999999</v>
      </c>
      <c r="NB2600">
        <v>81.033600000000007</v>
      </c>
      <c r="NC2600">
        <v>19.03</v>
      </c>
      <c r="NE2600">
        <v>41.66</v>
      </c>
      <c r="NF2600">
        <v>47.22</v>
      </c>
      <c r="NG2600">
        <v>24.6995</v>
      </c>
      <c r="NH2600">
        <v>25.39</v>
      </c>
      <c r="NI2600">
        <v>46.77</v>
      </c>
      <c r="NK2600">
        <v>20.65</v>
      </c>
      <c r="NM2600">
        <v>27.76</v>
      </c>
      <c r="NQ2600">
        <v>21.79</v>
      </c>
      <c r="NT2600">
        <v>32.770000000000003</v>
      </c>
      <c r="NU2600">
        <v>65.95</v>
      </c>
      <c r="NV2600">
        <v>27.97</v>
      </c>
      <c r="NX2600">
        <v>160.93</v>
      </c>
      <c r="NY2600">
        <v>55.34</v>
      </c>
      <c r="OA2600">
        <v>27.11</v>
      </c>
      <c r="OE2600">
        <v>68.7</v>
      </c>
      <c r="OG2600">
        <v>28.94</v>
      </c>
      <c r="OJ2600">
        <v>21.052199999999999</v>
      </c>
      <c r="OK2600">
        <v>58.9</v>
      </c>
      <c r="OM2600">
        <v>25.51</v>
      </c>
      <c r="ON2600">
        <v>234.9</v>
      </c>
      <c r="OO2600">
        <v>42.48</v>
      </c>
      <c r="OQ2600">
        <v>49.29</v>
      </c>
      <c r="OR2600">
        <v>16.22</v>
      </c>
      <c r="OS2600">
        <v>31.7422</v>
      </c>
      <c r="OU2600">
        <v>80.739999999999995</v>
      </c>
      <c r="OV2600">
        <v>36.57</v>
      </c>
      <c r="OW2600">
        <v>43.09</v>
      </c>
      <c r="OY2600">
        <v>21.222999999999999</v>
      </c>
      <c r="OZ2600">
        <v>37.81</v>
      </c>
      <c r="PA2600">
        <v>21.3</v>
      </c>
      <c r="PB2600">
        <v>55.9</v>
      </c>
      <c r="PC2600">
        <v>28.54</v>
      </c>
      <c r="PD2600">
        <v>58.68</v>
      </c>
      <c r="PE2600">
        <v>12.68</v>
      </c>
      <c r="PF2600">
        <v>24.774999999999999</v>
      </c>
      <c r="PG2600">
        <v>25.25</v>
      </c>
      <c r="PH2600">
        <v>21.82</v>
      </c>
      <c r="PI2600">
        <v>21.312000000000001</v>
      </c>
      <c r="PJ2600">
        <v>23.17</v>
      </c>
      <c r="PK2600">
        <v>89.17</v>
      </c>
      <c r="PM2600">
        <v>29.66</v>
      </c>
      <c r="PN2600">
        <v>25.52</v>
      </c>
      <c r="PP2600">
        <v>5.33</v>
      </c>
      <c r="PQ2600">
        <v>56.03</v>
      </c>
      <c r="PT2600">
        <v>17.66</v>
      </c>
      <c r="PV2600">
        <v>20.77</v>
      </c>
      <c r="PX2600">
        <v>23.09</v>
      </c>
      <c r="PY2600">
        <v>37.4</v>
      </c>
      <c r="PZ2600">
        <v>14.92</v>
      </c>
      <c r="QB2600">
        <v>28.06</v>
      </c>
      <c r="QC2600">
        <v>21.7575</v>
      </c>
      <c r="QD2600">
        <v>47.32</v>
      </c>
      <c r="QI2600">
        <v>25.54</v>
      </c>
      <c r="QJ2600">
        <v>100.98</v>
      </c>
      <c r="QK2600">
        <v>35.5</v>
      </c>
      <c r="QL2600">
        <v>83.9</v>
      </c>
      <c r="QN2600">
        <v>26.87</v>
      </c>
      <c r="QS2600">
        <v>14.545</v>
      </c>
      <c r="QT2600">
        <v>11.78</v>
      </c>
      <c r="QU2600">
        <v>64.099999999999994</v>
      </c>
      <c r="QV2600">
        <v>9.89</v>
      </c>
      <c r="QX2600">
        <v>15.05</v>
      </c>
      <c r="RA2600">
        <v>47.44</v>
      </c>
      <c r="RB2600">
        <v>32.11</v>
      </c>
      <c r="RE2600">
        <v>9.68</v>
      </c>
      <c r="RF2600">
        <v>62.34</v>
      </c>
      <c r="RI2600">
        <v>11.6</v>
      </c>
      <c r="RK2600">
        <v>10.35</v>
      </c>
      <c r="RL2600">
        <v>33.479999999999997</v>
      </c>
      <c r="RM2600">
        <v>31.7057</v>
      </c>
      <c r="RN2600">
        <v>86.64</v>
      </c>
      <c r="RT2600">
        <v>84.89</v>
      </c>
      <c r="RV2600">
        <v>25.805</v>
      </c>
      <c r="RW2600">
        <v>37.51</v>
      </c>
      <c r="RY2600">
        <v>40.78</v>
      </c>
      <c r="SC2600">
        <v>34.83</v>
      </c>
      <c r="SD2600">
        <v>64.33</v>
      </c>
      <c r="SH2600">
        <v>51.24</v>
      </c>
      <c r="SJ2600">
        <v>48.6</v>
      </c>
    </row>
    <row r="2601" spans="1:504">
      <c r="A2601" s="1">
        <v>40165</v>
      </c>
      <c r="C2601">
        <v>40.51</v>
      </c>
      <c r="D2601">
        <v>30.648</v>
      </c>
      <c r="F2601">
        <v>53.44</v>
      </c>
      <c r="G2601">
        <v>57.19</v>
      </c>
      <c r="H2601">
        <v>40.950000000000003</v>
      </c>
      <c r="I2601">
        <v>76.900000000000006</v>
      </c>
      <c r="J2601">
        <v>28.46</v>
      </c>
      <c r="L2601">
        <v>31.95</v>
      </c>
      <c r="M2601">
        <v>11.5</v>
      </c>
      <c r="N2601">
        <v>68.209999999999994</v>
      </c>
      <c r="P2601">
        <v>15.59</v>
      </c>
      <c r="Q2601">
        <v>23.3813</v>
      </c>
      <c r="R2601">
        <v>28.65</v>
      </c>
      <c r="S2601">
        <v>127.91</v>
      </c>
      <c r="T2601">
        <v>45.12</v>
      </c>
      <c r="U2601">
        <v>64.37</v>
      </c>
      <c r="V2601">
        <v>62.17</v>
      </c>
      <c r="W2601">
        <v>37.4</v>
      </c>
      <c r="X2601">
        <v>80.97</v>
      </c>
      <c r="Y2601">
        <v>22.41</v>
      </c>
      <c r="Z2601">
        <v>15.03</v>
      </c>
      <c r="AC2601">
        <v>40.51</v>
      </c>
      <c r="AD2601">
        <v>18.3</v>
      </c>
      <c r="AE2601">
        <v>61.55</v>
      </c>
      <c r="AF2601">
        <v>27.32</v>
      </c>
      <c r="AG2601">
        <v>48.14</v>
      </c>
      <c r="AH2601">
        <v>69.459999999999994</v>
      </c>
      <c r="AJ2601">
        <v>52.85</v>
      </c>
      <c r="AO2601">
        <v>22.57</v>
      </c>
      <c r="AQ2601">
        <v>34</v>
      </c>
      <c r="AR2601">
        <v>23.615099999999998</v>
      </c>
      <c r="AS2601">
        <v>38.927199999999999</v>
      </c>
      <c r="AT2601">
        <v>19.649999999999999</v>
      </c>
      <c r="AV2601">
        <v>3.4133</v>
      </c>
      <c r="AW2601">
        <v>26.282800000000002</v>
      </c>
      <c r="AY2601">
        <v>25.521799999999999</v>
      </c>
      <c r="AZ2601">
        <v>46.16</v>
      </c>
      <c r="BA2601">
        <v>75.171499999999995</v>
      </c>
      <c r="BB2601">
        <v>25.58</v>
      </c>
      <c r="BC2601">
        <v>35.08</v>
      </c>
      <c r="BD2601">
        <v>57.61</v>
      </c>
      <c r="BE2601">
        <v>61.15</v>
      </c>
      <c r="BF2601">
        <v>37.770000000000003</v>
      </c>
      <c r="BG2601">
        <v>99.86</v>
      </c>
      <c r="BH2601">
        <v>30.55</v>
      </c>
      <c r="BK2601">
        <v>158.29</v>
      </c>
      <c r="BL2601">
        <v>36.299999999999997</v>
      </c>
      <c r="BM2601">
        <v>12.815</v>
      </c>
      <c r="BN2601">
        <v>26.77</v>
      </c>
      <c r="BO2601">
        <v>78.489999999999995</v>
      </c>
      <c r="BP2601">
        <v>31.291599999999999</v>
      </c>
      <c r="BQ2601">
        <v>74.86</v>
      </c>
      <c r="BR2601">
        <v>66.069999999999993</v>
      </c>
      <c r="BS2601">
        <v>39.5</v>
      </c>
      <c r="BT2601">
        <v>20.43</v>
      </c>
      <c r="BU2601">
        <v>8.9</v>
      </c>
      <c r="BV2601">
        <v>25.78</v>
      </c>
      <c r="BX2601">
        <v>17.489999999999998</v>
      </c>
      <c r="BY2601">
        <v>10.8675</v>
      </c>
      <c r="BZ2601">
        <v>33.020000000000003</v>
      </c>
      <c r="CA2601">
        <v>31.68</v>
      </c>
      <c r="CD2601">
        <v>32.22</v>
      </c>
      <c r="CF2601">
        <v>35.090000000000003</v>
      </c>
      <c r="CG2601">
        <v>35.799999999999997</v>
      </c>
      <c r="CH2601">
        <v>15.76</v>
      </c>
      <c r="CI2601">
        <v>61.4</v>
      </c>
      <c r="CJ2601">
        <v>15.67</v>
      </c>
      <c r="CK2601">
        <v>41.31</v>
      </c>
      <c r="CL2601">
        <v>28.25</v>
      </c>
      <c r="CN2601">
        <v>17.2438</v>
      </c>
      <c r="CO2601">
        <v>45.37</v>
      </c>
      <c r="CP2601">
        <v>50.39</v>
      </c>
      <c r="CQ2601">
        <v>18.47</v>
      </c>
      <c r="CR2601">
        <v>47.11</v>
      </c>
      <c r="CS2601">
        <v>28.482500000000002</v>
      </c>
      <c r="CT2601">
        <v>48.24</v>
      </c>
      <c r="CU2601">
        <v>54.83</v>
      </c>
      <c r="CV2601">
        <v>39.130000000000003</v>
      </c>
      <c r="CW2601">
        <v>33.6708</v>
      </c>
      <c r="CY2601">
        <v>52.17</v>
      </c>
      <c r="CZ2601">
        <v>31.635000000000002</v>
      </c>
      <c r="DA2601">
        <v>44.71</v>
      </c>
      <c r="DB2601">
        <v>20.12</v>
      </c>
      <c r="DC2601">
        <v>41.78</v>
      </c>
      <c r="DD2601">
        <v>46.475000000000001</v>
      </c>
      <c r="DE2601">
        <v>83.04</v>
      </c>
      <c r="DF2601">
        <v>30.45</v>
      </c>
      <c r="DG2601">
        <v>43.33</v>
      </c>
      <c r="DI2601">
        <v>18.21</v>
      </c>
      <c r="DJ2601">
        <v>17.420000000000002</v>
      </c>
      <c r="DK2601">
        <v>84.95</v>
      </c>
      <c r="DL2601">
        <v>16.96</v>
      </c>
      <c r="DM2601">
        <v>27.925000000000001</v>
      </c>
      <c r="DN2601">
        <v>9.68</v>
      </c>
      <c r="DO2601">
        <v>54.62</v>
      </c>
      <c r="DP2601">
        <v>34.6633</v>
      </c>
      <c r="DQ2601">
        <v>38.270000000000003</v>
      </c>
      <c r="DR2601">
        <v>20.89</v>
      </c>
      <c r="DS2601">
        <v>68.239999999999995</v>
      </c>
      <c r="DT2601">
        <v>34.475000000000001</v>
      </c>
      <c r="DU2601">
        <v>37.979999999999997</v>
      </c>
      <c r="DV2601">
        <v>96.74</v>
      </c>
      <c r="DW2601">
        <v>29.62</v>
      </c>
      <c r="DX2601">
        <v>25.99</v>
      </c>
      <c r="DY2601">
        <v>45.06</v>
      </c>
      <c r="DZ2601">
        <v>27.9755</v>
      </c>
      <c r="EA2601">
        <v>40.229999999999997</v>
      </c>
      <c r="EC2601">
        <v>35.29</v>
      </c>
      <c r="EE2601">
        <v>9.43</v>
      </c>
      <c r="EF2601">
        <v>22.05</v>
      </c>
      <c r="EH2601">
        <v>14.55</v>
      </c>
      <c r="EI2601">
        <v>43.53</v>
      </c>
      <c r="EK2601">
        <v>47.57</v>
      </c>
      <c r="EL2601">
        <v>28.4315</v>
      </c>
      <c r="EM2601">
        <v>10.15</v>
      </c>
      <c r="EN2601">
        <v>7.17</v>
      </c>
      <c r="EO2601">
        <v>40.42</v>
      </c>
      <c r="EP2601">
        <v>37.74</v>
      </c>
      <c r="EQ2601">
        <v>6.375</v>
      </c>
      <c r="ER2601">
        <v>52.27</v>
      </c>
      <c r="ET2601">
        <v>60.697499999999998</v>
      </c>
      <c r="EU2601">
        <v>12.83</v>
      </c>
      <c r="EV2601">
        <v>53.39</v>
      </c>
      <c r="EX2601">
        <v>10.065</v>
      </c>
      <c r="EY2601">
        <v>19.97</v>
      </c>
      <c r="EZ2601">
        <v>12.45</v>
      </c>
      <c r="FA2601">
        <v>22.483000000000001</v>
      </c>
      <c r="FB2601">
        <v>35.72</v>
      </c>
      <c r="FC2601">
        <v>18.899999999999999</v>
      </c>
      <c r="FE2601">
        <v>23.29</v>
      </c>
      <c r="FF2601">
        <v>36.119999999999997</v>
      </c>
      <c r="FG2601">
        <v>23.62</v>
      </c>
      <c r="FH2601">
        <v>11.31</v>
      </c>
      <c r="FI2601">
        <v>21.69</v>
      </c>
      <c r="FJ2601">
        <v>11.7683</v>
      </c>
      <c r="FL2601">
        <v>34.24</v>
      </c>
      <c r="FM2601">
        <v>43.22</v>
      </c>
      <c r="FN2601">
        <v>31.18</v>
      </c>
      <c r="FO2601">
        <v>26.22</v>
      </c>
      <c r="FQ2601">
        <v>34.934600000000003</v>
      </c>
      <c r="FS2601">
        <v>74.44</v>
      </c>
      <c r="FT2601">
        <v>14.83</v>
      </c>
      <c r="FU2601">
        <v>48.26</v>
      </c>
      <c r="FW2601">
        <v>16.105</v>
      </c>
      <c r="FX2601">
        <v>6.0751999999999997</v>
      </c>
      <c r="FY2601">
        <v>35.74</v>
      </c>
      <c r="FZ2601">
        <v>52.04</v>
      </c>
      <c r="GA2601">
        <v>26.07</v>
      </c>
      <c r="GB2601">
        <v>50.548000000000002</v>
      </c>
      <c r="GC2601">
        <v>26.78</v>
      </c>
      <c r="GD2601">
        <v>43.83</v>
      </c>
      <c r="GE2601">
        <v>39.159999999999997</v>
      </c>
      <c r="GF2601">
        <v>76.720500000000001</v>
      </c>
      <c r="GG2601">
        <v>38.4</v>
      </c>
      <c r="GH2601">
        <v>18.708500000000001</v>
      </c>
      <c r="GI2601">
        <v>23.94</v>
      </c>
      <c r="GJ2601">
        <v>45.11</v>
      </c>
      <c r="GK2601">
        <v>53.99</v>
      </c>
      <c r="GL2601">
        <v>30.2972</v>
      </c>
      <c r="GM2601">
        <v>59.48</v>
      </c>
      <c r="GN2601">
        <v>49.74</v>
      </c>
      <c r="GO2601">
        <v>37.9636</v>
      </c>
      <c r="GP2601">
        <v>9.2799999999999994</v>
      </c>
      <c r="GQ2601">
        <v>37.130000000000003</v>
      </c>
      <c r="GR2601">
        <v>54.14</v>
      </c>
      <c r="GS2601">
        <v>28.89</v>
      </c>
      <c r="GT2601">
        <v>80.28</v>
      </c>
      <c r="GU2601">
        <v>17.190000000000001</v>
      </c>
      <c r="GV2601">
        <v>33.409999999999997</v>
      </c>
      <c r="GW2601">
        <v>52.45</v>
      </c>
      <c r="GX2601">
        <v>26.12</v>
      </c>
      <c r="GY2601">
        <v>37.58</v>
      </c>
      <c r="GZ2601">
        <v>35.36</v>
      </c>
      <c r="HA2601">
        <v>62.95</v>
      </c>
      <c r="HC2601">
        <v>61.81</v>
      </c>
      <c r="HD2601">
        <v>60.36</v>
      </c>
      <c r="HE2601">
        <v>40.04</v>
      </c>
      <c r="HF2601">
        <v>17.355599999999999</v>
      </c>
      <c r="HG2601">
        <v>33.79</v>
      </c>
      <c r="HH2601">
        <v>25.53</v>
      </c>
      <c r="HI2601">
        <v>11.24</v>
      </c>
      <c r="HJ2601">
        <v>50.73</v>
      </c>
      <c r="HK2601">
        <v>79.36</v>
      </c>
      <c r="HL2601">
        <v>21.01</v>
      </c>
      <c r="HM2601">
        <v>27.39</v>
      </c>
      <c r="HN2601">
        <v>13.01</v>
      </c>
      <c r="HP2601">
        <v>18.670000000000002</v>
      </c>
      <c r="HQ2601">
        <v>48.31</v>
      </c>
      <c r="HR2601">
        <v>42.32</v>
      </c>
      <c r="HS2601">
        <v>18.39</v>
      </c>
      <c r="HT2601">
        <v>19.026700000000002</v>
      </c>
      <c r="HU2601">
        <v>17.59</v>
      </c>
      <c r="HV2601">
        <v>16.331399999999999</v>
      </c>
      <c r="HX2601">
        <v>31.69</v>
      </c>
      <c r="HY2601">
        <v>31.54</v>
      </c>
      <c r="HZ2601">
        <v>19.149999999999999</v>
      </c>
      <c r="IA2601">
        <v>18.764299999999999</v>
      </c>
      <c r="IB2601">
        <v>39.831600000000002</v>
      </c>
      <c r="IC2601">
        <v>37.526600000000002</v>
      </c>
      <c r="ID2601">
        <v>18.085000000000001</v>
      </c>
      <c r="IE2601">
        <v>50.907499999999999</v>
      </c>
      <c r="IF2601">
        <v>49.78</v>
      </c>
      <c r="IG2601">
        <v>17.516500000000001</v>
      </c>
      <c r="IH2601">
        <v>80.69</v>
      </c>
      <c r="II2601">
        <v>16.886800000000001</v>
      </c>
      <c r="IJ2601">
        <v>24.29</v>
      </c>
      <c r="IK2601">
        <v>22.051500000000001</v>
      </c>
      <c r="IM2601">
        <v>13.76</v>
      </c>
      <c r="IS2601">
        <v>43.43</v>
      </c>
      <c r="IV2601">
        <v>35.93</v>
      </c>
      <c r="IW2601">
        <v>35.68</v>
      </c>
      <c r="IZ2601">
        <v>50.5</v>
      </c>
      <c r="JA2601">
        <v>12.18</v>
      </c>
      <c r="JC2601">
        <v>28.234000000000002</v>
      </c>
      <c r="JE2601">
        <v>32.14</v>
      </c>
      <c r="JI2601">
        <v>10.53</v>
      </c>
      <c r="JJ2601">
        <v>32.433300000000003</v>
      </c>
      <c r="JO2601">
        <v>64.87</v>
      </c>
      <c r="JU2601">
        <v>45.15</v>
      </c>
      <c r="JW2601">
        <v>51.12</v>
      </c>
      <c r="JY2601">
        <v>23.51</v>
      </c>
      <c r="KD2601">
        <v>54.19</v>
      </c>
      <c r="KH2601">
        <v>5.5600000000000005</v>
      </c>
      <c r="KI2601">
        <v>41.6</v>
      </c>
      <c r="KJ2601">
        <v>22.3</v>
      </c>
      <c r="KK2601">
        <v>7.3883000000000001</v>
      </c>
      <c r="KN2601">
        <v>32.99</v>
      </c>
      <c r="KO2601">
        <v>13.87</v>
      </c>
      <c r="KP2601">
        <v>38.090000000000003</v>
      </c>
      <c r="KQ2601">
        <v>15.35</v>
      </c>
      <c r="KU2601">
        <v>8.5124999999999993</v>
      </c>
      <c r="KV2601">
        <v>21.24</v>
      </c>
      <c r="KX2601">
        <v>29.21</v>
      </c>
      <c r="KZ2601">
        <v>48.85</v>
      </c>
      <c r="LB2601">
        <v>24.6496</v>
      </c>
      <c r="LE2601">
        <v>28.82</v>
      </c>
      <c r="LG2601">
        <v>32.61</v>
      </c>
      <c r="LH2601">
        <v>16.524999999999999</v>
      </c>
      <c r="LI2601">
        <v>47.26</v>
      </c>
      <c r="LK2601">
        <v>73.132000000000005</v>
      </c>
      <c r="LL2601">
        <v>29.36</v>
      </c>
      <c r="LM2601">
        <v>79.819999999999993</v>
      </c>
      <c r="LN2601">
        <v>49.92</v>
      </c>
      <c r="LO2601">
        <v>57.98</v>
      </c>
      <c r="LP2601">
        <v>15.42</v>
      </c>
      <c r="LR2601">
        <v>63.31</v>
      </c>
      <c r="LS2601">
        <v>76.34</v>
      </c>
      <c r="LT2601">
        <v>26.03</v>
      </c>
      <c r="LU2601">
        <v>39.5</v>
      </c>
      <c r="LV2601">
        <v>60.22</v>
      </c>
      <c r="LX2601">
        <v>31.456299999999999</v>
      </c>
      <c r="MC2601">
        <v>29.8</v>
      </c>
      <c r="MD2601">
        <v>23.49</v>
      </c>
      <c r="ME2601">
        <v>19.844100000000001</v>
      </c>
      <c r="MF2601">
        <v>23.745000000000001</v>
      </c>
      <c r="MH2601">
        <v>23.72</v>
      </c>
      <c r="MJ2601">
        <v>30.43</v>
      </c>
      <c r="MM2601">
        <v>39.004600000000003</v>
      </c>
      <c r="MN2601">
        <v>60.93</v>
      </c>
      <c r="MP2601">
        <v>45.4</v>
      </c>
      <c r="MR2601">
        <v>42.12</v>
      </c>
      <c r="MU2601">
        <v>79.709999999999994</v>
      </c>
      <c r="MV2601">
        <v>68.02</v>
      </c>
      <c r="MW2601">
        <v>21.59</v>
      </c>
      <c r="MY2601">
        <v>44.85</v>
      </c>
      <c r="MZ2601">
        <v>15.245799999999999</v>
      </c>
      <c r="NB2601">
        <v>80.813000000000002</v>
      </c>
      <c r="NC2601">
        <v>19.13</v>
      </c>
      <c r="NE2601">
        <v>41.37</v>
      </c>
      <c r="NF2601">
        <v>46.99</v>
      </c>
      <c r="NG2601">
        <v>24.814599999999999</v>
      </c>
      <c r="NH2601">
        <v>25.38</v>
      </c>
      <c r="NI2601">
        <v>46.87</v>
      </c>
      <c r="NK2601">
        <v>20.87</v>
      </c>
      <c r="NM2601">
        <v>28</v>
      </c>
      <c r="NQ2601">
        <v>21.75</v>
      </c>
      <c r="NT2601">
        <v>32.51</v>
      </c>
      <c r="NU2601">
        <v>66.7</v>
      </c>
      <c r="NV2601">
        <v>27.83</v>
      </c>
      <c r="NX2601">
        <v>163.19</v>
      </c>
      <c r="NY2601">
        <v>55.07</v>
      </c>
      <c r="OA2601">
        <v>26.78</v>
      </c>
      <c r="OE2601">
        <v>69.56</v>
      </c>
      <c r="OG2601">
        <v>29.27</v>
      </c>
      <c r="OJ2601">
        <v>21.023599999999998</v>
      </c>
      <c r="OK2601">
        <v>58.31</v>
      </c>
      <c r="OM2601">
        <v>26.1</v>
      </c>
      <c r="ON2601">
        <v>238.81</v>
      </c>
      <c r="OO2601">
        <v>42.98</v>
      </c>
      <c r="OQ2601">
        <v>48.66</v>
      </c>
      <c r="OR2601">
        <v>16.97</v>
      </c>
      <c r="OS2601">
        <v>31.564</v>
      </c>
      <c r="OU2601">
        <v>80.52</v>
      </c>
      <c r="OV2601">
        <v>36.340000000000003</v>
      </c>
      <c r="OW2601">
        <v>43.64</v>
      </c>
      <c r="OY2601">
        <v>21.323</v>
      </c>
      <c r="OZ2601">
        <v>37.99</v>
      </c>
      <c r="PA2601">
        <v>21.59</v>
      </c>
      <c r="PB2601">
        <v>55.99</v>
      </c>
      <c r="PC2601">
        <v>28.78</v>
      </c>
      <c r="PD2601">
        <v>58.47</v>
      </c>
      <c r="PE2601">
        <v>13.05</v>
      </c>
      <c r="PF2601">
        <v>25.484000000000002</v>
      </c>
      <c r="PG2601">
        <v>25.56</v>
      </c>
      <c r="PH2601">
        <v>23.35</v>
      </c>
      <c r="PI2601">
        <v>21.334</v>
      </c>
      <c r="PJ2601">
        <v>23.53</v>
      </c>
      <c r="PK2601">
        <v>89.49</v>
      </c>
      <c r="PM2601">
        <v>29.48</v>
      </c>
      <c r="PN2601">
        <v>25.45</v>
      </c>
      <c r="PP2601">
        <v>5.45</v>
      </c>
      <c r="PQ2601">
        <v>55.22</v>
      </c>
      <c r="PT2601">
        <v>17.288</v>
      </c>
      <c r="PV2601">
        <v>20.89</v>
      </c>
      <c r="PX2601">
        <v>23.26</v>
      </c>
      <c r="PY2601">
        <v>37.71</v>
      </c>
      <c r="PZ2601">
        <v>14.95</v>
      </c>
      <c r="QB2601">
        <v>28.17</v>
      </c>
      <c r="QC2601">
        <v>22.2425</v>
      </c>
      <c r="QD2601">
        <v>47.9</v>
      </c>
      <c r="QI2601">
        <v>25.52</v>
      </c>
      <c r="QJ2601">
        <v>103.03</v>
      </c>
      <c r="QK2601">
        <v>35.64</v>
      </c>
      <c r="QL2601">
        <v>84.8</v>
      </c>
      <c r="QN2601">
        <v>27.4</v>
      </c>
      <c r="QS2601">
        <v>14.475</v>
      </c>
      <c r="QT2601">
        <v>11.84</v>
      </c>
      <c r="QU2601">
        <v>66.13</v>
      </c>
      <c r="QV2601">
        <v>9.64</v>
      </c>
      <c r="QX2601">
        <v>15.24</v>
      </c>
      <c r="RA2601">
        <v>46.97</v>
      </c>
      <c r="RB2601">
        <v>31.87</v>
      </c>
      <c r="RE2601">
        <v>9.7799999999999994</v>
      </c>
      <c r="RF2601">
        <v>63.22</v>
      </c>
      <c r="RI2601">
        <v>11.66</v>
      </c>
      <c r="RK2601">
        <v>10.41</v>
      </c>
      <c r="RL2601">
        <v>33.65</v>
      </c>
      <c r="RM2601">
        <v>32.435400000000001</v>
      </c>
      <c r="RN2601">
        <v>88.89</v>
      </c>
      <c r="RT2601">
        <v>86.1</v>
      </c>
      <c r="RV2601">
        <v>26.09</v>
      </c>
      <c r="RW2601">
        <v>38.29</v>
      </c>
      <c r="RY2601">
        <v>40.92</v>
      </c>
      <c r="SC2601">
        <v>34.85</v>
      </c>
      <c r="SD2601">
        <v>64.66</v>
      </c>
      <c r="SH2601">
        <v>51.5</v>
      </c>
      <c r="SJ2601">
        <v>48.24</v>
      </c>
    </row>
    <row r="2602" spans="1:504">
      <c r="A2602" s="1">
        <v>40168</v>
      </c>
      <c r="C2602">
        <v>41.02</v>
      </c>
      <c r="D2602">
        <v>30.8536</v>
      </c>
      <c r="F2602">
        <v>54.3</v>
      </c>
      <c r="G2602">
        <v>57.6</v>
      </c>
      <c r="H2602">
        <v>41.9</v>
      </c>
      <c r="I2602">
        <v>77.5</v>
      </c>
      <c r="J2602">
        <v>28.59</v>
      </c>
      <c r="L2602">
        <v>32.4</v>
      </c>
      <c r="M2602">
        <v>11.58</v>
      </c>
      <c r="N2602">
        <v>68.510000000000005</v>
      </c>
      <c r="P2602">
        <v>15.57</v>
      </c>
      <c r="Q2602">
        <v>23.6038</v>
      </c>
      <c r="R2602">
        <v>28.96</v>
      </c>
      <c r="S2602">
        <v>128.65</v>
      </c>
      <c r="T2602">
        <v>45.09</v>
      </c>
      <c r="U2602">
        <v>64.33</v>
      </c>
      <c r="V2602">
        <v>62.66</v>
      </c>
      <c r="W2602">
        <v>37.69</v>
      </c>
      <c r="X2602">
        <v>81.430000000000007</v>
      </c>
      <c r="Y2602">
        <v>22.68</v>
      </c>
      <c r="Z2602">
        <v>15.28</v>
      </c>
      <c r="AC2602">
        <v>40.86</v>
      </c>
      <c r="AD2602">
        <v>18.61</v>
      </c>
      <c r="AE2602">
        <v>61.3</v>
      </c>
      <c r="AF2602">
        <v>27.54</v>
      </c>
      <c r="AG2602">
        <v>48.67</v>
      </c>
      <c r="AH2602">
        <v>69.36</v>
      </c>
      <c r="AJ2602">
        <v>53.4</v>
      </c>
      <c r="AO2602">
        <v>22.6</v>
      </c>
      <c r="AQ2602">
        <v>34.200000000000003</v>
      </c>
      <c r="AR2602">
        <v>23.5062</v>
      </c>
      <c r="AS2602">
        <v>39.344799999999999</v>
      </c>
      <c r="AT2602">
        <v>19.71</v>
      </c>
      <c r="AV2602">
        <v>3.4830000000000001</v>
      </c>
      <c r="AW2602">
        <v>26.6279</v>
      </c>
      <c r="AY2602">
        <v>25.799299999999999</v>
      </c>
      <c r="AZ2602">
        <v>46.18</v>
      </c>
      <c r="BA2602">
        <v>74.200699999999998</v>
      </c>
      <c r="BB2602">
        <v>25.92</v>
      </c>
      <c r="BC2602">
        <v>35.18</v>
      </c>
      <c r="BD2602">
        <v>58.88</v>
      </c>
      <c r="BE2602">
        <v>62.25</v>
      </c>
      <c r="BF2602">
        <v>38.119999999999997</v>
      </c>
      <c r="BG2602">
        <v>101.79</v>
      </c>
      <c r="BH2602">
        <v>30.79</v>
      </c>
      <c r="BK2602">
        <v>159.52000000000001</v>
      </c>
      <c r="BL2602">
        <v>36.979999999999997</v>
      </c>
      <c r="BM2602">
        <v>12.8925</v>
      </c>
      <c r="BN2602">
        <v>27.22</v>
      </c>
      <c r="BO2602">
        <v>78.64</v>
      </c>
      <c r="BP2602">
        <v>31.677299999999999</v>
      </c>
      <c r="BQ2602">
        <v>76.19</v>
      </c>
      <c r="BR2602">
        <v>65.98</v>
      </c>
      <c r="BS2602">
        <v>40.07</v>
      </c>
      <c r="BT2602">
        <v>20.57</v>
      </c>
      <c r="BU2602">
        <v>8.83</v>
      </c>
      <c r="BV2602">
        <v>25.87</v>
      </c>
      <c r="BX2602">
        <v>17.45</v>
      </c>
      <c r="BY2602">
        <v>11.092499999999999</v>
      </c>
      <c r="BZ2602">
        <v>33.47</v>
      </c>
      <c r="CA2602">
        <v>32.65</v>
      </c>
      <c r="CD2602">
        <v>32.369999999999997</v>
      </c>
      <c r="CF2602">
        <v>35.53</v>
      </c>
      <c r="CG2602">
        <v>37.19</v>
      </c>
      <c r="CH2602">
        <v>16</v>
      </c>
      <c r="CI2602">
        <v>61.76</v>
      </c>
      <c r="CJ2602">
        <v>15.74</v>
      </c>
      <c r="CK2602">
        <v>41.615000000000002</v>
      </c>
      <c r="CL2602">
        <v>28.99</v>
      </c>
      <c r="CN2602">
        <v>16.986999999999998</v>
      </c>
      <c r="CO2602">
        <v>45.72</v>
      </c>
      <c r="CP2602">
        <v>50.97</v>
      </c>
      <c r="CQ2602">
        <v>18.98</v>
      </c>
      <c r="CR2602">
        <v>47.19</v>
      </c>
      <c r="CS2602">
        <v>28.827300000000001</v>
      </c>
      <c r="CT2602">
        <v>49.33</v>
      </c>
      <c r="CU2602">
        <v>55.58</v>
      </c>
      <c r="CV2602">
        <v>39.24</v>
      </c>
      <c r="CW2602">
        <v>33.9694</v>
      </c>
      <c r="CY2602">
        <v>52.11</v>
      </c>
      <c r="CZ2602">
        <v>31.995000000000001</v>
      </c>
      <c r="DA2602">
        <v>44.82</v>
      </c>
      <c r="DB2602">
        <v>20.260000000000002</v>
      </c>
      <c r="DC2602">
        <v>42.4</v>
      </c>
      <c r="DD2602">
        <v>47.344999999999999</v>
      </c>
      <c r="DE2602">
        <v>84.01</v>
      </c>
      <c r="DF2602">
        <v>30.85</v>
      </c>
      <c r="DG2602">
        <v>43.85</v>
      </c>
      <c r="DI2602">
        <v>18.62</v>
      </c>
      <c r="DJ2602">
        <v>17.84</v>
      </c>
      <c r="DK2602">
        <v>84.72</v>
      </c>
      <c r="DL2602">
        <v>17.579999999999998</v>
      </c>
      <c r="DM2602">
        <v>28.135000000000002</v>
      </c>
      <c r="DN2602">
        <v>9.67</v>
      </c>
      <c r="DO2602">
        <v>54.5</v>
      </c>
      <c r="DP2602">
        <v>35.666699999999999</v>
      </c>
      <c r="DQ2602">
        <v>38.979999999999997</v>
      </c>
      <c r="DR2602">
        <v>21.02</v>
      </c>
      <c r="DS2602">
        <v>68.59</v>
      </c>
      <c r="DT2602">
        <v>34.799999999999997</v>
      </c>
      <c r="DU2602">
        <v>38.17</v>
      </c>
      <c r="DV2602">
        <v>97.78</v>
      </c>
      <c r="DW2602">
        <v>30.28</v>
      </c>
      <c r="DX2602">
        <v>25.68</v>
      </c>
      <c r="DY2602">
        <v>45.71</v>
      </c>
      <c r="DZ2602">
        <v>28.221299999999999</v>
      </c>
      <c r="EA2602">
        <v>40.44</v>
      </c>
      <c r="EC2602">
        <v>35.549999999999997</v>
      </c>
      <c r="EE2602">
        <v>9.4450000000000003</v>
      </c>
      <c r="EF2602">
        <v>22.1</v>
      </c>
      <c r="EH2602">
        <v>14.65</v>
      </c>
      <c r="EI2602">
        <v>45.04</v>
      </c>
      <c r="EK2602">
        <v>47.59</v>
      </c>
      <c r="EL2602">
        <v>28.806699999999999</v>
      </c>
      <c r="EM2602">
        <v>10.44</v>
      </c>
      <c r="EN2602">
        <v>7.17</v>
      </c>
      <c r="EO2602">
        <v>40.79</v>
      </c>
      <c r="EP2602">
        <v>37.74</v>
      </c>
      <c r="EQ2602">
        <v>6.375</v>
      </c>
      <c r="ER2602">
        <v>52.17</v>
      </c>
      <c r="ET2602">
        <v>61.8093</v>
      </c>
      <c r="EU2602">
        <v>13.17</v>
      </c>
      <c r="EV2602">
        <v>54.61</v>
      </c>
      <c r="EX2602">
        <v>10.244999999999999</v>
      </c>
      <c r="EY2602">
        <v>20.12</v>
      </c>
      <c r="EZ2602">
        <v>12.86</v>
      </c>
      <c r="FA2602">
        <v>23.076499999999999</v>
      </c>
      <c r="FB2602">
        <v>36.24</v>
      </c>
      <c r="FC2602">
        <v>19.27</v>
      </c>
      <c r="FE2602">
        <v>23.84</v>
      </c>
      <c r="FF2602">
        <v>36.07</v>
      </c>
      <c r="FG2602">
        <v>23.84</v>
      </c>
      <c r="FH2602">
        <v>11.67</v>
      </c>
      <c r="FI2602">
        <v>21.76</v>
      </c>
      <c r="FJ2602">
        <v>12.0847</v>
      </c>
      <c r="FL2602">
        <v>33.99</v>
      </c>
      <c r="FM2602">
        <v>43.56</v>
      </c>
      <c r="FN2602">
        <v>32.299999999999997</v>
      </c>
      <c r="FO2602">
        <v>26.75</v>
      </c>
      <c r="FQ2602">
        <v>34.361199999999997</v>
      </c>
      <c r="FS2602">
        <v>75.400000000000006</v>
      </c>
      <c r="FT2602">
        <v>15.02</v>
      </c>
      <c r="FU2602">
        <v>46.98</v>
      </c>
      <c r="FW2602">
        <v>16.22</v>
      </c>
      <c r="FX2602">
        <v>6.1734</v>
      </c>
      <c r="FY2602">
        <v>35.854999999999997</v>
      </c>
      <c r="FZ2602">
        <v>53.08</v>
      </c>
      <c r="GA2602">
        <v>26.2</v>
      </c>
      <c r="GB2602">
        <v>50.991999999999997</v>
      </c>
      <c r="GC2602">
        <v>27.34</v>
      </c>
      <c r="GD2602">
        <v>44.62</v>
      </c>
      <c r="GE2602">
        <v>40.28</v>
      </c>
      <c r="GF2602">
        <v>77.382400000000004</v>
      </c>
      <c r="GG2602">
        <v>38.92</v>
      </c>
      <c r="GH2602">
        <v>18.992999999999999</v>
      </c>
      <c r="GI2602">
        <v>23.76</v>
      </c>
      <c r="GJ2602">
        <v>45.08</v>
      </c>
      <c r="GK2602">
        <v>54.5</v>
      </c>
      <c r="GL2602">
        <v>30.241499999999998</v>
      </c>
      <c r="GM2602">
        <v>60.48</v>
      </c>
      <c r="GN2602">
        <v>49.43</v>
      </c>
      <c r="GO2602">
        <v>38.573399999999999</v>
      </c>
      <c r="GP2602">
        <v>9.42</v>
      </c>
      <c r="GQ2602">
        <v>37.299999999999997</v>
      </c>
      <c r="GR2602">
        <v>54.4</v>
      </c>
      <c r="GS2602">
        <v>29.114999999999998</v>
      </c>
      <c r="GT2602">
        <v>79.989999999999995</v>
      </c>
      <c r="GU2602">
        <v>17.399999999999999</v>
      </c>
      <c r="GV2602">
        <v>33.65</v>
      </c>
      <c r="GW2602">
        <v>52.96</v>
      </c>
      <c r="GX2602">
        <v>26.67</v>
      </c>
      <c r="GY2602">
        <v>37.770000000000003</v>
      </c>
      <c r="GZ2602">
        <v>35.56</v>
      </c>
      <c r="HA2602">
        <v>63.77</v>
      </c>
      <c r="HC2602">
        <v>62</v>
      </c>
      <c r="HD2602">
        <v>60.63</v>
      </c>
      <c r="HE2602">
        <v>40.409999999999997</v>
      </c>
      <c r="HF2602">
        <v>17.32</v>
      </c>
      <c r="HG2602">
        <v>33.74</v>
      </c>
      <c r="HH2602">
        <v>25.88</v>
      </c>
      <c r="HI2602">
        <v>11.31</v>
      </c>
      <c r="HJ2602">
        <v>51.14</v>
      </c>
      <c r="HK2602">
        <v>80.5</v>
      </c>
      <c r="HL2602">
        <v>21.23</v>
      </c>
      <c r="HM2602">
        <v>27.81</v>
      </c>
      <c r="HN2602">
        <v>13.53</v>
      </c>
      <c r="HP2602">
        <v>19.27</v>
      </c>
      <c r="HQ2602">
        <v>48.55</v>
      </c>
      <c r="HR2602">
        <v>43.3</v>
      </c>
      <c r="HS2602">
        <v>18.585000000000001</v>
      </c>
      <c r="HT2602">
        <v>19.4711</v>
      </c>
      <c r="HU2602">
        <v>17.45</v>
      </c>
      <c r="HV2602">
        <v>16.2761</v>
      </c>
      <c r="HX2602">
        <v>32.375</v>
      </c>
      <c r="HY2602">
        <v>32.17</v>
      </c>
      <c r="HZ2602">
        <v>19.440000000000001</v>
      </c>
      <c r="IA2602">
        <v>18.995000000000001</v>
      </c>
      <c r="IB2602">
        <v>40.7791</v>
      </c>
      <c r="IC2602">
        <v>37.701700000000002</v>
      </c>
      <c r="ID2602">
        <v>18.202500000000001</v>
      </c>
      <c r="IE2602">
        <v>51.493000000000002</v>
      </c>
      <c r="IF2602">
        <v>51.24</v>
      </c>
      <c r="IG2602">
        <v>17.6434</v>
      </c>
      <c r="IH2602">
        <v>83.55</v>
      </c>
      <c r="II2602">
        <v>17.1236</v>
      </c>
      <c r="IJ2602">
        <v>24.43</v>
      </c>
      <c r="IK2602">
        <v>22.3414</v>
      </c>
      <c r="IM2602">
        <v>13.84</v>
      </c>
      <c r="IS2602">
        <v>43.77</v>
      </c>
      <c r="IV2602">
        <v>36.020000000000003</v>
      </c>
      <c r="IW2602">
        <v>36.79</v>
      </c>
      <c r="IZ2602">
        <v>51.04</v>
      </c>
      <c r="JA2602">
        <v>12.28</v>
      </c>
      <c r="JC2602">
        <v>29.116</v>
      </c>
      <c r="JE2602">
        <v>32.369999999999997</v>
      </c>
      <c r="JI2602">
        <v>10.74</v>
      </c>
      <c r="JJ2602">
        <v>32.816699999999997</v>
      </c>
      <c r="JO2602">
        <v>65.77</v>
      </c>
      <c r="JU2602">
        <v>45.48</v>
      </c>
      <c r="JW2602">
        <v>51.65</v>
      </c>
      <c r="JY2602">
        <v>23.51</v>
      </c>
      <c r="KD2602">
        <v>54.67</v>
      </c>
      <c r="KH2602">
        <v>5.72</v>
      </c>
      <c r="KI2602">
        <v>42.26</v>
      </c>
      <c r="KJ2602">
        <v>22.96</v>
      </c>
      <c r="KK2602">
        <v>7.38</v>
      </c>
      <c r="KN2602">
        <v>32.99</v>
      </c>
      <c r="KO2602">
        <v>13.9</v>
      </c>
      <c r="KP2602">
        <v>38.72</v>
      </c>
      <c r="KQ2602">
        <v>15.48</v>
      </c>
      <c r="KU2602">
        <v>8.6524999999999999</v>
      </c>
      <c r="KV2602">
        <v>22.46</v>
      </c>
      <c r="KX2602">
        <v>29.66</v>
      </c>
      <c r="KZ2602">
        <v>48.78</v>
      </c>
      <c r="LB2602">
        <v>24.952200000000001</v>
      </c>
      <c r="LE2602">
        <v>29.37</v>
      </c>
      <c r="LG2602">
        <v>33.57</v>
      </c>
      <c r="LH2602">
        <v>16.605</v>
      </c>
      <c r="LI2602">
        <v>47.87</v>
      </c>
      <c r="LK2602">
        <v>74.655000000000001</v>
      </c>
      <c r="LL2602">
        <v>29.965</v>
      </c>
      <c r="LM2602">
        <v>81.650000000000006</v>
      </c>
      <c r="LN2602">
        <v>50.63</v>
      </c>
      <c r="LO2602">
        <v>58.62</v>
      </c>
      <c r="LP2602">
        <v>15.62</v>
      </c>
      <c r="LR2602">
        <v>63.6</v>
      </c>
      <c r="LS2602">
        <v>76.27</v>
      </c>
      <c r="LT2602">
        <v>26.11</v>
      </c>
      <c r="LU2602">
        <v>39.159999999999997</v>
      </c>
      <c r="LV2602">
        <v>60.98</v>
      </c>
      <c r="LX2602">
        <v>31.921900000000001</v>
      </c>
      <c r="MC2602">
        <v>29.63</v>
      </c>
      <c r="MD2602">
        <v>23.16</v>
      </c>
      <c r="ME2602">
        <v>20.0411</v>
      </c>
      <c r="MF2602">
        <v>23.984999999999999</v>
      </c>
      <c r="MH2602">
        <v>24.23</v>
      </c>
      <c r="MJ2602">
        <v>31.12</v>
      </c>
      <c r="MM2602">
        <v>39.581400000000002</v>
      </c>
      <c r="MN2602">
        <v>61.65</v>
      </c>
      <c r="MP2602">
        <v>47.1</v>
      </c>
      <c r="MR2602">
        <v>42.66</v>
      </c>
      <c r="MU2602">
        <v>81.05</v>
      </c>
      <c r="MV2602">
        <v>68.95</v>
      </c>
      <c r="MW2602">
        <v>21.905000000000001</v>
      </c>
      <c r="MY2602">
        <v>46.39</v>
      </c>
      <c r="MZ2602">
        <v>15.6204</v>
      </c>
      <c r="NB2602">
        <v>81.819999999999993</v>
      </c>
      <c r="NC2602">
        <v>19.239999999999998</v>
      </c>
      <c r="NE2602">
        <v>40.630000000000003</v>
      </c>
      <c r="NF2602">
        <v>47.37</v>
      </c>
      <c r="NG2602">
        <v>25.166899999999998</v>
      </c>
      <c r="NH2602">
        <v>25.38</v>
      </c>
      <c r="NI2602">
        <v>47.18</v>
      </c>
      <c r="NK2602">
        <v>21.29</v>
      </c>
      <c r="NM2602">
        <v>28.12</v>
      </c>
      <c r="NQ2602">
        <v>21.83</v>
      </c>
      <c r="NT2602">
        <v>34.04</v>
      </c>
      <c r="NU2602">
        <v>67.7</v>
      </c>
      <c r="NV2602">
        <v>28.09</v>
      </c>
      <c r="NX2602">
        <v>165.45</v>
      </c>
      <c r="NY2602">
        <v>55.32</v>
      </c>
      <c r="OA2602">
        <v>27.16</v>
      </c>
      <c r="OE2602">
        <v>70.650000000000006</v>
      </c>
      <c r="OG2602">
        <v>29.74</v>
      </c>
      <c r="OJ2602">
        <v>21.388200000000001</v>
      </c>
      <c r="OK2602">
        <v>60.01</v>
      </c>
      <c r="OM2602">
        <v>26.43</v>
      </c>
      <c r="ON2602">
        <v>240.8</v>
      </c>
      <c r="OO2602">
        <v>43.3</v>
      </c>
      <c r="OQ2602">
        <v>49.25</v>
      </c>
      <c r="OR2602">
        <v>17.43</v>
      </c>
      <c r="OS2602">
        <v>31.6798</v>
      </c>
      <c r="OU2602">
        <v>80.97</v>
      </c>
      <c r="OV2602">
        <v>37.11</v>
      </c>
      <c r="OW2602">
        <v>43.94</v>
      </c>
      <c r="OY2602">
        <v>21.585000000000001</v>
      </c>
      <c r="OZ2602">
        <v>38.42</v>
      </c>
      <c r="PA2602">
        <v>21.77</v>
      </c>
      <c r="PB2602">
        <v>55.77</v>
      </c>
      <c r="PC2602">
        <v>29.12</v>
      </c>
      <c r="PD2602">
        <v>58.88</v>
      </c>
      <c r="PE2602">
        <v>13.18</v>
      </c>
      <c r="PF2602">
        <v>25.536000000000001</v>
      </c>
      <c r="PG2602">
        <v>25.94</v>
      </c>
      <c r="PH2602">
        <v>24.03</v>
      </c>
      <c r="PI2602">
        <v>21.62</v>
      </c>
      <c r="PJ2602">
        <v>23.3</v>
      </c>
      <c r="PK2602">
        <v>89.71</v>
      </c>
      <c r="PM2602">
        <v>29.77</v>
      </c>
      <c r="PN2602">
        <v>25.43</v>
      </c>
      <c r="PP2602">
        <v>5.48</v>
      </c>
      <c r="PQ2602">
        <v>58.31</v>
      </c>
      <c r="PT2602">
        <v>17.106000000000002</v>
      </c>
      <c r="PV2602">
        <v>21.07</v>
      </c>
      <c r="PX2602">
        <v>23.74</v>
      </c>
      <c r="PY2602">
        <v>37.5</v>
      </c>
      <c r="PZ2602">
        <v>14.7</v>
      </c>
      <c r="QB2602">
        <v>28.33</v>
      </c>
      <c r="QC2602">
        <v>21.877500000000001</v>
      </c>
      <c r="QD2602">
        <v>48.51</v>
      </c>
      <c r="QI2602">
        <v>25.9</v>
      </c>
      <c r="QJ2602">
        <v>103.77</v>
      </c>
      <c r="QK2602">
        <v>35.76</v>
      </c>
      <c r="QL2602">
        <v>85.63</v>
      </c>
      <c r="QN2602">
        <v>26.8</v>
      </c>
      <c r="QS2602">
        <v>15.172499999999999</v>
      </c>
      <c r="QT2602">
        <v>12.06</v>
      </c>
      <c r="QU2602">
        <v>67.290000000000006</v>
      </c>
      <c r="QV2602">
        <v>9.52</v>
      </c>
      <c r="QX2602">
        <v>15.395</v>
      </c>
      <c r="RA2602">
        <v>48.01</v>
      </c>
      <c r="RB2602">
        <v>32.299999999999997</v>
      </c>
      <c r="RE2602">
        <v>10</v>
      </c>
      <c r="RF2602">
        <v>63.61</v>
      </c>
      <c r="RI2602">
        <v>11.39</v>
      </c>
      <c r="RK2602">
        <v>10.654999999999999</v>
      </c>
      <c r="RL2602">
        <v>33.83</v>
      </c>
      <c r="RM2602">
        <v>32.938400000000001</v>
      </c>
      <c r="RN2602">
        <v>91.36</v>
      </c>
      <c r="RT2602">
        <v>86.15</v>
      </c>
      <c r="RV2602">
        <v>26.26</v>
      </c>
      <c r="RW2602">
        <v>38.85</v>
      </c>
      <c r="RY2602">
        <v>41.58</v>
      </c>
      <c r="SC2602">
        <v>35.340000000000003</v>
      </c>
      <c r="SD2602">
        <v>64.400000000000006</v>
      </c>
      <c r="SH2602">
        <v>51.85</v>
      </c>
      <c r="SJ2602">
        <v>48.3</v>
      </c>
    </row>
    <row r="2603" spans="1:504">
      <c r="A2603" s="1">
        <v>40169</v>
      </c>
      <c r="C2603">
        <v>41.42</v>
      </c>
      <c r="D2603">
        <v>31.021799999999999</v>
      </c>
      <c r="F2603">
        <v>55.1</v>
      </c>
      <c r="G2603">
        <v>57.89</v>
      </c>
      <c r="H2603">
        <v>41.94</v>
      </c>
      <c r="I2603">
        <v>77.489999999999995</v>
      </c>
      <c r="J2603">
        <v>28.635000000000002</v>
      </c>
      <c r="L2603">
        <v>32.31</v>
      </c>
      <c r="M2603">
        <v>11.61</v>
      </c>
      <c r="N2603">
        <v>68.569999999999993</v>
      </c>
      <c r="P2603">
        <v>15.48</v>
      </c>
      <c r="Q2603">
        <v>23.8171</v>
      </c>
      <c r="R2603">
        <v>29.29</v>
      </c>
      <c r="S2603">
        <v>129.93</v>
      </c>
      <c r="T2603">
        <v>44.96</v>
      </c>
      <c r="U2603">
        <v>64.53</v>
      </c>
      <c r="V2603">
        <v>62.97</v>
      </c>
      <c r="W2603">
        <v>37.75</v>
      </c>
      <c r="X2603">
        <v>81.96</v>
      </c>
      <c r="Y2603">
        <v>22.21</v>
      </c>
      <c r="Z2603">
        <v>15.33</v>
      </c>
      <c r="AC2603">
        <v>40.590000000000003</v>
      </c>
      <c r="AD2603">
        <v>18.61</v>
      </c>
      <c r="AE2603">
        <v>61.3</v>
      </c>
      <c r="AF2603">
        <v>27.9</v>
      </c>
      <c r="AG2603">
        <v>48.94</v>
      </c>
      <c r="AH2603">
        <v>69.349999999999994</v>
      </c>
      <c r="AJ2603">
        <v>53.34</v>
      </c>
      <c r="AO2603">
        <v>22.4</v>
      </c>
      <c r="AQ2603">
        <v>33.4</v>
      </c>
      <c r="AR2603">
        <v>26.010899999999999</v>
      </c>
      <c r="AS2603">
        <v>39.374600000000001</v>
      </c>
      <c r="AT2603">
        <v>19.87</v>
      </c>
      <c r="AV2603">
        <v>3.4920999999999998</v>
      </c>
      <c r="AW2603">
        <v>27.0123</v>
      </c>
      <c r="AY2603">
        <v>25.895</v>
      </c>
      <c r="AZ2603">
        <v>46.33</v>
      </c>
      <c r="BA2603">
        <v>74.903400000000005</v>
      </c>
      <c r="BB2603">
        <v>26.09</v>
      </c>
      <c r="BC2603">
        <v>34.840000000000003</v>
      </c>
      <c r="BD2603">
        <v>58.78</v>
      </c>
      <c r="BE2603">
        <v>62.67</v>
      </c>
      <c r="BF2603">
        <v>38.69</v>
      </c>
      <c r="BG2603">
        <v>103.6</v>
      </c>
      <c r="BH2603">
        <v>30.8</v>
      </c>
      <c r="BK2603">
        <v>159.52000000000001</v>
      </c>
      <c r="BL2603">
        <v>37.14</v>
      </c>
      <c r="BM2603">
        <v>12.9475</v>
      </c>
      <c r="BN2603">
        <v>27.52</v>
      </c>
      <c r="BO2603">
        <v>79.27</v>
      </c>
      <c r="BP2603">
        <v>31.8675</v>
      </c>
      <c r="BQ2603">
        <v>78.38</v>
      </c>
      <c r="BR2603">
        <v>66.099999999999994</v>
      </c>
      <c r="BS2603">
        <v>40.450000000000003</v>
      </c>
      <c r="BT2603">
        <v>20.57</v>
      </c>
      <c r="BU2603">
        <v>8.8000000000000007</v>
      </c>
      <c r="BV2603">
        <v>25.59</v>
      </c>
      <c r="BX2603">
        <v>17.493300000000001</v>
      </c>
      <c r="BY2603">
        <v>11.2425</v>
      </c>
      <c r="BZ2603">
        <v>33.78</v>
      </c>
      <c r="CA2603">
        <v>33.18</v>
      </c>
      <c r="CD2603">
        <v>32.729999999999997</v>
      </c>
      <c r="CF2603">
        <v>35.909999999999997</v>
      </c>
      <c r="CG2603">
        <v>36.67</v>
      </c>
      <c r="CH2603">
        <v>16.399999999999999</v>
      </c>
      <c r="CI2603">
        <v>61.88</v>
      </c>
      <c r="CJ2603">
        <v>15.63</v>
      </c>
      <c r="CK2603">
        <v>41.62</v>
      </c>
      <c r="CL2603">
        <v>29.46</v>
      </c>
      <c r="CN2603">
        <v>17.718499999999999</v>
      </c>
      <c r="CO2603">
        <v>45.58</v>
      </c>
      <c r="CP2603">
        <v>50.88</v>
      </c>
      <c r="CQ2603">
        <v>19.239999999999998</v>
      </c>
      <c r="CR2603">
        <v>46.76</v>
      </c>
      <c r="CS2603">
        <v>28.664400000000001</v>
      </c>
      <c r="CT2603">
        <v>48.79</v>
      </c>
      <c r="CU2603">
        <v>56.59</v>
      </c>
      <c r="CV2603">
        <v>39.119999999999997</v>
      </c>
      <c r="CW2603">
        <v>34.408999999999999</v>
      </c>
      <c r="CY2603">
        <v>51.78</v>
      </c>
      <c r="CZ2603">
        <v>31.995000000000001</v>
      </c>
      <c r="DA2603">
        <v>44.72</v>
      </c>
      <c r="DB2603">
        <v>20.29</v>
      </c>
      <c r="DC2603">
        <v>42.62</v>
      </c>
      <c r="DD2603">
        <v>48.884999999999998</v>
      </c>
      <c r="DE2603">
        <v>82.88</v>
      </c>
      <c r="DF2603">
        <v>31.36</v>
      </c>
      <c r="DG2603">
        <v>44.04</v>
      </c>
      <c r="DI2603">
        <v>18.739999999999998</v>
      </c>
      <c r="DJ2603">
        <v>18.18</v>
      </c>
      <c r="DK2603">
        <v>83.5</v>
      </c>
      <c r="DL2603">
        <v>17.440000000000001</v>
      </c>
      <c r="DM2603">
        <v>28.29</v>
      </c>
      <c r="DN2603">
        <v>9.9</v>
      </c>
      <c r="DO2603">
        <v>53.82</v>
      </c>
      <c r="DP2603">
        <v>35.666699999999999</v>
      </c>
      <c r="DQ2603">
        <v>39.225000000000001</v>
      </c>
      <c r="DR2603">
        <v>20.85</v>
      </c>
      <c r="DS2603">
        <v>68.2</v>
      </c>
      <c r="DT2603">
        <v>35.445</v>
      </c>
      <c r="DU2603">
        <v>38.450000000000003</v>
      </c>
      <c r="DV2603">
        <v>97.52</v>
      </c>
      <c r="DW2603">
        <v>30.16</v>
      </c>
      <c r="DX2603">
        <v>25.83</v>
      </c>
      <c r="DY2603">
        <v>46.47</v>
      </c>
      <c r="DZ2603">
        <v>28.394300000000001</v>
      </c>
      <c r="EA2603">
        <v>40.81</v>
      </c>
      <c r="EC2603">
        <v>36.19</v>
      </c>
      <c r="EE2603">
        <v>9.5150000000000006</v>
      </c>
      <c r="EF2603">
        <v>22.37</v>
      </c>
      <c r="EH2603">
        <v>14.7</v>
      </c>
      <c r="EI2603">
        <v>45.27</v>
      </c>
      <c r="EK2603">
        <v>47.63</v>
      </c>
      <c r="EL2603">
        <v>28.686900000000001</v>
      </c>
      <c r="EM2603">
        <v>10.65</v>
      </c>
      <c r="EN2603">
        <v>7.18</v>
      </c>
      <c r="EO2603">
        <v>40.770000000000003</v>
      </c>
      <c r="EP2603">
        <v>38.14</v>
      </c>
      <c r="EQ2603">
        <v>6.335</v>
      </c>
      <c r="ER2603">
        <v>52.84</v>
      </c>
      <c r="ET2603">
        <v>61.560099999999998</v>
      </c>
      <c r="EU2603">
        <v>13.44</v>
      </c>
      <c r="EV2603">
        <v>55.15</v>
      </c>
      <c r="EX2603">
        <v>10.3</v>
      </c>
      <c r="EY2603">
        <v>20.47</v>
      </c>
      <c r="EZ2603">
        <v>13.27</v>
      </c>
      <c r="FA2603">
        <v>23.417000000000002</v>
      </c>
      <c r="FB2603">
        <v>36.11</v>
      </c>
      <c r="FC2603">
        <v>19.82</v>
      </c>
      <c r="FE2603">
        <v>24.8</v>
      </c>
      <c r="FF2603">
        <v>36.090000000000003</v>
      </c>
      <c r="FG2603">
        <v>23.86</v>
      </c>
      <c r="FH2603">
        <v>11.77</v>
      </c>
      <c r="FI2603">
        <v>21.85</v>
      </c>
      <c r="FJ2603">
        <v>12.1814</v>
      </c>
      <c r="FL2603">
        <v>33.64</v>
      </c>
      <c r="FM2603">
        <v>43.55</v>
      </c>
      <c r="FN2603">
        <v>32.31</v>
      </c>
      <c r="FO2603">
        <v>26.98</v>
      </c>
      <c r="FQ2603">
        <v>33.1736</v>
      </c>
      <c r="FS2603">
        <v>75.88</v>
      </c>
      <c r="FT2603">
        <v>14.99</v>
      </c>
      <c r="FU2603">
        <v>46.75</v>
      </c>
      <c r="FW2603">
        <v>16.274999999999999</v>
      </c>
      <c r="FX2603">
        <v>6.1497999999999999</v>
      </c>
      <c r="FY2603">
        <v>35.94</v>
      </c>
      <c r="FZ2603">
        <v>53.01</v>
      </c>
      <c r="GA2603">
        <v>25.97</v>
      </c>
      <c r="GB2603">
        <v>50.902000000000001</v>
      </c>
      <c r="GC2603">
        <v>27.16</v>
      </c>
      <c r="GD2603">
        <v>45.34</v>
      </c>
      <c r="GE2603">
        <v>40.5</v>
      </c>
      <c r="GF2603">
        <v>78.092200000000005</v>
      </c>
      <c r="GG2603">
        <v>38.869999999999997</v>
      </c>
      <c r="GH2603">
        <v>18.962399999999999</v>
      </c>
      <c r="GI2603">
        <v>23.96</v>
      </c>
      <c r="GJ2603">
        <v>44.81</v>
      </c>
      <c r="GK2603">
        <v>54.48</v>
      </c>
      <c r="GL2603">
        <v>29.823899999999998</v>
      </c>
      <c r="GM2603">
        <v>60.63</v>
      </c>
      <c r="GN2603">
        <v>49.1</v>
      </c>
      <c r="GO2603">
        <v>38.756399999999999</v>
      </c>
      <c r="GP2603">
        <v>9.86</v>
      </c>
      <c r="GQ2603">
        <v>37</v>
      </c>
      <c r="GR2603">
        <v>54.17</v>
      </c>
      <c r="GS2603">
        <v>29.434999999999999</v>
      </c>
      <c r="GT2603">
        <v>79.66</v>
      </c>
      <c r="GU2603">
        <v>17.55</v>
      </c>
      <c r="GV2603">
        <v>33.31</v>
      </c>
      <c r="GW2603">
        <v>52.55</v>
      </c>
      <c r="GX2603">
        <v>27.01</v>
      </c>
      <c r="GY2603">
        <v>37.65</v>
      </c>
      <c r="GZ2603">
        <v>35.22</v>
      </c>
      <c r="HA2603">
        <v>63.98</v>
      </c>
      <c r="HC2603">
        <v>62.22</v>
      </c>
      <c r="HD2603">
        <v>60.99</v>
      </c>
      <c r="HE2603">
        <v>42.29</v>
      </c>
      <c r="HF2603">
        <v>17.440000000000001</v>
      </c>
      <c r="HG2603">
        <v>33.4</v>
      </c>
      <c r="HH2603">
        <v>25.74</v>
      </c>
      <c r="HI2603">
        <v>11.45</v>
      </c>
      <c r="HJ2603">
        <v>52.4</v>
      </c>
      <c r="HK2603">
        <v>81.93</v>
      </c>
      <c r="HL2603">
        <v>20.85</v>
      </c>
      <c r="HM2603">
        <v>28.32</v>
      </c>
      <c r="HN2603">
        <v>13.35</v>
      </c>
      <c r="HP2603">
        <v>19.39</v>
      </c>
      <c r="HQ2603">
        <v>49.03</v>
      </c>
      <c r="HR2603">
        <v>43.68</v>
      </c>
      <c r="HS2603">
        <v>18.475000000000001</v>
      </c>
      <c r="HT2603">
        <v>19.506699999999999</v>
      </c>
      <c r="HU2603">
        <v>17.420000000000002</v>
      </c>
      <c r="HV2603">
        <v>16.184100000000001</v>
      </c>
      <c r="HX2603">
        <v>32.524999999999999</v>
      </c>
      <c r="HY2603">
        <v>32.32</v>
      </c>
      <c r="HZ2603">
        <v>19.670000000000002</v>
      </c>
      <c r="IA2603">
        <v>19.146699999999999</v>
      </c>
      <c r="IB2603">
        <v>41.2042</v>
      </c>
      <c r="IC2603">
        <v>37.815600000000003</v>
      </c>
      <c r="ID2603">
        <v>18.39</v>
      </c>
      <c r="IE2603">
        <v>51.602800000000002</v>
      </c>
      <c r="IF2603">
        <v>52.89</v>
      </c>
      <c r="IG2603">
        <v>17.847999999999999</v>
      </c>
      <c r="IH2603">
        <v>83.65</v>
      </c>
      <c r="II2603">
        <v>17.229700000000001</v>
      </c>
      <c r="IJ2603">
        <v>24.5</v>
      </c>
      <c r="IK2603">
        <v>22.604800000000001</v>
      </c>
      <c r="IM2603">
        <v>13.66</v>
      </c>
      <c r="IS2603">
        <v>44.13</v>
      </c>
      <c r="IV2603">
        <v>35.94</v>
      </c>
      <c r="IW2603">
        <v>36.68</v>
      </c>
      <c r="IZ2603">
        <v>51.04</v>
      </c>
      <c r="JA2603">
        <v>12.34</v>
      </c>
      <c r="JC2603">
        <v>28.310700000000001</v>
      </c>
      <c r="JE2603">
        <v>32.700000000000003</v>
      </c>
      <c r="JI2603">
        <v>11.15</v>
      </c>
      <c r="JJ2603">
        <v>32.450000000000003</v>
      </c>
      <c r="JO2603">
        <v>66.86</v>
      </c>
      <c r="JU2603">
        <v>45.7</v>
      </c>
      <c r="JW2603">
        <v>51.94</v>
      </c>
      <c r="JY2603">
        <v>23.75</v>
      </c>
      <c r="KD2603">
        <v>53.25</v>
      </c>
      <c r="KH2603">
        <v>5.71</v>
      </c>
      <c r="KI2603">
        <v>43.86</v>
      </c>
      <c r="KJ2603">
        <v>22.79</v>
      </c>
      <c r="KK2603">
        <v>7.3666999999999998</v>
      </c>
      <c r="KN2603">
        <v>32.99</v>
      </c>
      <c r="KO2603">
        <v>13.86</v>
      </c>
      <c r="KP2603">
        <v>39.03</v>
      </c>
      <c r="KQ2603">
        <v>15.74</v>
      </c>
      <c r="KU2603">
        <v>8.9574999999999996</v>
      </c>
      <c r="KV2603">
        <v>22.8</v>
      </c>
      <c r="KX2603">
        <v>29.6</v>
      </c>
      <c r="KZ2603">
        <v>49.64</v>
      </c>
      <c r="LB2603">
        <v>25.359000000000002</v>
      </c>
      <c r="LE2603">
        <v>29.61</v>
      </c>
      <c r="LG2603">
        <v>34.19</v>
      </c>
      <c r="LH2603">
        <v>16.835000000000001</v>
      </c>
      <c r="LI2603">
        <v>48.08</v>
      </c>
      <c r="LK2603">
        <v>75.078000000000003</v>
      </c>
      <c r="LL2603">
        <v>30.16</v>
      </c>
      <c r="LM2603">
        <v>82.91</v>
      </c>
      <c r="LN2603">
        <v>51.51</v>
      </c>
      <c r="LO2603">
        <v>58.58</v>
      </c>
      <c r="LP2603">
        <v>15.87</v>
      </c>
      <c r="LR2603">
        <v>62.97</v>
      </c>
      <c r="LS2603">
        <v>75.650000000000006</v>
      </c>
      <c r="LT2603">
        <v>26.31</v>
      </c>
      <c r="LU2603">
        <v>38.57</v>
      </c>
      <c r="LV2603">
        <v>61.58</v>
      </c>
      <c r="LX2603">
        <v>32.163699999999999</v>
      </c>
      <c r="MC2603">
        <v>29.73</v>
      </c>
      <c r="MD2603">
        <v>23.44</v>
      </c>
      <c r="ME2603">
        <v>20.1524</v>
      </c>
      <c r="MF2603">
        <v>24.035</v>
      </c>
      <c r="MH2603">
        <v>25.21</v>
      </c>
      <c r="MJ2603">
        <v>31.22</v>
      </c>
      <c r="MM2603">
        <v>39.500300000000003</v>
      </c>
      <c r="MN2603">
        <v>61.45</v>
      </c>
      <c r="MP2603">
        <v>47.46</v>
      </c>
      <c r="MR2603">
        <v>43.04</v>
      </c>
      <c r="MU2603">
        <v>81.38</v>
      </c>
      <c r="MV2603">
        <v>69.63</v>
      </c>
      <c r="MW2603">
        <v>22.32</v>
      </c>
      <c r="MY2603">
        <v>47.88</v>
      </c>
      <c r="MZ2603">
        <v>15.5656</v>
      </c>
      <c r="NB2603">
        <v>82.174899999999994</v>
      </c>
      <c r="NC2603">
        <v>19.39</v>
      </c>
      <c r="NE2603">
        <v>40.880000000000003</v>
      </c>
      <c r="NF2603">
        <v>47.97</v>
      </c>
      <c r="NG2603">
        <v>25.21</v>
      </c>
      <c r="NH2603">
        <v>25.7</v>
      </c>
      <c r="NI2603">
        <v>46.88</v>
      </c>
      <c r="NK2603">
        <v>21.89</v>
      </c>
      <c r="NM2603">
        <v>28</v>
      </c>
      <c r="NQ2603">
        <v>21.69</v>
      </c>
      <c r="NT2603">
        <v>33.93</v>
      </c>
      <c r="NU2603">
        <v>68.45</v>
      </c>
      <c r="NV2603">
        <v>28.08</v>
      </c>
      <c r="NX2603">
        <v>164.6</v>
      </c>
      <c r="NY2603">
        <v>55.9</v>
      </c>
      <c r="OA2603">
        <v>27.36</v>
      </c>
      <c r="OE2603">
        <v>71.09</v>
      </c>
      <c r="OG2603">
        <v>29.87</v>
      </c>
      <c r="OJ2603">
        <v>21.581299999999999</v>
      </c>
      <c r="OK2603">
        <v>60.36</v>
      </c>
      <c r="OM2603">
        <v>26.4</v>
      </c>
      <c r="ON2603">
        <v>239.35</v>
      </c>
      <c r="OO2603">
        <v>43.37</v>
      </c>
      <c r="OQ2603">
        <v>49.6</v>
      </c>
      <c r="OR2603">
        <v>17.824999999999999</v>
      </c>
      <c r="OS2603">
        <v>31.7333</v>
      </c>
      <c r="OU2603">
        <v>81.349999999999994</v>
      </c>
      <c r="OV2603">
        <v>36.840000000000003</v>
      </c>
      <c r="OW2603">
        <v>43.84</v>
      </c>
      <c r="OY2603">
        <v>21.82</v>
      </c>
      <c r="OZ2603">
        <v>38.86</v>
      </c>
      <c r="PA2603">
        <v>21.32</v>
      </c>
      <c r="PB2603">
        <v>56.15</v>
      </c>
      <c r="PC2603">
        <v>29.38</v>
      </c>
      <c r="PD2603">
        <v>59.44</v>
      </c>
      <c r="PE2603">
        <v>13.51</v>
      </c>
      <c r="PF2603">
        <v>25.562000000000001</v>
      </c>
      <c r="PG2603">
        <v>25.65</v>
      </c>
      <c r="PH2603">
        <v>23.99</v>
      </c>
      <c r="PI2603">
        <v>22.058</v>
      </c>
      <c r="PJ2603">
        <v>23.59</v>
      </c>
      <c r="PK2603">
        <v>90.85</v>
      </c>
      <c r="PM2603">
        <v>29.43</v>
      </c>
      <c r="PN2603">
        <v>24.87</v>
      </c>
      <c r="PP2603">
        <v>5.54</v>
      </c>
      <c r="PQ2603">
        <v>58.65</v>
      </c>
      <c r="PT2603">
        <v>17.292000000000002</v>
      </c>
      <c r="PV2603">
        <v>20.98</v>
      </c>
      <c r="PX2603">
        <v>23.8</v>
      </c>
      <c r="PY2603">
        <v>38.43</v>
      </c>
      <c r="PZ2603">
        <v>14.64</v>
      </c>
      <c r="QB2603">
        <v>28.59</v>
      </c>
      <c r="QC2603">
        <v>21.574999999999999</v>
      </c>
      <c r="QD2603">
        <v>48.68</v>
      </c>
      <c r="QI2603">
        <v>26.114999999999998</v>
      </c>
      <c r="QJ2603">
        <v>106.02</v>
      </c>
      <c r="QK2603">
        <v>35.909999999999997</v>
      </c>
      <c r="QL2603">
        <v>86.52</v>
      </c>
      <c r="QN2603">
        <v>26.57</v>
      </c>
      <c r="QS2603">
        <v>15.2875</v>
      </c>
      <c r="QT2603">
        <v>12.29</v>
      </c>
      <c r="QU2603">
        <v>68.45</v>
      </c>
      <c r="QV2603">
        <v>9.1300000000000008</v>
      </c>
      <c r="QX2603">
        <v>15.425000000000001</v>
      </c>
      <c r="RA2603">
        <v>49.35</v>
      </c>
      <c r="RB2603">
        <v>32.21</v>
      </c>
      <c r="RE2603">
        <v>10.19</v>
      </c>
      <c r="RF2603">
        <v>64.17</v>
      </c>
      <c r="RI2603">
        <v>11.79</v>
      </c>
      <c r="RK2603">
        <v>10.75</v>
      </c>
      <c r="RL2603">
        <v>34.53</v>
      </c>
      <c r="RM2603">
        <v>33.796399999999998</v>
      </c>
      <c r="RN2603">
        <v>93.52</v>
      </c>
      <c r="RT2603">
        <v>85.69</v>
      </c>
      <c r="RV2603">
        <v>26.375</v>
      </c>
      <c r="RW2603">
        <v>39.08</v>
      </c>
      <c r="RY2603">
        <v>41.47</v>
      </c>
      <c r="SC2603">
        <v>35.36</v>
      </c>
      <c r="SD2603">
        <v>64.11</v>
      </c>
      <c r="SH2603">
        <v>52.25</v>
      </c>
      <c r="SJ2603">
        <v>48.9</v>
      </c>
    </row>
    <row r="2604" spans="1:504">
      <c r="A2604" s="1">
        <v>40170</v>
      </c>
      <c r="C2604">
        <v>41.21</v>
      </c>
      <c r="D2604">
        <v>31.049800000000001</v>
      </c>
      <c r="F2604">
        <v>54.96</v>
      </c>
      <c r="G2604">
        <v>58.32</v>
      </c>
      <c r="H2604">
        <v>41.56</v>
      </c>
      <c r="I2604">
        <v>77.040000000000006</v>
      </c>
      <c r="J2604">
        <v>28.645</v>
      </c>
      <c r="L2604">
        <v>32.43</v>
      </c>
      <c r="M2604">
        <v>11.92</v>
      </c>
      <c r="N2604">
        <v>68.260000000000005</v>
      </c>
      <c r="P2604">
        <v>15.41</v>
      </c>
      <c r="Q2604">
        <v>23.8308</v>
      </c>
      <c r="R2604">
        <v>29</v>
      </c>
      <c r="S2604">
        <v>130</v>
      </c>
      <c r="T2604">
        <v>45.87</v>
      </c>
      <c r="U2604">
        <v>64.569999999999993</v>
      </c>
      <c r="V2604">
        <v>63.36</v>
      </c>
      <c r="W2604">
        <v>37.25</v>
      </c>
      <c r="X2604">
        <v>82.19</v>
      </c>
      <c r="Y2604">
        <v>22.25</v>
      </c>
      <c r="Z2604">
        <v>15.19</v>
      </c>
      <c r="AC2604">
        <v>40.83</v>
      </c>
      <c r="AD2604">
        <v>18.579999999999998</v>
      </c>
      <c r="AE2604">
        <v>61.31</v>
      </c>
      <c r="AF2604">
        <v>28.04</v>
      </c>
      <c r="AG2604">
        <v>49.18</v>
      </c>
      <c r="AH2604">
        <v>69.510000000000005</v>
      </c>
      <c r="AJ2604">
        <v>53.32</v>
      </c>
      <c r="AO2604">
        <v>22.41</v>
      </c>
      <c r="AQ2604">
        <v>32.9</v>
      </c>
      <c r="AR2604">
        <v>24.6371</v>
      </c>
      <c r="AS2604">
        <v>39.7027</v>
      </c>
      <c r="AT2604">
        <v>20.16</v>
      </c>
      <c r="AV2604">
        <v>3.5644</v>
      </c>
      <c r="AW2604">
        <v>27.268699999999999</v>
      </c>
      <c r="AY2604">
        <v>25.880600000000001</v>
      </c>
      <c r="AZ2604">
        <v>46.6</v>
      </c>
      <c r="BA2604">
        <v>75.153000000000006</v>
      </c>
      <c r="BB2604">
        <v>26.35</v>
      </c>
      <c r="BC2604">
        <v>34.729999999999997</v>
      </c>
      <c r="BD2604">
        <v>59.41</v>
      </c>
      <c r="BE2604">
        <v>64.23</v>
      </c>
      <c r="BF2604">
        <v>38.67</v>
      </c>
      <c r="BG2604">
        <v>104.5</v>
      </c>
      <c r="BH2604">
        <v>31.33</v>
      </c>
      <c r="BK2604">
        <v>160.28</v>
      </c>
      <c r="BL2604">
        <v>37.200000000000003</v>
      </c>
      <c r="BM2604">
        <v>12.942500000000001</v>
      </c>
      <c r="BN2604">
        <v>27.65</v>
      </c>
      <c r="BO2604">
        <v>78.8</v>
      </c>
      <c r="BP2604">
        <v>31.921800000000001</v>
      </c>
      <c r="BQ2604">
        <v>79.150000000000006</v>
      </c>
      <c r="BR2604">
        <v>65.72</v>
      </c>
      <c r="BS2604">
        <v>40.76</v>
      </c>
      <c r="BT2604">
        <v>20.83</v>
      </c>
      <c r="BU2604">
        <v>8.82</v>
      </c>
      <c r="BV2604">
        <v>25.7</v>
      </c>
      <c r="BX2604">
        <v>17.66</v>
      </c>
      <c r="BY2604">
        <v>11.3475</v>
      </c>
      <c r="BZ2604">
        <v>34.340000000000003</v>
      </c>
      <c r="CA2604">
        <v>34.130000000000003</v>
      </c>
      <c r="CD2604">
        <v>32.53</v>
      </c>
      <c r="CF2604">
        <v>36.11</v>
      </c>
      <c r="CG2604">
        <v>36.49</v>
      </c>
      <c r="CH2604">
        <v>16.77</v>
      </c>
      <c r="CI2604">
        <v>61.85</v>
      </c>
      <c r="CJ2604">
        <v>15.69</v>
      </c>
      <c r="CK2604">
        <v>41.72</v>
      </c>
      <c r="CL2604">
        <v>29.62</v>
      </c>
      <c r="CN2604">
        <v>18.006399999999999</v>
      </c>
      <c r="CO2604">
        <v>45.45</v>
      </c>
      <c r="CP2604">
        <v>51.17</v>
      </c>
      <c r="CQ2604">
        <v>19.260000000000002</v>
      </c>
      <c r="CR2604">
        <v>47.35</v>
      </c>
      <c r="CS2604">
        <v>28.7288</v>
      </c>
      <c r="CT2604">
        <v>48.85</v>
      </c>
      <c r="CU2604">
        <v>56.06</v>
      </c>
      <c r="CV2604">
        <v>39.14</v>
      </c>
      <c r="CW2604">
        <v>34.691099999999999</v>
      </c>
      <c r="CY2604">
        <v>51.72</v>
      </c>
      <c r="CZ2604">
        <v>31.9</v>
      </c>
      <c r="DA2604">
        <v>44.88</v>
      </c>
      <c r="DB2604">
        <v>20.51</v>
      </c>
      <c r="DC2604">
        <v>42.91</v>
      </c>
      <c r="DD2604">
        <v>49.945</v>
      </c>
      <c r="DE2604">
        <v>82.81</v>
      </c>
      <c r="DF2604">
        <v>31.26</v>
      </c>
      <c r="DG2604">
        <v>44.32</v>
      </c>
      <c r="DI2604">
        <v>18.73</v>
      </c>
      <c r="DJ2604">
        <v>18.36</v>
      </c>
      <c r="DK2604">
        <v>83.76</v>
      </c>
      <c r="DL2604">
        <v>17.73</v>
      </c>
      <c r="DM2604">
        <v>28.39</v>
      </c>
      <c r="DN2604">
        <v>10.08</v>
      </c>
      <c r="DO2604">
        <v>52.95</v>
      </c>
      <c r="DP2604">
        <v>34.996699999999997</v>
      </c>
      <c r="DQ2604">
        <v>40.465000000000003</v>
      </c>
      <c r="DR2604">
        <v>20.91</v>
      </c>
      <c r="DS2604">
        <v>68.2</v>
      </c>
      <c r="DT2604">
        <v>35.465000000000003</v>
      </c>
      <c r="DU2604">
        <v>38.46</v>
      </c>
      <c r="DV2604">
        <v>97.74</v>
      </c>
      <c r="DW2604">
        <v>30.46</v>
      </c>
      <c r="DX2604">
        <v>25.73</v>
      </c>
      <c r="DY2604">
        <v>47.11</v>
      </c>
      <c r="DZ2604">
        <v>28.5855</v>
      </c>
      <c r="EA2604">
        <v>42.41</v>
      </c>
      <c r="EC2604">
        <v>36.36</v>
      </c>
      <c r="EE2604">
        <v>9.5124999999999993</v>
      </c>
      <c r="EF2604">
        <v>22.37</v>
      </c>
      <c r="EH2604">
        <v>14.7</v>
      </c>
      <c r="EI2604">
        <v>45.75</v>
      </c>
      <c r="EK2604">
        <v>47.61</v>
      </c>
      <c r="EL2604">
        <v>28.918399999999998</v>
      </c>
      <c r="EM2604">
        <v>10.98</v>
      </c>
      <c r="EN2604">
        <v>7.22</v>
      </c>
      <c r="EO2604">
        <v>41.16</v>
      </c>
      <c r="EP2604">
        <v>38.479999999999997</v>
      </c>
      <c r="EQ2604">
        <v>6.3075000000000001</v>
      </c>
      <c r="ER2604">
        <v>53.3</v>
      </c>
      <c r="ET2604">
        <v>61.569699999999997</v>
      </c>
      <c r="EU2604">
        <v>13.66</v>
      </c>
      <c r="EV2604">
        <v>55.15</v>
      </c>
      <c r="EX2604">
        <v>10.33</v>
      </c>
      <c r="EY2604">
        <v>20.420000000000002</v>
      </c>
      <c r="EZ2604">
        <v>13.27</v>
      </c>
      <c r="FA2604">
        <v>23.4559</v>
      </c>
      <c r="FB2604">
        <v>35.94</v>
      </c>
      <c r="FC2604">
        <v>19.5</v>
      </c>
      <c r="FE2604">
        <v>25.38</v>
      </c>
      <c r="FF2604">
        <v>36.28</v>
      </c>
      <c r="FG2604">
        <v>23.56</v>
      </c>
      <c r="FH2604">
        <v>11.77</v>
      </c>
      <c r="FI2604">
        <v>22.01</v>
      </c>
      <c r="FJ2604">
        <v>12.418699999999999</v>
      </c>
      <c r="FL2604">
        <v>34.11</v>
      </c>
      <c r="FM2604">
        <v>44.4</v>
      </c>
      <c r="FN2604">
        <v>32.090000000000003</v>
      </c>
      <c r="FO2604">
        <v>27.85</v>
      </c>
      <c r="FQ2604">
        <v>32.4773</v>
      </c>
      <c r="FS2604">
        <v>76.45</v>
      </c>
      <c r="FT2604">
        <v>15.28</v>
      </c>
      <c r="FU2604">
        <v>48.04</v>
      </c>
      <c r="FW2604">
        <v>16.36</v>
      </c>
      <c r="FX2604">
        <v>6.1341000000000001</v>
      </c>
      <c r="FY2604">
        <v>36.335000000000001</v>
      </c>
      <c r="FZ2604">
        <v>53.82</v>
      </c>
      <c r="GA2604">
        <v>25.94</v>
      </c>
      <c r="GB2604">
        <v>50.683999999999997</v>
      </c>
      <c r="GC2604">
        <v>26.85</v>
      </c>
      <c r="GD2604">
        <v>46.1</v>
      </c>
      <c r="GE2604">
        <v>40.409999999999997</v>
      </c>
      <c r="GF2604">
        <v>79.099400000000003</v>
      </c>
      <c r="GG2604">
        <v>39.4</v>
      </c>
      <c r="GH2604">
        <v>19.203099999999999</v>
      </c>
      <c r="GI2604">
        <v>24.15</v>
      </c>
      <c r="GJ2604">
        <v>44.75</v>
      </c>
      <c r="GK2604">
        <v>54.8</v>
      </c>
      <c r="GL2604">
        <v>30.055900000000001</v>
      </c>
      <c r="GM2604">
        <v>60.68</v>
      </c>
      <c r="GN2604">
        <v>49.39</v>
      </c>
      <c r="GO2604">
        <v>38.481900000000003</v>
      </c>
      <c r="GP2604">
        <v>10.06</v>
      </c>
      <c r="GQ2604">
        <v>37.049999999999997</v>
      </c>
      <c r="GR2604">
        <v>53.55</v>
      </c>
      <c r="GS2604">
        <v>29.65</v>
      </c>
      <c r="GT2604">
        <v>79.680000000000007</v>
      </c>
      <c r="GU2604">
        <v>17.75</v>
      </c>
      <c r="GV2604">
        <v>33.200000000000003</v>
      </c>
      <c r="GW2604">
        <v>52</v>
      </c>
      <c r="GX2604">
        <v>27.11</v>
      </c>
      <c r="GY2604">
        <v>37.96</v>
      </c>
      <c r="GZ2604">
        <v>35.299999999999997</v>
      </c>
      <c r="HA2604">
        <v>65.23</v>
      </c>
      <c r="HC2604">
        <v>61.5</v>
      </c>
      <c r="HD2604">
        <v>61.15</v>
      </c>
      <c r="HE2604">
        <v>43.3</v>
      </c>
      <c r="HF2604">
        <v>17.399999999999999</v>
      </c>
      <c r="HG2604">
        <v>33.29</v>
      </c>
      <c r="HH2604">
        <v>25.62</v>
      </c>
      <c r="HI2604">
        <v>11.61</v>
      </c>
      <c r="HJ2604">
        <v>52.95</v>
      </c>
      <c r="HK2604">
        <v>82.85</v>
      </c>
      <c r="HL2604">
        <v>20.28</v>
      </c>
      <c r="HM2604">
        <v>28.53</v>
      </c>
      <c r="HN2604">
        <v>13.32</v>
      </c>
      <c r="HP2604">
        <v>19.55</v>
      </c>
      <c r="HQ2604">
        <v>48.96</v>
      </c>
      <c r="HR2604">
        <v>43.82</v>
      </c>
      <c r="HS2604">
        <v>18.545000000000002</v>
      </c>
      <c r="HT2604">
        <v>19.484400000000001</v>
      </c>
      <c r="HU2604">
        <v>17.39</v>
      </c>
      <c r="HV2604">
        <v>16.377400000000002</v>
      </c>
      <c r="HX2604">
        <v>32.9</v>
      </c>
      <c r="HY2604">
        <v>31.62</v>
      </c>
      <c r="HZ2604">
        <v>19.829999999999998</v>
      </c>
      <c r="IA2604">
        <v>19.128499999999999</v>
      </c>
      <c r="IB2604">
        <v>41.328200000000002</v>
      </c>
      <c r="IC2604">
        <v>38.0871</v>
      </c>
      <c r="ID2604">
        <v>18.385000000000002</v>
      </c>
      <c r="IE2604">
        <v>51.939500000000002</v>
      </c>
      <c r="IF2604">
        <v>52.77</v>
      </c>
      <c r="IG2604">
        <v>17.950299999999999</v>
      </c>
      <c r="IH2604">
        <v>82.88</v>
      </c>
      <c r="II2604">
        <v>17.344100000000001</v>
      </c>
      <c r="IJ2604">
        <v>24.75</v>
      </c>
      <c r="IK2604">
        <v>22.5258</v>
      </c>
      <c r="IM2604">
        <v>13.9</v>
      </c>
      <c r="IS2604">
        <v>44.56</v>
      </c>
      <c r="IV2604">
        <v>35.96</v>
      </c>
      <c r="IW2604">
        <v>37.47</v>
      </c>
      <c r="IZ2604">
        <v>50.91</v>
      </c>
      <c r="JA2604">
        <v>12.34</v>
      </c>
      <c r="JC2604">
        <v>28.138100000000001</v>
      </c>
      <c r="JE2604">
        <v>32.64</v>
      </c>
      <c r="JI2604">
        <v>11.12</v>
      </c>
      <c r="JJ2604">
        <v>32.216700000000003</v>
      </c>
      <c r="JO2604">
        <v>66.260000000000005</v>
      </c>
      <c r="JU2604">
        <v>45.57</v>
      </c>
      <c r="JW2604">
        <v>52.45</v>
      </c>
      <c r="JY2604">
        <v>23.67</v>
      </c>
      <c r="KD2604">
        <v>53</v>
      </c>
      <c r="KH2604">
        <v>5.66</v>
      </c>
      <c r="KI2604">
        <v>44.64</v>
      </c>
      <c r="KJ2604">
        <v>22.34</v>
      </c>
      <c r="KK2604">
        <v>7.415</v>
      </c>
      <c r="KN2604">
        <v>33.659999999999997</v>
      </c>
      <c r="KO2604">
        <v>13.95</v>
      </c>
      <c r="KP2604">
        <v>39.799999999999997</v>
      </c>
      <c r="KQ2604">
        <v>15.77</v>
      </c>
      <c r="KU2604">
        <v>9.0350000000000001</v>
      </c>
      <c r="KV2604">
        <v>23.12</v>
      </c>
      <c r="KX2604">
        <v>29.41</v>
      </c>
      <c r="KZ2604">
        <v>49.95</v>
      </c>
      <c r="LB2604">
        <v>25.8414</v>
      </c>
      <c r="LE2604">
        <v>30.11</v>
      </c>
      <c r="LG2604">
        <v>34.92</v>
      </c>
      <c r="LH2604">
        <v>16.925000000000001</v>
      </c>
      <c r="LI2604">
        <v>50.03</v>
      </c>
      <c r="LK2604">
        <v>76.308999999999997</v>
      </c>
      <c r="LL2604">
        <v>30.53</v>
      </c>
      <c r="LM2604">
        <v>85.2</v>
      </c>
      <c r="LN2604">
        <v>52.12</v>
      </c>
      <c r="LO2604">
        <v>58</v>
      </c>
      <c r="LP2604">
        <v>16.260000000000002</v>
      </c>
      <c r="LR2604">
        <v>62.81</v>
      </c>
      <c r="LS2604">
        <v>75.23</v>
      </c>
      <c r="LT2604">
        <v>26.32</v>
      </c>
      <c r="LU2604">
        <v>38.229999999999997</v>
      </c>
      <c r="LV2604">
        <v>61.47</v>
      </c>
      <c r="LX2604">
        <v>32.181600000000003</v>
      </c>
      <c r="MC2604">
        <v>29.954999999999998</v>
      </c>
      <c r="MD2604">
        <v>23.34</v>
      </c>
      <c r="ME2604">
        <v>20.032499999999999</v>
      </c>
      <c r="MF2604">
        <v>24.17</v>
      </c>
      <c r="MH2604">
        <v>25.43</v>
      </c>
      <c r="MJ2604">
        <v>31.94</v>
      </c>
      <c r="MM2604">
        <v>40.3474</v>
      </c>
      <c r="MN2604">
        <v>61.35</v>
      </c>
      <c r="MP2604">
        <v>47.38</v>
      </c>
      <c r="MR2604">
        <v>42.94</v>
      </c>
      <c r="MU2604">
        <v>81.89</v>
      </c>
      <c r="MV2604">
        <v>69.91</v>
      </c>
      <c r="MW2604">
        <v>23.13</v>
      </c>
      <c r="MY2604">
        <v>48.99</v>
      </c>
      <c r="MZ2604">
        <v>15.4468</v>
      </c>
      <c r="NB2604">
        <v>81.647400000000005</v>
      </c>
      <c r="NC2604">
        <v>19.440000000000001</v>
      </c>
      <c r="NE2604">
        <v>41.27</v>
      </c>
      <c r="NF2604">
        <v>47.89</v>
      </c>
      <c r="NG2604">
        <v>25.454499999999999</v>
      </c>
      <c r="NH2604">
        <v>26</v>
      </c>
      <c r="NI2604">
        <v>47.33</v>
      </c>
      <c r="NK2604">
        <v>21.54</v>
      </c>
      <c r="NM2604">
        <v>28.22</v>
      </c>
      <c r="NQ2604">
        <v>21.85</v>
      </c>
      <c r="NT2604">
        <v>33.76</v>
      </c>
      <c r="NU2604">
        <v>68.88</v>
      </c>
      <c r="NV2604">
        <v>28.44</v>
      </c>
      <c r="NX2604">
        <v>163.63</v>
      </c>
      <c r="NY2604">
        <v>56.23</v>
      </c>
      <c r="OA2604">
        <v>27.36</v>
      </c>
      <c r="OE2604">
        <v>72.150000000000006</v>
      </c>
      <c r="OG2604">
        <v>31.43</v>
      </c>
      <c r="OJ2604">
        <v>21.667100000000001</v>
      </c>
      <c r="OK2604">
        <v>60</v>
      </c>
      <c r="OM2604">
        <v>26.22</v>
      </c>
      <c r="ON2604">
        <v>238.68</v>
      </c>
      <c r="OO2604">
        <v>43.93</v>
      </c>
      <c r="OQ2604">
        <v>48.8</v>
      </c>
      <c r="OR2604">
        <v>18.149999999999999</v>
      </c>
      <c r="OS2604">
        <v>31.635300000000001</v>
      </c>
      <c r="OU2604">
        <v>81.96</v>
      </c>
      <c r="OV2604">
        <v>37.049999999999997</v>
      </c>
      <c r="OW2604">
        <v>44.89</v>
      </c>
      <c r="OY2604">
        <v>21.86</v>
      </c>
      <c r="OZ2604">
        <v>39.22</v>
      </c>
      <c r="PA2604">
        <v>21.4</v>
      </c>
      <c r="PB2604">
        <v>55.57</v>
      </c>
      <c r="PC2604">
        <v>29.37</v>
      </c>
      <c r="PD2604">
        <v>60.07</v>
      </c>
      <c r="PE2604">
        <v>13.81</v>
      </c>
      <c r="PF2604">
        <v>25.532</v>
      </c>
      <c r="PG2604">
        <v>25.96</v>
      </c>
      <c r="PH2604">
        <v>24.25</v>
      </c>
      <c r="PI2604">
        <v>21.777999999999999</v>
      </c>
      <c r="PJ2604">
        <v>23.75</v>
      </c>
      <c r="PK2604">
        <v>90.18</v>
      </c>
      <c r="PM2604">
        <v>29.44</v>
      </c>
      <c r="PN2604">
        <v>24.4</v>
      </c>
      <c r="PP2604">
        <v>5.38</v>
      </c>
      <c r="PQ2604">
        <v>60.3</v>
      </c>
      <c r="PT2604">
        <v>17.75</v>
      </c>
      <c r="PV2604">
        <v>20.96</v>
      </c>
      <c r="PX2604">
        <v>23.95</v>
      </c>
      <c r="PY2604">
        <v>38.04</v>
      </c>
      <c r="PZ2604">
        <v>14.68</v>
      </c>
      <c r="QB2604">
        <v>28.99</v>
      </c>
      <c r="QC2604">
        <v>21.537500000000001</v>
      </c>
      <c r="QD2604">
        <v>48.29</v>
      </c>
      <c r="QI2604">
        <v>26.245000000000001</v>
      </c>
      <c r="QJ2604">
        <v>105.69</v>
      </c>
      <c r="QK2604">
        <v>36.75</v>
      </c>
      <c r="QL2604">
        <v>86.44</v>
      </c>
      <c r="QN2604">
        <v>26.44</v>
      </c>
      <c r="QS2604">
        <v>15.4625</v>
      </c>
      <c r="QT2604">
        <v>12.5</v>
      </c>
      <c r="QU2604">
        <v>69.84</v>
      </c>
      <c r="QV2604">
        <v>9.67</v>
      </c>
      <c r="QX2604">
        <v>15.48</v>
      </c>
      <c r="RA2604">
        <v>49.59</v>
      </c>
      <c r="RB2604">
        <v>32.82</v>
      </c>
      <c r="RE2604">
        <v>10.23</v>
      </c>
      <c r="RF2604">
        <v>64.78</v>
      </c>
      <c r="RI2604">
        <v>11.81</v>
      </c>
      <c r="RK2604">
        <v>10.955</v>
      </c>
      <c r="RL2604">
        <v>35.44</v>
      </c>
      <c r="RM2604">
        <v>35.995600000000003</v>
      </c>
      <c r="RN2604">
        <v>93.68</v>
      </c>
      <c r="RT2604">
        <v>85.08</v>
      </c>
      <c r="RV2604">
        <v>26.44</v>
      </c>
      <c r="RW2604">
        <v>39.25</v>
      </c>
      <c r="RY2604">
        <v>41.37</v>
      </c>
      <c r="SC2604">
        <v>36.07</v>
      </c>
      <c r="SD2604">
        <v>64.45</v>
      </c>
      <c r="SH2604">
        <v>53.05</v>
      </c>
      <c r="SJ2604">
        <v>49.09</v>
      </c>
    </row>
    <row r="2605" spans="1:504">
      <c r="A2605" s="1">
        <v>40171</v>
      </c>
      <c r="C2605">
        <v>41.68</v>
      </c>
      <c r="D2605">
        <v>31.171299999999999</v>
      </c>
      <c r="F2605">
        <v>55.48</v>
      </c>
      <c r="G2605">
        <v>58.33</v>
      </c>
      <c r="H2605">
        <v>41.89</v>
      </c>
      <c r="I2605">
        <v>77.430000000000007</v>
      </c>
      <c r="J2605">
        <v>28.72</v>
      </c>
      <c r="L2605">
        <v>32.29</v>
      </c>
      <c r="M2605">
        <v>12.09</v>
      </c>
      <c r="N2605">
        <v>68.66</v>
      </c>
      <c r="P2605">
        <v>15.44</v>
      </c>
      <c r="Q2605">
        <v>24.003299999999999</v>
      </c>
      <c r="R2605">
        <v>29.17</v>
      </c>
      <c r="S2605">
        <v>130.57</v>
      </c>
      <c r="T2605">
        <v>46.17</v>
      </c>
      <c r="U2605">
        <v>64.7</v>
      </c>
      <c r="V2605">
        <v>63.42</v>
      </c>
      <c r="W2605">
        <v>36.99</v>
      </c>
      <c r="X2605">
        <v>82.55</v>
      </c>
      <c r="Y2605">
        <v>22.4</v>
      </c>
      <c r="Z2605">
        <v>15.25</v>
      </c>
      <c r="AC2605">
        <v>41.02</v>
      </c>
      <c r="AD2605">
        <v>18.600000000000001</v>
      </c>
      <c r="AE2605">
        <v>61.28</v>
      </c>
      <c r="AF2605">
        <v>28.1</v>
      </c>
      <c r="AG2605">
        <v>49.94</v>
      </c>
      <c r="AH2605">
        <v>70.36</v>
      </c>
      <c r="AJ2605">
        <v>53.6</v>
      </c>
      <c r="AO2605">
        <v>22.15</v>
      </c>
      <c r="AQ2605">
        <v>33.5</v>
      </c>
      <c r="AR2605">
        <v>25.2318</v>
      </c>
      <c r="AS2605">
        <v>39.652999999999999</v>
      </c>
      <c r="AT2605">
        <v>20.37</v>
      </c>
      <c r="AV2605">
        <v>3.5526999999999997</v>
      </c>
      <c r="AW2605">
        <v>27.061599999999999</v>
      </c>
      <c r="AY2605">
        <v>25.909300000000002</v>
      </c>
      <c r="AZ2605">
        <v>46.79</v>
      </c>
      <c r="BA2605">
        <v>75.643000000000001</v>
      </c>
      <c r="BB2605">
        <v>26.38</v>
      </c>
      <c r="BC2605">
        <v>35.119999999999997</v>
      </c>
      <c r="BD2605">
        <v>60.37</v>
      </c>
      <c r="BE2605">
        <v>64.17</v>
      </c>
      <c r="BF2605">
        <v>39.06</v>
      </c>
      <c r="BG2605">
        <v>104.89</v>
      </c>
      <c r="BH2605">
        <v>31.57</v>
      </c>
      <c r="BK2605">
        <v>159.91</v>
      </c>
      <c r="BL2605">
        <v>37.22</v>
      </c>
      <c r="BM2605">
        <v>13.005000000000001</v>
      </c>
      <c r="BN2605">
        <v>27.76</v>
      </c>
      <c r="BO2605">
        <v>79.08</v>
      </c>
      <c r="BP2605">
        <v>31.949000000000002</v>
      </c>
      <c r="BQ2605">
        <v>79.209999999999994</v>
      </c>
      <c r="BR2605">
        <v>65.739999999999995</v>
      </c>
      <c r="BS2605">
        <v>40.700000000000003</v>
      </c>
      <c r="BT2605">
        <v>21.59</v>
      </c>
      <c r="BU2605">
        <v>8.85</v>
      </c>
      <c r="BV2605">
        <v>25.76</v>
      </c>
      <c r="BX2605">
        <v>17.806699999999999</v>
      </c>
      <c r="BY2605">
        <v>11.432499999999999</v>
      </c>
      <c r="BZ2605">
        <v>34.51</v>
      </c>
      <c r="CA2605">
        <v>34.049999999999997</v>
      </c>
      <c r="CD2605">
        <v>32.479999999999997</v>
      </c>
      <c r="CF2605">
        <v>36.130000000000003</v>
      </c>
      <c r="CG2605">
        <v>36.33</v>
      </c>
      <c r="CH2605">
        <v>16.940000000000001</v>
      </c>
      <c r="CI2605">
        <v>61.89</v>
      </c>
      <c r="CJ2605">
        <v>15.89</v>
      </c>
      <c r="CK2605">
        <v>41.575000000000003</v>
      </c>
      <c r="CL2605">
        <v>30.16</v>
      </c>
      <c r="CN2605">
        <v>18.091999999999999</v>
      </c>
      <c r="CO2605">
        <v>45.86</v>
      </c>
      <c r="CP2605">
        <v>52.3</v>
      </c>
      <c r="CQ2605">
        <v>19.29</v>
      </c>
      <c r="CR2605">
        <v>47.53</v>
      </c>
      <c r="CS2605">
        <v>28.838699999999999</v>
      </c>
      <c r="CT2605">
        <v>48.65</v>
      </c>
      <c r="CU2605">
        <v>56.33</v>
      </c>
      <c r="CV2605">
        <v>39.369999999999997</v>
      </c>
      <c r="CW2605">
        <v>35.296599999999998</v>
      </c>
      <c r="CY2605">
        <v>51.81</v>
      </c>
      <c r="CZ2605">
        <v>32.244999999999997</v>
      </c>
      <c r="DA2605">
        <v>45.22</v>
      </c>
      <c r="DB2605">
        <v>20.58</v>
      </c>
      <c r="DC2605">
        <v>43.36</v>
      </c>
      <c r="DD2605">
        <v>50.29</v>
      </c>
      <c r="DE2605">
        <v>83.45</v>
      </c>
      <c r="DF2605">
        <v>31.39</v>
      </c>
      <c r="DG2605">
        <v>45</v>
      </c>
      <c r="DI2605">
        <v>18.95</v>
      </c>
      <c r="DJ2605">
        <v>18.420000000000002</v>
      </c>
      <c r="DK2605">
        <v>82.57</v>
      </c>
      <c r="DL2605">
        <v>17.57</v>
      </c>
      <c r="DM2605">
        <v>28.465</v>
      </c>
      <c r="DN2605">
        <v>10.130000000000001</v>
      </c>
      <c r="DO2605">
        <v>52.91</v>
      </c>
      <c r="DP2605">
        <v>35.143300000000004</v>
      </c>
      <c r="DQ2605">
        <v>40.905000000000001</v>
      </c>
      <c r="DR2605">
        <v>20.71</v>
      </c>
      <c r="DS2605">
        <v>68.34</v>
      </c>
      <c r="DT2605">
        <v>35.475000000000001</v>
      </c>
      <c r="DU2605">
        <v>38.64</v>
      </c>
      <c r="DV2605">
        <v>98.31</v>
      </c>
      <c r="DW2605">
        <v>30.27</v>
      </c>
      <c r="DX2605">
        <v>25.9</v>
      </c>
      <c r="DY2605">
        <v>47.3</v>
      </c>
      <c r="DZ2605">
        <v>28.9678</v>
      </c>
      <c r="EA2605">
        <v>42.31</v>
      </c>
      <c r="EC2605">
        <v>36.479999999999997</v>
      </c>
      <c r="EE2605">
        <v>9.6925000000000008</v>
      </c>
      <c r="EF2605">
        <v>22.53</v>
      </c>
      <c r="EH2605">
        <v>14.77</v>
      </c>
      <c r="EI2605">
        <v>45.44</v>
      </c>
      <c r="EK2605">
        <v>47.96</v>
      </c>
      <c r="EL2605">
        <v>29.046099999999999</v>
      </c>
      <c r="EM2605">
        <v>11.05</v>
      </c>
      <c r="EN2605">
        <v>7.4</v>
      </c>
      <c r="EO2605">
        <v>41.38</v>
      </c>
      <c r="EP2605">
        <v>38.68</v>
      </c>
      <c r="EQ2605">
        <v>6.3075000000000001</v>
      </c>
      <c r="ER2605">
        <v>54</v>
      </c>
      <c r="ET2605">
        <v>61.349200000000003</v>
      </c>
      <c r="EU2605">
        <v>13.97</v>
      </c>
      <c r="EV2605">
        <v>54.65</v>
      </c>
      <c r="EX2605">
        <v>10.324999999999999</v>
      </c>
      <c r="EY2605">
        <v>20.45</v>
      </c>
      <c r="EZ2605">
        <v>13.36</v>
      </c>
      <c r="FA2605">
        <v>23.844999999999999</v>
      </c>
      <c r="FB2605">
        <v>36.08</v>
      </c>
      <c r="FC2605">
        <v>19.53</v>
      </c>
      <c r="FE2605">
        <v>25.23</v>
      </c>
      <c r="FF2605">
        <v>36.6</v>
      </c>
      <c r="FG2605">
        <v>23.65</v>
      </c>
      <c r="FH2605">
        <v>12.02</v>
      </c>
      <c r="FI2605">
        <v>22.14</v>
      </c>
      <c r="FJ2605">
        <v>12.620900000000001</v>
      </c>
      <c r="FL2605">
        <v>34.32</v>
      </c>
      <c r="FM2605">
        <v>44.12</v>
      </c>
      <c r="FN2605">
        <v>32.14</v>
      </c>
      <c r="FO2605">
        <v>28.01</v>
      </c>
      <c r="FQ2605">
        <v>32.682099999999998</v>
      </c>
      <c r="FS2605">
        <v>76.09</v>
      </c>
      <c r="FT2605">
        <v>15.32</v>
      </c>
      <c r="FU2605">
        <v>47.98</v>
      </c>
      <c r="FW2605">
        <v>16.377500000000001</v>
      </c>
      <c r="FX2605">
        <v>6.1459000000000001</v>
      </c>
      <c r="FY2605">
        <v>36.414999999999999</v>
      </c>
      <c r="FZ2605">
        <v>54.24</v>
      </c>
      <c r="GA2605">
        <v>26.23</v>
      </c>
      <c r="GB2605">
        <v>50.838000000000001</v>
      </c>
      <c r="GC2605">
        <v>27.09</v>
      </c>
      <c r="GD2605">
        <v>47.1</v>
      </c>
      <c r="GE2605">
        <v>40.79</v>
      </c>
      <c r="GF2605">
        <v>79.108999999999995</v>
      </c>
      <c r="GG2605">
        <v>39.68</v>
      </c>
      <c r="GH2605">
        <v>19.264399999999998</v>
      </c>
      <c r="GI2605">
        <v>24.28</v>
      </c>
      <c r="GJ2605">
        <v>45.51</v>
      </c>
      <c r="GK2605">
        <v>54.96</v>
      </c>
      <c r="GL2605">
        <v>30.454899999999999</v>
      </c>
      <c r="GM2605">
        <v>60.96</v>
      </c>
      <c r="GN2605">
        <v>49.52</v>
      </c>
      <c r="GO2605">
        <v>38.779200000000003</v>
      </c>
      <c r="GP2605">
        <v>10.15</v>
      </c>
      <c r="GQ2605">
        <v>37.11</v>
      </c>
      <c r="GR2605">
        <v>54.36</v>
      </c>
      <c r="GS2605">
        <v>29.785</v>
      </c>
      <c r="GT2605">
        <v>79.83</v>
      </c>
      <c r="GU2605">
        <v>18.03</v>
      </c>
      <c r="GV2605">
        <v>33.619999999999997</v>
      </c>
      <c r="GW2605">
        <v>52.25</v>
      </c>
      <c r="GX2605">
        <v>27.1</v>
      </c>
      <c r="GY2605">
        <v>38.42</v>
      </c>
      <c r="GZ2605">
        <v>35.67</v>
      </c>
      <c r="HA2605">
        <v>65.349999999999994</v>
      </c>
      <c r="HC2605">
        <v>62.02</v>
      </c>
      <c r="HD2605">
        <v>61.74</v>
      </c>
      <c r="HE2605">
        <v>43.57</v>
      </c>
      <c r="HF2605">
        <v>17.488900000000001</v>
      </c>
      <c r="HG2605">
        <v>33.450000000000003</v>
      </c>
      <c r="HH2605">
        <v>25.87</v>
      </c>
      <c r="HI2605">
        <v>11.55</v>
      </c>
      <c r="HJ2605">
        <v>53.13</v>
      </c>
      <c r="HK2605">
        <v>84.13</v>
      </c>
      <c r="HL2605">
        <v>20.74</v>
      </c>
      <c r="HM2605">
        <v>28.53</v>
      </c>
      <c r="HN2605">
        <v>13.39</v>
      </c>
      <c r="HP2605">
        <v>19.399999999999999</v>
      </c>
      <c r="HQ2605">
        <v>48.79</v>
      </c>
      <c r="HR2605">
        <v>43.8</v>
      </c>
      <c r="HS2605">
        <v>18.399999999999999</v>
      </c>
      <c r="HT2605">
        <v>19.595600000000001</v>
      </c>
      <c r="HU2605">
        <v>17.43</v>
      </c>
      <c r="HV2605">
        <v>16.372800000000002</v>
      </c>
      <c r="HX2605">
        <v>33.115000000000002</v>
      </c>
      <c r="HY2605">
        <v>31.68</v>
      </c>
      <c r="HZ2605">
        <v>20.04</v>
      </c>
      <c r="IA2605">
        <v>19.2135</v>
      </c>
      <c r="IB2605">
        <v>41.523000000000003</v>
      </c>
      <c r="IC2605">
        <v>38.656300000000002</v>
      </c>
      <c r="ID2605">
        <v>18.440000000000001</v>
      </c>
      <c r="IE2605">
        <v>52.73</v>
      </c>
      <c r="IF2605">
        <v>53.53</v>
      </c>
      <c r="IG2605">
        <v>18.068999999999999</v>
      </c>
      <c r="IH2605">
        <v>82.95</v>
      </c>
      <c r="II2605">
        <v>17.450199999999999</v>
      </c>
      <c r="IJ2605">
        <v>24.984999999999999</v>
      </c>
      <c r="IK2605">
        <v>22.789200000000001</v>
      </c>
      <c r="IM2605">
        <v>13.89</v>
      </c>
      <c r="IS2605">
        <v>44.65</v>
      </c>
      <c r="IV2605">
        <v>36.33</v>
      </c>
      <c r="IW2605">
        <v>37.369999999999997</v>
      </c>
      <c r="IZ2605">
        <v>51.13</v>
      </c>
      <c r="JA2605">
        <v>12.44</v>
      </c>
      <c r="JC2605">
        <v>28.071000000000002</v>
      </c>
      <c r="JE2605">
        <v>32.6</v>
      </c>
      <c r="JI2605">
        <v>11.12</v>
      </c>
      <c r="JJ2605">
        <v>32.3733</v>
      </c>
      <c r="JO2605">
        <v>66.819999999999993</v>
      </c>
      <c r="JU2605">
        <v>46.19</v>
      </c>
      <c r="JW2605">
        <v>53</v>
      </c>
      <c r="JY2605">
        <v>23.8</v>
      </c>
      <c r="KD2605">
        <v>53.21</v>
      </c>
      <c r="KH2605">
        <v>5.76</v>
      </c>
      <c r="KI2605">
        <v>44.99</v>
      </c>
      <c r="KJ2605">
        <v>22.58</v>
      </c>
      <c r="KK2605">
        <v>7.49</v>
      </c>
      <c r="KN2605">
        <v>33.76</v>
      </c>
      <c r="KO2605">
        <v>13.88</v>
      </c>
      <c r="KP2605">
        <v>39.909999999999997</v>
      </c>
      <c r="KQ2605">
        <v>15.92</v>
      </c>
      <c r="KU2605">
        <v>9.0175000000000001</v>
      </c>
      <c r="KV2605">
        <v>23.26</v>
      </c>
      <c r="KX2605">
        <v>29.6</v>
      </c>
      <c r="KZ2605">
        <v>50.05</v>
      </c>
      <c r="LB2605">
        <v>26.323799999999999</v>
      </c>
      <c r="LE2605">
        <v>30.23</v>
      </c>
      <c r="LG2605">
        <v>35.29</v>
      </c>
      <c r="LH2605">
        <v>17.055</v>
      </c>
      <c r="LI2605">
        <v>50.43</v>
      </c>
      <c r="LK2605">
        <v>77.795000000000002</v>
      </c>
      <c r="LL2605">
        <v>30.454999999999998</v>
      </c>
      <c r="LM2605">
        <v>86.59</v>
      </c>
      <c r="LN2605">
        <v>51.71</v>
      </c>
      <c r="LO2605">
        <v>58.12</v>
      </c>
      <c r="LP2605">
        <v>16.66</v>
      </c>
      <c r="LR2605">
        <v>62.82</v>
      </c>
      <c r="LS2605">
        <v>75.11</v>
      </c>
      <c r="LT2605">
        <v>26.34</v>
      </c>
      <c r="LU2605">
        <v>38.89</v>
      </c>
      <c r="LV2605">
        <v>61.51</v>
      </c>
      <c r="LX2605">
        <v>32.172699999999999</v>
      </c>
      <c r="MC2605">
        <v>29.85</v>
      </c>
      <c r="MD2605">
        <v>23.68</v>
      </c>
      <c r="ME2605">
        <v>20.049700000000001</v>
      </c>
      <c r="MF2605">
        <v>24.395</v>
      </c>
      <c r="MH2605">
        <v>25.46</v>
      </c>
      <c r="MJ2605">
        <v>31.99</v>
      </c>
      <c r="MM2605">
        <v>40.527700000000003</v>
      </c>
      <c r="MN2605">
        <v>61.58</v>
      </c>
      <c r="MP2605">
        <v>48.15</v>
      </c>
      <c r="MR2605">
        <v>43.42</v>
      </c>
      <c r="MU2605">
        <v>82.41</v>
      </c>
      <c r="MV2605">
        <v>70.8</v>
      </c>
      <c r="MW2605">
        <v>23.305</v>
      </c>
      <c r="MY2605">
        <v>49.45</v>
      </c>
      <c r="MZ2605">
        <v>15.5838</v>
      </c>
      <c r="NB2605">
        <v>82.126900000000006</v>
      </c>
      <c r="NC2605">
        <v>19.25</v>
      </c>
      <c r="NE2605">
        <v>41.39</v>
      </c>
      <c r="NF2605">
        <v>48.3</v>
      </c>
      <c r="NG2605">
        <v>25.440100000000001</v>
      </c>
      <c r="NH2605">
        <v>26.78</v>
      </c>
      <c r="NI2605">
        <v>47.46</v>
      </c>
      <c r="NK2605">
        <v>21.6</v>
      </c>
      <c r="NM2605">
        <v>28.53</v>
      </c>
      <c r="NQ2605">
        <v>22.2</v>
      </c>
      <c r="NT2605">
        <v>33.78</v>
      </c>
      <c r="NU2605">
        <v>68.989999999999995</v>
      </c>
      <c r="NV2605">
        <v>28.5</v>
      </c>
      <c r="NX2605">
        <v>163.97</v>
      </c>
      <c r="NY2605">
        <v>56.53</v>
      </c>
      <c r="OA2605">
        <v>27.67</v>
      </c>
      <c r="OE2605">
        <v>73.02</v>
      </c>
      <c r="OG2605">
        <v>31.36</v>
      </c>
      <c r="OJ2605">
        <v>21.688600000000001</v>
      </c>
      <c r="OK2605">
        <v>59.36</v>
      </c>
      <c r="OM2605">
        <v>26.43</v>
      </c>
      <c r="ON2605">
        <v>239.65</v>
      </c>
      <c r="OO2605">
        <v>44.57</v>
      </c>
      <c r="OQ2605">
        <v>48.9</v>
      </c>
      <c r="OR2605">
        <v>18.164999999999999</v>
      </c>
      <c r="OS2605">
        <v>31.537299999999998</v>
      </c>
      <c r="OU2605">
        <v>82.38</v>
      </c>
      <c r="OV2605">
        <v>37.15</v>
      </c>
      <c r="OW2605">
        <v>45.4</v>
      </c>
      <c r="OY2605">
        <v>21.902999999999999</v>
      </c>
      <c r="OZ2605">
        <v>39.520000000000003</v>
      </c>
      <c r="PA2605">
        <v>21.6</v>
      </c>
      <c r="PB2605">
        <v>55.73</v>
      </c>
      <c r="PC2605">
        <v>29.385000000000002</v>
      </c>
      <c r="PD2605">
        <v>60.27</v>
      </c>
      <c r="PE2605">
        <v>13.9</v>
      </c>
      <c r="PF2605">
        <v>25.542000000000002</v>
      </c>
      <c r="PG2605">
        <v>26.29</v>
      </c>
      <c r="PH2605">
        <v>24.23</v>
      </c>
      <c r="PI2605">
        <v>21.937999999999999</v>
      </c>
      <c r="PJ2605">
        <v>23.98</v>
      </c>
      <c r="PK2605">
        <v>90.34</v>
      </c>
      <c r="PM2605">
        <v>29.6</v>
      </c>
      <c r="PN2605">
        <v>24.64</v>
      </c>
      <c r="PP2605">
        <v>5.43</v>
      </c>
      <c r="PQ2605">
        <v>60.61</v>
      </c>
      <c r="PT2605">
        <v>17.84</v>
      </c>
      <c r="PV2605">
        <v>20.83</v>
      </c>
      <c r="PX2605">
        <v>24.15</v>
      </c>
      <c r="PY2605">
        <v>38.19</v>
      </c>
      <c r="PZ2605">
        <v>14.93</v>
      </c>
      <c r="QB2605">
        <v>29.1</v>
      </c>
      <c r="QC2605">
        <v>21.572500000000002</v>
      </c>
      <c r="QD2605">
        <v>48.92</v>
      </c>
      <c r="QI2605">
        <v>26.21</v>
      </c>
      <c r="QJ2605">
        <v>106.24</v>
      </c>
      <c r="QK2605">
        <v>37.24</v>
      </c>
      <c r="QL2605">
        <v>87.34</v>
      </c>
      <c r="QN2605">
        <v>26.99</v>
      </c>
      <c r="QS2605">
        <v>15.4625</v>
      </c>
      <c r="QT2605">
        <v>12.58</v>
      </c>
      <c r="QU2605">
        <v>70.16</v>
      </c>
      <c r="QV2605">
        <v>9.5</v>
      </c>
      <c r="QX2605">
        <v>15.595000000000001</v>
      </c>
      <c r="RA2605">
        <v>49.55</v>
      </c>
      <c r="RB2605">
        <v>32.880000000000003</v>
      </c>
      <c r="RE2605">
        <v>10.26</v>
      </c>
      <c r="RF2605">
        <v>66.59</v>
      </c>
      <c r="RI2605">
        <v>11.77</v>
      </c>
      <c r="RK2605">
        <v>10.96</v>
      </c>
      <c r="RL2605">
        <v>35.659999999999997</v>
      </c>
      <c r="RM2605">
        <v>36.488599999999998</v>
      </c>
      <c r="RN2605">
        <v>94</v>
      </c>
      <c r="RT2605">
        <v>85.2</v>
      </c>
      <c r="RV2605">
        <v>26.695</v>
      </c>
      <c r="RW2605">
        <v>39.79</v>
      </c>
      <c r="RY2605">
        <v>41.38</v>
      </c>
      <c r="SC2605">
        <v>36.11</v>
      </c>
      <c r="SD2605">
        <v>64.48</v>
      </c>
      <c r="SH2605">
        <v>53.72</v>
      </c>
      <c r="SJ2605">
        <v>49.35</v>
      </c>
    </row>
    <row r="2606" spans="1:504">
      <c r="A2606" s="1">
        <v>40172</v>
      </c>
    </row>
    <row r="2607" spans="1:504">
      <c r="A2607" s="1">
        <v>40175</v>
      </c>
      <c r="C2607">
        <v>41.05</v>
      </c>
      <c r="D2607">
        <v>31.2927</v>
      </c>
      <c r="F2607">
        <v>55.14</v>
      </c>
      <c r="G2607">
        <v>58.51</v>
      </c>
      <c r="H2607">
        <v>41.72</v>
      </c>
      <c r="I2607">
        <v>77.77</v>
      </c>
      <c r="J2607">
        <v>28.72</v>
      </c>
      <c r="L2607">
        <v>31.91</v>
      </c>
      <c r="M2607">
        <v>11.94</v>
      </c>
      <c r="N2607">
        <v>69.08</v>
      </c>
      <c r="P2607">
        <v>15.34</v>
      </c>
      <c r="Q2607">
        <v>23.953399999999998</v>
      </c>
      <c r="R2607">
        <v>29.18</v>
      </c>
      <c r="S2607">
        <v>132.31</v>
      </c>
      <c r="T2607">
        <v>45.95</v>
      </c>
      <c r="U2607">
        <v>64.94</v>
      </c>
      <c r="V2607">
        <v>63.61</v>
      </c>
      <c r="W2607">
        <v>37.29</v>
      </c>
      <c r="X2607">
        <v>83.45</v>
      </c>
      <c r="Y2607">
        <v>22.34</v>
      </c>
      <c r="Z2607">
        <v>15.29</v>
      </c>
      <c r="AC2607">
        <v>41.11</v>
      </c>
      <c r="AD2607">
        <v>18.63</v>
      </c>
      <c r="AE2607">
        <v>61.25</v>
      </c>
      <c r="AF2607">
        <v>28.33</v>
      </c>
      <c r="AG2607">
        <v>49.83</v>
      </c>
      <c r="AH2607">
        <v>70.459999999999994</v>
      </c>
      <c r="AJ2607">
        <v>53.98</v>
      </c>
      <c r="AO2607">
        <v>22.62</v>
      </c>
      <c r="AQ2607">
        <v>33.9</v>
      </c>
      <c r="AR2607">
        <v>26.387899999999998</v>
      </c>
      <c r="AS2607">
        <v>39.583399999999997</v>
      </c>
      <c r="AT2607">
        <v>19.98</v>
      </c>
      <c r="AV2607">
        <v>3.5320999999999998</v>
      </c>
      <c r="AW2607">
        <v>26.893999999999998</v>
      </c>
      <c r="AY2607">
        <v>26.091100000000001</v>
      </c>
      <c r="AZ2607">
        <v>46.8</v>
      </c>
      <c r="BA2607">
        <v>75.901799999999994</v>
      </c>
      <c r="BB2607">
        <v>25.94</v>
      </c>
      <c r="BC2607">
        <v>35.03</v>
      </c>
      <c r="BD2607">
        <v>60.71</v>
      </c>
      <c r="BE2607">
        <v>64.489999999999995</v>
      </c>
      <c r="BF2607">
        <v>38.67</v>
      </c>
      <c r="BG2607">
        <v>105.13</v>
      </c>
      <c r="BH2607">
        <v>31.63</v>
      </c>
      <c r="BK2607">
        <v>159.59</v>
      </c>
      <c r="BL2607">
        <v>37.15</v>
      </c>
      <c r="BM2607">
        <v>13.03</v>
      </c>
      <c r="BN2607">
        <v>27.66</v>
      </c>
      <c r="BO2607">
        <v>78.97</v>
      </c>
      <c r="BP2607">
        <v>32.133699999999997</v>
      </c>
      <c r="BQ2607">
        <v>79.56</v>
      </c>
      <c r="BR2607">
        <v>65.709999999999994</v>
      </c>
      <c r="BS2607">
        <v>40.89</v>
      </c>
      <c r="BT2607">
        <v>21.93</v>
      </c>
      <c r="BU2607">
        <v>8.83</v>
      </c>
      <c r="BV2607">
        <v>25.95</v>
      </c>
      <c r="BX2607">
        <v>17.916699999999999</v>
      </c>
      <c r="BY2607">
        <v>11.397500000000001</v>
      </c>
      <c r="BZ2607">
        <v>34.270000000000003</v>
      </c>
      <c r="CA2607">
        <v>33.909999999999997</v>
      </c>
      <c r="CD2607">
        <v>32.25</v>
      </c>
      <c r="CF2607">
        <v>36.49</v>
      </c>
      <c r="CG2607">
        <v>36.06</v>
      </c>
      <c r="CH2607">
        <v>16.98</v>
      </c>
      <c r="CI2607">
        <v>61.93</v>
      </c>
      <c r="CJ2607">
        <v>15.94</v>
      </c>
      <c r="CK2607">
        <v>41.475000000000001</v>
      </c>
      <c r="CL2607">
        <v>29.78</v>
      </c>
      <c r="CN2607">
        <v>18.341000000000001</v>
      </c>
      <c r="CO2607">
        <v>45.89</v>
      </c>
      <c r="CP2607">
        <v>52.74</v>
      </c>
      <c r="CQ2607">
        <v>19.239999999999998</v>
      </c>
      <c r="CR2607">
        <v>47.41</v>
      </c>
      <c r="CS2607">
        <v>28.725000000000001</v>
      </c>
      <c r="CT2607">
        <v>48.45</v>
      </c>
      <c r="CU2607">
        <v>55.93</v>
      </c>
      <c r="CV2607">
        <v>39.61</v>
      </c>
      <c r="CW2607">
        <v>35.222000000000001</v>
      </c>
      <c r="CY2607">
        <v>52.02</v>
      </c>
      <c r="CZ2607">
        <v>32.020000000000003</v>
      </c>
      <c r="DA2607">
        <v>45.22</v>
      </c>
      <c r="DB2607">
        <v>20.66</v>
      </c>
      <c r="DC2607">
        <v>43.36</v>
      </c>
      <c r="DD2607">
        <v>49.965000000000003</v>
      </c>
      <c r="DE2607">
        <v>83.35</v>
      </c>
      <c r="DF2607">
        <v>31.34</v>
      </c>
      <c r="DG2607">
        <v>45.21</v>
      </c>
      <c r="DI2607">
        <v>18.86</v>
      </c>
      <c r="DJ2607">
        <v>18.3</v>
      </c>
      <c r="DK2607">
        <v>83.02</v>
      </c>
      <c r="DL2607">
        <v>17.760000000000002</v>
      </c>
      <c r="DM2607">
        <v>28.295000000000002</v>
      </c>
      <c r="DN2607">
        <v>10.199999999999999</v>
      </c>
      <c r="DO2607">
        <v>53.42</v>
      </c>
      <c r="DP2607">
        <v>35.3767</v>
      </c>
      <c r="DQ2607">
        <v>40.9</v>
      </c>
      <c r="DR2607">
        <v>21</v>
      </c>
      <c r="DS2607">
        <v>68.569999999999993</v>
      </c>
      <c r="DT2607">
        <v>35.9</v>
      </c>
      <c r="DU2607">
        <v>38.619999999999997</v>
      </c>
      <c r="DV2607">
        <v>98.08</v>
      </c>
      <c r="DW2607">
        <v>30.31</v>
      </c>
      <c r="DX2607">
        <v>25.45</v>
      </c>
      <c r="DY2607">
        <v>47.48</v>
      </c>
      <c r="DZ2607">
        <v>28.9223</v>
      </c>
      <c r="EA2607">
        <v>42.14</v>
      </c>
      <c r="EC2607">
        <v>36.57</v>
      </c>
      <c r="EE2607">
        <v>9.7125000000000004</v>
      </c>
      <c r="EF2607">
        <v>22.79</v>
      </c>
      <c r="EH2607">
        <v>14.81</v>
      </c>
      <c r="EI2607">
        <v>45.42</v>
      </c>
      <c r="EK2607">
        <v>48.22</v>
      </c>
      <c r="EL2607">
        <v>28.9663</v>
      </c>
      <c r="EM2607">
        <v>11.07</v>
      </c>
      <c r="EN2607">
        <v>7.25</v>
      </c>
      <c r="EO2607">
        <v>41.36</v>
      </c>
      <c r="EP2607">
        <v>38.49</v>
      </c>
      <c r="EQ2607">
        <v>6.2474999999999996</v>
      </c>
      <c r="ER2607">
        <v>53.96</v>
      </c>
      <c r="ET2607">
        <v>61.703800000000001</v>
      </c>
      <c r="EU2607">
        <v>13.98</v>
      </c>
      <c r="EV2607">
        <v>55.45</v>
      </c>
      <c r="EX2607">
        <v>10.365</v>
      </c>
      <c r="EY2607">
        <v>20.48</v>
      </c>
      <c r="EZ2607">
        <v>12.95</v>
      </c>
      <c r="FA2607">
        <v>23.640699999999999</v>
      </c>
      <c r="FB2607">
        <v>36.21</v>
      </c>
      <c r="FC2607">
        <v>19.54</v>
      </c>
      <c r="FE2607">
        <v>25.32</v>
      </c>
      <c r="FF2607">
        <v>36.46</v>
      </c>
      <c r="FG2607">
        <v>23.65</v>
      </c>
      <c r="FH2607">
        <v>11.96</v>
      </c>
      <c r="FI2607">
        <v>22.12</v>
      </c>
      <c r="FJ2607">
        <v>12.3748</v>
      </c>
      <c r="FL2607">
        <v>33.840000000000003</v>
      </c>
      <c r="FM2607">
        <v>44.4</v>
      </c>
      <c r="FN2607">
        <v>32.39</v>
      </c>
      <c r="FO2607">
        <v>28.51</v>
      </c>
      <c r="FQ2607">
        <v>32.108699999999999</v>
      </c>
      <c r="FS2607">
        <v>76.150000000000006</v>
      </c>
      <c r="FT2607">
        <v>15.17</v>
      </c>
      <c r="FU2607">
        <v>47.81</v>
      </c>
      <c r="FW2607">
        <v>16.375</v>
      </c>
      <c r="FX2607">
        <v>6.1459000000000001</v>
      </c>
      <c r="FY2607">
        <v>36.445</v>
      </c>
      <c r="FZ2607">
        <v>53.59</v>
      </c>
      <c r="GA2607">
        <v>26.28</v>
      </c>
      <c r="GB2607">
        <v>51.555</v>
      </c>
      <c r="GC2607">
        <v>26.75</v>
      </c>
      <c r="GD2607">
        <v>46.95</v>
      </c>
      <c r="GE2607">
        <v>40.65</v>
      </c>
      <c r="GF2607">
        <v>79.147400000000005</v>
      </c>
      <c r="GG2607">
        <v>39.619999999999997</v>
      </c>
      <c r="GH2607">
        <v>19.404499999999999</v>
      </c>
      <c r="GI2607">
        <v>24</v>
      </c>
      <c r="GJ2607">
        <v>45.6</v>
      </c>
      <c r="GK2607">
        <v>54.81</v>
      </c>
      <c r="GL2607">
        <v>30.5291</v>
      </c>
      <c r="GM2607">
        <v>61.16</v>
      </c>
      <c r="GN2607">
        <v>49.41</v>
      </c>
      <c r="GO2607">
        <v>39.000300000000003</v>
      </c>
      <c r="GP2607">
        <v>9.8699999999999992</v>
      </c>
      <c r="GQ2607">
        <v>37.35</v>
      </c>
      <c r="GR2607">
        <v>53.69</v>
      </c>
      <c r="GS2607">
        <v>29.895</v>
      </c>
      <c r="GT2607">
        <v>80.709999999999994</v>
      </c>
      <c r="GU2607">
        <v>18.010000000000002</v>
      </c>
      <c r="GV2607">
        <v>33.78</v>
      </c>
      <c r="GW2607">
        <v>52.79</v>
      </c>
      <c r="GX2607">
        <v>27.17</v>
      </c>
      <c r="GY2607">
        <v>38.44</v>
      </c>
      <c r="GZ2607">
        <v>35.770000000000003</v>
      </c>
      <c r="HA2607">
        <v>65.72</v>
      </c>
      <c r="HC2607">
        <v>62.18</v>
      </c>
      <c r="HD2607">
        <v>62.1</v>
      </c>
      <c r="HE2607">
        <v>43.3</v>
      </c>
      <c r="HF2607">
        <v>17.351099999999999</v>
      </c>
      <c r="HG2607">
        <v>33.44</v>
      </c>
      <c r="HH2607">
        <v>25.55</v>
      </c>
      <c r="HI2607">
        <v>11.45</v>
      </c>
      <c r="HJ2607">
        <v>52.76</v>
      </c>
      <c r="HK2607">
        <v>83.86</v>
      </c>
      <c r="HL2607">
        <v>20.55</v>
      </c>
      <c r="HM2607">
        <v>28.62</v>
      </c>
      <c r="HN2607">
        <v>13.3</v>
      </c>
      <c r="HP2607">
        <v>19.25</v>
      </c>
      <c r="HQ2607">
        <v>48.55</v>
      </c>
      <c r="HR2607">
        <v>43.95</v>
      </c>
      <c r="HS2607">
        <v>18.465</v>
      </c>
      <c r="HT2607">
        <v>19.466699999999999</v>
      </c>
      <c r="HU2607">
        <v>17.399999999999999</v>
      </c>
      <c r="HV2607">
        <v>16.414300000000001</v>
      </c>
      <c r="HX2607">
        <v>32.83</v>
      </c>
      <c r="HY2607">
        <v>31.39</v>
      </c>
      <c r="HZ2607">
        <v>20.079999999999998</v>
      </c>
      <c r="IA2607">
        <v>19.098199999999999</v>
      </c>
      <c r="IB2607">
        <v>41.602699999999999</v>
      </c>
      <c r="IC2607">
        <v>38.7089</v>
      </c>
      <c r="ID2607">
        <v>18.432500000000001</v>
      </c>
      <c r="IE2607">
        <v>53.066699999999997</v>
      </c>
      <c r="IF2607">
        <v>53.27</v>
      </c>
      <c r="IG2607">
        <v>17.8889</v>
      </c>
      <c r="IH2607">
        <v>82.63</v>
      </c>
      <c r="II2607">
        <v>17.3522</v>
      </c>
      <c r="IJ2607">
        <v>24.97</v>
      </c>
      <c r="IK2607">
        <v>22.3414</v>
      </c>
      <c r="IM2607">
        <v>13.94</v>
      </c>
      <c r="IS2607">
        <v>44.99</v>
      </c>
      <c r="IV2607">
        <v>36.44</v>
      </c>
      <c r="IW2607">
        <v>37.799999999999997</v>
      </c>
      <c r="IZ2607">
        <v>51.17</v>
      </c>
      <c r="JA2607">
        <v>12.62</v>
      </c>
      <c r="JC2607">
        <v>28.023</v>
      </c>
      <c r="JE2607">
        <v>32.68</v>
      </c>
      <c r="JI2607">
        <v>10.96</v>
      </c>
      <c r="JJ2607">
        <v>32.386699999999998</v>
      </c>
      <c r="JO2607">
        <v>66.849999999999994</v>
      </c>
      <c r="JU2607">
        <v>46.16</v>
      </c>
      <c r="JW2607">
        <v>52.45</v>
      </c>
      <c r="JY2607">
        <v>23.73</v>
      </c>
      <c r="KD2607">
        <v>53.56</v>
      </c>
      <c r="KH2607">
        <v>5.64</v>
      </c>
      <c r="KI2607">
        <v>44.37</v>
      </c>
      <c r="KJ2607">
        <v>22.47</v>
      </c>
      <c r="KK2607">
        <v>7.4482999999999997</v>
      </c>
      <c r="KN2607">
        <v>33.94</v>
      </c>
      <c r="KO2607">
        <v>13.85</v>
      </c>
      <c r="KP2607">
        <v>40.119999999999997</v>
      </c>
      <c r="KQ2607">
        <v>16.05</v>
      </c>
      <c r="KU2607">
        <v>8.7725000000000009</v>
      </c>
      <c r="KV2607">
        <v>23.35</v>
      </c>
      <c r="KX2607">
        <v>29.29</v>
      </c>
      <c r="KZ2607">
        <v>50.4</v>
      </c>
      <c r="LB2607">
        <v>26.096699999999998</v>
      </c>
      <c r="LE2607">
        <v>30.35</v>
      </c>
      <c r="LG2607">
        <v>36</v>
      </c>
      <c r="LH2607">
        <v>17.04</v>
      </c>
      <c r="LI2607">
        <v>49.77</v>
      </c>
      <c r="LK2607">
        <v>78.076999999999998</v>
      </c>
      <c r="LL2607">
        <v>30.695</v>
      </c>
      <c r="LM2607">
        <v>86.14</v>
      </c>
      <c r="LN2607">
        <v>51.59</v>
      </c>
      <c r="LO2607">
        <v>57.96</v>
      </c>
      <c r="LP2607">
        <v>16.73</v>
      </c>
      <c r="LR2607">
        <v>63.45</v>
      </c>
      <c r="LS2607">
        <v>75.7</v>
      </c>
      <c r="LT2607">
        <v>26.41</v>
      </c>
      <c r="LU2607">
        <v>38.54</v>
      </c>
      <c r="LV2607">
        <v>61.77</v>
      </c>
      <c r="LX2607">
        <v>31.733899999999998</v>
      </c>
      <c r="MC2607">
        <v>29.76</v>
      </c>
      <c r="MD2607">
        <v>23.7</v>
      </c>
      <c r="ME2607">
        <v>19.895499999999998</v>
      </c>
      <c r="MF2607">
        <v>24.645</v>
      </c>
      <c r="MH2607">
        <v>24.97</v>
      </c>
      <c r="MJ2607">
        <v>31.59</v>
      </c>
      <c r="MM2607">
        <v>40.789000000000001</v>
      </c>
      <c r="MN2607">
        <v>61.54</v>
      </c>
      <c r="MP2607">
        <v>47.4</v>
      </c>
      <c r="MR2607">
        <v>43.47</v>
      </c>
      <c r="MU2607">
        <v>82.06</v>
      </c>
      <c r="MV2607">
        <v>70.33</v>
      </c>
      <c r="MW2607">
        <v>22.95</v>
      </c>
      <c r="MY2607">
        <v>49.55</v>
      </c>
      <c r="MZ2607">
        <v>15.355499999999999</v>
      </c>
      <c r="NB2607">
        <v>83.249099999999999</v>
      </c>
      <c r="NC2607">
        <v>19.100000000000001</v>
      </c>
      <c r="NE2607">
        <v>41.85</v>
      </c>
      <c r="NF2607">
        <v>47.99</v>
      </c>
      <c r="NG2607">
        <v>25.2819</v>
      </c>
      <c r="NH2607">
        <v>26.91</v>
      </c>
      <c r="NI2607">
        <v>47.31</v>
      </c>
      <c r="NK2607">
        <v>21.61</v>
      </c>
      <c r="NM2607">
        <v>28.59</v>
      </c>
      <c r="NQ2607">
        <v>21.99</v>
      </c>
      <c r="NT2607">
        <v>33.44</v>
      </c>
      <c r="NU2607">
        <v>68.069999999999993</v>
      </c>
      <c r="NV2607">
        <v>28.54</v>
      </c>
      <c r="NX2607">
        <v>163.76</v>
      </c>
      <c r="NY2607">
        <v>56.44</v>
      </c>
      <c r="OA2607">
        <v>27.15</v>
      </c>
      <c r="OE2607">
        <v>74.06</v>
      </c>
      <c r="OG2607">
        <v>30.97</v>
      </c>
      <c r="OJ2607">
        <v>21.738600000000002</v>
      </c>
      <c r="OK2607">
        <v>59.18</v>
      </c>
      <c r="OM2607">
        <v>26.8</v>
      </c>
      <c r="ON2607">
        <v>239.37</v>
      </c>
      <c r="OO2607">
        <v>44.64</v>
      </c>
      <c r="OQ2607">
        <v>48.85</v>
      </c>
      <c r="OR2607">
        <v>18.405000000000001</v>
      </c>
      <c r="OS2607">
        <v>31.2699</v>
      </c>
      <c r="OU2607">
        <v>82.62</v>
      </c>
      <c r="OV2607">
        <v>37.17</v>
      </c>
      <c r="OW2607">
        <v>45.45</v>
      </c>
      <c r="OY2607">
        <v>21.945</v>
      </c>
      <c r="OZ2607">
        <v>39.479999999999997</v>
      </c>
      <c r="PA2607">
        <v>21.45</v>
      </c>
      <c r="PB2607">
        <v>55.99</v>
      </c>
      <c r="PC2607">
        <v>29.42</v>
      </c>
      <c r="PD2607">
        <v>60.34</v>
      </c>
      <c r="PE2607">
        <v>13.71</v>
      </c>
      <c r="PF2607">
        <v>25.698</v>
      </c>
      <c r="PG2607">
        <v>26.84</v>
      </c>
      <c r="PH2607">
        <v>24.5</v>
      </c>
      <c r="PI2607">
        <v>22.504000000000001</v>
      </c>
      <c r="PJ2607">
        <v>23.72</v>
      </c>
      <c r="PK2607">
        <v>91.03</v>
      </c>
      <c r="PM2607">
        <v>29.65</v>
      </c>
      <c r="PN2607">
        <v>24.21</v>
      </c>
      <c r="PP2607">
        <v>5.35</v>
      </c>
      <c r="PQ2607">
        <v>60.83</v>
      </c>
      <c r="PT2607">
        <v>18.582000000000001</v>
      </c>
      <c r="PV2607">
        <v>20.48</v>
      </c>
      <c r="PX2607">
        <v>24.08</v>
      </c>
      <c r="PY2607">
        <v>38.14</v>
      </c>
      <c r="PZ2607">
        <v>14.82</v>
      </c>
      <c r="QB2607">
        <v>29.16</v>
      </c>
      <c r="QC2607">
        <v>21.69</v>
      </c>
      <c r="QD2607">
        <v>49.3</v>
      </c>
      <c r="QI2607">
        <v>26.344999999999999</v>
      </c>
      <c r="QJ2607">
        <v>105.73</v>
      </c>
      <c r="QK2607">
        <v>37.270000000000003</v>
      </c>
      <c r="QL2607">
        <v>87.02</v>
      </c>
      <c r="QN2607">
        <v>26.71</v>
      </c>
      <c r="QS2607">
        <v>15.4825</v>
      </c>
      <c r="QT2607">
        <v>12.62</v>
      </c>
      <c r="QU2607">
        <v>70.489999999999995</v>
      </c>
      <c r="QV2607">
        <v>9.36</v>
      </c>
      <c r="QX2607">
        <v>15.445</v>
      </c>
      <c r="RA2607">
        <v>48.75</v>
      </c>
      <c r="RB2607">
        <v>32.869999999999997</v>
      </c>
      <c r="RE2607">
        <v>10.14</v>
      </c>
      <c r="RF2607">
        <v>66.98</v>
      </c>
      <c r="RI2607">
        <v>11.29</v>
      </c>
      <c r="RK2607">
        <v>10.88</v>
      </c>
      <c r="RL2607">
        <v>35.82</v>
      </c>
      <c r="RM2607">
        <v>37.100099999999998</v>
      </c>
      <c r="RN2607">
        <v>93.55</v>
      </c>
      <c r="RT2607">
        <v>84.64</v>
      </c>
      <c r="RV2607">
        <v>26.664999999999999</v>
      </c>
      <c r="RW2607">
        <v>39.71</v>
      </c>
      <c r="RY2607">
        <v>41.22</v>
      </c>
      <c r="SC2607">
        <v>36.35</v>
      </c>
      <c r="SD2607">
        <v>64.680000000000007</v>
      </c>
      <c r="SH2607">
        <v>53.88</v>
      </c>
      <c r="SJ2607">
        <v>49.83</v>
      </c>
    </row>
    <row r="2608" spans="1:504">
      <c r="A2608" s="1">
        <v>40176</v>
      </c>
      <c r="C2608">
        <v>40.880000000000003</v>
      </c>
      <c r="D2608">
        <v>31.236699999999999</v>
      </c>
      <c r="F2608">
        <v>55.21</v>
      </c>
      <c r="G2608">
        <v>58.18</v>
      </c>
      <c r="H2608">
        <v>41.49</v>
      </c>
      <c r="I2608">
        <v>77.209999999999994</v>
      </c>
      <c r="J2608">
        <v>28.87</v>
      </c>
      <c r="L2608">
        <v>32.380000000000003</v>
      </c>
      <c r="M2608">
        <v>11.74</v>
      </c>
      <c r="N2608">
        <v>68.84</v>
      </c>
      <c r="P2608">
        <v>15.44</v>
      </c>
      <c r="Q2608">
        <v>23.867100000000001</v>
      </c>
      <c r="R2608">
        <v>29.27</v>
      </c>
      <c r="S2608">
        <v>131.85</v>
      </c>
      <c r="T2608">
        <v>45.72</v>
      </c>
      <c r="U2608">
        <v>64.94</v>
      </c>
      <c r="V2608">
        <v>63.59</v>
      </c>
      <c r="W2608">
        <v>37.1</v>
      </c>
      <c r="X2608">
        <v>84.13</v>
      </c>
      <c r="Y2608">
        <v>22.47</v>
      </c>
      <c r="Z2608">
        <v>15.12</v>
      </c>
      <c r="AC2608">
        <v>40.72</v>
      </c>
      <c r="AD2608">
        <v>18.559999999999999</v>
      </c>
      <c r="AE2608">
        <v>61.58</v>
      </c>
      <c r="AF2608">
        <v>28.34</v>
      </c>
      <c r="AG2608">
        <v>49.87</v>
      </c>
      <c r="AH2608">
        <v>70.3</v>
      </c>
      <c r="AJ2608">
        <v>54.11</v>
      </c>
      <c r="AO2608">
        <v>22.61</v>
      </c>
      <c r="AQ2608">
        <v>33.700000000000003</v>
      </c>
      <c r="AR2608">
        <v>26.521899999999999</v>
      </c>
      <c r="AS2608">
        <v>39.652999999999999</v>
      </c>
      <c r="AT2608">
        <v>19.850000000000001</v>
      </c>
      <c r="AV2608">
        <v>3.5888999999999998</v>
      </c>
      <c r="AW2608">
        <v>26.834900000000001</v>
      </c>
      <c r="AY2608">
        <v>25.962</v>
      </c>
      <c r="AZ2608">
        <v>46.95</v>
      </c>
      <c r="BA2608">
        <v>76.438000000000002</v>
      </c>
      <c r="BB2608">
        <v>25.85</v>
      </c>
      <c r="BC2608">
        <v>35.32</v>
      </c>
      <c r="BD2608">
        <v>61.13</v>
      </c>
      <c r="BE2608">
        <v>64</v>
      </c>
      <c r="BF2608">
        <v>38.770000000000003</v>
      </c>
      <c r="BG2608">
        <v>104.52</v>
      </c>
      <c r="BH2608">
        <v>31.57</v>
      </c>
      <c r="BK2608">
        <v>159.47</v>
      </c>
      <c r="BL2608">
        <v>37.51</v>
      </c>
      <c r="BM2608">
        <v>13.04</v>
      </c>
      <c r="BN2608">
        <v>27.63</v>
      </c>
      <c r="BO2608">
        <v>79</v>
      </c>
      <c r="BP2608">
        <v>32.1663</v>
      </c>
      <c r="BQ2608">
        <v>79.72</v>
      </c>
      <c r="BR2608">
        <v>65.599999999999994</v>
      </c>
      <c r="BS2608">
        <v>40.42</v>
      </c>
      <c r="BT2608">
        <v>22.5</v>
      </c>
      <c r="BU2608">
        <v>8.82</v>
      </c>
      <c r="BV2608">
        <v>25.85</v>
      </c>
      <c r="BX2608">
        <v>18.07</v>
      </c>
      <c r="BY2608">
        <v>11.137499999999999</v>
      </c>
      <c r="BZ2608">
        <v>34.04</v>
      </c>
      <c r="CA2608">
        <v>34.11</v>
      </c>
      <c r="CD2608">
        <v>32.32</v>
      </c>
      <c r="CF2608">
        <v>36.49</v>
      </c>
      <c r="CG2608">
        <v>36.21</v>
      </c>
      <c r="CH2608">
        <v>16.75</v>
      </c>
      <c r="CI2608">
        <v>61.84</v>
      </c>
      <c r="CJ2608">
        <v>15.94</v>
      </c>
      <c r="CK2608">
        <v>41.43</v>
      </c>
      <c r="CL2608">
        <v>29.96</v>
      </c>
      <c r="CN2608">
        <v>18.200900000000001</v>
      </c>
      <c r="CO2608">
        <v>46.08</v>
      </c>
      <c r="CP2608">
        <v>51.75</v>
      </c>
      <c r="CQ2608">
        <v>19.21</v>
      </c>
      <c r="CR2608">
        <v>46.84</v>
      </c>
      <c r="CS2608">
        <v>28.725000000000001</v>
      </c>
      <c r="CT2608">
        <v>48.58</v>
      </c>
      <c r="CU2608">
        <v>54.93</v>
      </c>
      <c r="CV2608">
        <v>39.4</v>
      </c>
      <c r="CW2608">
        <v>34.964799999999997</v>
      </c>
      <c r="CY2608">
        <v>52.17</v>
      </c>
      <c r="CZ2608">
        <v>32.015000000000001</v>
      </c>
      <c r="DA2608">
        <v>45.35</v>
      </c>
      <c r="DB2608">
        <v>20.79</v>
      </c>
      <c r="DC2608">
        <v>43.37</v>
      </c>
      <c r="DD2608">
        <v>49.634999999999998</v>
      </c>
      <c r="DE2608">
        <v>83.26</v>
      </c>
      <c r="DF2608">
        <v>31.5</v>
      </c>
      <c r="DG2608">
        <v>44.9</v>
      </c>
      <c r="DI2608">
        <v>18.600000000000001</v>
      </c>
      <c r="DJ2608">
        <v>18.45</v>
      </c>
      <c r="DK2608">
        <v>85.16</v>
      </c>
      <c r="DL2608">
        <v>17.649999999999999</v>
      </c>
      <c r="DM2608">
        <v>28.3</v>
      </c>
      <c r="DN2608">
        <v>10.11</v>
      </c>
      <c r="DO2608">
        <v>53.39</v>
      </c>
      <c r="DP2608">
        <v>35.146700000000003</v>
      </c>
      <c r="DQ2608">
        <v>40.545000000000002</v>
      </c>
      <c r="DR2608">
        <v>21.25</v>
      </c>
      <c r="DS2608">
        <v>68.55</v>
      </c>
      <c r="DT2608">
        <v>35.97</v>
      </c>
      <c r="DU2608">
        <v>38.67</v>
      </c>
      <c r="DV2608">
        <v>98.18</v>
      </c>
      <c r="DW2608">
        <v>29.64</v>
      </c>
      <c r="DX2608">
        <v>25.44</v>
      </c>
      <c r="DY2608">
        <v>47.69</v>
      </c>
      <c r="DZ2608">
        <v>28.357900000000001</v>
      </c>
      <c r="EA2608">
        <v>41.43</v>
      </c>
      <c r="EC2608">
        <v>36.380000000000003</v>
      </c>
      <c r="EE2608">
        <v>9.7074999999999996</v>
      </c>
      <c r="EF2608">
        <v>22.88</v>
      </c>
      <c r="EH2608">
        <v>14.76</v>
      </c>
      <c r="EI2608">
        <v>44.9</v>
      </c>
      <c r="EK2608">
        <v>48.48</v>
      </c>
      <c r="EL2608">
        <v>28.918399999999998</v>
      </c>
      <c r="EM2608">
        <v>11.18</v>
      </c>
      <c r="EN2608">
        <v>7.2</v>
      </c>
      <c r="EO2608">
        <v>41.47</v>
      </c>
      <c r="EP2608">
        <v>38.49</v>
      </c>
      <c r="EQ2608">
        <v>6.1425000000000001</v>
      </c>
      <c r="ER2608">
        <v>53.98</v>
      </c>
      <c r="ET2608">
        <v>61.732599999999998</v>
      </c>
      <c r="EU2608">
        <v>13.85</v>
      </c>
      <c r="EV2608">
        <v>55.56</v>
      </c>
      <c r="EX2608">
        <v>10.220000000000001</v>
      </c>
      <c r="EY2608">
        <v>20.63</v>
      </c>
      <c r="EZ2608">
        <v>12.84</v>
      </c>
      <c r="FA2608">
        <v>23.611599999999999</v>
      </c>
      <c r="FB2608">
        <v>36.01</v>
      </c>
      <c r="FC2608">
        <v>19.57</v>
      </c>
      <c r="FE2608">
        <v>25.01</v>
      </c>
      <c r="FF2608">
        <v>36.65</v>
      </c>
      <c r="FG2608">
        <v>23.61</v>
      </c>
      <c r="FH2608">
        <v>11.89</v>
      </c>
      <c r="FI2608">
        <v>22.23</v>
      </c>
      <c r="FJ2608">
        <v>12.3132</v>
      </c>
      <c r="FL2608">
        <v>33.57</v>
      </c>
      <c r="FM2608">
        <v>44.9</v>
      </c>
      <c r="FN2608">
        <v>32.65</v>
      </c>
      <c r="FO2608">
        <v>28.64</v>
      </c>
      <c r="FQ2608">
        <v>31.944900000000001</v>
      </c>
      <c r="FS2608">
        <v>75.680000000000007</v>
      </c>
      <c r="FT2608">
        <v>15.11</v>
      </c>
      <c r="FU2608">
        <v>47.76</v>
      </c>
      <c r="FW2608">
        <v>16.552499999999998</v>
      </c>
      <c r="FX2608">
        <v>6.1536999999999997</v>
      </c>
      <c r="FY2608">
        <v>35.96</v>
      </c>
      <c r="FZ2608">
        <v>53.3</v>
      </c>
      <c r="GA2608">
        <v>26.33</v>
      </c>
      <c r="GB2608">
        <v>51.564</v>
      </c>
      <c r="GC2608">
        <v>26.68</v>
      </c>
      <c r="GD2608">
        <v>46.06</v>
      </c>
      <c r="GE2608">
        <v>40.97</v>
      </c>
      <c r="GF2608">
        <v>78.754099999999994</v>
      </c>
      <c r="GG2608">
        <v>39.76</v>
      </c>
      <c r="GH2608">
        <v>19.369499999999999</v>
      </c>
      <c r="GI2608">
        <v>24.01</v>
      </c>
      <c r="GJ2608">
        <v>45.47</v>
      </c>
      <c r="GK2608">
        <v>54.46</v>
      </c>
      <c r="GL2608">
        <v>30.538399999999999</v>
      </c>
      <c r="GM2608">
        <v>61.1</v>
      </c>
      <c r="GN2608">
        <v>49.32</v>
      </c>
      <c r="GO2608">
        <v>38.725900000000003</v>
      </c>
      <c r="GP2608">
        <v>9.9700000000000006</v>
      </c>
      <c r="GQ2608">
        <v>37.450000000000003</v>
      </c>
      <c r="GR2608">
        <v>53.22</v>
      </c>
      <c r="GS2608">
        <v>29.68</v>
      </c>
      <c r="GT2608">
        <v>80.95</v>
      </c>
      <c r="GU2608">
        <v>18.010000000000002</v>
      </c>
      <c r="GV2608">
        <v>33.56</v>
      </c>
      <c r="GW2608">
        <v>52.72</v>
      </c>
      <c r="GX2608">
        <v>27.26</v>
      </c>
      <c r="GY2608">
        <v>38.4</v>
      </c>
      <c r="GZ2608">
        <v>35.46</v>
      </c>
      <c r="HA2608">
        <v>65.2</v>
      </c>
      <c r="HC2608">
        <v>62.18</v>
      </c>
      <c r="HD2608">
        <v>62.49</v>
      </c>
      <c r="HE2608">
        <v>43.17</v>
      </c>
      <c r="HF2608">
        <v>17.284400000000002</v>
      </c>
      <c r="HG2608">
        <v>33.520000000000003</v>
      </c>
      <c r="HH2608">
        <v>25.56</v>
      </c>
      <c r="HI2608">
        <v>11.43</v>
      </c>
      <c r="HJ2608">
        <v>52.11</v>
      </c>
      <c r="HK2608">
        <v>82.62</v>
      </c>
      <c r="HL2608">
        <v>20.56</v>
      </c>
      <c r="HM2608">
        <v>28.34</v>
      </c>
      <c r="HN2608">
        <v>13.34</v>
      </c>
      <c r="HP2608">
        <v>19.010000000000002</v>
      </c>
      <c r="HQ2608">
        <v>48.66</v>
      </c>
      <c r="HR2608">
        <v>43.91</v>
      </c>
      <c r="HS2608">
        <v>18.399999999999999</v>
      </c>
      <c r="HT2608">
        <v>19.497800000000002</v>
      </c>
      <c r="HU2608">
        <v>17.34</v>
      </c>
      <c r="HV2608">
        <v>16.579999999999998</v>
      </c>
      <c r="HX2608">
        <v>32.68</v>
      </c>
      <c r="HY2608">
        <v>30.85</v>
      </c>
      <c r="HZ2608">
        <v>20.100000000000001</v>
      </c>
      <c r="IA2608">
        <v>19.007100000000001</v>
      </c>
      <c r="IB2608">
        <v>41.877200000000002</v>
      </c>
      <c r="IC2608">
        <v>38.314799999999998</v>
      </c>
      <c r="ID2608">
        <v>18.532499999999999</v>
      </c>
      <c r="IE2608">
        <v>52.261600000000001</v>
      </c>
      <c r="IF2608">
        <v>53.55</v>
      </c>
      <c r="IG2608">
        <v>18.003499999999999</v>
      </c>
      <c r="IH2608">
        <v>82.17</v>
      </c>
      <c r="II2608">
        <v>17.401199999999999</v>
      </c>
      <c r="IJ2608">
        <v>25.135000000000002</v>
      </c>
      <c r="IK2608">
        <v>22.604800000000001</v>
      </c>
      <c r="IM2608">
        <v>13.68</v>
      </c>
      <c r="IS2608">
        <v>45.05</v>
      </c>
      <c r="IV2608">
        <v>36.43</v>
      </c>
      <c r="IW2608">
        <v>38.39</v>
      </c>
      <c r="IZ2608">
        <v>50.95</v>
      </c>
      <c r="JA2608">
        <v>12.57</v>
      </c>
      <c r="JC2608">
        <v>28.234000000000002</v>
      </c>
      <c r="JE2608">
        <v>32.950000000000003</v>
      </c>
      <c r="JI2608">
        <v>10.93</v>
      </c>
      <c r="JJ2608">
        <v>32.22</v>
      </c>
      <c r="JO2608">
        <v>66.83</v>
      </c>
      <c r="JU2608">
        <v>45.83</v>
      </c>
      <c r="JW2608">
        <v>51.08</v>
      </c>
      <c r="JY2608">
        <v>23.66</v>
      </c>
      <c r="KD2608">
        <v>53.79</v>
      </c>
      <c r="KH2608">
        <v>5.7</v>
      </c>
      <c r="KI2608">
        <v>43.96</v>
      </c>
      <c r="KJ2608">
        <v>22.39</v>
      </c>
      <c r="KK2608">
        <v>7.4249999999999998</v>
      </c>
      <c r="KN2608">
        <v>34.1</v>
      </c>
      <c r="KO2608">
        <v>14.35</v>
      </c>
      <c r="KP2608">
        <v>39.9</v>
      </c>
      <c r="KQ2608">
        <v>15.97</v>
      </c>
      <c r="KU2608">
        <v>8.7675000000000001</v>
      </c>
      <c r="KV2608">
        <v>23.27</v>
      </c>
      <c r="KX2608">
        <v>29.43</v>
      </c>
      <c r="KZ2608">
        <v>50.33</v>
      </c>
      <c r="LB2608">
        <v>25.283300000000001</v>
      </c>
      <c r="LE2608">
        <v>30.33</v>
      </c>
      <c r="LG2608">
        <v>34.99</v>
      </c>
      <c r="LH2608">
        <v>16.940000000000001</v>
      </c>
      <c r="LI2608">
        <v>49.53</v>
      </c>
      <c r="LK2608">
        <v>77.137</v>
      </c>
      <c r="LL2608">
        <v>30.655000000000001</v>
      </c>
      <c r="LM2608">
        <v>84.17</v>
      </c>
      <c r="LN2608">
        <v>50.74</v>
      </c>
      <c r="LO2608">
        <v>58.55</v>
      </c>
      <c r="LP2608">
        <v>16.03</v>
      </c>
      <c r="LR2608">
        <v>63.93</v>
      </c>
      <c r="LS2608">
        <v>76.66</v>
      </c>
      <c r="LT2608">
        <v>26.37</v>
      </c>
      <c r="LU2608">
        <v>38.51</v>
      </c>
      <c r="LV2608">
        <v>62</v>
      </c>
      <c r="LX2608">
        <v>31.805499999999999</v>
      </c>
      <c r="MC2608">
        <v>29.81</v>
      </c>
      <c r="MD2608">
        <v>23.96</v>
      </c>
      <c r="ME2608">
        <v>19.895499999999998</v>
      </c>
      <c r="MF2608">
        <v>24.71</v>
      </c>
      <c r="MH2608">
        <v>24.63</v>
      </c>
      <c r="MJ2608">
        <v>31.2</v>
      </c>
      <c r="MM2608">
        <v>40.419499999999999</v>
      </c>
      <c r="MN2608">
        <v>61.61</v>
      </c>
      <c r="MP2608">
        <v>47.05</v>
      </c>
      <c r="MR2608">
        <v>43.18</v>
      </c>
      <c r="MU2608">
        <v>82.41</v>
      </c>
      <c r="MV2608">
        <v>69.22</v>
      </c>
      <c r="MW2608">
        <v>23.085000000000001</v>
      </c>
      <c r="MY2608">
        <v>49.52</v>
      </c>
      <c r="MZ2608">
        <v>15.346299999999999</v>
      </c>
      <c r="NB2608">
        <v>83.613500000000002</v>
      </c>
      <c r="NC2608">
        <v>19.07</v>
      </c>
      <c r="NE2608">
        <v>41.83</v>
      </c>
      <c r="NF2608">
        <v>47.9</v>
      </c>
      <c r="NG2608">
        <v>25.325099999999999</v>
      </c>
      <c r="NH2608">
        <v>26.23</v>
      </c>
      <c r="NI2608">
        <v>47.3</v>
      </c>
      <c r="NK2608">
        <v>21.51</v>
      </c>
      <c r="NM2608">
        <v>28.45</v>
      </c>
      <c r="NQ2608">
        <v>22.09</v>
      </c>
      <c r="NT2608">
        <v>32.86</v>
      </c>
      <c r="NU2608">
        <v>67.459999999999994</v>
      </c>
      <c r="NV2608">
        <v>28.65</v>
      </c>
      <c r="NX2608">
        <v>164.12</v>
      </c>
      <c r="NY2608">
        <v>56.6</v>
      </c>
      <c r="OA2608">
        <v>27.11</v>
      </c>
      <c r="OE2608">
        <v>74.2</v>
      </c>
      <c r="OG2608">
        <v>31</v>
      </c>
      <c r="OJ2608">
        <v>21.688600000000001</v>
      </c>
      <c r="OK2608">
        <v>58.57</v>
      </c>
      <c r="OM2608">
        <v>26.83</v>
      </c>
      <c r="ON2608">
        <v>238.9</v>
      </c>
      <c r="OO2608">
        <v>44.6</v>
      </c>
      <c r="OQ2608">
        <v>48.85</v>
      </c>
      <c r="OR2608">
        <v>18.66</v>
      </c>
      <c r="OS2608">
        <v>31.430299999999999</v>
      </c>
      <c r="OU2608">
        <v>82.32</v>
      </c>
      <c r="OV2608">
        <v>36.79</v>
      </c>
      <c r="OW2608">
        <v>45.58</v>
      </c>
      <c r="OY2608">
        <v>21.94</v>
      </c>
      <c r="OZ2608">
        <v>39.14</v>
      </c>
      <c r="PA2608">
        <v>21.44</v>
      </c>
      <c r="PB2608">
        <v>56.16</v>
      </c>
      <c r="PC2608">
        <v>29.38</v>
      </c>
      <c r="PD2608">
        <v>60.18</v>
      </c>
      <c r="PE2608">
        <v>13.8</v>
      </c>
      <c r="PF2608">
        <v>25.835999999999999</v>
      </c>
      <c r="PG2608">
        <v>27.37</v>
      </c>
      <c r="PH2608">
        <v>24.4</v>
      </c>
      <c r="PI2608">
        <v>22.52</v>
      </c>
      <c r="PJ2608">
        <v>23.63</v>
      </c>
      <c r="PK2608">
        <v>91.29</v>
      </c>
      <c r="PM2608">
        <v>29.69</v>
      </c>
      <c r="PN2608">
        <v>23.94</v>
      </c>
      <c r="PP2608">
        <v>5.36</v>
      </c>
      <c r="PQ2608">
        <v>59.68</v>
      </c>
      <c r="PT2608">
        <v>18.661999999999999</v>
      </c>
      <c r="PV2608">
        <v>20.58</v>
      </c>
      <c r="PX2608">
        <v>23.98</v>
      </c>
      <c r="PY2608">
        <v>38.6</v>
      </c>
      <c r="PZ2608">
        <v>14.76</v>
      </c>
      <c r="QB2608">
        <v>29.02</v>
      </c>
      <c r="QC2608">
        <v>22.004999999999999</v>
      </c>
      <c r="QD2608">
        <v>48.52</v>
      </c>
      <c r="QI2608">
        <v>26.535</v>
      </c>
      <c r="QJ2608">
        <v>105.93</v>
      </c>
      <c r="QK2608">
        <v>37.18</v>
      </c>
      <c r="QL2608">
        <v>85.36</v>
      </c>
      <c r="QN2608">
        <v>26.69</v>
      </c>
      <c r="QS2608">
        <v>15.4575</v>
      </c>
      <c r="QT2608">
        <v>12.55</v>
      </c>
      <c r="QU2608">
        <v>69.23</v>
      </c>
      <c r="QV2608">
        <v>9.41</v>
      </c>
      <c r="QX2608">
        <v>15.445</v>
      </c>
      <c r="RA2608">
        <v>49.02</v>
      </c>
      <c r="RB2608">
        <v>32.92</v>
      </c>
      <c r="RE2608">
        <v>10.06</v>
      </c>
      <c r="RF2608">
        <v>65.81</v>
      </c>
      <c r="RI2608">
        <v>11.33</v>
      </c>
      <c r="RK2608">
        <v>10.815</v>
      </c>
      <c r="RL2608">
        <v>35.04</v>
      </c>
      <c r="RM2608">
        <v>35.887099999999997</v>
      </c>
      <c r="RN2608">
        <v>93.09</v>
      </c>
      <c r="RT2608">
        <v>85.51</v>
      </c>
      <c r="RV2608">
        <v>26.72</v>
      </c>
      <c r="RW2608">
        <v>39.75</v>
      </c>
      <c r="RY2608">
        <v>40.76</v>
      </c>
      <c r="SC2608">
        <v>36.43</v>
      </c>
      <c r="SD2608">
        <v>64.64</v>
      </c>
      <c r="SH2608">
        <v>53.82</v>
      </c>
      <c r="SJ2608">
        <v>49.24</v>
      </c>
    </row>
    <row r="2609" spans="1:504">
      <c r="A2609" s="1">
        <v>40177</v>
      </c>
      <c r="C2609">
        <v>40.799999999999997</v>
      </c>
      <c r="D2609">
        <v>31.2273</v>
      </c>
      <c r="F2609">
        <v>54.96</v>
      </c>
      <c r="G2609">
        <v>58.05</v>
      </c>
      <c r="H2609">
        <v>41.53</v>
      </c>
      <c r="I2609">
        <v>77.650000000000006</v>
      </c>
      <c r="J2609">
        <v>28.84</v>
      </c>
      <c r="L2609">
        <v>32.28</v>
      </c>
      <c r="M2609">
        <v>11.81</v>
      </c>
      <c r="N2609">
        <v>68.77</v>
      </c>
      <c r="P2609">
        <v>15.35</v>
      </c>
      <c r="Q2609">
        <v>24.0305</v>
      </c>
      <c r="R2609">
        <v>29.13</v>
      </c>
      <c r="S2609">
        <v>132.57</v>
      </c>
      <c r="T2609">
        <v>44.98</v>
      </c>
      <c r="U2609">
        <v>64.91</v>
      </c>
      <c r="V2609">
        <v>62.89</v>
      </c>
      <c r="W2609">
        <v>37.06</v>
      </c>
      <c r="X2609">
        <v>83.9</v>
      </c>
      <c r="Y2609">
        <v>22.55</v>
      </c>
      <c r="Z2609">
        <v>15.07</v>
      </c>
      <c r="AC2609">
        <v>40.869999999999997</v>
      </c>
      <c r="AD2609">
        <v>18.5</v>
      </c>
      <c r="AE2609">
        <v>61.37</v>
      </c>
      <c r="AF2609">
        <v>28.32</v>
      </c>
      <c r="AG2609">
        <v>50.26</v>
      </c>
      <c r="AH2609">
        <v>70.489999999999995</v>
      </c>
      <c r="AJ2609">
        <v>54.3</v>
      </c>
      <c r="AO2609">
        <v>22.61</v>
      </c>
      <c r="AQ2609">
        <v>33.200000000000003</v>
      </c>
      <c r="AR2609">
        <v>25.633900000000001</v>
      </c>
      <c r="AS2609">
        <v>39.583399999999997</v>
      </c>
      <c r="AT2609">
        <v>19.809999999999999</v>
      </c>
      <c r="AV2609">
        <v>3.5991999999999997</v>
      </c>
      <c r="AW2609">
        <v>26.844799999999999</v>
      </c>
      <c r="AY2609">
        <v>26.0959</v>
      </c>
      <c r="AZ2609">
        <v>46.88</v>
      </c>
      <c r="BA2609">
        <v>76.031300000000002</v>
      </c>
      <c r="BB2609">
        <v>25.45</v>
      </c>
      <c r="BC2609">
        <v>35.26</v>
      </c>
      <c r="BD2609">
        <v>60.96</v>
      </c>
      <c r="BE2609">
        <v>63.54</v>
      </c>
      <c r="BF2609">
        <v>38.74</v>
      </c>
      <c r="BG2609">
        <v>104.22</v>
      </c>
      <c r="BH2609">
        <v>31.73</v>
      </c>
      <c r="BK2609">
        <v>159.47</v>
      </c>
      <c r="BL2609">
        <v>36.93</v>
      </c>
      <c r="BM2609">
        <v>13.03</v>
      </c>
      <c r="BN2609">
        <v>28.02</v>
      </c>
      <c r="BO2609">
        <v>79.260000000000005</v>
      </c>
      <c r="BP2609">
        <v>32.046799999999998</v>
      </c>
      <c r="BQ2609">
        <v>79.69</v>
      </c>
      <c r="BR2609">
        <v>65.790000000000006</v>
      </c>
      <c r="BS2609">
        <v>40.340000000000003</v>
      </c>
      <c r="BT2609">
        <v>22.65</v>
      </c>
      <c r="BU2609">
        <v>9.0500000000000007</v>
      </c>
      <c r="BV2609">
        <v>25.61</v>
      </c>
      <c r="BX2609">
        <v>18.010000000000002</v>
      </c>
      <c r="BY2609">
        <v>11.077500000000001</v>
      </c>
      <c r="BZ2609">
        <v>34.200000000000003</v>
      </c>
      <c r="CA2609">
        <v>33.83</v>
      </c>
      <c r="CD2609">
        <v>32.1</v>
      </c>
      <c r="CF2609">
        <v>36.54</v>
      </c>
      <c r="CG2609">
        <v>35.82</v>
      </c>
      <c r="CH2609">
        <v>16.68</v>
      </c>
      <c r="CI2609">
        <v>61.58</v>
      </c>
      <c r="CJ2609">
        <v>16.04</v>
      </c>
      <c r="CK2609">
        <v>41.424999999999997</v>
      </c>
      <c r="CL2609">
        <v>30.04</v>
      </c>
      <c r="CN2609">
        <v>18.1464</v>
      </c>
      <c r="CO2609">
        <v>46.13</v>
      </c>
      <c r="CP2609">
        <v>51.58</v>
      </c>
      <c r="CQ2609">
        <v>19.34</v>
      </c>
      <c r="CR2609">
        <v>46.39</v>
      </c>
      <c r="CS2609">
        <v>28.717400000000001</v>
      </c>
      <c r="CT2609">
        <v>48.7</v>
      </c>
      <c r="CU2609">
        <v>54.77</v>
      </c>
      <c r="CV2609">
        <v>39.5</v>
      </c>
      <c r="CW2609">
        <v>34.989699999999999</v>
      </c>
      <c r="CY2609">
        <v>52.26</v>
      </c>
      <c r="CZ2609">
        <v>32.04</v>
      </c>
      <c r="DA2609">
        <v>45.21</v>
      </c>
      <c r="DB2609">
        <v>20.73</v>
      </c>
      <c r="DC2609">
        <v>43.34</v>
      </c>
      <c r="DD2609">
        <v>49.405000000000001</v>
      </c>
      <c r="DE2609">
        <v>83.08</v>
      </c>
      <c r="DF2609">
        <v>31.41</v>
      </c>
      <c r="DG2609">
        <v>44.56</v>
      </c>
      <c r="DI2609">
        <v>18.41</v>
      </c>
      <c r="DJ2609">
        <v>18.43</v>
      </c>
      <c r="DK2609">
        <v>85.17</v>
      </c>
      <c r="DL2609">
        <v>17.22</v>
      </c>
      <c r="DM2609">
        <v>28.215</v>
      </c>
      <c r="DN2609">
        <v>9.99</v>
      </c>
      <c r="DO2609">
        <v>53.7</v>
      </c>
      <c r="DP2609">
        <v>35.133299999999998</v>
      </c>
      <c r="DQ2609">
        <v>40.44</v>
      </c>
      <c r="DR2609">
        <v>21.26</v>
      </c>
      <c r="DS2609">
        <v>68.7</v>
      </c>
      <c r="DT2609">
        <v>35.905000000000001</v>
      </c>
      <c r="DU2609">
        <v>38.44</v>
      </c>
      <c r="DV2609">
        <v>97.72</v>
      </c>
      <c r="DW2609">
        <v>29.97</v>
      </c>
      <c r="DX2609">
        <v>25.5</v>
      </c>
      <c r="DY2609">
        <v>47.87</v>
      </c>
      <c r="DZ2609">
        <v>28.457999999999998</v>
      </c>
      <c r="EA2609">
        <v>40.72</v>
      </c>
      <c r="EC2609">
        <v>36.49</v>
      </c>
      <c r="EE2609">
        <v>9.6850000000000005</v>
      </c>
      <c r="EF2609">
        <v>22.88</v>
      </c>
      <c r="EH2609">
        <v>14.69</v>
      </c>
      <c r="EI2609">
        <v>44.38</v>
      </c>
      <c r="EK2609">
        <v>48.63</v>
      </c>
      <c r="EL2609">
        <v>28.8386</v>
      </c>
      <c r="EM2609">
        <v>11.34</v>
      </c>
      <c r="EN2609">
        <v>7.28</v>
      </c>
      <c r="EO2609">
        <v>41.52</v>
      </c>
      <c r="EP2609">
        <v>37.92</v>
      </c>
      <c r="EQ2609">
        <v>6.07</v>
      </c>
      <c r="ER2609">
        <v>53.99</v>
      </c>
      <c r="ET2609">
        <v>61.7134</v>
      </c>
      <c r="EU2609">
        <v>13.93</v>
      </c>
      <c r="EV2609">
        <v>55.14</v>
      </c>
      <c r="EX2609">
        <v>10.244999999999999</v>
      </c>
      <c r="EY2609">
        <v>20.56</v>
      </c>
      <c r="EZ2609">
        <v>12.91</v>
      </c>
      <c r="FA2609">
        <v>23.358599999999999</v>
      </c>
      <c r="FB2609">
        <v>36.17</v>
      </c>
      <c r="FC2609">
        <v>19.53</v>
      </c>
      <c r="FE2609">
        <v>24.85</v>
      </c>
      <c r="FF2609">
        <v>36.61</v>
      </c>
      <c r="FG2609">
        <v>23.53</v>
      </c>
      <c r="FH2609">
        <v>12.04</v>
      </c>
      <c r="FI2609">
        <v>22.22</v>
      </c>
      <c r="FJ2609">
        <v>12.242900000000001</v>
      </c>
      <c r="FL2609">
        <v>34.1</v>
      </c>
      <c r="FM2609">
        <v>44.5</v>
      </c>
      <c r="FN2609">
        <v>32.71</v>
      </c>
      <c r="FO2609">
        <v>28.29</v>
      </c>
      <c r="FQ2609">
        <v>31.740099999999998</v>
      </c>
      <c r="FS2609">
        <v>75.31</v>
      </c>
      <c r="FT2609">
        <v>15.12</v>
      </c>
      <c r="FU2609">
        <v>47.59</v>
      </c>
      <c r="FW2609">
        <v>16.535</v>
      </c>
      <c r="FX2609">
        <v>6.1459000000000001</v>
      </c>
      <c r="FY2609">
        <v>35.950000000000003</v>
      </c>
      <c r="FZ2609">
        <v>53.24</v>
      </c>
      <c r="GA2609">
        <v>26.32</v>
      </c>
      <c r="GB2609">
        <v>51.555</v>
      </c>
      <c r="GC2609">
        <v>26.82</v>
      </c>
      <c r="GD2609">
        <v>47.06</v>
      </c>
      <c r="GE2609">
        <v>41.31</v>
      </c>
      <c r="GF2609">
        <v>79.013099999999994</v>
      </c>
      <c r="GG2609">
        <v>39.840000000000003</v>
      </c>
      <c r="GH2609">
        <v>19.4176</v>
      </c>
      <c r="GI2609">
        <v>24.08</v>
      </c>
      <c r="GJ2609">
        <v>45.4</v>
      </c>
      <c r="GK2609">
        <v>54.35</v>
      </c>
      <c r="GL2609">
        <v>30.603400000000001</v>
      </c>
      <c r="GM2609">
        <v>61.31</v>
      </c>
      <c r="GN2609">
        <v>49.4</v>
      </c>
      <c r="GO2609">
        <v>38.870699999999999</v>
      </c>
      <c r="GP2609">
        <v>10.050000000000001</v>
      </c>
      <c r="GQ2609">
        <v>37.18</v>
      </c>
      <c r="GR2609">
        <v>53.25</v>
      </c>
      <c r="GS2609">
        <v>29.63</v>
      </c>
      <c r="GT2609">
        <v>81.27</v>
      </c>
      <c r="GU2609">
        <v>18.05</v>
      </c>
      <c r="GV2609">
        <v>33.75</v>
      </c>
      <c r="GW2609">
        <v>52.18</v>
      </c>
      <c r="GX2609">
        <v>27.25</v>
      </c>
      <c r="GY2609">
        <v>38.42</v>
      </c>
      <c r="GZ2609">
        <v>35.33</v>
      </c>
      <c r="HA2609">
        <v>65.56</v>
      </c>
      <c r="HC2609">
        <v>62.01</v>
      </c>
      <c r="HD2609">
        <v>62.5</v>
      </c>
      <c r="HE2609">
        <v>42.83</v>
      </c>
      <c r="HF2609">
        <v>17.2178</v>
      </c>
      <c r="HG2609">
        <v>33.68</v>
      </c>
      <c r="HH2609">
        <v>25.56</v>
      </c>
      <c r="HI2609">
        <v>11.38</v>
      </c>
      <c r="HJ2609">
        <v>52.12</v>
      </c>
      <c r="HK2609">
        <v>82.85</v>
      </c>
      <c r="HL2609">
        <v>20.18</v>
      </c>
      <c r="HM2609">
        <v>28.3</v>
      </c>
      <c r="HN2609">
        <v>13.56</v>
      </c>
      <c r="HP2609">
        <v>19.02</v>
      </c>
      <c r="HQ2609">
        <v>48.05</v>
      </c>
      <c r="HR2609">
        <v>43.76</v>
      </c>
      <c r="HS2609">
        <v>18.43</v>
      </c>
      <c r="HT2609">
        <v>19.653300000000002</v>
      </c>
      <c r="HU2609">
        <v>17.45</v>
      </c>
      <c r="HV2609">
        <v>16.533999999999999</v>
      </c>
      <c r="HX2609">
        <v>32.450000000000003</v>
      </c>
      <c r="HY2609">
        <v>31.01</v>
      </c>
      <c r="HZ2609">
        <v>19.899999999999999</v>
      </c>
      <c r="IA2609">
        <v>19.104199999999999</v>
      </c>
      <c r="IB2609">
        <v>41.930300000000003</v>
      </c>
      <c r="IC2609">
        <v>38.752699999999997</v>
      </c>
      <c r="ID2609">
        <v>18.559999999999999</v>
      </c>
      <c r="IE2609">
        <v>52.239600000000003</v>
      </c>
      <c r="IF2609">
        <v>53.57</v>
      </c>
      <c r="IG2609">
        <v>17.950299999999999</v>
      </c>
      <c r="IH2609">
        <v>81.73</v>
      </c>
      <c r="II2609">
        <v>17.3931</v>
      </c>
      <c r="IJ2609">
        <v>25.21</v>
      </c>
      <c r="IK2609">
        <v>22.8156</v>
      </c>
      <c r="IM2609">
        <v>13.67</v>
      </c>
      <c r="IS2609">
        <v>45.19</v>
      </c>
      <c r="IV2609">
        <v>36.43</v>
      </c>
      <c r="IW2609">
        <v>38.17</v>
      </c>
      <c r="IZ2609">
        <v>50.79</v>
      </c>
      <c r="JA2609">
        <v>12.5</v>
      </c>
      <c r="JC2609">
        <v>28.042200000000001</v>
      </c>
      <c r="JE2609">
        <v>32.619999999999997</v>
      </c>
      <c r="JI2609">
        <v>10.99</v>
      </c>
      <c r="JJ2609">
        <v>31.966699999999999</v>
      </c>
      <c r="JO2609">
        <v>67.08</v>
      </c>
      <c r="JU2609">
        <v>45.93</v>
      </c>
      <c r="JW2609">
        <v>50.7</v>
      </c>
      <c r="JY2609">
        <v>23.5</v>
      </c>
      <c r="KD2609">
        <v>53.19</v>
      </c>
      <c r="KH2609">
        <v>5.65</v>
      </c>
      <c r="KI2609">
        <v>43.89</v>
      </c>
      <c r="KJ2609">
        <v>22.45</v>
      </c>
      <c r="KK2609">
        <v>7.3883000000000001</v>
      </c>
      <c r="KN2609">
        <v>33.99</v>
      </c>
      <c r="KO2609">
        <v>14.3</v>
      </c>
      <c r="KP2609">
        <v>39.82</v>
      </c>
      <c r="KQ2609">
        <v>15.99</v>
      </c>
      <c r="KU2609">
        <v>8.7799999999999994</v>
      </c>
      <c r="KV2609">
        <v>23.5</v>
      </c>
      <c r="KX2609">
        <v>29.49</v>
      </c>
      <c r="KZ2609">
        <v>50.52</v>
      </c>
      <c r="LB2609">
        <v>24.933299999999999</v>
      </c>
      <c r="LE2609">
        <v>30.53</v>
      </c>
      <c r="LG2609">
        <v>34.97</v>
      </c>
      <c r="LH2609">
        <v>16.934999999999999</v>
      </c>
      <c r="LI2609">
        <v>49.32</v>
      </c>
      <c r="LK2609">
        <v>76.600999999999999</v>
      </c>
      <c r="LL2609">
        <v>30.614999999999998</v>
      </c>
      <c r="LM2609">
        <v>83.85</v>
      </c>
      <c r="LN2609">
        <v>50.54</v>
      </c>
      <c r="LO2609">
        <v>58.18</v>
      </c>
      <c r="LP2609">
        <v>15.94</v>
      </c>
      <c r="LR2609">
        <v>63.43</v>
      </c>
      <c r="LS2609">
        <v>76.12</v>
      </c>
      <c r="LT2609">
        <v>26.31</v>
      </c>
      <c r="LU2609">
        <v>38.25</v>
      </c>
      <c r="LV2609">
        <v>62.23</v>
      </c>
      <c r="LX2609">
        <v>31.5459</v>
      </c>
      <c r="MC2609">
        <v>29.664999999999999</v>
      </c>
      <c r="MD2609">
        <v>23.7</v>
      </c>
      <c r="ME2609">
        <v>19.698499999999999</v>
      </c>
      <c r="MF2609">
        <v>24.585000000000001</v>
      </c>
      <c r="MH2609">
        <v>24.35</v>
      </c>
      <c r="MJ2609">
        <v>30.71</v>
      </c>
      <c r="MM2609">
        <v>40.194200000000002</v>
      </c>
      <c r="MN2609">
        <v>61.29</v>
      </c>
      <c r="MP2609">
        <v>47.18</v>
      </c>
      <c r="MR2609">
        <v>43.31</v>
      </c>
      <c r="MU2609">
        <v>82.54</v>
      </c>
      <c r="MV2609">
        <v>69.31</v>
      </c>
      <c r="MW2609">
        <v>23.484999999999999</v>
      </c>
      <c r="MY2609">
        <v>49.04</v>
      </c>
      <c r="MZ2609">
        <v>15.4011</v>
      </c>
      <c r="NB2609">
        <v>84.879499999999993</v>
      </c>
      <c r="NC2609">
        <v>19.02</v>
      </c>
      <c r="NE2609">
        <v>41.69</v>
      </c>
      <c r="NF2609">
        <v>47.74</v>
      </c>
      <c r="NG2609">
        <v>25.317900000000002</v>
      </c>
      <c r="NH2609">
        <v>26.03</v>
      </c>
      <c r="NI2609">
        <v>47.49</v>
      </c>
      <c r="NK2609">
        <v>21</v>
      </c>
      <c r="NM2609">
        <v>28.41</v>
      </c>
      <c r="NQ2609">
        <v>21.87</v>
      </c>
      <c r="NT2609">
        <v>32.15</v>
      </c>
      <c r="NU2609">
        <v>67.260000000000005</v>
      </c>
      <c r="NV2609">
        <v>28.54</v>
      </c>
      <c r="NX2609">
        <v>166.7</v>
      </c>
      <c r="NY2609">
        <v>56.88</v>
      </c>
      <c r="OA2609">
        <v>27.19</v>
      </c>
      <c r="OE2609">
        <v>74.08</v>
      </c>
      <c r="OG2609">
        <v>31.26</v>
      </c>
      <c r="OJ2609">
        <v>22.2392</v>
      </c>
      <c r="OK2609">
        <v>58.76</v>
      </c>
      <c r="OM2609">
        <v>27.14</v>
      </c>
      <c r="ON2609">
        <v>237.27</v>
      </c>
      <c r="OO2609">
        <v>44.35</v>
      </c>
      <c r="OQ2609">
        <v>48.66</v>
      </c>
      <c r="OR2609">
        <v>18.504999999999999</v>
      </c>
      <c r="OS2609">
        <v>31.590699999999998</v>
      </c>
      <c r="OU2609">
        <v>82.61</v>
      </c>
      <c r="OV2609">
        <v>36.97</v>
      </c>
      <c r="OW2609">
        <v>45.25</v>
      </c>
      <c r="OY2609">
        <v>21.885000000000002</v>
      </c>
      <c r="OZ2609">
        <v>39.06</v>
      </c>
      <c r="PA2609">
        <v>21.45</v>
      </c>
      <c r="PB2609">
        <v>56.24</v>
      </c>
      <c r="PC2609">
        <v>29.184999999999999</v>
      </c>
      <c r="PD2609">
        <v>59.76</v>
      </c>
      <c r="PE2609">
        <v>14.04</v>
      </c>
      <c r="PF2609">
        <v>25.798000000000002</v>
      </c>
      <c r="PG2609">
        <v>27.14</v>
      </c>
      <c r="PH2609">
        <v>24.46</v>
      </c>
      <c r="PI2609">
        <v>22.666</v>
      </c>
      <c r="PJ2609">
        <v>23.61</v>
      </c>
      <c r="PK2609">
        <v>89.98</v>
      </c>
      <c r="PM2609">
        <v>29.69</v>
      </c>
      <c r="PN2609">
        <v>23.92</v>
      </c>
      <c r="PP2609">
        <v>5.32</v>
      </c>
      <c r="PQ2609">
        <v>59.76</v>
      </c>
      <c r="PT2609">
        <v>18.442</v>
      </c>
      <c r="PV2609">
        <v>20.399999999999999</v>
      </c>
      <c r="PX2609">
        <v>24.5</v>
      </c>
      <c r="PY2609">
        <v>38.270000000000003</v>
      </c>
      <c r="PZ2609">
        <v>14.81</v>
      </c>
      <c r="QB2609">
        <v>28.82</v>
      </c>
      <c r="QC2609">
        <v>22.035</v>
      </c>
      <c r="QD2609">
        <v>49.01</v>
      </c>
      <c r="QI2609">
        <v>26.38</v>
      </c>
      <c r="QJ2609">
        <v>105.97</v>
      </c>
      <c r="QK2609">
        <v>37.03</v>
      </c>
      <c r="QL2609">
        <v>84.9</v>
      </c>
      <c r="QN2609">
        <v>26.44</v>
      </c>
      <c r="QS2609">
        <v>15.3125</v>
      </c>
      <c r="QT2609">
        <v>12.54</v>
      </c>
      <c r="QU2609">
        <v>68.5</v>
      </c>
      <c r="QV2609">
        <v>9.18</v>
      </c>
      <c r="QX2609">
        <v>15.38</v>
      </c>
      <c r="RA2609">
        <v>48.6</v>
      </c>
      <c r="RB2609">
        <v>32.74</v>
      </c>
      <c r="RE2609">
        <v>9.99</v>
      </c>
      <c r="RF2609">
        <v>65.25</v>
      </c>
      <c r="RI2609">
        <v>11.37</v>
      </c>
      <c r="RK2609">
        <v>10.815</v>
      </c>
      <c r="RL2609">
        <v>35.21</v>
      </c>
      <c r="RM2609">
        <v>35.315100000000001</v>
      </c>
      <c r="RN2609">
        <v>91.43</v>
      </c>
      <c r="RT2609">
        <v>85.8</v>
      </c>
      <c r="RV2609">
        <v>27.074999999999999</v>
      </c>
      <c r="RW2609">
        <v>39.47</v>
      </c>
      <c r="RY2609">
        <v>41.01</v>
      </c>
      <c r="SC2609">
        <v>36.049999999999997</v>
      </c>
      <c r="SD2609">
        <v>65.05</v>
      </c>
      <c r="SH2609">
        <v>53.95</v>
      </c>
      <c r="SJ2609">
        <v>49.8</v>
      </c>
    </row>
    <row r="2610" spans="1:504">
      <c r="A2610" s="1">
        <v>40178</v>
      </c>
      <c r="C2610">
        <v>40.520000000000003</v>
      </c>
      <c r="D2610">
        <v>30.956399999999999</v>
      </c>
      <c r="F2610">
        <v>54.13</v>
      </c>
      <c r="G2610">
        <v>56.99</v>
      </c>
      <c r="H2610">
        <v>41.67</v>
      </c>
      <c r="I2610">
        <v>76.989999999999995</v>
      </c>
      <c r="J2610">
        <v>28.5</v>
      </c>
      <c r="L2610">
        <v>32.25</v>
      </c>
      <c r="M2610">
        <v>11.55</v>
      </c>
      <c r="N2610">
        <v>68.19</v>
      </c>
      <c r="P2610">
        <v>15.13</v>
      </c>
      <c r="Q2610">
        <v>23.3858</v>
      </c>
      <c r="R2610">
        <v>28.93</v>
      </c>
      <c r="S2610">
        <v>130.9</v>
      </c>
      <c r="T2610">
        <v>44.9</v>
      </c>
      <c r="U2610">
        <v>64.41</v>
      </c>
      <c r="V2610">
        <v>62.44</v>
      </c>
      <c r="W2610">
        <v>36.54</v>
      </c>
      <c r="X2610">
        <v>82.67</v>
      </c>
      <c r="Y2610">
        <v>22.41</v>
      </c>
      <c r="Z2610">
        <v>15.06</v>
      </c>
      <c r="AC2610">
        <v>40.479999999999997</v>
      </c>
      <c r="AD2610">
        <v>18.190000000000001</v>
      </c>
      <c r="AE2610">
        <v>60.63</v>
      </c>
      <c r="AF2610">
        <v>28.03</v>
      </c>
      <c r="AG2610">
        <v>49.86</v>
      </c>
      <c r="AH2610">
        <v>69.41</v>
      </c>
      <c r="AJ2610">
        <v>53.45</v>
      </c>
      <c r="AO2610">
        <v>22.43</v>
      </c>
      <c r="AQ2610">
        <v>33.1</v>
      </c>
      <c r="AR2610">
        <v>25.114599999999999</v>
      </c>
      <c r="AS2610">
        <v>38.976900000000001</v>
      </c>
      <c r="AT2610">
        <v>19.63</v>
      </c>
      <c r="AV2610">
        <v>3.5217999999999998</v>
      </c>
      <c r="AW2610">
        <v>26.4011</v>
      </c>
      <c r="AY2610">
        <v>25.832799999999999</v>
      </c>
      <c r="AZ2610">
        <v>46.25</v>
      </c>
      <c r="BA2610">
        <v>74.940299999999993</v>
      </c>
      <c r="BB2610">
        <v>25.28</v>
      </c>
      <c r="BC2610">
        <v>34.79</v>
      </c>
      <c r="BD2610">
        <v>60.5</v>
      </c>
      <c r="BE2610">
        <v>62.42</v>
      </c>
      <c r="BF2610">
        <v>38.340000000000003</v>
      </c>
      <c r="BG2610">
        <v>103.17</v>
      </c>
      <c r="BH2610">
        <v>31.31</v>
      </c>
      <c r="BK2610">
        <v>158.07</v>
      </c>
      <c r="BL2610">
        <v>36.49</v>
      </c>
      <c r="BM2610">
        <v>12.925000000000001</v>
      </c>
      <c r="BN2610">
        <v>27.97</v>
      </c>
      <c r="BO2610">
        <v>77.900000000000006</v>
      </c>
      <c r="BP2610">
        <v>31.878399999999999</v>
      </c>
      <c r="BQ2610">
        <v>78.86</v>
      </c>
      <c r="BR2610">
        <v>65.72</v>
      </c>
      <c r="BS2610">
        <v>39.46</v>
      </c>
      <c r="BT2610">
        <v>22.62</v>
      </c>
      <c r="BU2610">
        <v>9</v>
      </c>
      <c r="BV2610">
        <v>25.25</v>
      </c>
      <c r="BX2610">
        <v>17.8567</v>
      </c>
      <c r="BY2610">
        <v>10.897500000000001</v>
      </c>
      <c r="BZ2610">
        <v>33.799999999999997</v>
      </c>
      <c r="CA2610">
        <v>33.29</v>
      </c>
      <c r="CD2610">
        <v>31.69</v>
      </c>
      <c r="CF2610">
        <v>36.21</v>
      </c>
      <c r="CG2610">
        <v>35.270000000000003</v>
      </c>
      <c r="CH2610">
        <v>16.440000000000001</v>
      </c>
      <c r="CI2610">
        <v>61</v>
      </c>
      <c r="CJ2610">
        <v>15.66</v>
      </c>
      <c r="CK2610">
        <v>41.075000000000003</v>
      </c>
      <c r="CL2610">
        <v>29.57</v>
      </c>
      <c r="CN2610">
        <v>17.936299999999999</v>
      </c>
      <c r="CO2610">
        <v>45.43</v>
      </c>
      <c r="CP2610">
        <v>50.24</v>
      </c>
      <c r="CQ2610">
        <v>19.309999999999999</v>
      </c>
      <c r="CR2610">
        <v>45.86</v>
      </c>
      <c r="CS2610">
        <v>28.497699999999998</v>
      </c>
      <c r="CT2610">
        <v>48.37</v>
      </c>
      <c r="CU2610">
        <v>54.09</v>
      </c>
      <c r="CV2610">
        <v>38.92</v>
      </c>
      <c r="CW2610">
        <v>34.5169</v>
      </c>
      <c r="CY2610">
        <v>51.63</v>
      </c>
      <c r="CZ2610">
        <v>31.81</v>
      </c>
      <c r="DA2610">
        <v>44.58</v>
      </c>
      <c r="DB2610">
        <v>20.59</v>
      </c>
      <c r="DC2610">
        <v>42.6</v>
      </c>
      <c r="DD2610">
        <v>48.65</v>
      </c>
      <c r="DE2610">
        <v>81.84</v>
      </c>
      <c r="DF2610">
        <v>30.89</v>
      </c>
      <c r="DG2610">
        <v>43.92</v>
      </c>
      <c r="DI2610">
        <v>18.329999999999998</v>
      </c>
      <c r="DJ2610">
        <v>18.04</v>
      </c>
      <c r="DK2610">
        <v>83.45</v>
      </c>
      <c r="DL2610">
        <v>16.760000000000002</v>
      </c>
      <c r="DM2610">
        <v>27.88</v>
      </c>
      <c r="DN2610">
        <v>10</v>
      </c>
      <c r="DO2610">
        <v>52.82</v>
      </c>
      <c r="DP2610">
        <v>35.116700000000002</v>
      </c>
      <c r="DQ2610">
        <v>40.145000000000003</v>
      </c>
      <c r="DR2610">
        <v>20.95</v>
      </c>
      <c r="DS2610">
        <v>68.17</v>
      </c>
      <c r="DT2610">
        <v>35.405000000000001</v>
      </c>
      <c r="DU2610">
        <v>37.96</v>
      </c>
      <c r="DV2610">
        <v>96.83</v>
      </c>
      <c r="DW2610">
        <v>30.09</v>
      </c>
      <c r="DX2610">
        <v>25.2</v>
      </c>
      <c r="DY2610">
        <v>47.55</v>
      </c>
      <c r="DZ2610">
        <v>27.802499999999998</v>
      </c>
      <c r="EA2610">
        <v>39.880000000000003</v>
      </c>
      <c r="EC2610">
        <v>35.79</v>
      </c>
      <c r="EE2610">
        <v>9.6125000000000007</v>
      </c>
      <c r="EF2610">
        <v>22.51</v>
      </c>
      <c r="EH2610">
        <v>14.51</v>
      </c>
      <c r="EI2610">
        <v>43.89</v>
      </c>
      <c r="EK2610">
        <v>47.99</v>
      </c>
      <c r="EL2610">
        <v>28.5273</v>
      </c>
      <c r="EM2610">
        <v>11.14</v>
      </c>
      <c r="EN2610">
        <v>7.38</v>
      </c>
      <c r="EO2610">
        <v>41.14</v>
      </c>
      <c r="EP2610">
        <v>37.61</v>
      </c>
      <c r="EQ2610">
        <v>6.0274999999999999</v>
      </c>
      <c r="ER2610">
        <v>53.2</v>
      </c>
      <c r="ET2610">
        <v>61.061700000000002</v>
      </c>
      <c r="EU2610">
        <v>13.53</v>
      </c>
      <c r="EV2610">
        <v>53.93</v>
      </c>
      <c r="EX2610">
        <v>10.265000000000001</v>
      </c>
      <c r="EY2610">
        <v>20.399999999999999</v>
      </c>
      <c r="EZ2610">
        <v>12.77</v>
      </c>
      <c r="FA2610">
        <v>23.144600000000001</v>
      </c>
      <c r="FB2610">
        <v>35.71</v>
      </c>
      <c r="FC2610">
        <v>19.239999999999998</v>
      </c>
      <c r="FE2610">
        <v>24.88</v>
      </c>
      <c r="FF2610">
        <v>36.35</v>
      </c>
      <c r="FG2610">
        <v>23.39</v>
      </c>
      <c r="FH2610">
        <v>11.67</v>
      </c>
      <c r="FI2610">
        <v>22.08</v>
      </c>
      <c r="FJ2610">
        <v>12.137499999999999</v>
      </c>
      <c r="FL2610">
        <v>33.51</v>
      </c>
      <c r="FM2610">
        <v>43.98</v>
      </c>
      <c r="FN2610">
        <v>32.21</v>
      </c>
      <c r="FO2610">
        <v>27.63</v>
      </c>
      <c r="FQ2610">
        <v>31.781099999999999</v>
      </c>
      <c r="FS2610">
        <v>74.84</v>
      </c>
      <c r="FT2610">
        <v>15.01</v>
      </c>
      <c r="FU2610">
        <v>47.31</v>
      </c>
      <c r="FW2610">
        <v>16.517499999999998</v>
      </c>
      <c r="FX2610">
        <v>6.0437000000000003</v>
      </c>
      <c r="FY2610">
        <v>35.61</v>
      </c>
      <c r="FZ2610">
        <v>52.42</v>
      </c>
      <c r="GA2610">
        <v>25.79</v>
      </c>
      <c r="GB2610">
        <v>50.665999999999997</v>
      </c>
      <c r="GC2610">
        <v>26.99</v>
      </c>
      <c r="GD2610">
        <v>46.65</v>
      </c>
      <c r="GE2610">
        <v>40.68</v>
      </c>
      <c r="GF2610">
        <v>78.034599999999998</v>
      </c>
      <c r="GG2610">
        <v>39.15</v>
      </c>
      <c r="GH2610">
        <v>19.509499999999999</v>
      </c>
      <c r="GI2610">
        <v>23.77</v>
      </c>
      <c r="GJ2610">
        <v>44.65</v>
      </c>
      <c r="GK2610">
        <v>53.88</v>
      </c>
      <c r="GL2610">
        <v>29.9817</v>
      </c>
      <c r="GM2610">
        <v>60.8</v>
      </c>
      <c r="GN2610">
        <v>48.87</v>
      </c>
      <c r="GO2610">
        <v>38.931699999999999</v>
      </c>
      <c r="GP2610">
        <v>10</v>
      </c>
      <c r="GQ2610">
        <v>36.58</v>
      </c>
      <c r="GR2610">
        <v>52.79</v>
      </c>
      <c r="GS2610">
        <v>29.27</v>
      </c>
      <c r="GT2610">
        <v>80.31</v>
      </c>
      <c r="GU2610">
        <v>17.989999999999998</v>
      </c>
      <c r="GV2610">
        <v>33.25</v>
      </c>
      <c r="GW2610">
        <v>51.52</v>
      </c>
      <c r="GX2610">
        <v>26.73</v>
      </c>
      <c r="GY2610">
        <v>37.68</v>
      </c>
      <c r="GZ2610">
        <v>34.78</v>
      </c>
      <c r="HA2610">
        <v>65.09</v>
      </c>
      <c r="HC2610">
        <v>61.65</v>
      </c>
      <c r="HD2610">
        <v>61.75</v>
      </c>
      <c r="HE2610">
        <v>42.26</v>
      </c>
      <c r="HF2610">
        <v>16.9956</v>
      </c>
      <c r="HG2610">
        <v>33.32</v>
      </c>
      <c r="HH2610">
        <v>25.37</v>
      </c>
      <c r="HI2610">
        <v>11.43</v>
      </c>
      <c r="HJ2610">
        <v>51.51</v>
      </c>
      <c r="HK2610">
        <v>81.45</v>
      </c>
      <c r="HL2610">
        <v>20.29</v>
      </c>
      <c r="HM2610">
        <v>27.94</v>
      </c>
      <c r="HN2610">
        <v>13.55</v>
      </c>
      <c r="HP2610">
        <v>18.809999999999999</v>
      </c>
      <c r="HQ2610">
        <v>47.69</v>
      </c>
      <c r="HR2610">
        <v>43</v>
      </c>
      <c r="HS2610">
        <v>18.274999999999999</v>
      </c>
      <c r="HT2610">
        <v>19.533300000000001</v>
      </c>
      <c r="HU2610">
        <v>17.27</v>
      </c>
      <c r="HV2610">
        <v>16.428100000000001</v>
      </c>
      <c r="HX2610">
        <v>31.95</v>
      </c>
      <c r="HY2610">
        <v>30.48</v>
      </c>
      <c r="HZ2610">
        <v>19.52</v>
      </c>
      <c r="IA2610">
        <v>18.952500000000001</v>
      </c>
      <c r="IB2610">
        <v>41.4876</v>
      </c>
      <c r="IC2610">
        <v>38.305999999999997</v>
      </c>
      <c r="ID2610">
        <v>18.309999999999999</v>
      </c>
      <c r="IE2610">
        <v>51.192900000000002</v>
      </c>
      <c r="IF2610">
        <v>52.67</v>
      </c>
      <c r="IG2610">
        <v>17.6557</v>
      </c>
      <c r="IH2610">
        <v>80.66</v>
      </c>
      <c r="II2610">
        <v>17.2134</v>
      </c>
      <c r="IJ2610">
        <v>24.914999999999999</v>
      </c>
      <c r="IK2610">
        <v>22.288699999999999</v>
      </c>
      <c r="IM2610">
        <v>13.31</v>
      </c>
      <c r="IS2610">
        <v>45.16</v>
      </c>
      <c r="IV2610">
        <v>36.130000000000003</v>
      </c>
      <c r="IW2610">
        <v>37.58</v>
      </c>
      <c r="IZ2610">
        <v>50.37</v>
      </c>
      <c r="JA2610">
        <v>12.27</v>
      </c>
      <c r="JC2610">
        <v>27.936800000000002</v>
      </c>
      <c r="JE2610">
        <v>32.24</v>
      </c>
      <c r="JI2610">
        <v>10.87</v>
      </c>
      <c r="JJ2610">
        <v>31.51</v>
      </c>
      <c r="JO2610">
        <v>66.89</v>
      </c>
      <c r="JU2610">
        <v>44.32</v>
      </c>
      <c r="JW2610">
        <v>49.85</v>
      </c>
      <c r="JY2610">
        <v>23.01</v>
      </c>
      <c r="KD2610">
        <v>52.37</v>
      </c>
      <c r="KH2610">
        <v>5.55</v>
      </c>
      <c r="KI2610">
        <v>43.54</v>
      </c>
      <c r="KJ2610">
        <v>22.51</v>
      </c>
      <c r="KK2610">
        <v>7.2317</v>
      </c>
      <c r="KN2610">
        <v>33.81</v>
      </c>
      <c r="KO2610">
        <v>14.05</v>
      </c>
      <c r="KP2610">
        <v>39.61</v>
      </c>
      <c r="KQ2610">
        <v>15.93</v>
      </c>
      <c r="KU2610">
        <v>8.64</v>
      </c>
      <c r="KV2610">
        <v>23.49</v>
      </c>
      <c r="KX2610">
        <v>29.6</v>
      </c>
      <c r="KZ2610">
        <v>50.4</v>
      </c>
      <c r="LB2610">
        <v>24.479299999999999</v>
      </c>
      <c r="LE2610">
        <v>30.04</v>
      </c>
      <c r="LG2610">
        <v>33.78</v>
      </c>
      <c r="LH2610">
        <v>16.61</v>
      </c>
      <c r="LI2610">
        <v>48.23</v>
      </c>
      <c r="LK2610">
        <v>75.031000000000006</v>
      </c>
      <c r="LL2610">
        <v>30.12</v>
      </c>
      <c r="LM2610">
        <v>82.11</v>
      </c>
      <c r="LN2610">
        <v>49.76</v>
      </c>
      <c r="LO2610">
        <v>57.37</v>
      </c>
      <c r="LP2610">
        <v>15.92</v>
      </c>
      <c r="LR2610">
        <v>62.5</v>
      </c>
      <c r="LS2610">
        <v>75.349999999999994</v>
      </c>
      <c r="LT2610">
        <v>26.07</v>
      </c>
      <c r="LU2610">
        <v>38.340000000000003</v>
      </c>
      <c r="LV2610">
        <v>61.96</v>
      </c>
      <c r="LX2610">
        <v>31.4026</v>
      </c>
      <c r="MC2610">
        <v>29.37</v>
      </c>
      <c r="MD2610">
        <v>23.26</v>
      </c>
      <c r="ME2610">
        <v>19.492999999999999</v>
      </c>
      <c r="MF2610">
        <v>24.18</v>
      </c>
      <c r="MH2610">
        <v>24.04</v>
      </c>
      <c r="MJ2610">
        <v>30.5</v>
      </c>
      <c r="MM2610">
        <v>39.7346</v>
      </c>
      <c r="MN2610">
        <v>60.38</v>
      </c>
      <c r="MP2610">
        <v>46.98</v>
      </c>
      <c r="MR2610">
        <v>43.21</v>
      </c>
      <c r="MU2610">
        <v>80.98</v>
      </c>
      <c r="MV2610">
        <v>67.069999999999993</v>
      </c>
      <c r="MW2610">
        <v>23.09</v>
      </c>
      <c r="MY2610">
        <v>48.17</v>
      </c>
      <c r="MZ2610">
        <v>15.300700000000001</v>
      </c>
      <c r="NB2610">
        <v>83.392899999999997</v>
      </c>
      <c r="NC2610">
        <v>18.850000000000001</v>
      </c>
      <c r="NE2610">
        <v>41.5</v>
      </c>
      <c r="NF2610">
        <v>47.49</v>
      </c>
      <c r="NG2610">
        <v>25.145299999999999</v>
      </c>
      <c r="NH2610">
        <v>25.55</v>
      </c>
      <c r="NI2610">
        <v>46.45</v>
      </c>
      <c r="NK2610">
        <v>20.84</v>
      </c>
      <c r="NM2610">
        <v>27.95</v>
      </c>
      <c r="NQ2610">
        <v>21.86</v>
      </c>
      <c r="NT2610">
        <v>31.7</v>
      </c>
      <c r="NU2610">
        <v>67.349999999999994</v>
      </c>
      <c r="NV2610">
        <v>28.31</v>
      </c>
      <c r="NX2610">
        <v>168.84</v>
      </c>
      <c r="NY2610">
        <v>55.98</v>
      </c>
      <c r="OA2610">
        <v>26.8</v>
      </c>
      <c r="OE2610">
        <v>73.5</v>
      </c>
      <c r="OG2610">
        <v>30.9</v>
      </c>
      <c r="OJ2610">
        <v>22.217700000000001</v>
      </c>
      <c r="OK2610">
        <v>58.29</v>
      </c>
      <c r="OM2610">
        <v>26.67</v>
      </c>
      <c r="ON2610">
        <v>232.2</v>
      </c>
      <c r="OO2610">
        <v>43.59</v>
      </c>
      <c r="OQ2610">
        <v>48.19</v>
      </c>
      <c r="OR2610">
        <v>18.442499999999999</v>
      </c>
      <c r="OS2610">
        <v>31.5016</v>
      </c>
      <c r="OU2610">
        <v>81.75</v>
      </c>
      <c r="OV2610">
        <v>36.53</v>
      </c>
      <c r="OW2610">
        <v>45.04</v>
      </c>
      <c r="OY2610">
        <v>21.713000000000001</v>
      </c>
      <c r="OZ2610">
        <v>38.82</v>
      </c>
      <c r="PA2610">
        <v>21.22</v>
      </c>
      <c r="PB2610">
        <v>55.36</v>
      </c>
      <c r="PC2610">
        <v>28.92</v>
      </c>
      <c r="PD2610">
        <v>59.11</v>
      </c>
      <c r="PE2610">
        <v>13.57</v>
      </c>
      <c r="PF2610">
        <v>25.597999999999999</v>
      </c>
      <c r="PG2610">
        <v>26.72</v>
      </c>
      <c r="PH2610">
        <v>24.25</v>
      </c>
      <c r="PI2610">
        <v>22.46</v>
      </c>
      <c r="PJ2610">
        <v>23.44</v>
      </c>
      <c r="PK2610">
        <v>88.16</v>
      </c>
      <c r="PM2610">
        <v>29.48</v>
      </c>
      <c r="PN2610">
        <v>23.61</v>
      </c>
      <c r="PP2610">
        <v>5.29</v>
      </c>
      <c r="PQ2610">
        <v>59.73</v>
      </c>
      <c r="PT2610">
        <v>18.155999999999999</v>
      </c>
      <c r="PV2610">
        <v>20.170000000000002</v>
      </c>
      <c r="PX2610">
        <v>24.55</v>
      </c>
      <c r="PY2610">
        <v>38.119999999999997</v>
      </c>
      <c r="PZ2610">
        <v>14.71</v>
      </c>
      <c r="QB2610">
        <v>28.3</v>
      </c>
      <c r="QC2610">
        <v>21.864999999999998</v>
      </c>
      <c r="QD2610">
        <v>48.28</v>
      </c>
      <c r="QI2610">
        <v>26.135000000000002</v>
      </c>
      <c r="QJ2610">
        <v>104.99</v>
      </c>
      <c r="QK2610">
        <v>36.369999999999997</v>
      </c>
      <c r="QL2610">
        <v>83.65</v>
      </c>
      <c r="QN2610">
        <v>25.91</v>
      </c>
      <c r="QS2610">
        <v>15.112500000000001</v>
      </c>
      <c r="QT2610">
        <v>12.17</v>
      </c>
      <c r="QU2610">
        <v>67.72</v>
      </c>
      <c r="QV2610">
        <v>9.1199999999999992</v>
      </c>
      <c r="QX2610">
        <v>15.13</v>
      </c>
      <c r="RA2610">
        <v>47.6</v>
      </c>
      <c r="RB2610">
        <v>32.299999999999997</v>
      </c>
      <c r="RE2610">
        <v>9.81</v>
      </c>
      <c r="RF2610">
        <v>64.290000000000006</v>
      </c>
      <c r="RI2610">
        <v>11.38</v>
      </c>
      <c r="RK2610">
        <v>10.585000000000001</v>
      </c>
      <c r="RL2610">
        <v>35.06</v>
      </c>
      <c r="RM2610">
        <v>35.453200000000002</v>
      </c>
      <c r="RN2610">
        <v>89.41</v>
      </c>
      <c r="RT2610">
        <v>85.68</v>
      </c>
      <c r="RV2610">
        <v>26.93</v>
      </c>
      <c r="RW2610">
        <v>39.04</v>
      </c>
      <c r="RY2610">
        <v>40.479999999999997</v>
      </c>
      <c r="SC2610">
        <v>35.64</v>
      </c>
      <c r="SD2610">
        <v>64.59</v>
      </c>
      <c r="SH2610">
        <v>52.97</v>
      </c>
      <c r="SJ2610">
        <v>50.28</v>
      </c>
    </row>
    <row r="2611" spans="1:504">
      <c r="A2611" s="1">
        <v>40179</v>
      </c>
    </row>
    <row r="2612" spans="1:504">
      <c r="A2612" s="1">
        <v>40182</v>
      </c>
      <c r="C2612">
        <v>40.92</v>
      </c>
      <c r="D2612">
        <v>31.096499999999999</v>
      </c>
      <c r="F2612">
        <v>56.18</v>
      </c>
      <c r="G2612">
        <v>58.55</v>
      </c>
      <c r="H2612">
        <v>42.85</v>
      </c>
      <c r="I2612">
        <v>79.06</v>
      </c>
      <c r="J2612">
        <v>28.52</v>
      </c>
      <c r="L2612">
        <v>32.07</v>
      </c>
      <c r="M2612">
        <v>11.89</v>
      </c>
      <c r="N2612">
        <v>69.150000000000006</v>
      </c>
      <c r="P2612">
        <v>15.45</v>
      </c>
      <c r="Q2612">
        <v>23.8126</v>
      </c>
      <c r="R2612">
        <v>28.67</v>
      </c>
      <c r="S2612">
        <v>132.44999999999999</v>
      </c>
      <c r="T2612">
        <v>47.39</v>
      </c>
      <c r="U2612">
        <v>64.680000000000007</v>
      </c>
      <c r="V2612">
        <v>62.78</v>
      </c>
      <c r="W2612">
        <v>37.01</v>
      </c>
      <c r="X2612">
        <v>83.02</v>
      </c>
      <c r="Y2612">
        <v>22.65</v>
      </c>
      <c r="Z2612">
        <v>15.69</v>
      </c>
      <c r="AC2612">
        <v>41.24</v>
      </c>
      <c r="AD2612">
        <v>18.93</v>
      </c>
      <c r="AE2612">
        <v>61.12</v>
      </c>
      <c r="AF2612">
        <v>28.58</v>
      </c>
      <c r="AG2612">
        <v>49.81</v>
      </c>
      <c r="AH2612">
        <v>71.63</v>
      </c>
      <c r="AJ2612">
        <v>54.23</v>
      </c>
      <c r="AO2612">
        <v>23.08</v>
      </c>
      <c r="AQ2612">
        <v>34</v>
      </c>
      <c r="AR2612">
        <v>25.039200000000001</v>
      </c>
      <c r="AS2612">
        <v>40.1203</v>
      </c>
      <c r="AT2612">
        <v>19.79</v>
      </c>
      <c r="AV2612">
        <v>3.6263999999999998</v>
      </c>
      <c r="AW2612">
        <v>26.795500000000001</v>
      </c>
      <c r="AY2612">
        <v>26.057700000000001</v>
      </c>
      <c r="AZ2612">
        <v>47.57</v>
      </c>
      <c r="BA2612">
        <v>76.881799999999998</v>
      </c>
      <c r="BB2612">
        <v>25.8</v>
      </c>
      <c r="BC2612">
        <v>34.94</v>
      </c>
      <c r="BD2612">
        <v>63.16</v>
      </c>
      <c r="BE2612">
        <v>64.739999999999995</v>
      </c>
      <c r="BF2612">
        <v>37.94</v>
      </c>
      <c r="BG2612">
        <v>105.87</v>
      </c>
      <c r="BH2612">
        <v>31.47</v>
      </c>
      <c r="BK2612">
        <v>158.03</v>
      </c>
      <c r="BL2612">
        <v>36.85</v>
      </c>
      <c r="BM2612">
        <v>13.1225</v>
      </c>
      <c r="BN2612">
        <v>28.29</v>
      </c>
      <c r="BO2612">
        <v>78.680000000000007</v>
      </c>
      <c r="BP2612">
        <v>31.666499999999999</v>
      </c>
      <c r="BQ2612">
        <v>78.599999999999994</v>
      </c>
      <c r="BR2612">
        <v>66.22</v>
      </c>
      <c r="BS2612">
        <v>40.19</v>
      </c>
      <c r="BT2612">
        <v>22.66</v>
      </c>
      <c r="BU2612">
        <v>9.01</v>
      </c>
      <c r="BV2612">
        <v>25.63</v>
      </c>
      <c r="BX2612">
        <v>17.933299999999999</v>
      </c>
      <c r="BY2612">
        <v>11.557499999999999</v>
      </c>
      <c r="BZ2612">
        <v>33.869999999999997</v>
      </c>
      <c r="CA2612">
        <v>33.65</v>
      </c>
      <c r="CD2612">
        <v>32.06</v>
      </c>
      <c r="CF2612">
        <v>36.659999999999997</v>
      </c>
      <c r="CG2612">
        <v>36.369999999999997</v>
      </c>
      <c r="CH2612">
        <v>16.21</v>
      </c>
      <c r="CI2612">
        <v>61.43</v>
      </c>
      <c r="CJ2612">
        <v>15.79</v>
      </c>
      <c r="CK2612">
        <v>41.424999999999997</v>
      </c>
      <c r="CL2612">
        <v>30.5</v>
      </c>
      <c r="CN2612">
        <v>17.983000000000001</v>
      </c>
      <c r="CO2612">
        <v>45.38</v>
      </c>
      <c r="CP2612">
        <v>48.93</v>
      </c>
      <c r="CQ2612">
        <v>19.559999999999999</v>
      </c>
      <c r="CR2612">
        <v>46.94</v>
      </c>
      <c r="CS2612">
        <v>28.4787</v>
      </c>
      <c r="CT2612">
        <v>48.55</v>
      </c>
      <c r="CU2612">
        <v>56.06</v>
      </c>
      <c r="CV2612">
        <v>38.96</v>
      </c>
      <c r="CW2612">
        <v>35.139000000000003</v>
      </c>
      <c r="CY2612">
        <v>50.91</v>
      </c>
      <c r="CZ2612">
        <v>32.159999999999997</v>
      </c>
      <c r="DA2612">
        <v>45.25</v>
      </c>
      <c r="DB2612">
        <v>20.64</v>
      </c>
      <c r="DC2612">
        <v>43.35</v>
      </c>
      <c r="DD2612">
        <v>50.19</v>
      </c>
      <c r="DE2612">
        <v>82.15</v>
      </c>
      <c r="DF2612">
        <v>31.47</v>
      </c>
      <c r="DG2612">
        <v>44.79</v>
      </c>
      <c r="DI2612">
        <v>18.72</v>
      </c>
      <c r="DJ2612">
        <v>18.7</v>
      </c>
      <c r="DK2612">
        <v>83.45</v>
      </c>
      <c r="DL2612">
        <v>17.059999999999999</v>
      </c>
      <c r="DM2612">
        <v>28.41</v>
      </c>
      <c r="DN2612">
        <v>10.28</v>
      </c>
      <c r="DO2612">
        <v>53.25</v>
      </c>
      <c r="DP2612">
        <v>36</v>
      </c>
      <c r="DQ2612">
        <v>41.73</v>
      </c>
      <c r="DR2612">
        <v>20.54</v>
      </c>
      <c r="DS2612">
        <v>69.19</v>
      </c>
      <c r="DT2612">
        <v>35.450000000000003</v>
      </c>
      <c r="DU2612">
        <v>38.130000000000003</v>
      </c>
      <c r="DV2612">
        <v>97.24</v>
      </c>
      <c r="DW2612">
        <v>31.25</v>
      </c>
      <c r="DX2612">
        <v>25.46</v>
      </c>
      <c r="DY2612">
        <v>48.33</v>
      </c>
      <c r="DZ2612">
        <v>27.374700000000001</v>
      </c>
      <c r="EA2612">
        <v>41.98</v>
      </c>
      <c r="EC2612">
        <v>36.22</v>
      </c>
      <c r="EE2612">
        <v>9.57</v>
      </c>
      <c r="EF2612">
        <v>22.33</v>
      </c>
      <c r="EH2612">
        <v>14.52</v>
      </c>
      <c r="EI2612">
        <v>45.68</v>
      </c>
      <c r="EK2612">
        <v>48.57</v>
      </c>
      <c r="EL2612">
        <v>28.9344</v>
      </c>
      <c r="EM2612">
        <v>11.16</v>
      </c>
      <c r="EN2612">
        <v>7.53</v>
      </c>
      <c r="EO2612">
        <v>42.01</v>
      </c>
      <c r="EP2612">
        <v>38.450000000000003</v>
      </c>
      <c r="EQ2612">
        <v>6.1749999999999998</v>
      </c>
      <c r="ER2612">
        <v>52.83</v>
      </c>
      <c r="ET2612">
        <v>61.598399999999998</v>
      </c>
      <c r="EU2612">
        <v>13.66</v>
      </c>
      <c r="EV2612">
        <v>53.98</v>
      </c>
      <c r="EX2612">
        <v>10.24</v>
      </c>
      <c r="EY2612">
        <v>20.51</v>
      </c>
      <c r="EZ2612">
        <v>13.01</v>
      </c>
      <c r="FA2612">
        <v>24.078499999999998</v>
      </c>
      <c r="FB2612">
        <v>35.82</v>
      </c>
      <c r="FC2612">
        <v>19.309999999999999</v>
      </c>
      <c r="FE2612">
        <v>25.88</v>
      </c>
      <c r="FF2612">
        <v>37.18</v>
      </c>
      <c r="FG2612">
        <v>23.16</v>
      </c>
      <c r="FH2612">
        <v>11.82</v>
      </c>
      <c r="FI2612">
        <v>21.87</v>
      </c>
      <c r="FJ2612">
        <v>12.5593</v>
      </c>
      <c r="FL2612">
        <v>33.61</v>
      </c>
      <c r="FM2612">
        <v>43.9</v>
      </c>
      <c r="FN2612">
        <v>32.979999999999997</v>
      </c>
      <c r="FO2612">
        <v>29.18</v>
      </c>
      <c r="FQ2612">
        <v>32.641100000000002</v>
      </c>
      <c r="FS2612">
        <v>76.37</v>
      </c>
      <c r="FT2612">
        <v>15.2</v>
      </c>
      <c r="FU2612">
        <v>48.45</v>
      </c>
      <c r="FW2612">
        <v>16.337499999999999</v>
      </c>
      <c r="FX2612">
        <v>6.0948000000000002</v>
      </c>
      <c r="FY2612">
        <v>36.61</v>
      </c>
      <c r="FZ2612">
        <v>52.59</v>
      </c>
      <c r="GA2612">
        <v>25.77</v>
      </c>
      <c r="GB2612">
        <v>51.573</v>
      </c>
      <c r="GC2612">
        <v>27.32</v>
      </c>
      <c r="GD2612">
        <v>47.79</v>
      </c>
      <c r="GE2612">
        <v>41.1</v>
      </c>
      <c r="GF2612">
        <v>79.713300000000004</v>
      </c>
      <c r="GG2612">
        <v>39.619999999999997</v>
      </c>
      <c r="GH2612">
        <v>19.951599999999999</v>
      </c>
      <c r="GI2612">
        <v>24.27</v>
      </c>
      <c r="GJ2612">
        <v>44.5</v>
      </c>
      <c r="GK2612">
        <v>54.52</v>
      </c>
      <c r="GL2612">
        <v>30.130099999999999</v>
      </c>
      <c r="GM2612">
        <v>61.24</v>
      </c>
      <c r="GN2612">
        <v>48.88</v>
      </c>
      <c r="GO2612">
        <v>40.082799999999999</v>
      </c>
      <c r="GP2612">
        <v>10.24</v>
      </c>
      <c r="GQ2612">
        <v>36.880000000000003</v>
      </c>
      <c r="GR2612">
        <v>53.51</v>
      </c>
      <c r="GS2612">
        <v>30.3</v>
      </c>
      <c r="GT2612">
        <v>81.56</v>
      </c>
      <c r="GU2612">
        <v>18.03</v>
      </c>
      <c r="GV2612">
        <v>33.630000000000003</v>
      </c>
      <c r="GW2612">
        <v>52.21</v>
      </c>
      <c r="GX2612">
        <v>27.12</v>
      </c>
      <c r="GY2612">
        <v>37.590000000000003</v>
      </c>
      <c r="GZ2612">
        <v>34.770000000000003</v>
      </c>
      <c r="HA2612">
        <v>67.11</v>
      </c>
      <c r="HC2612">
        <v>61.67</v>
      </c>
      <c r="HD2612">
        <v>62.18</v>
      </c>
      <c r="HE2612">
        <v>42.86</v>
      </c>
      <c r="HF2612">
        <v>17.1556</v>
      </c>
      <c r="HG2612">
        <v>33.25</v>
      </c>
      <c r="HH2612">
        <v>25.81</v>
      </c>
      <c r="HI2612">
        <v>11.18</v>
      </c>
      <c r="HJ2612">
        <v>52.71</v>
      </c>
      <c r="HK2612">
        <v>80.13</v>
      </c>
      <c r="HL2612">
        <v>20.440000000000001</v>
      </c>
      <c r="HM2612">
        <v>28.1</v>
      </c>
      <c r="HN2612">
        <v>14.81</v>
      </c>
      <c r="HP2612">
        <v>19.04</v>
      </c>
      <c r="HQ2612">
        <v>47.5</v>
      </c>
      <c r="HR2612">
        <v>43.99</v>
      </c>
      <c r="HS2612">
        <v>18.02</v>
      </c>
      <c r="HT2612">
        <v>19.8933</v>
      </c>
      <c r="HU2612">
        <v>17.21</v>
      </c>
      <c r="HV2612">
        <v>16.6997</v>
      </c>
      <c r="HX2612">
        <v>32.695</v>
      </c>
      <c r="HY2612">
        <v>31.53</v>
      </c>
      <c r="HZ2612">
        <v>19.940000000000001</v>
      </c>
      <c r="IA2612">
        <v>19.492699999999999</v>
      </c>
      <c r="IB2612">
        <v>41.770899999999997</v>
      </c>
      <c r="IC2612">
        <v>37.964500000000001</v>
      </c>
      <c r="ID2612">
        <v>18.344999999999999</v>
      </c>
      <c r="IE2612">
        <v>51.2515</v>
      </c>
      <c r="IF2612">
        <v>52.73</v>
      </c>
      <c r="IG2612">
        <v>18.122199999999999</v>
      </c>
      <c r="IH2612">
        <v>81.95</v>
      </c>
      <c r="II2612">
        <v>17.6462</v>
      </c>
      <c r="IJ2612">
        <v>24.864999999999998</v>
      </c>
      <c r="IK2612">
        <v>22.736499999999999</v>
      </c>
      <c r="IM2612">
        <v>13.67</v>
      </c>
      <c r="IS2612">
        <v>45.92</v>
      </c>
      <c r="IV2612">
        <v>36.299999999999997</v>
      </c>
      <c r="IW2612">
        <v>37.92</v>
      </c>
      <c r="IZ2612">
        <v>52.16</v>
      </c>
      <c r="JA2612">
        <v>12.24</v>
      </c>
      <c r="JC2612">
        <v>28.205200000000001</v>
      </c>
      <c r="JE2612">
        <v>32.53</v>
      </c>
      <c r="JI2612">
        <v>11.16</v>
      </c>
      <c r="JJ2612">
        <v>32.3367</v>
      </c>
      <c r="JO2612">
        <v>67.010000000000005</v>
      </c>
      <c r="JU2612">
        <v>44.04</v>
      </c>
      <c r="JW2612">
        <v>52.6</v>
      </c>
      <c r="JY2612">
        <v>23.39</v>
      </c>
      <c r="KD2612">
        <v>52.54</v>
      </c>
      <c r="KH2612">
        <v>5.9399999999999995</v>
      </c>
      <c r="KI2612">
        <v>44.46</v>
      </c>
      <c r="KJ2612">
        <v>22.88</v>
      </c>
      <c r="KK2612">
        <v>7.4349999999999996</v>
      </c>
      <c r="KN2612">
        <v>34.159999999999997</v>
      </c>
      <c r="KO2612">
        <v>14.25</v>
      </c>
      <c r="KP2612">
        <v>40.29</v>
      </c>
      <c r="KQ2612">
        <v>16.12</v>
      </c>
      <c r="KU2612">
        <v>8.7174999999999994</v>
      </c>
      <c r="KV2612">
        <v>23.34</v>
      </c>
      <c r="KX2612">
        <v>30.91</v>
      </c>
      <c r="KZ2612">
        <v>49.27</v>
      </c>
      <c r="LB2612">
        <v>26.569700000000001</v>
      </c>
      <c r="LE2612">
        <v>30.41</v>
      </c>
      <c r="LG2612">
        <v>33.4</v>
      </c>
      <c r="LH2612">
        <v>16.89</v>
      </c>
      <c r="LI2612">
        <v>49.92</v>
      </c>
      <c r="LK2612">
        <v>74.203000000000003</v>
      </c>
      <c r="LL2612">
        <v>30.875</v>
      </c>
      <c r="LM2612">
        <v>81.2</v>
      </c>
      <c r="LN2612">
        <v>51.77</v>
      </c>
      <c r="LO2612">
        <v>58.18</v>
      </c>
      <c r="LP2612">
        <v>15.96</v>
      </c>
      <c r="LR2612">
        <v>63.36</v>
      </c>
      <c r="LS2612">
        <v>76.849999999999994</v>
      </c>
      <c r="LT2612">
        <v>26.63</v>
      </c>
      <c r="LU2612">
        <v>39.049999999999997</v>
      </c>
      <c r="LV2612">
        <v>61.63</v>
      </c>
      <c r="LX2612">
        <v>31.3399</v>
      </c>
      <c r="MC2612">
        <v>29.96</v>
      </c>
      <c r="MD2612">
        <v>23.86</v>
      </c>
      <c r="ME2612">
        <v>19.604299999999999</v>
      </c>
      <c r="MF2612">
        <v>24.27</v>
      </c>
      <c r="MH2612">
        <v>25</v>
      </c>
      <c r="MJ2612">
        <v>31.15</v>
      </c>
      <c r="MM2612">
        <v>41.536999999999999</v>
      </c>
      <c r="MN2612">
        <v>61.16</v>
      </c>
      <c r="MP2612">
        <v>47.73</v>
      </c>
      <c r="MR2612">
        <v>43.46</v>
      </c>
      <c r="MU2612">
        <v>81.56</v>
      </c>
      <c r="MV2612">
        <v>67.099999999999994</v>
      </c>
      <c r="MW2612">
        <v>22.97</v>
      </c>
      <c r="MY2612">
        <v>50.98</v>
      </c>
      <c r="MZ2612">
        <v>16.341999999999999</v>
      </c>
      <c r="NB2612">
        <v>84.371200000000002</v>
      </c>
      <c r="NC2612">
        <v>19.09</v>
      </c>
      <c r="NE2612">
        <v>42.07</v>
      </c>
      <c r="NF2612">
        <v>49.4</v>
      </c>
      <c r="NG2612">
        <v>25.2316</v>
      </c>
      <c r="NH2612">
        <v>25.37</v>
      </c>
      <c r="NI2612">
        <v>46.77</v>
      </c>
      <c r="NK2612">
        <v>21.24</v>
      </c>
      <c r="NM2612">
        <v>27.76</v>
      </c>
      <c r="NQ2612">
        <v>22.02</v>
      </c>
      <c r="NT2612">
        <v>33</v>
      </c>
      <c r="NU2612">
        <v>68.88</v>
      </c>
      <c r="NV2612">
        <v>28.68</v>
      </c>
      <c r="NX2612">
        <v>173.08</v>
      </c>
      <c r="NY2612">
        <v>55.9</v>
      </c>
      <c r="OA2612">
        <v>27.27</v>
      </c>
      <c r="OE2612">
        <v>76.569999999999993</v>
      </c>
      <c r="OG2612">
        <v>31.12</v>
      </c>
      <c r="OJ2612">
        <v>22.382200000000001</v>
      </c>
      <c r="OK2612">
        <v>59.75</v>
      </c>
      <c r="OM2612">
        <v>27.18</v>
      </c>
      <c r="ON2612">
        <v>238.58</v>
      </c>
      <c r="OO2612">
        <v>43.54</v>
      </c>
      <c r="OQ2612">
        <v>49.35</v>
      </c>
      <c r="OR2612">
        <v>18.704999999999998</v>
      </c>
      <c r="OS2612">
        <v>32.348199999999999</v>
      </c>
      <c r="OU2612">
        <v>83.43</v>
      </c>
      <c r="OV2612">
        <v>36.31</v>
      </c>
      <c r="OW2612">
        <v>46.01</v>
      </c>
      <c r="OY2612">
        <v>21.867999999999999</v>
      </c>
      <c r="OZ2612">
        <v>39.880000000000003</v>
      </c>
      <c r="PA2612">
        <v>21.08</v>
      </c>
      <c r="PB2612">
        <v>56.35</v>
      </c>
      <c r="PC2612">
        <v>29.614999999999998</v>
      </c>
      <c r="PD2612">
        <v>60.02</v>
      </c>
      <c r="PE2612">
        <v>13.82</v>
      </c>
      <c r="PF2612">
        <v>25.684000000000001</v>
      </c>
      <c r="PG2612">
        <v>27.12</v>
      </c>
      <c r="PH2612">
        <v>23.98</v>
      </c>
      <c r="PI2612">
        <v>22.574000000000002</v>
      </c>
      <c r="PJ2612">
        <v>23.82</v>
      </c>
      <c r="PK2612">
        <v>87.84</v>
      </c>
      <c r="PM2612">
        <v>30.16</v>
      </c>
      <c r="PN2612">
        <v>23.87</v>
      </c>
      <c r="PP2612">
        <v>5.42</v>
      </c>
      <c r="PQ2612">
        <v>61.71</v>
      </c>
      <c r="PT2612">
        <v>18.367999999999999</v>
      </c>
      <c r="PV2612">
        <v>20.28</v>
      </c>
      <c r="PX2612">
        <v>25.03</v>
      </c>
      <c r="PY2612">
        <v>37.75</v>
      </c>
      <c r="PZ2612">
        <v>14.61</v>
      </c>
      <c r="QB2612">
        <v>29.1</v>
      </c>
      <c r="QC2612">
        <v>22.035</v>
      </c>
      <c r="QD2612">
        <v>48.19</v>
      </c>
      <c r="QI2612">
        <v>26.395</v>
      </c>
      <c r="QJ2612">
        <v>105.64</v>
      </c>
      <c r="QK2612">
        <v>38.090000000000003</v>
      </c>
      <c r="QL2612">
        <v>82.62</v>
      </c>
      <c r="QN2612">
        <v>26.1</v>
      </c>
      <c r="QS2612">
        <v>15.335000000000001</v>
      </c>
      <c r="QT2612">
        <v>12.11</v>
      </c>
      <c r="QU2612">
        <v>67.03</v>
      </c>
      <c r="QV2612">
        <v>9.73</v>
      </c>
      <c r="QX2612">
        <v>15.175000000000001</v>
      </c>
      <c r="RA2612">
        <v>48.31</v>
      </c>
      <c r="RB2612">
        <v>33.380000000000003</v>
      </c>
      <c r="RE2612">
        <v>10.039999999999999</v>
      </c>
      <c r="RF2612">
        <v>63.55</v>
      </c>
      <c r="RI2612">
        <v>11.22</v>
      </c>
      <c r="RK2612">
        <v>10.85</v>
      </c>
      <c r="RL2612">
        <v>34.770000000000003</v>
      </c>
      <c r="RM2612">
        <v>34.358499999999999</v>
      </c>
      <c r="RN2612">
        <v>91.67</v>
      </c>
      <c r="RT2612">
        <v>85.45</v>
      </c>
      <c r="RV2612">
        <v>26.335000000000001</v>
      </c>
      <c r="RW2612">
        <v>39.61</v>
      </c>
      <c r="RY2612">
        <v>40.380000000000003</v>
      </c>
      <c r="SC2612">
        <v>36.03</v>
      </c>
      <c r="SD2612">
        <v>65.89</v>
      </c>
      <c r="SH2612">
        <v>55.17</v>
      </c>
      <c r="SJ2612">
        <v>50.15</v>
      </c>
    </row>
    <row r="2613" spans="1:504">
      <c r="A2613" s="1">
        <v>40183</v>
      </c>
      <c r="C2613">
        <v>40.83</v>
      </c>
      <c r="D2613">
        <v>31.1526</v>
      </c>
      <c r="F2613">
        <v>58.02</v>
      </c>
      <c r="G2613">
        <v>59.25</v>
      </c>
      <c r="H2613">
        <v>43.68</v>
      </c>
      <c r="I2613">
        <v>79.62</v>
      </c>
      <c r="J2613">
        <v>28.175000000000001</v>
      </c>
      <c r="L2613">
        <v>31.99</v>
      </c>
      <c r="M2613">
        <v>11.81</v>
      </c>
      <c r="N2613">
        <v>69.42</v>
      </c>
      <c r="P2613">
        <v>15.53</v>
      </c>
      <c r="Q2613">
        <v>23.912500000000001</v>
      </c>
      <c r="R2613">
        <v>28.88</v>
      </c>
      <c r="S2613">
        <v>130.85</v>
      </c>
      <c r="T2613">
        <v>45.73</v>
      </c>
      <c r="U2613">
        <v>63.93</v>
      </c>
      <c r="V2613">
        <v>62.3</v>
      </c>
      <c r="W2613">
        <v>37.159999999999997</v>
      </c>
      <c r="X2613">
        <v>82.5</v>
      </c>
      <c r="Y2613">
        <v>22.88</v>
      </c>
      <c r="Z2613">
        <v>16.2</v>
      </c>
      <c r="AC2613">
        <v>43.66</v>
      </c>
      <c r="AD2613">
        <v>18.66</v>
      </c>
      <c r="AE2613">
        <v>61.14</v>
      </c>
      <c r="AF2613">
        <v>28.44</v>
      </c>
      <c r="AG2613">
        <v>48.63</v>
      </c>
      <c r="AH2613">
        <v>70.56</v>
      </c>
      <c r="AJ2613">
        <v>53.69</v>
      </c>
      <c r="AO2613">
        <v>23.26</v>
      </c>
      <c r="AQ2613">
        <v>35.299999999999997</v>
      </c>
      <c r="AR2613">
        <v>24.5701</v>
      </c>
      <c r="AS2613">
        <v>40.1999</v>
      </c>
      <c r="AT2613">
        <v>19.8</v>
      </c>
      <c r="AV2613">
        <v>3.7347999999999999</v>
      </c>
      <c r="AW2613">
        <v>27.741900000000001</v>
      </c>
      <c r="AY2613">
        <v>25.847100000000001</v>
      </c>
      <c r="AZ2613">
        <v>48.95</v>
      </c>
      <c r="BA2613">
        <v>76.243899999999996</v>
      </c>
      <c r="BB2613">
        <v>25.89</v>
      </c>
      <c r="BC2613">
        <v>34.54</v>
      </c>
      <c r="BD2613">
        <v>63.55</v>
      </c>
      <c r="BE2613">
        <v>66.56</v>
      </c>
      <c r="BF2613">
        <v>37.700000000000003</v>
      </c>
      <c r="BG2613">
        <v>107.12</v>
      </c>
      <c r="BH2613">
        <v>31.64</v>
      </c>
      <c r="BK2613">
        <v>156.71</v>
      </c>
      <c r="BL2613">
        <v>37.090000000000003</v>
      </c>
      <c r="BM2613">
        <v>12.975</v>
      </c>
      <c r="BN2613">
        <v>28.59</v>
      </c>
      <c r="BO2613">
        <v>79.349999999999994</v>
      </c>
      <c r="BP2613">
        <v>31.449200000000001</v>
      </c>
      <c r="BQ2613">
        <v>77.87</v>
      </c>
      <c r="BR2613">
        <v>66.540000000000006</v>
      </c>
      <c r="BS2613">
        <v>41.21</v>
      </c>
      <c r="BT2613">
        <v>22.34</v>
      </c>
      <c r="BU2613">
        <v>9.0399999999999991</v>
      </c>
      <c r="BV2613">
        <v>25.23</v>
      </c>
      <c r="BX2613">
        <v>17.746700000000001</v>
      </c>
      <c r="BY2613">
        <v>11.5425</v>
      </c>
      <c r="BZ2613">
        <v>33.93</v>
      </c>
      <c r="CA2613">
        <v>34.31</v>
      </c>
      <c r="CD2613">
        <v>32.369999999999997</v>
      </c>
      <c r="CF2613">
        <v>36.72</v>
      </c>
      <c r="CG2613">
        <v>36.979999999999997</v>
      </c>
      <c r="CH2613">
        <v>16.190000000000001</v>
      </c>
      <c r="CI2613">
        <v>62.1</v>
      </c>
      <c r="CJ2613">
        <v>15.74</v>
      </c>
      <c r="CK2613">
        <v>41.76</v>
      </c>
      <c r="CL2613">
        <v>30.61</v>
      </c>
      <c r="CN2613">
        <v>18.0608</v>
      </c>
      <c r="CO2613">
        <v>44.79</v>
      </c>
      <c r="CP2613">
        <v>48.02</v>
      </c>
      <c r="CQ2613">
        <v>19.63</v>
      </c>
      <c r="CR2613">
        <v>48.05</v>
      </c>
      <c r="CS2613">
        <v>28.444600000000001</v>
      </c>
      <c r="CT2613">
        <v>48.73</v>
      </c>
      <c r="CU2613">
        <v>55.85</v>
      </c>
      <c r="CV2613">
        <v>38.479999999999997</v>
      </c>
      <c r="CW2613">
        <v>34.973100000000002</v>
      </c>
      <c r="CY2613">
        <v>50.07</v>
      </c>
      <c r="CZ2613">
        <v>31.97</v>
      </c>
      <c r="DA2613">
        <v>44.56</v>
      </c>
      <c r="DB2613">
        <v>20.89</v>
      </c>
      <c r="DC2613">
        <v>43.42</v>
      </c>
      <c r="DD2613">
        <v>49.575000000000003</v>
      </c>
      <c r="DE2613">
        <v>80.84</v>
      </c>
      <c r="DF2613">
        <v>31.46</v>
      </c>
      <c r="DG2613">
        <v>45.1</v>
      </c>
      <c r="DI2613">
        <v>18.59</v>
      </c>
      <c r="DJ2613">
        <v>18.73</v>
      </c>
      <c r="DK2613">
        <v>84.54</v>
      </c>
      <c r="DL2613">
        <v>16.86</v>
      </c>
      <c r="DM2613">
        <v>28.315000000000001</v>
      </c>
      <c r="DN2613">
        <v>10.96</v>
      </c>
      <c r="DO2613">
        <v>52.73</v>
      </c>
      <c r="DP2613">
        <v>36.28</v>
      </c>
      <c r="DQ2613">
        <v>41.98</v>
      </c>
      <c r="DR2613">
        <v>20.79</v>
      </c>
      <c r="DS2613">
        <v>69.3</v>
      </c>
      <c r="DT2613">
        <v>35.119999999999997</v>
      </c>
      <c r="DU2613">
        <v>38.090000000000003</v>
      </c>
      <c r="DV2613">
        <v>97.28</v>
      </c>
      <c r="DW2613">
        <v>31.65</v>
      </c>
      <c r="DX2613">
        <v>25.65</v>
      </c>
      <c r="DY2613">
        <v>48</v>
      </c>
      <c r="DZ2613">
        <v>27.3018</v>
      </c>
      <c r="EA2613">
        <v>44.43</v>
      </c>
      <c r="EC2613">
        <v>37.17</v>
      </c>
      <c r="EE2613">
        <v>9.6199999999999992</v>
      </c>
      <c r="EF2613">
        <v>22.21</v>
      </c>
      <c r="EH2613">
        <v>14.41</v>
      </c>
      <c r="EI2613">
        <v>45.66</v>
      </c>
      <c r="EK2613">
        <v>48.44</v>
      </c>
      <c r="EL2613">
        <v>28.646999999999998</v>
      </c>
      <c r="EM2613">
        <v>11.47</v>
      </c>
      <c r="EN2613">
        <v>7.45</v>
      </c>
      <c r="EO2613">
        <v>41.7</v>
      </c>
      <c r="EP2613">
        <v>38.96</v>
      </c>
      <c r="EQ2613">
        <v>6.1950000000000003</v>
      </c>
      <c r="ER2613">
        <v>52.95</v>
      </c>
      <c r="ET2613">
        <v>61.646299999999997</v>
      </c>
      <c r="EU2613">
        <v>13.59</v>
      </c>
      <c r="EV2613">
        <v>54.02</v>
      </c>
      <c r="EX2613">
        <v>10.119999999999999</v>
      </c>
      <c r="EY2613">
        <v>20.29</v>
      </c>
      <c r="EZ2613">
        <v>13.55</v>
      </c>
      <c r="FA2613">
        <v>24.457899999999999</v>
      </c>
      <c r="FB2613">
        <v>35.19</v>
      </c>
      <c r="FC2613">
        <v>18.68</v>
      </c>
      <c r="FE2613">
        <v>26.42</v>
      </c>
      <c r="FF2613">
        <v>37.380000000000003</v>
      </c>
      <c r="FG2613">
        <v>22.92</v>
      </c>
      <c r="FH2613">
        <v>12.09</v>
      </c>
      <c r="FI2613">
        <v>21.34</v>
      </c>
      <c r="FJ2613">
        <v>12.6736</v>
      </c>
      <c r="FL2613">
        <v>33.64</v>
      </c>
      <c r="FM2613">
        <v>44.8</v>
      </c>
      <c r="FN2613">
        <v>32.85</v>
      </c>
      <c r="FO2613">
        <v>30.48</v>
      </c>
      <c r="FQ2613">
        <v>32.190600000000003</v>
      </c>
      <c r="FS2613">
        <v>75.44</v>
      </c>
      <c r="FT2613">
        <v>15.11</v>
      </c>
      <c r="FU2613">
        <v>48.58</v>
      </c>
      <c r="FW2613">
        <v>16.4025</v>
      </c>
      <c r="FX2613">
        <v>6.0791000000000004</v>
      </c>
      <c r="FY2613">
        <v>37.56</v>
      </c>
      <c r="FZ2613">
        <v>53.4</v>
      </c>
      <c r="GA2613">
        <v>25.68</v>
      </c>
      <c r="GB2613">
        <v>51.664000000000001</v>
      </c>
      <c r="GC2613">
        <v>28.07</v>
      </c>
      <c r="GD2613">
        <v>48.12</v>
      </c>
      <c r="GE2613">
        <v>42.64</v>
      </c>
      <c r="GF2613">
        <v>79.137799999999999</v>
      </c>
      <c r="GG2613">
        <v>39.479999999999997</v>
      </c>
      <c r="GH2613">
        <v>19.776599999999998</v>
      </c>
      <c r="GI2613">
        <v>24.66</v>
      </c>
      <c r="GJ2613">
        <v>44</v>
      </c>
      <c r="GK2613">
        <v>54.26</v>
      </c>
      <c r="GL2613">
        <v>29.740400000000001</v>
      </c>
      <c r="GM2613">
        <v>61.98</v>
      </c>
      <c r="GN2613">
        <v>48.08</v>
      </c>
      <c r="GO2613">
        <v>40.120899999999999</v>
      </c>
      <c r="GP2613">
        <v>10.37</v>
      </c>
      <c r="GQ2613">
        <v>36.380000000000003</v>
      </c>
      <c r="GR2613">
        <v>54.05</v>
      </c>
      <c r="GS2613">
        <v>30.32</v>
      </c>
      <c r="GT2613">
        <v>80.040000000000006</v>
      </c>
      <c r="GU2613">
        <v>17.97</v>
      </c>
      <c r="GV2613">
        <v>33.6</v>
      </c>
      <c r="GW2613">
        <v>51.45</v>
      </c>
      <c r="GX2613">
        <v>27.46</v>
      </c>
      <c r="GY2613">
        <v>36.97</v>
      </c>
      <c r="GZ2613">
        <v>34.46</v>
      </c>
      <c r="HA2613">
        <v>67.3</v>
      </c>
      <c r="HC2613">
        <v>60.21</v>
      </c>
      <c r="HD2613">
        <v>61.89</v>
      </c>
      <c r="HE2613">
        <v>42.84</v>
      </c>
      <c r="HF2613">
        <v>17.079999999999998</v>
      </c>
      <c r="HG2613">
        <v>32.58</v>
      </c>
      <c r="HH2613">
        <v>26.18</v>
      </c>
      <c r="HI2613">
        <v>11.77</v>
      </c>
      <c r="HJ2613">
        <v>53.48</v>
      </c>
      <c r="HK2613">
        <v>80.790000000000006</v>
      </c>
      <c r="HL2613">
        <v>20.72</v>
      </c>
      <c r="HM2613">
        <v>27.98</v>
      </c>
      <c r="HN2613">
        <v>14.8</v>
      </c>
      <c r="HP2613">
        <v>18.68</v>
      </c>
      <c r="HQ2613">
        <v>47.66</v>
      </c>
      <c r="HR2613">
        <v>44.28</v>
      </c>
      <c r="HS2613">
        <v>18.504999999999999</v>
      </c>
      <c r="HT2613">
        <v>20.346699999999998</v>
      </c>
      <c r="HU2613">
        <v>17.21</v>
      </c>
      <c r="HV2613">
        <v>16.616900000000001</v>
      </c>
      <c r="HX2613">
        <v>33.15</v>
      </c>
      <c r="HY2613">
        <v>31.48</v>
      </c>
      <c r="HZ2613">
        <v>20.23</v>
      </c>
      <c r="IA2613">
        <v>19.510999999999999</v>
      </c>
      <c r="IB2613">
        <v>42.3643</v>
      </c>
      <c r="IC2613">
        <v>38.148400000000002</v>
      </c>
      <c r="ID2613">
        <v>18.695</v>
      </c>
      <c r="IE2613">
        <v>50.863500000000002</v>
      </c>
      <c r="IF2613">
        <v>52.93</v>
      </c>
      <c r="IG2613">
        <v>18.506900000000002</v>
      </c>
      <c r="IH2613">
        <v>81.78</v>
      </c>
      <c r="II2613">
        <v>17.866700000000002</v>
      </c>
      <c r="IJ2613">
        <v>24.54</v>
      </c>
      <c r="IK2613">
        <v>22.762899999999998</v>
      </c>
      <c r="IM2613">
        <v>13.53</v>
      </c>
      <c r="IS2613">
        <v>45.37</v>
      </c>
      <c r="IV2613">
        <v>36.200000000000003</v>
      </c>
      <c r="IW2613">
        <v>37.33</v>
      </c>
      <c r="IZ2613">
        <v>52.65</v>
      </c>
      <c r="JA2613">
        <v>12.47</v>
      </c>
      <c r="JC2613">
        <v>27.8888</v>
      </c>
      <c r="JE2613">
        <v>32.24</v>
      </c>
      <c r="JI2613">
        <v>11.56</v>
      </c>
      <c r="JJ2613">
        <v>32.6967</v>
      </c>
      <c r="JO2613">
        <v>68.209999999999994</v>
      </c>
      <c r="JU2613">
        <v>44.66</v>
      </c>
      <c r="JW2613">
        <v>53.31</v>
      </c>
      <c r="JY2613">
        <v>23.69</v>
      </c>
      <c r="KD2613">
        <v>51.87</v>
      </c>
      <c r="KH2613">
        <v>6.17</v>
      </c>
      <c r="KI2613">
        <v>44.55</v>
      </c>
      <c r="KJ2613">
        <v>23.46</v>
      </c>
      <c r="KK2613">
        <v>7.34</v>
      </c>
      <c r="KN2613">
        <v>34.01</v>
      </c>
      <c r="KO2613">
        <v>14.18</v>
      </c>
      <c r="KP2613">
        <v>39.89</v>
      </c>
      <c r="KQ2613">
        <v>15.92</v>
      </c>
      <c r="KU2613">
        <v>9.1950000000000003</v>
      </c>
      <c r="KV2613">
        <v>23.47</v>
      </c>
      <c r="KX2613">
        <v>32.04</v>
      </c>
      <c r="KZ2613">
        <v>48.16</v>
      </c>
      <c r="LB2613">
        <v>27.402100000000001</v>
      </c>
      <c r="LE2613">
        <v>30.91</v>
      </c>
      <c r="LG2613">
        <v>33.270000000000003</v>
      </c>
      <c r="LH2613">
        <v>17.695</v>
      </c>
      <c r="LI2613">
        <v>50.65</v>
      </c>
      <c r="LK2613">
        <v>73.695999999999998</v>
      </c>
      <c r="LL2613">
        <v>30.48</v>
      </c>
      <c r="LM2613">
        <v>80.59</v>
      </c>
      <c r="LN2613">
        <v>52.79</v>
      </c>
      <c r="LO2613">
        <v>58.28</v>
      </c>
      <c r="LP2613">
        <v>16.36</v>
      </c>
      <c r="LR2613">
        <v>63.59</v>
      </c>
      <c r="LS2613">
        <v>77.650000000000006</v>
      </c>
      <c r="LT2613">
        <v>26.44</v>
      </c>
      <c r="LU2613">
        <v>40.590000000000003</v>
      </c>
      <c r="LV2613">
        <v>60.79</v>
      </c>
      <c r="LX2613">
        <v>31.2056</v>
      </c>
      <c r="MC2613">
        <v>29.704999999999998</v>
      </c>
      <c r="MD2613">
        <v>25.69</v>
      </c>
      <c r="ME2613">
        <v>19.664200000000001</v>
      </c>
      <c r="MF2613">
        <v>24.175000000000001</v>
      </c>
      <c r="MH2613">
        <v>25.59</v>
      </c>
      <c r="MJ2613">
        <v>30.9</v>
      </c>
      <c r="MM2613">
        <v>42.258000000000003</v>
      </c>
      <c r="MN2613">
        <v>59.79</v>
      </c>
      <c r="MP2613">
        <v>47.35</v>
      </c>
      <c r="MR2613">
        <v>44.18</v>
      </c>
      <c r="MU2613">
        <v>84.76</v>
      </c>
      <c r="MV2613">
        <v>68.12</v>
      </c>
      <c r="MW2613">
        <v>22.49</v>
      </c>
      <c r="MY2613">
        <v>51</v>
      </c>
      <c r="MZ2613">
        <v>16.7622</v>
      </c>
      <c r="NB2613">
        <v>83.795699999999997</v>
      </c>
      <c r="NC2613">
        <v>19.010000000000002</v>
      </c>
      <c r="NE2613">
        <v>42.33</v>
      </c>
      <c r="NF2613">
        <v>49.87</v>
      </c>
      <c r="NG2613">
        <v>25.145299999999999</v>
      </c>
      <c r="NH2613">
        <v>25.74</v>
      </c>
      <c r="NI2613">
        <v>46.25</v>
      </c>
      <c r="NK2613">
        <v>21.33</v>
      </c>
      <c r="NM2613">
        <v>27.65</v>
      </c>
      <c r="NQ2613">
        <v>21.79</v>
      </c>
      <c r="NT2613">
        <v>32.53</v>
      </c>
      <c r="NU2613">
        <v>69.430000000000007</v>
      </c>
      <c r="NV2613">
        <v>28.72</v>
      </c>
      <c r="NX2613">
        <v>176.14</v>
      </c>
      <c r="NY2613">
        <v>54.71</v>
      </c>
      <c r="OA2613">
        <v>26.99</v>
      </c>
      <c r="OE2613">
        <v>76.650000000000006</v>
      </c>
      <c r="OG2613">
        <v>30.97</v>
      </c>
      <c r="OJ2613">
        <v>22.139099999999999</v>
      </c>
      <c r="OK2613">
        <v>60.4</v>
      </c>
      <c r="OM2613">
        <v>26.75</v>
      </c>
      <c r="ON2613">
        <v>239.61</v>
      </c>
      <c r="OO2613">
        <v>43.05</v>
      </c>
      <c r="OQ2613">
        <v>48.92</v>
      </c>
      <c r="OR2613">
        <v>18.625</v>
      </c>
      <c r="OS2613">
        <v>33.096800000000002</v>
      </c>
      <c r="OU2613">
        <v>85.27</v>
      </c>
      <c r="OV2613">
        <v>36.75</v>
      </c>
      <c r="OW2613">
        <v>45.98</v>
      </c>
      <c r="OY2613">
        <v>22.024999999999999</v>
      </c>
      <c r="OZ2613">
        <v>40.81</v>
      </c>
      <c r="PA2613">
        <v>20.83</v>
      </c>
      <c r="PB2613">
        <v>56.36</v>
      </c>
      <c r="PC2613">
        <v>30.125</v>
      </c>
      <c r="PD2613">
        <v>61.92</v>
      </c>
      <c r="PE2613">
        <v>14.15</v>
      </c>
      <c r="PF2613">
        <v>25.608000000000001</v>
      </c>
      <c r="PG2613">
        <v>26.79</v>
      </c>
      <c r="PH2613">
        <v>24.12</v>
      </c>
      <c r="PI2613">
        <v>21.724</v>
      </c>
      <c r="PJ2613">
        <v>24.84</v>
      </c>
      <c r="PK2613">
        <v>89.02</v>
      </c>
      <c r="PM2613">
        <v>31.06</v>
      </c>
      <c r="PN2613">
        <v>24.24</v>
      </c>
      <c r="PP2613">
        <v>5.6</v>
      </c>
      <c r="PQ2613">
        <v>63.15</v>
      </c>
      <c r="PT2613">
        <v>18.666</v>
      </c>
      <c r="PV2613">
        <v>20.71</v>
      </c>
      <c r="PX2613">
        <v>24.66</v>
      </c>
      <c r="PY2613">
        <v>38.19</v>
      </c>
      <c r="PZ2613">
        <v>15.1</v>
      </c>
      <c r="QB2613">
        <v>28.76</v>
      </c>
      <c r="QC2613">
        <v>21.782499999999999</v>
      </c>
      <c r="QD2613">
        <v>48.15</v>
      </c>
      <c r="QI2613">
        <v>25.274999999999999</v>
      </c>
      <c r="QJ2613">
        <v>103</v>
      </c>
      <c r="QK2613">
        <v>38.020000000000003</v>
      </c>
      <c r="QL2613">
        <v>83.12</v>
      </c>
      <c r="QN2613">
        <v>26.54</v>
      </c>
      <c r="QS2613">
        <v>15.1275</v>
      </c>
      <c r="QT2613">
        <v>12.29</v>
      </c>
      <c r="QU2613">
        <v>66.95</v>
      </c>
      <c r="QV2613">
        <v>10.5</v>
      </c>
      <c r="QX2613">
        <v>15.53</v>
      </c>
      <c r="RA2613">
        <v>48.12</v>
      </c>
      <c r="RB2613">
        <v>32.75</v>
      </c>
      <c r="RE2613">
        <v>9.93</v>
      </c>
      <c r="RF2613">
        <v>62.88</v>
      </c>
      <c r="RI2613">
        <v>12.1</v>
      </c>
      <c r="RK2613">
        <v>10.505000000000001</v>
      </c>
      <c r="RL2613">
        <v>35.020000000000003</v>
      </c>
      <c r="RM2613">
        <v>33.9542</v>
      </c>
      <c r="RN2613">
        <v>90.43</v>
      </c>
      <c r="RT2613">
        <v>84.21</v>
      </c>
      <c r="RV2613">
        <v>26.28</v>
      </c>
      <c r="RW2613">
        <v>39.99</v>
      </c>
      <c r="RY2613">
        <v>40.14</v>
      </c>
      <c r="SC2613">
        <v>36.33</v>
      </c>
      <c r="SD2613">
        <v>66.02</v>
      </c>
      <c r="SH2613">
        <v>55.07</v>
      </c>
      <c r="SJ2613">
        <v>50.48</v>
      </c>
    </row>
    <row r="2614" spans="1:504">
      <c r="A2614" s="1">
        <v>40184</v>
      </c>
      <c r="C2614">
        <v>41.49</v>
      </c>
      <c r="D2614">
        <v>29.825700000000001</v>
      </c>
      <c r="F2614">
        <v>59.78</v>
      </c>
      <c r="G2614">
        <v>59.43</v>
      </c>
      <c r="H2614">
        <v>43.92</v>
      </c>
      <c r="I2614">
        <v>79.63</v>
      </c>
      <c r="J2614">
        <v>28.164999999999999</v>
      </c>
      <c r="L2614">
        <v>31.82</v>
      </c>
      <c r="M2614">
        <v>11.85</v>
      </c>
      <c r="N2614">
        <v>70.02</v>
      </c>
      <c r="P2614">
        <v>15.45</v>
      </c>
      <c r="Q2614">
        <v>23.69</v>
      </c>
      <c r="R2614">
        <v>28.78</v>
      </c>
      <c r="S2614">
        <v>130</v>
      </c>
      <c r="T2614">
        <v>45.93</v>
      </c>
      <c r="U2614">
        <v>64.45</v>
      </c>
      <c r="V2614">
        <v>61.45</v>
      </c>
      <c r="W2614">
        <v>37.659999999999997</v>
      </c>
      <c r="X2614">
        <v>83.67</v>
      </c>
      <c r="Y2614">
        <v>23</v>
      </c>
      <c r="Z2614">
        <v>16.39</v>
      </c>
      <c r="AC2614">
        <v>45.84</v>
      </c>
      <c r="AD2614">
        <v>18.600000000000001</v>
      </c>
      <c r="AE2614">
        <v>60.85</v>
      </c>
      <c r="AF2614">
        <v>27.61</v>
      </c>
      <c r="AG2614">
        <v>47.94</v>
      </c>
      <c r="AH2614">
        <v>70.19</v>
      </c>
      <c r="AJ2614">
        <v>53.57</v>
      </c>
      <c r="AO2614">
        <v>23.58</v>
      </c>
      <c r="AQ2614">
        <v>36.4</v>
      </c>
      <c r="AR2614">
        <v>24.410900000000002</v>
      </c>
      <c r="AS2614">
        <v>40.1999</v>
      </c>
      <c r="AT2614">
        <v>20.09</v>
      </c>
      <c r="AV2614">
        <v>3.8174999999999999</v>
      </c>
      <c r="AW2614">
        <v>27.426400000000001</v>
      </c>
      <c r="AY2614">
        <v>25.9907</v>
      </c>
      <c r="AZ2614">
        <v>49.38</v>
      </c>
      <c r="BA2614">
        <v>75.615200000000002</v>
      </c>
      <c r="BB2614">
        <v>25.24</v>
      </c>
      <c r="BC2614">
        <v>34.89</v>
      </c>
      <c r="BD2614">
        <v>63.72</v>
      </c>
      <c r="BE2614">
        <v>67.14</v>
      </c>
      <c r="BF2614">
        <v>37.69</v>
      </c>
      <c r="BG2614">
        <v>108.8</v>
      </c>
      <c r="BH2614">
        <v>31.56</v>
      </c>
      <c r="BK2614">
        <v>155.24</v>
      </c>
      <c r="BL2614">
        <v>37.01</v>
      </c>
      <c r="BM2614">
        <v>13</v>
      </c>
      <c r="BN2614">
        <v>28.16</v>
      </c>
      <c r="BO2614">
        <v>79.010000000000005</v>
      </c>
      <c r="BP2614">
        <v>31.5578</v>
      </c>
      <c r="BQ2614">
        <v>77.66</v>
      </c>
      <c r="BR2614">
        <v>66.2</v>
      </c>
      <c r="BS2614">
        <v>40.89</v>
      </c>
      <c r="BT2614">
        <v>21.81</v>
      </c>
      <c r="BU2614">
        <v>9.16</v>
      </c>
      <c r="BV2614">
        <v>25.22</v>
      </c>
      <c r="BX2614">
        <v>17.993300000000001</v>
      </c>
      <c r="BY2614">
        <v>11.4925</v>
      </c>
      <c r="BZ2614">
        <v>33.549999999999997</v>
      </c>
      <c r="CA2614">
        <v>32.049999999999997</v>
      </c>
      <c r="CD2614">
        <v>31.79</v>
      </c>
      <c r="CF2614">
        <v>35.28</v>
      </c>
      <c r="CG2614">
        <v>36.9</v>
      </c>
      <c r="CH2614">
        <v>16.079999999999998</v>
      </c>
      <c r="CI2614">
        <v>61.94</v>
      </c>
      <c r="CJ2614">
        <v>15.69</v>
      </c>
      <c r="CK2614">
        <v>41.664999999999999</v>
      </c>
      <c r="CL2614">
        <v>31.29</v>
      </c>
      <c r="CN2614">
        <v>17.9986</v>
      </c>
      <c r="CO2614">
        <v>45.27</v>
      </c>
      <c r="CP2614">
        <v>47.7</v>
      </c>
      <c r="CQ2614">
        <v>19.38</v>
      </c>
      <c r="CR2614">
        <v>48.49</v>
      </c>
      <c r="CS2614">
        <v>28.497699999999998</v>
      </c>
      <c r="CT2614">
        <v>49.66</v>
      </c>
      <c r="CU2614">
        <v>55.7</v>
      </c>
      <c r="CV2614">
        <v>38.520000000000003</v>
      </c>
      <c r="CW2614">
        <v>35.387900000000002</v>
      </c>
      <c r="CY2614">
        <v>50.25</v>
      </c>
      <c r="CZ2614">
        <v>31.83</v>
      </c>
      <c r="DA2614">
        <v>44.43</v>
      </c>
      <c r="DB2614">
        <v>21.3</v>
      </c>
      <c r="DC2614">
        <v>43.81</v>
      </c>
      <c r="DD2614">
        <v>49.74</v>
      </c>
      <c r="DE2614">
        <v>81.25</v>
      </c>
      <c r="DF2614">
        <v>31.8</v>
      </c>
      <c r="DG2614">
        <v>45.28</v>
      </c>
      <c r="DI2614">
        <v>18.399999999999999</v>
      </c>
      <c r="DJ2614">
        <v>18.86</v>
      </c>
      <c r="DK2614">
        <v>83.84</v>
      </c>
      <c r="DL2614">
        <v>17.100000000000001</v>
      </c>
      <c r="DM2614">
        <v>28.59</v>
      </c>
      <c r="DN2614">
        <v>11.37</v>
      </c>
      <c r="DO2614">
        <v>53.25</v>
      </c>
      <c r="DP2614">
        <v>36.306699999999999</v>
      </c>
      <c r="DQ2614">
        <v>43.655000000000001</v>
      </c>
      <c r="DR2614">
        <v>21.04</v>
      </c>
      <c r="DS2614">
        <v>69.239999999999995</v>
      </c>
      <c r="DT2614">
        <v>35.33</v>
      </c>
      <c r="DU2614">
        <v>38.020000000000003</v>
      </c>
      <c r="DV2614">
        <v>97.65</v>
      </c>
      <c r="DW2614">
        <v>32.4</v>
      </c>
      <c r="DX2614">
        <v>25.59</v>
      </c>
      <c r="DY2614">
        <v>48.49</v>
      </c>
      <c r="DZ2614">
        <v>27.138000000000002</v>
      </c>
      <c r="EA2614">
        <v>46.05</v>
      </c>
      <c r="EC2614">
        <v>36.85</v>
      </c>
      <c r="EE2614">
        <v>9.5675000000000008</v>
      </c>
      <c r="EF2614">
        <v>22.22</v>
      </c>
      <c r="EH2614">
        <v>14.27</v>
      </c>
      <c r="EI2614">
        <v>45.98</v>
      </c>
      <c r="EK2614">
        <v>48.33</v>
      </c>
      <c r="EL2614">
        <v>28.439499999999999</v>
      </c>
      <c r="EM2614">
        <v>11.91</v>
      </c>
      <c r="EN2614">
        <v>7.45</v>
      </c>
      <c r="EO2614">
        <v>41.87</v>
      </c>
      <c r="EP2614">
        <v>40.25</v>
      </c>
      <c r="EQ2614">
        <v>6.2225000000000001</v>
      </c>
      <c r="ER2614">
        <v>52.96</v>
      </c>
      <c r="ET2614">
        <v>60.889200000000002</v>
      </c>
      <c r="EU2614">
        <v>13.65</v>
      </c>
      <c r="EV2614">
        <v>54.72</v>
      </c>
      <c r="EX2614">
        <v>10.125</v>
      </c>
      <c r="EY2614">
        <v>20.53</v>
      </c>
      <c r="EZ2614">
        <v>13.7</v>
      </c>
      <c r="FA2614">
        <v>25.216799999999999</v>
      </c>
      <c r="FB2614">
        <v>35.450000000000003</v>
      </c>
      <c r="FC2614">
        <v>19.07</v>
      </c>
      <c r="FE2614">
        <v>26.82</v>
      </c>
      <c r="FF2614">
        <v>37.64</v>
      </c>
      <c r="FG2614">
        <v>22.98</v>
      </c>
      <c r="FH2614">
        <v>12.16</v>
      </c>
      <c r="FI2614">
        <v>21.99</v>
      </c>
      <c r="FJ2614">
        <v>12.805400000000001</v>
      </c>
      <c r="FL2614">
        <v>33.340000000000003</v>
      </c>
      <c r="FM2614">
        <v>45.33</v>
      </c>
      <c r="FN2614">
        <v>32.56</v>
      </c>
      <c r="FO2614">
        <v>31.02</v>
      </c>
      <c r="FQ2614">
        <v>32.641100000000002</v>
      </c>
      <c r="FS2614">
        <v>74.19</v>
      </c>
      <c r="FT2614">
        <v>15.38</v>
      </c>
      <c r="FU2614">
        <v>49.61</v>
      </c>
      <c r="FW2614">
        <v>16.302499999999998</v>
      </c>
      <c r="FX2614">
        <v>6.0083000000000002</v>
      </c>
      <c r="FY2614">
        <v>37.914999999999999</v>
      </c>
      <c r="FZ2614">
        <v>53.25</v>
      </c>
      <c r="GA2614">
        <v>26.01</v>
      </c>
      <c r="GB2614">
        <v>51.863</v>
      </c>
      <c r="GC2614">
        <v>28.11</v>
      </c>
      <c r="GD2614">
        <v>49.57</v>
      </c>
      <c r="GE2614">
        <v>43.66</v>
      </c>
      <c r="GF2614">
        <v>80.087400000000002</v>
      </c>
      <c r="GG2614">
        <v>39.17</v>
      </c>
      <c r="GH2614">
        <v>19.8904</v>
      </c>
      <c r="GI2614">
        <v>25.01</v>
      </c>
      <c r="GJ2614">
        <v>44.51</v>
      </c>
      <c r="GK2614">
        <v>54.03</v>
      </c>
      <c r="GL2614">
        <v>29.805299999999999</v>
      </c>
      <c r="GM2614">
        <v>61.36</v>
      </c>
      <c r="GN2614">
        <v>48.37</v>
      </c>
      <c r="GO2614">
        <v>40.410600000000002</v>
      </c>
      <c r="GP2614">
        <v>10.37</v>
      </c>
      <c r="GQ2614">
        <v>36.76</v>
      </c>
      <c r="GR2614">
        <v>54.05</v>
      </c>
      <c r="GS2614">
        <v>30.795000000000002</v>
      </c>
      <c r="GT2614">
        <v>80.75</v>
      </c>
      <c r="GU2614">
        <v>17.79</v>
      </c>
      <c r="GV2614">
        <v>33.42</v>
      </c>
      <c r="GW2614">
        <v>50.73</v>
      </c>
      <c r="GX2614">
        <v>28.72</v>
      </c>
      <c r="GY2614">
        <v>36.86</v>
      </c>
      <c r="GZ2614">
        <v>34.89</v>
      </c>
      <c r="HA2614">
        <v>68.8</v>
      </c>
      <c r="HC2614">
        <v>59.42</v>
      </c>
      <c r="HD2614">
        <v>62.11</v>
      </c>
      <c r="HE2614">
        <v>43.08</v>
      </c>
      <c r="HF2614">
        <v>17.097799999999999</v>
      </c>
      <c r="HG2614">
        <v>33.04</v>
      </c>
      <c r="HH2614">
        <v>26.58</v>
      </c>
      <c r="HI2614">
        <v>11.42</v>
      </c>
      <c r="HJ2614">
        <v>54.82</v>
      </c>
      <c r="HK2614">
        <v>80.3</v>
      </c>
      <c r="HL2614">
        <v>21.3</v>
      </c>
      <c r="HM2614">
        <v>28.06</v>
      </c>
      <c r="HN2614">
        <v>15.05</v>
      </c>
      <c r="HP2614">
        <v>19.329999999999998</v>
      </c>
      <c r="HQ2614">
        <v>48.11</v>
      </c>
      <c r="HR2614">
        <v>44.96</v>
      </c>
      <c r="HS2614">
        <v>18.579999999999998</v>
      </c>
      <c r="HT2614">
        <v>20.493300000000001</v>
      </c>
      <c r="HU2614">
        <v>16.89</v>
      </c>
      <c r="HV2614">
        <v>16.561599999999999</v>
      </c>
      <c r="HX2614">
        <v>33.200000000000003</v>
      </c>
      <c r="HY2614">
        <v>31.79</v>
      </c>
      <c r="HZ2614">
        <v>20.41</v>
      </c>
      <c r="IA2614">
        <v>19.942</v>
      </c>
      <c r="IB2614">
        <v>42.621099999999998</v>
      </c>
      <c r="IC2614">
        <v>37.719299999999997</v>
      </c>
      <c r="ID2614">
        <v>18.62</v>
      </c>
      <c r="IE2614">
        <v>50.6586</v>
      </c>
      <c r="IF2614">
        <v>53.85</v>
      </c>
      <c r="IG2614">
        <v>18.302299999999999</v>
      </c>
      <c r="IH2614">
        <v>81.06</v>
      </c>
      <c r="II2614">
        <v>18.446400000000001</v>
      </c>
      <c r="IJ2614">
        <v>24.79</v>
      </c>
      <c r="IK2614">
        <v>22.552099999999999</v>
      </c>
      <c r="IM2614">
        <v>13.39</v>
      </c>
      <c r="IS2614">
        <v>45.32</v>
      </c>
      <c r="IV2614">
        <v>36.340000000000003</v>
      </c>
      <c r="IW2614">
        <v>37.43</v>
      </c>
      <c r="IZ2614">
        <v>53.46</v>
      </c>
      <c r="JA2614">
        <v>13.1</v>
      </c>
      <c r="JC2614">
        <v>27.8217</v>
      </c>
      <c r="JE2614">
        <v>31.71</v>
      </c>
      <c r="JI2614">
        <v>11.66</v>
      </c>
      <c r="JJ2614">
        <v>33.6</v>
      </c>
      <c r="JO2614">
        <v>70.489999999999995</v>
      </c>
      <c r="JU2614">
        <v>44.44</v>
      </c>
      <c r="JW2614">
        <v>53</v>
      </c>
      <c r="JY2614">
        <v>23.57</v>
      </c>
      <c r="KD2614">
        <v>52.27</v>
      </c>
      <c r="KH2614">
        <v>6.13</v>
      </c>
      <c r="KI2614">
        <v>43.81</v>
      </c>
      <c r="KJ2614">
        <v>23.71</v>
      </c>
      <c r="KK2614">
        <v>7.3433000000000002</v>
      </c>
      <c r="KN2614">
        <v>34</v>
      </c>
      <c r="KO2614">
        <v>13.73</v>
      </c>
      <c r="KP2614">
        <v>40.020000000000003</v>
      </c>
      <c r="KQ2614">
        <v>16.13</v>
      </c>
      <c r="KU2614">
        <v>9.1125000000000007</v>
      </c>
      <c r="KV2614">
        <v>22.98</v>
      </c>
      <c r="KX2614">
        <v>32.450000000000003</v>
      </c>
      <c r="KZ2614">
        <v>47.5</v>
      </c>
      <c r="LB2614">
        <v>27.099399999999999</v>
      </c>
      <c r="LE2614">
        <v>30.92</v>
      </c>
      <c r="LG2614">
        <v>33.46</v>
      </c>
      <c r="LH2614">
        <v>18.344999999999999</v>
      </c>
      <c r="LI2614">
        <v>51.14</v>
      </c>
      <c r="LK2614">
        <v>72.867999999999995</v>
      </c>
      <c r="LL2614">
        <v>30.274999999999999</v>
      </c>
      <c r="LM2614">
        <v>79.83</v>
      </c>
      <c r="LN2614">
        <v>53.41</v>
      </c>
      <c r="LO2614">
        <v>57.85</v>
      </c>
      <c r="LP2614">
        <v>16.649999999999999</v>
      </c>
      <c r="LR2614">
        <v>61</v>
      </c>
      <c r="LS2614">
        <v>76.510000000000005</v>
      </c>
      <c r="LT2614">
        <v>26.19</v>
      </c>
      <c r="LU2614">
        <v>40.81</v>
      </c>
      <c r="LV2614">
        <v>60.9</v>
      </c>
      <c r="LX2614">
        <v>30.793700000000001</v>
      </c>
      <c r="MC2614">
        <v>29.53</v>
      </c>
      <c r="MD2614">
        <v>26.12</v>
      </c>
      <c r="ME2614">
        <v>20.297999999999998</v>
      </c>
      <c r="MF2614">
        <v>24.25</v>
      </c>
      <c r="MH2614">
        <v>25.42</v>
      </c>
      <c r="MJ2614">
        <v>30.75</v>
      </c>
      <c r="MM2614">
        <v>42.861800000000002</v>
      </c>
      <c r="MN2614">
        <v>58.87</v>
      </c>
      <c r="MP2614">
        <v>48.25</v>
      </c>
      <c r="MR2614">
        <v>44.41</v>
      </c>
      <c r="MU2614">
        <v>84.12</v>
      </c>
      <c r="MV2614">
        <v>68.44</v>
      </c>
      <c r="MW2614">
        <v>22.574999999999999</v>
      </c>
      <c r="MY2614">
        <v>51.89</v>
      </c>
      <c r="MZ2614">
        <v>17.182400000000001</v>
      </c>
      <c r="NB2614">
        <v>83.9876</v>
      </c>
      <c r="NC2614">
        <v>19</v>
      </c>
      <c r="NE2614">
        <v>42.78</v>
      </c>
      <c r="NF2614">
        <v>50.22</v>
      </c>
      <c r="NG2614">
        <v>24.965599999999998</v>
      </c>
      <c r="NH2614">
        <v>25.51</v>
      </c>
      <c r="NI2614">
        <v>46.75</v>
      </c>
      <c r="NK2614">
        <v>21.94</v>
      </c>
      <c r="NM2614">
        <v>27.46</v>
      </c>
      <c r="NQ2614">
        <v>21.37</v>
      </c>
      <c r="NT2614">
        <v>32.4</v>
      </c>
      <c r="NU2614">
        <v>70.790000000000006</v>
      </c>
      <c r="NV2614">
        <v>28.94</v>
      </c>
      <c r="NX2614">
        <v>174.26</v>
      </c>
      <c r="NY2614">
        <v>53.96</v>
      </c>
      <c r="OA2614">
        <v>26.42</v>
      </c>
      <c r="OE2614">
        <v>76.42</v>
      </c>
      <c r="OG2614">
        <v>30.97</v>
      </c>
      <c r="OJ2614">
        <v>22.060400000000001</v>
      </c>
      <c r="OK2614">
        <v>61.38</v>
      </c>
      <c r="OM2614">
        <v>26.03</v>
      </c>
      <c r="ON2614">
        <v>234.67</v>
      </c>
      <c r="OO2614">
        <v>43.23</v>
      </c>
      <c r="OQ2614">
        <v>48.92</v>
      </c>
      <c r="OR2614">
        <v>18.592500000000001</v>
      </c>
      <c r="OS2614">
        <v>33.435400000000001</v>
      </c>
      <c r="OU2614">
        <v>86.27</v>
      </c>
      <c r="OV2614">
        <v>37.47</v>
      </c>
      <c r="OW2614">
        <v>47.18</v>
      </c>
      <c r="OY2614">
        <v>22.268000000000001</v>
      </c>
      <c r="OZ2614">
        <v>41.38</v>
      </c>
      <c r="PA2614">
        <v>20.87</v>
      </c>
      <c r="PB2614">
        <v>56.42</v>
      </c>
      <c r="PC2614">
        <v>30.265000000000001</v>
      </c>
      <c r="PD2614">
        <v>61.9</v>
      </c>
      <c r="PE2614">
        <v>14.03</v>
      </c>
      <c r="PF2614">
        <v>25.556000000000001</v>
      </c>
      <c r="PG2614">
        <v>26.75</v>
      </c>
      <c r="PH2614">
        <v>24.43</v>
      </c>
      <c r="PI2614">
        <v>21.053999999999998</v>
      </c>
      <c r="PJ2614">
        <v>24.7</v>
      </c>
      <c r="PK2614">
        <v>87.32</v>
      </c>
      <c r="PM2614">
        <v>30.97</v>
      </c>
      <c r="PN2614">
        <v>24.77</v>
      </c>
      <c r="PP2614">
        <v>5.67</v>
      </c>
      <c r="PQ2614">
        <v>65.569999999999993</v>
      </c>
      <c r="PT2614">
        <v>19.443999999999999</v>
      </c>
      <c r="PV2614">
        <v>21.1</v>
      </c>
      <c r="PX2614">
        <v>25.16</v>
      </c>
      <c r="PY2614">
        <v>38.17</v>
      </c>
      <c r="PZ2614">
        <v>15</v>
      </c>
      <c r="QB2614">
        <v>29.4</v>
      </c>
      <c r="QC2614">
        <v>21.49</v>
      </c>
      <c r="QD2614">
        <v>48.31</v>
      </c>
      <c r="QI2614">
        <v>26.085000000000001</v>
      </c>
      <c r="QJ2614">
        <v>102.21</v>
      </c>
      <c r="QK2614">
        <v>38.090000000000003</v>
      </c>
      <c r="QL2614">
        <v>83.7</v>
      </c>
      <c r="QN2614">
        <v>26.52</v>
      </c>
      <c r="QS2614">
        <v>15.2</v>
      </c>
      <c r="QT2614">
        <v>12.47</v>
      </c>
      <c r="QU2614">
        <v>66.77</v>
      </c>
      <c r="QV2614">
        <v>10.14</v>
      </c>
      <c r="QX2614">
        <v>15.65</v>
      </c>
      <c r="RA2614">
        <v>47.93</v>
      </c>
      <c r="RB2614">
        <v>32.85</v>
      </c>
      <c r="RE2614">
        <v>9.93</v>
      </c>
      <c r="RF2614">
        <v>62.55</v>
      </c>
      <c r="RI2614">
        <v>12.11</v>
      </c>
      <c r="RK2614">
        <v>10.63</v>
      </c>
      <c r="RL2614">
        <v>35.07</v>
      </c>
      <c r="RM2614">
        <v>32.879199999999997</v>
      </c>
      <c r="RN2614">
        <v>92.68</v>
      </c>
      <c r="RT2614">
        <v>84.18</v>
      </c>
      <c r="RV2614">
        <v>26.184999999999999</v>
      </c>
      <c r="RW2614">
        <v>39.42</v>
      </c>
      <c r="RY2614">
        <v>40.49</v>
      </c>
      <c r="SC2614">
        <v>36.85</v>
      </c>
      <c r="SD2614">
        <v>66.349999999999994</v>
      </c>
      <c r="SH2614">
        <v>54.99</v>
      </c>
      <c r="SJ2614">
        <v>49.8</v>
      </c>
    </row>
    <row r="2615" spans="1:504">
      <c r="A2615" s="1">
        <v>40185</v>
      </c>
      <c r="C2615">
        <v>41.98</v>
      </c>
      <c r="D2615">
        <v>29.648199999999999</v>
      </c>
      <c r="F2615">
        <v>62.2</v>
      </c>
      <c r="G2615">
        <v>59.67</v>
      </c>
      <c r="H2615">
        <v>44.79</v>
      </c>
      <c r="I2615">
        <v>79.33</v>
      </c>
      <c r="J2615">
        <v>28.094999999999999</v>
      </c>
      <c r="L2615">
        <v>31.83</v>
      </c>
      <c r="M2615">
        <v>11.76</v>
      </c>
      <c r="N2615">
        <v>69.8</v>
      </c>
      <c r="P2615">
        <v>16.25</v>
      </c>
      <c r="Q2615">
        <v>23.699100000000001</v>
      </c>
      <c r="R2615">
        <v>29.12</v>
      </c>
      <c r="S2615">
        <v>129.55000000000001</v>
      </c>
      <c r="T2615">
        <v>46.04</v>
      </c>
      <c r="U2615">
        <v>63.99</v>
      </c>
      <c r="V2615">
        <v>61.9</v>
      </c>
      <c r="W2615">
        <v>37.72</v>
      </c>
      <c r="X2615">
        <v>83.73</v>
      </c>
      <c r="Y2615">
        <v>23.05</v>
      </c>
      <c r="Z2615">
        <v>16.93</v>
      </c>
      <c r="AC2615">
        <v>46.17</v>
      </c>
      <c r="AD2615">
        <v>18.53</v>
      </c>
      <c r="AE2615">
        <v>60.52</v>
      </c>
      <c r="AF2615">
        <v>27.3</v>
      </c>
      <c r="AG2615">
        <v>48.63</v>
      </c>
      <c r="AH2615">
        <v>70.489999999999995</v>
      </c>
      <c r="AJ2615">
        <v>53.6</v>
      </c>
      <c r="AO2615">
        <v>23.74</v>
      </c>
      <c r="AQ2615">
        <v>36.5</v>
      </c>
      <c r="AR2615">
        <v>23.941800000000001</v>
      </c>
      <c r="AS2615">
        <v>40.9754</v>
      </c>
      <c r="AT2615">
        <v>20.059999999999999</v>
      </c>
      <c r="AV2615">
        <v>3.7723</v>
      </c>
      <c r="AW2615">
        <v>26.381399999999999</v>
      </c>
      <c r="AY2615">
        <v>26.206</v>
      </c>
      <c r="AZ2615">
        <v>49.91</v>
      </c>
      <c r="BA2615">
        <v>75.180700000000002</v>
      </c>
      <c r="BB2615">
        <v>25.7</v>
      </c>
      <c r="BC2615">
        <v>35.19</v>
      </c>
      <c r="BD2615">
        <v>64.94</v>
      </c>
      <c r="BE2615">
        <v>67.03</v>
      </c>
      <c r="BF2615">
        <v>37.58</v>
      </c>
      <c r="BG2615">
        <v>107.15</v>
      </c>
      <c r="BH2615">
        <v>31.23</v>
      </c>
      <c r="BK2615">
        <v>157.30000000000001</v>
      </c>
      <c r="BL2615">
        <v>37.36</v>
      </c>
      <c r="BM2615">
        <v>12.97</v>
      </c>
      <c r="BN2615">
        <v>29.35</v>
      </c>
      <c r="BO2615">
        <v>80.13</v>
      </c>
      <c r="BP2615">
        <v>32.0685</v>
      </c>
      <c r="BQ2615">
        <v>77.64</v>
      </c>
      <c r="BR2615">
        <v>66.459999999999994</v>
      </c>
      <c r="BS2615">
        <v>41.54</v>
      </c>
      <c r="BT2615">
        <v>21.91</v>
      </c>
      <c r="BU2615">
        <v>9.09</v>
      </c>
      <c r="BV2615">
        <v>25.24</v>
      </c>
      <c r="BX2615">
        <v>17.816700000000001</v>
      </c>
      <c r="BY2615">
        <v>11.39</v>
      </c>
      <c r="BZ2615">
        <v>33.04</v>
      </c>
      <c r="CA2615">
        <v>32.409999999999997</v>
      </c>
      <c r="CD2615">
        <v>32.14</v>
      </c>
      <c r="CF2615">
        <v>34.94</v>
      </c>
      <c r="CG2615">
        <v>38.26</v>
      </c>
      <c r="CH2615">
        <v>16.2</v>
      </c>
      <c r="CI2615">
        <v>61.35</v>
      </c>
      <c r="CJ2615">
        <v>15.49</v>
      </c>
      <c r="CK2615">
        <v>41.5</v>
      </c>
      <c r="CL2615">
        <v>32.99</v>
      </c>
      <c r="CN2615">
        <v>18.053100000000001</v>
      </c>
      <c r="CO2615">
        <v>45.11</v>
      </c>
      <c r="CP2615">
        <v>48.91</v>
      </c>
      <c r="CQ2615">
        <v>19.57</v>
      </c>
      <c r="CR2615">
        <v>50.95</v>
      </c>
      <c r="CS2615">
        <v>28.732600000000001</v>
      </c>
      <c r="CT2615">
        <v>50.27</v>
      </c>
      <c r="CU2615">
        <v>56.1</v>
      </c>
      <c r="CV2615">
        <v>38.58</v>
      </c>
      <c r="CW2615">
        <v>36.167700000000004</v>
      </c>
      <c r="CY2615">
        <v>50.49</v>
      </c>
      <c r="CZ2615">
        <v>32.299999999999997</v>
      </c>
      <c r="DA2615">
        <v>44.91</v>
      </c>
      <c r="DB2615">
        <v>21.24</v>
      </c>
      <c r="DC2615">
        <v>43.81</v>
      </c>
      <c r="DD2615">
        <v>49.274999999999999</v>
      </c>
      <c r="DE2615">
        <v>80.28</v>
      </c>
      <c r="DF2615">
        <v>31.93</v>
      </c>
      <c r="DG2615">
        <v>44.67</v>
      </c>
      <c r="DI2615">
        <v>18.399999999999999</v>
      </c>
      <c r="DJ2615">
        <v>20.440000000000001</v>
      </c>
      <c r="DK2615">
        <v>82.93</v>
      </c>
      <c r="DL2615">
        <v>17.489999999999998</v>
      </c>
      <c r="DM2615">
        <v>28.234999999999999</v>
      </c>
      <c r="DN2615">
        <v>11.66</v>
      </c>
      <c r="DO2615">
        <v>53.1</v>
      </c>
      <c r="DP2615">
        <v>35.979999999999997</v>
      </c>
      <c r="DQ2615">
        <v>42.82</v>
      </c>
      <c r="DR2615">
        <v>20.27</v>
      </c>
      <c r="DS2615">
        <v>69.44</v>
      </c>
      <c r="DT2615">
        <v>35.65</v>
      </c>
      <c r="DU2615">
        <v>38.229999999999997</v>
      </c>
      <c r="DV2615">
        <v>98.57</v>
      </c>
      <c r="DW2615">
        <v>32.479999999999997</v>
      </c>
      <c r="DX2615">
        <v>25.8</v>
      </c>
      <c r="DY2615">
        <v>48.63</v>
      </c>
      <c r="DZ2615">
        <v>27.511199999999999</v>
      </c>
      <c r="EA2615">
        <v>46.34</v>
      </c>
      <c r="EC2615">
        <v>36.49</v>
      </c>
      <c r="EE2615">
        <v>9.5150000000000006</v>
      </c>
      <c r="EF2615">
        <v>22.08</v>
      </c>
      <c r="EH2615">
        <v>14.41</v>
      </c>
      <c r="EI2615">
        <v>48.12</v>
      </c>
      <c r="EK2615">
        <v>48.64</v>
      </c>
      <c r="EL2615">
        <v>28.726800000000001</v>
      </c>
      <c r="EM2615">
        <v>11.82</v>
      </c>
      <c r="EN2615">
        <v>7.26</v>
      </c>
      <c r="EO2615">
        <v>41.55</v>
      </c>
      <c r="EP2615">
        <v>41.84</v>
      </c>
      <c r="EQ2615">
        <v>6.11</v>
      </c>
      <c r="ER2615">
        <v>53.48</v>
      </c>
      <c r="ET2615">
        <v>60.486600000000003</v>
      </c>
      <c r="EU2615">
        <v>14.11</v>
      </c>
      <c r="EV2615">
        <v>53.46</v>
      </c>
      <c r="EX2615">
        <v>10.225</v>
      </c>
      <c r="EY2615">
        <v>21.19</v>
      </c>
      <c r="EZ2615">
        <v>15.46</v>
      </c>
      <c r="FA2615">
        <v>25.0611</v>
      </c>
      <c r="FB2615">
        <v>35.270000000000003</v>
      </c>
      <c r="FC2615">
        <v>18.760000000000002</v>
      </c>
      <c r="FE2615">
        <v>27.45</v>
      </c>
      <c r="FF2615">
        <v>37.92</v>
      </c>
      <c r="FG2615">
        <v>23.64</v>
      </c>
      <c r="FH2615">
        <v>12.61</v>
      </c>
      <c r="FI2615">
        <v>22.27</v>
      </c>
      <c r="FJ2615">
        <v>13.6052</v>
      </c>
      <c r="FL2615">
        <v>34.08</v>
      </c>
      <c r="FM2615">
        <v>45.75</v>
      </c>
      <c r="FN2615">
        <v>33.76</v>
      </c>
      <c r="FO2615">
        <v>31.04</v>
      </c>
      <c r="FQ2615">
        <v>33.296399999999998</v>
      </c>
      <c r="FS2615">
        <v>74.17</v>
      </c>
      <c r="FT2615">
        <v>15.82</v>
      </c>
      <c r="FU2615">
        <v>49.29</v>
      </c>
      <c r="FW2615">
        <v>16.462499999999999</v>
      </c>
      <c r="FX2615">
        <v>5.9337</v>
      </c>
      <c r="FY2615">
        <v>37.405000000000001</v>
      </c>
      <c r="FZ2615">
        <v>52.55</v>
      </c>
      <c r="GA2615">
        <v>25.97</v>
      </c>
      <c r="GB2615">
        <v>52.399000000000001</v>
      </c>
      <c r="GC2615">
        <v>29.13</v>
      </c>
      <c r="GD2615">
        <v>49.23</v>
      </c>
      <c r="GE2615">
        <v>43.66</v>
      </c>
      <c r="GF2615">
        <v>79.492699999999999</v>
      </c>
      <c r="GG2615">
        <v>38.94</v>
      </c>
      <c r="GH2615">
        <v>19.759</v>
      </c>
      <c r="GI2615">
        <v>24.86</v>
      </c>
      <c r="GJ2615">
        <v>43.75</v>
      </c>
      <c r="GK2615">
        <v>54.67</v>
      </c>
      <c r="GL2615">
        <v>29.517700000000001</v>
      </c>
      <c r="GM2615">
        <v>60.97</v>
      </c>
      <c r="GN2615">
        <v>48.53</v>
      </c>
      <c r="GO2615">
        <v>40.250500000000002</v>
      </c>
      <c r="GP2615">
        <v>11.21</v>
      </c>
      <c r="GQ2615">
        <v>36.69</v>
      </c>
      <c r="GR2615">
        <v>56.98</v>
      </c>
      <c r="GS2615">
        <v>30.934999999999999</v>
      </c>
      <c r="GT2615">
        <v>80.959999999999994</v>
      </c>
      <c r="GU2615">
        <v>17.55</v>
      </c>
      <c r="GV2615">
        <v>32.97</v>
      </c>
      <c r="GW2615">
        <v>51.35</v>
      </c>
      <c r="GX2615">
        <v>29.23</v>
      </c>
      <c r="GY2615">
        <v>36.770000000000003</v>
      </c>
      <c r="GZ2615">
        <v>34.68</v>
      </c>
      <c r="HA2615">
        <v>69.510000000000005</v>
      </c>
      <c r="HC2615">
        <v>59.95</v>
      </c>
      <c r="HD2615">
        <v>61.94</v>
      </c>
      <c r="HE2615">
        <v>43.8</v>
      </c>
      <c r="HF2615">
        <v>17.142199999999999</v>
      </c>
      <c r="HG2615">
        <v>32.9</v>
      </c>
      <c r="HH2615">
        <v>27.65</v>
      </c>
      <c r="HI2615">
        <v>11.59</v>
      </c>
      <c r="HJ2615">
        <v>56.75</v>
      </c>
      <c r="HK2615">
        <v>80.19</v>
      </c>
      <c r="HL2615">
        <v>22.56</v>
      </c>
      <c r="HM2615">
        <v>28.09</v>
      </c>
      <c r="HN2615">
        <v>14.93</v>
      </c>
      <c r="HP2615">
        <v>20.190000000000001</v>
      </c>
      <c r="HQ2615">
        <v>48.11</v>
      </c>
      <c r="HR2615">
        <v>46.89</v>
      </c>
      <c r="HS2615">
        <v>19.53</v>
      </c>
      <c r="HT2615">
        <v>20.488900000000001</v>
      </c>
      <c r="HU2615">
        <v>16.78</v>
      </c>
      <c r="HV2615">
        <v>16.6813</v>
      </c>
      <c r="HX2615">
        <v>32.905000000000001</v>
      </c>
      <c r="HY2615">
        <v>33.01</v>
      </c>
      <c r="HZ2615">
        <v>20.86</v>
      </c>
      <c r="IA2615">
        <v>19.820599999999999</v>
      </c>
      <c r="IB2615">
        <v>41.921500000000002</v>
      </c>
      <c r="IC2615">
        <v>38.139600000000002</v>
      </c>
      <c r="ID2615">
        <v>18.98</v>
      </c>
      <c r="IE2615">
        <v>51.441800000000001</v>
      </c>
      <c r="IF2615">
        <v>53.17</v>
      </c>
      <c r="IG2615">
        <v>18.220500000000001</v>
      </c>
      <c r="IH2615">
        <v>82.8</v>
      </c>
      <c r="II2615">
        <v>18.315799999999999</v>
      </c>
      <c r="IJ2615">
        <v>24.74</v>
      </c>
      <c r="IK2615">
        <v>22.657499999999999</v>
      </c>
      <c r="IM2615">
        <v>13.4</v>
      </c>
      <c r="IS2615">
        <v>44.56</v>
      </c>
      <c r="IV2615">
        <v>36.619999999999997</v>
      </c>
      <c r="IW2615">
        <v>38.93</v>
      </c>
      <c r="IZ2615">
        <v>55.25</v>
      </c>
      <c r="JA2615">
        <v>13.33</v>
      </c>
      <c r="JC2615">
        <v>27.534099999999999</v>
      </c>
      <c r="JE2615">
        <v>31.7</v>
      </c>
      <c r="JI2615">
        <v>12.27</v>
      </c>
      <c r="JJ2615">
        <v>34.523299999999999</v>
      </c>
      <c r="JO2615">
        <v>73.12</v>
      </c>
      <c r="JU2615">
        <v>44.53</v>
      </c>
      <c r="JW2615">
        <v>52.9</v>
      </c>
      <c r="JY2615">
        <v>23.4</v>
      </c>
      <c r="KD2615">
        <v>52.07</v>
      </c>
      <c r="KH2615">
        <v>6.39</v>
      </c>
      <c r="KI2615">
        <v>44.6</v>
      </c>
      <c r="KJ2615">
        <v>24.17</v>
      </c>
      <c r="KK2615">
        <v>7.3650000000000002</v>
      </c>
      <c r="KN2615">
        <v>34.08</v>
      </c>
      <c r="KO2615">
        <v>14</v>
      </c>
      <c r="KP2615">
        <v>39.700000000000003</v>
      </c>
      <c r="KQ2615">
        <v>15.97</v>
      </c>
      <c r="KU2615">
        <v>9.0649999999999995</v>
      </c>
      <c r="KV2615">
        <v>23.05</v>
      </c>
      <c r="KX2615">
        <v>32.92</v>
      </c>
      <c r="KZ2615">
        <v>47.77</v>
      </c>
      <c r="LB2615">
        <v>27.165600000000001</v>
      </c>
      <c r="LE2615">
        <v>31.08</v>
      </c>
      <c r="LG2615">
        <v>33.78</v>
      </c>
      <c r="LH2615">
        <v>18.594999999999999</v>
      </c>
      <c r="LI2615">
        <v>50.38</v>
      </c>
      <c r="LK2615">
        <v>73.817999999999998</v>
      </c>
      <c r="LL2615">
        <v>30.35</v>
      </c>
      <c r="LM2615">
        <v>79.989999999999995</v>
      </c>
      <c r="LN2615">
        <v>54.27</v>
      </c>
      <c r="LO2615">
        <v>57.41</v>
      </c>
      <c r="LP2615">
        <v>17.260000000000002</v>
      </c>
      <c r="LR2615">
        <v>61.13</v>
      </c>
      <c r="LS2615">
        <v>74.41</v>
      </c>
      <c r="LT2615">
        <v>25.77</v>
      </c>
      <c r="LU2615">
        <v>42.83</v>
      </c>
      <c r="LV2615">
        <v>61.16</v>
      </c>
      <c r="LX2615">
        <v>31.080200000000001</v>
      </c>
      <c r="MC2615">
        <v>29.785</v>
      </c>
      <c r="MD2615">
        <v>26.52</v>
      </c>
      <c r="ME2615">
        <v>20.6235</v>
      </c>
      <c r="MF2615">
        <v>24.555</v>
      </c>
      <c r="MH2615">
        <v>25.64</v>
      </c>
      <c r="MJ2615">
        <v>31.21</v>
      </c>
      <c r="MM2615">
        <v>42.447200000000002</v>
      </c>
      <c r="MN2615">
        <v>59.44</v>
      </c>
      <c r="MP2615">
        <v>48.78</v>
      </c>
      <c r="MR2615">
        <v>44.29</v>
      </c>
      <c r="MU2615">
        <v>85.74</v>
      </c>
      <c r="MV2615">
        <v>68.739999999999995</v>
      </c>
      <c r="MW2615">
        <v>22.425000000000001</v>
      </c>
      <c r="MY2615">
        <v>52.35</v>
      </c>
      <c r="MZ2615">
        <v>17.310300000000002</v>
      </c>
      <c r="NB2615">
        <v>84.016300000000001</v>
      </c>
      <c r="NC2615">
        <v>19.61</v>
      </c>
      <c r="NE2615">
        <v>42.74</v>
      </c>
      <c r="NF2615">
        <v>50.87</v>
      </c>
      <c r="NG2615">
        <v>24.958400000000001</v>
      </c>
      <c r="NH2615">
        <v>25.72</v>
      </c>
      <c r="NI2615">
        <v>46.05</v>
      </c>
      <c r="NK2615">
        <v>22.27</v>
      </c>
      <c r="NM2615">
        <v>27.2</v>
      </c>
      <c r="NQ2615">
        <v>21.59</v>
      </c>
      <c r="NT2615">
        <v>33.43</v>
      </c>
      <c r="NU2615">
        <v>70.47</v>
      </c>
      <c r="NV2615">
        <v>28.89</v>
      </c>
      <c r="NX2615">
        <v>177.67</v>
      </c>
      <c r="NY2615">
        <v>53.84</v>
      </c>
      <c r="OA2615">
        <v>26.34</v>
      </c>
      <c r="OE2615">
        <v>75.97</v>
      </c>
      <c r="OG2615">
        <v>30.39</v>
      </c>
      <c r="OJ2615">
        <v>22.0318</v>
      </c>
      <c r="OK2615">
        <v>63.66</v>
      </c>
      <c r="OM2615">
        <v>26.16</v>
      </c>
      <c r="ON2615">
        <v>237.25</v>
      </c>
      <c r="OO2615">
        <v>42.83</v>
      </c>
      <c r="OQ2615">
        <v>49.53</v>
      </c>
      <c r="OR2615">
        <v>18.510000000000002</v>
      </c>
      <c r="OS2615">
        <v>33.907699999999998</v>
      </c>
      <c r="OU2615">
        <v>85.96</v>
      </c>
      <c r="OV2615">
        <v>37.49</v>
      </c>
      <c r="OW2615">
        <v>48.97</v>
      </c>
      <c r="OY2615">
        <v>22.47</v>
      </c>
      <c r="OZ2615">
        <v>41.69</v>
      </c>
      <c r="PA2615">
        <v>20.78</v>
      </c>
      <c r="PB2615">
        <v>56.83</v>
      </c>
      <c r="PC2615">
        <v>29.914999999999999</v>
      </c>
      <c r="PD2615">
        <v>63.32</v>
      </c>
      <c r="PE2615">
        <v>14.17</v>
      </c>
      <c r="PF2615">
        <v>25.388999999999999</v>
      </c>
      <c r="PG2615">
        <v>26.99</v>
      </c>
      <c r="PH2615">
        <v>24.2</v>
      </c>
      <c r="PI2615">
        <v>21.628</v>
      </c>
      <c r="PJ2615">
        <v>24.56</v>
      </c>
      <c r="PK2615">
        <v>86.43</v>
      </c>
      <c r="PM2615">
        <v>31.35</v>
      </c>
      <c r="PN2615">
        <v>24.91</v>
      </c>
      <c r="PP2615">
        <v>6.17</v>
      </c>
      <c r="PQ2615">
        <v>65.760000000000005</v>
      </c>
      <c r="PT2615">
        <v>19.248000000000001</v>
      </c>
      <c r="PV2615">
        <v>21.07</v>
      </c>
      <c r="PX2615">
        <v>24.69</v>
      </c>
      <c r="PY2615">
        <v>38.57</v>
      </c>
      <c r="PZ2615">
        <v>15.09</v>
      </c>
      <c r="QB2615">
        <v>29.08</v>
      </c>
      <c r="QC2615">
        <v>21.69</v>
      </c>
      <c r="QD2615">
        <v>48.54</v>
      </c>
      <c r="QI2615">
        <v>26.13</v>
      </c>
      <c r="QJ2615">
        <v>100.44</v>
      </c>
      <c r="QK2615">
        <v>37.82</v>
      </c>
      <c r="QL2615">
        <v>84.57</v>
      </c>
      <c r="QN2615">
        <v>27.08</v>
      </c>
      <c r="QS2615">
        <v>15.03</v>
      </c>
      <c r="QT2615">
        <v>12.83</v>
      </c>
      <c r="QU2615">
        <v>66.75</v>
      </c>
      <c r="QV2615">
        <v>10.8</v>
      </c>
      <c r="QX2615">
        <v>15.734999999999999</v>
      </c>
      <c r="RA2615">
        <v>48.77</v>
      </c>
      <c r="RB2615">
        <v>33.74</v>
      </c>
      <c r="RE2615">
        <v>9.8000000000000007</v>
      </c>
      <c r="RF2615">
        <v>63.13</v>
      </c>
      <c r="RI2615">
        <v>12.69</v>
      </c>
      <c r="RK2615">
        <v>10.895</v>
      </c>
      <c r="RL2615">
        <v>35.340000000000003</v>
      </c>
      <c r="RM2615">
        <v>33.007399999999997</v>
      </c>
      <c r="RN2615">
        <v>91.85</v>
      </c>
      <c r="RT2615">
        <v>84.35</v>
      </c>
      <c r="RV2615">
        <v>26.02</v>
      </c>
      <c r="RW2615">
        <v>38.770000000000003</v>
      </c>
      <c r="RY2615">
        <v>40.479999999999997</v>
      </c>
      <c r="SC2615">
        <v>38</v>
      </c>
      <c r="SD2615">
        <v>66.959999999999994</v>
      </c>
      <c r="SH2615">
        <v>54.12</v>
      </c>
      <c r="SJ2615">
        <v>50.24</v>
      </c>
    </row>
    <row r="2616" spans="1:504">
      <c r="A2616" s="1">
        <v>40186</v>
      </c>
      <c r="C2616">
        <v>41.95</v>
      </c>
      <c r="D2616">
        <v>29.666899999999998</v>
      </c>
      <c r="F2616">
        <v>61.6</v>
      </c>
      <c r="G2616">
        <v>60.34</v>
      </c>
      <c r="H2616">
        <v>44.68</v>
      </c>
      <c r="I2616">
        <v>79.47</v>
      </c>
      <c r="J2616">
        <v>27.574999999999999</v>
      </c>
      <c r="L2616">
        <v>31.88</v>
      </c>
      <c r="M2616">
        <v>11.5</v>
      </c>
      <c r="N2616">
        <v>69.52</v>
      </c>
      <c r="P2616">
        <v>16.600000000000001</v>
      </c>
      <c r="Q2616">
        <v>23.876200000000001</v>
      </c>
      <c r="R2616">
        <v>28.98</v>
      </c>
      <c r="S2616">
        <v>130.85</v>
      </c>
      <c r="T2616">
        <v>46.99</v>
      </c>
      <c r="U2616">
        <v>64.209999999999994</v>
      </c>
      <c r="V2616">
        <v>61.84</v>
      </c>
      <c r="W2616">
        <v>37.700000000000003</v>
      </c>
      <c r="X2616">
        <v>84.32</v>
      </c>
      <c r="Y2616">
        <v>23</v>
      </c>
      <c r="Z2616">
        <v>16.78</v>
      </c>
      <c r="AC2616">
        <v>47.1</v>
      </c>
      <c r="AD2616">
        <v>18.68</v>
      </c>
      <c r="AE2616">
        <v>60.44</v>
      </c>
      <c r="AF2616">
        <v>27.1</v>
      </c>
      <c r="AG2616">
        <v>48.56</v>
      </c>
      <c r="AH2616">
        <v>70.63</v>
      </c>
      <c r="AJ2616">
        <v>53.33</v>
      </c>
      <c r="AO2616">
        <v>23.87</v>
      </c>
      <c r="AQ2616">
        <v>35.9</v>
      </c>
      <c r="AR2616">
        <v>24.578399999999998</v>
      </c>
      <c r="AS2616">
        <v>41.880299999999998</v>
      </c>
      <c r="AT2616">
        <v>20.11</v>
      </c>
      <c r="AV2616">
        <v>3.7645</v>
      </c>
      <c r="AW2616">
        <v>26.548999999999999</v>
      </c>
      <c r="AY2616">
        <v>26.34</v>
      </c>
      <c r="AZ2616">
        <v>49.41</v>
      </c>
      <c r="BA2616">
        <v>75.6614</v>
      </c>
      <c r="BB2616">
        <v>25.91</v>
      </c>
      <c r="BC2616">
        <v>35.61</v>
      </c>
      <c r="BD2616">
        <v>65.83</v>
      </c>
      <c r="BE2616">
        <v>67.06</v>
      </c>
      <c r="BF2616">
        <v>37.89</v>
      </c>
      <c r="BG2616">
        <v>106.59</v>
      </c>
      <c r="BH2616">
        <v>30.84</v>
      </c>
      <c r="BK2616">
        <v>155.28</v>
      </c>
      <c r="BL2616">
        <v>38.07</v>
      </c>
      <c r="BM2616">
        <v>13.0175</v>
      </c>
      <c r="BN2616">
        <v>29.53</v>
      </c>
      <c r="BO2616">
        <v>80.510000000000005</v>
      </c>
      <c r="BP2616">
        <v>32.144500000000001</v>
      </c>
      <c r="BQ2616">
        <v>77.91</v>
      </c>
      <c r="BR2616">
        <v>66.44</v>
      </c>
      <c r="BS2616">
        <v>39.909999999999997</v>
      </c>
      <c r="BT2616">
        <v>22</v>
      </c>
      <c r="BU2616">
        <v>9</v>
      </c>
      <c r="BV2616">
        <v>24.82</v>
      </c>
      <c r="BX2616">
        <v>17.813300000000002</v>
      </c>
      <c r="BY2616">
        <v>11.365</v>
      </c>
      <c r="BZ2616">
        <v>32.83</v>
      </c>
      <c r="CA2616">
        <v>33.86</v>
      </c>
      <c r="CD2616">
        <v>33.22</v>
      </c>
      <c r="CF2616">
        <v>34.840000000000003</v>
      </c>
      <c r="CG2616">
        <v>37.97</v>
      </c>
      <c r="CH2616">
        <v>15.88</v>
      </c>
      <c r="CI2616">
        <v>61.36</v>
      </c>
      <c r="CJ2616">
        <v>15.55</v>
      </c>
      <c r="CK2616">
        <v>40.755000000000003</v>
      </c>
      <c r="CL2616">
        <v>32.57</v>
      </c>
      <c r="CN2616">
        <v>17.913</v>
      </c>
      <c r="CO2616">
        <v>45.25</v>
      </c>
      <c r="CP2616">
        <v>48.56</v>
      </c>
      <c r="CQ2616">
        <v>19.89</v>
      </c>
      <c r="CR2616">
        <v>53.67</v>
      </c>
      <c r="CS2616">
        <v>29.1343</v>
      </c>
      <c r="CT2616">
        <v>50.07</v>
      </c>
      <c r="CU2616">
        <v>57.63</v>
      </c>
      <c r="CV2616">
        <v>38.56</v>
      </c>
      <c r="CW2616">
        <v>37.204599999999999</v>
      </c>
      <c r="CY2616">
        <v>50.52</v>
      </c>
      <c r="CZ2616">
        <v>33.024999999999999</v>
      </c>
      <c r="DA2616">
        <v>45.29</v>
      </c>
      <c r="DB2616">
        <v>21.43</v>
      </c>
      <c r="DC2616">
        <v>44.06</v>
      </c>
      <c r="DD2616">
        <v>49.524999999999999</v>
      </c>
      <c r="DE2616">
        <v>79.510000000000005</v>
      </c>
      <c r="DF2616">
        <v>31.94</v>
      </c>
      <c r="DG2616">
        <v>44.29</v>
      </c>
      <c r="DI2616">
        <v>18.2</v>
      </c>
      <c r="DJ2616">
        <v>20.66</v>
      </c>
      <c r="DK2616">
        <v>84.99</v>
      </c>
      <c r="DL2616">
        <v>16.920000000000002</v>
      </c>
      <c r="DM2616">
        <v>27.984999999999999</v>
      </c>
      <c r="DN2616">
        <v>11.69</v>
      </c>
      <c r="DO2616">
        <v>52.64</v>
      </c>
      <c r="DP2616">
        <v>36.0167</v>
      </c>
      <c r="DQ2616">
        <v>44.05</v>
      </c>
      <c r="DR2616">
        <v>20.399999999999999</v>
      </c>
      <c r="DS2616">
        <v>69.44</v>
      </c>
      <c r="DT2616">
        <v>35.36</v>
      </c>
      <c r="DU2616">
        <v>38.24</v>
      </c>
      <c r="DV2616">
        <v>99.73</v>
      </c>
      <c r="DW2616">
        <v>34.119999999999997</v>
      </c>
      <c r="DX2616">
        <v>25.53</v>
      </c>
      <c r="DY2616">
        <v>48.69</v>
      </c>
      <c r="DZ2616">
        <v>27.693300000000001</v>
      </c>
      <c r="EA2616">
        <v>48</v>
      </c>
      <c r="EC2616">
        <v>36.380000000000003</v>
      </c>
      <c r="EE2616">
        <v>9.5225000000000009</v>
      </c>
      <c r="EF2616">
        <v>22.14</v>
      </c>
      <c r="EH2616">
        <v>14.24</v>
      </c>
      <c r="EI2616">
        <v>47.51</v>
      </c>
      <c r="EK2616">
        <v>49.1</v>
      </c>
      <c r="EL2616">
        <v>29.221699999999998</v>
      </c>
      <c r="EM2616">
        <v>12.25</v>
      </c>
      <c r="EN2616">
        <v>7.27</v>
      </c>
      <c r="EO2616">
        <v>41.4</v>
      </c>
      <c r="EP2616">
        <v>41.74</v>
      </c>
      <c r="EQ2616">
        <v>6.1825000000000001</v>
      </c>
      <c r="ER2616">
        <v>53.38</v>
      </c>
      <c r="ET2616">
        <v>60.103299999999997</v>
      </c>
      <c r="EU2616">
        <v>13.93</v>
      </c>
      <c r="EV2616">
        <v>52.83</v>
      </c>
      <c r="EX2616">
        <v>10.130000000000001</v>
      </c>
      <c r="EY2616">
        <v>21.18</v>
      </c>
      <c r="EZ2616">
        <v>15.95</v>
      </c>
      <c r="FA2616">
        <v>24.992999999999999</v>
      </c>
      <c r="FB2616">
        <v>35</v>
      </c>
      <c r="FC2616">
        <v>19.59</v>
      </c>
      <c r="FE2616">
        <v>27.03</v>
      </c>
      <c r="FF2616">
        <v>37.89</v>
      </c>
      <c r="FG2616">
        <v>23.59</v>
      </c>
      <c r="FH2616">
        <v>12.49</v>
      </c>
      <c r="FI2616">
        <v>22.16</v>
      </c>
      <c r="FJ2616">
        <v>13.693099999999999</v>
      </c>
      <c r="FL2616">
        <v>33.950000000000003</v>
      </c>
      <c r="FM2616">
        <v>45.99</v>
      </c>
      <c r="FN2616">
        <v>34</v>
      </c>
      <c r="FO2616">
        <v>31.15</v>
      </c>
      <c r="FQ2616">
        <v>31.781099999999999</v>
      </c>
      <c r="FS2616">
        <v>74.06</v>
      </c>
      <c r="FT2616">
        <v>15.77</v>
      </c>
      <c r="FU2616">
        <v>49.62</v>
      </c>
      <c r="FW2616">
        <v>16.43</v>
      </c>
      <c r="FX2616">
        <v>5.9021999999999997</v>
      </c>
      <c r="FY2616">
        <v>37.634999999999998</v>
      </c>
      <c r="FZ2616">
        <v>54.36</v>
      </c>
      <c r="GA2616">
        <v>26.04</v>
      </c>
      <c r="GB2616">
        <v>52.107999999999997</v>
      </c>
      <c r="GC2616">
        <v>28.86</v>
      </c>
      <c r="GD2616">
        <v>49.93</v>
      </c>
      <c r="GE2616">
        <v>43.59</v>
      </c>
      <c r="GF2616">
        <v>80.308099999999996</v>
      </c>
      <c r="GG2616">
        <v>39.39</v>
      </c>
      <c r="GH2616">
        <v>19.872900000000001</v>
      </c>
      <c r="GI2616">
        <v>24.59</v>
      </c>
      <c r="GJ2616">
        <v>43.79</v>
      </c>
      <c r="GK2616">
        <v>56.22</v>
      </c>
      <c r="GL2616">
        <v>29.424900000000001</v>
      </c>
      <c r="GM2616">
        <v>60.77</v>
      </c>
      <c r="GN2616">
        <v>48.3</v>
      </c>
      <c r="GO2616">
        <v>40.601199999999999</v>
      </c>
      <c r="GP2616">
        <v>11.03</v>
      </c>
      <c r="GQ2616">
        <v>36.92</v>
      </c>
      <c r="GR2616">
        <v>57.13</v>
      </c>
      <c r="GS2616">
        <v>30.875</v>
      </c>
      <c r="GT2616">
        <v>81.489999999999995</v>
      </c>
      <c r="GU2616">
        <v>17.71</v>
      </c>
      <c r="GV2616">
        <v>32.880000000000003</v>
      </c>
      <c r="GW2616">
        <v>52.45</v>
      </c>
      <c r="GX2616">
        <v>29.21</v>
      </c>
      <c r="GY2616">
        <v>36.65</v>
      </c>
      <c r="GZ2616">
        <v>34.5</v>
      </c>
      <c r="HA2616">
        <v>70.650000000000006</v>
      </c>
      <c r="HC2616">
        <v>60.46</v>
      </c>
      <c r="HD2616">
        <v>62.08</v>
      </c>
      <c r="HE2616">
        <v>44.71</v>
      </c>
      <c r="HF2616">
        <v>17.4756</v>
      </c>
      <c r="HG2616">
        <v>32.83</v>
      </c>
      <c r="HH2616">
        <v>27.34</v>
      </c>
      <c r="HI2616">
        <v>11.33</v>
      </c>
      <c r="HJ2616">
        <v>57.42</v>
      </c>
      <c r="HK2616">
        <v>78.73</v>
      </c>
      <c r="HL2616">
        <v>23.01</v>
      </c>
      <c r="HM2616">
        <v>27.91</v>
      </c>
      <c r="HN2616">
        <v>14.76</v>
      </c>
      <c r="HP2616">
        <v>20.38</v>
      </c>
      <c r="HQ2616">
        <v>48.92</v>
      </c>
      <c r="HR2616">
        <v>46.01</v>
      </c>
      <c r="HS2616">
        <v>19.274999999999999</v>
      </c>
      <c r="HT2616">
        <v>20.484400000000001</v>
      </c>
      <c r="HU2616">
        <v>17.02</v>
      </c>
      <c r="HV2616">
        <v>16.736599999999999</v>
      </c>
      <c r="HX2616">
        <v>34.020000000000003</v>
      </c>
      <c r="HY2616">
        <v>32.700000000000003</v>
      </c>
      <c r="HZ2616">
        <v>20.58</v>
      </c>
      <c r="IA2616">
        <v>19.850899999999999</v>
      </c>
      <c r="IB2616">
        <v>41.965800000000002</v>
      </c>
      <c r="IC2616">
        <v>37.719299999999997</v>
      </c>
      <c r="ID2616">
        <v>18.88</v>
      </c>
      <c r="IE2616">
        <v>50.870899999999999</v>
      </c>
      <c r="IF2616">
        <v>52.65</v>
      </c>
      <c r="IG2616">
        <v>18.052700000000002</v>
      </c>
      <c r="IH2616">
        <v>84.56</v>
      </c>
      <c r="II2616">
        <v>18.462800000000001</v>
      </c>
      <c r="IJ2616">
        <v>24.885000000000002</v>
      </c>
      <c r="IK2616">
        <v>22.578499999999998</v>
      </c>
      <c r="IM2616">
        <v>13.78</v>
      </c>
      <c r="IS2616">
        <v>44.5</v>
      </c>
      <c r="IV2616">
        <v>36.72</v>
      </c>
      <c r="IW2616">
        <v>37.79</v>
      </c>
      <c r="IZ2616">
        <v>55.42</v>
      </c>
      <c r="JA2616">
        <v>13.3</v>
      </c>
      <c r="JC2616">
        <v>27.572500000000002</v>
      </c>
      <c r="JE2616">
        <v>31.6</v>
      </c>
      <c r="JI2616">
        <v>12.17</v>
      </c>
      <c r="JJ2616">
        <v>35.96</v>
      </c>
      <c r="JO2616">
        <v>73.84</v>
      </c>
      <c r="JU2616">
        <v>44.07</v>
      </c>
      <c r="JW2616">
        <v>53.93</v>
      </c>
      <c r="JY2616">
        <v>24.95</v>
      </c>
      <c r="KD2616">
        <v>52.44</v>
      </c>
      <c r="KH2616">
        <v>6.5</v>
      </c>
      <c r="KI2616">
        <v>45.51</v>
      </c>
      <c r="KJ2616">
        <v>24.21</v>
      </c>
      <c r="KK2616">
        <v>7.4733000000000001</v>
      </c>
      <c r="KN2616">
        <v>34.24</v>
      </c>
      <c r="KO2616">
        <v>14.15</v>
      </c>
      <c r="KP2616">
        <v>39.409999999999997</v>
      </c>
      <c r="KQ2616">
        <v>15.66</v>
      </c>
      <c r="KU2616">
        <v>8.8849999999999998</v>
      </c>
      <c r="KV2616">
        <v>22.92</v>
      </c>
      <c r="KX2616">
        <v>32.25</v>
      </c>
      <c r="KZ2616">
        <v>47.5</v>
      </c>
      <c r="LB2616">
        <v>27.345300000000002</v>
      </c>
      <c r="LE2616">
        <v>31.21</v>
      </c>
      <c r="LG2616">
        <v>33.35</v>
      </c>
      <c r="LH2616">
        <v>18.254999999999999</v>
      </c>
      <c r="LI2616">
        <v>50.46</v>
      </c>
      <c r="LK2616">
        <v>72.05</v>
      </c>
      <c r="LL2616">
        <v>30.43</v>
      </c>
      <c r="LM2616">
        <v>79.39</v>
      </c>
      <c r="LN2616">
        <v>53.56</v>
      </c>
      <c r="LO2616">
        <v>60.17</v>
      </c>
      <c r="LP2616">
        <v>16.86</v>
      </c>
      <c r="LR2616">
        <v>60.77</v>
      </c>
      <c r="LS2616">
        <v>75.61</v>
      </c>
      <c r="LT2616">
        <v>26.05</v>
      </c>
      <c r="LU2616">
        <v>42.46</v>
      </c>
      <c r="LV2616">
        <v>61.21</v>
      </c>
      <c r="LX2616">
        <v>30.5609</v>
      </c>
      <c r="MC2616">
        <v>30.5</v>
      </c>
      <c r="MD2616">
        <v>26.22</v>
      </c>
      <c r="ME2616">
        <v>20.683399999999999</v>
      </c>
      <c r="MF2616">
        <v>24.655000000000001</v>
      </c>
      <c r="MH2616">
        <v>25.67</v>
      </c>
      <c r="MJ2616">
        <v>32.619999999999997</v>
      </c>
      <c r="MM2616">
        <v>42.456299999999999</v>
      </c>
      <c r="MN2616">
        <v>59.44</v>
      </c>
      <c r="MP2616">
        <v>49.46</v>
      </c>
      <c r="MR2616">
        <v>44.38</v>
      </c>
      <c r="MU2616">
        <v>86.37</v>
      </c>
      <c r="MV2616">
        <v>67.849999999999994</v>
      </c>
      <c r="MW2616">
        <v>22.59</v>
      </c>
      <c r="MY2616">
        <v>53.25</v>
      </c>
      <c r="MZ2616">
        <v>17.072800000000001</v>
      </c>
      <c r="NB2616">
        <v>84.160200000000003</v>
      </c>
      <c r="NC2616">
        <v>19.8</v>
      </c>
      <c r="NE2616">
        <v>42.57</v>
      </c>
      <c r="NF2616">
        <v>51.45</v>
      </c>
      <c r="NG2616">
        <v>24.965599999999998</v>
      </c>
      <c r="NH2616">
        <v>25.65</v>
      </c>
      <c r="NI2616">
        <v>45.81</v>
      </c>
      <c r="NK2616">
        <v>21.86</v>
      </c>
      <c r="NM2616">
        <v>27.01</v>
      </c>
      <c r="NQ2616">
        <v>21.68</v>
      </c>
      <c r="NT2616">
        <v>32.700000000000003</v>
      </c>
      <c r="NU2616">
        <v>69.819999999999993</v>
      </c>
      <c r="NV2616">
        <v>28.93</v>
      </c>
      <c r="NX2616">
        <v>174.31</v>
      </c>
      <c r="NY2616">
        <v>53.81</v>
      </c>
      <c r="OA2616">
        <v>26.84</v>
      </c>
      <c r="OE2616">
        <v>76.12</v>
      </c>
      <c r="OG2616">
        <v>30.14</v>
      </c>
      <c r="OJ2616">
        <v>22.024699999999999</v>
      </c>
      <c r="OK2616">
        <v>63.94</v>
      </c>
      <c r="OM2616">
        <v>26.25</v>
      </c>
      <c r="ON2616">
        <v>238.92</v>
      </c>
      <c r="OO2616">
        <v>43.16</v>
      </c>
      <c r="OQ2616">
        <v>49.26</v>
      </c>
      <c r="OR2616">
        <v>18.537500000000001</v>
      </c>
      <c r="OS2616">
        <v>34.085900000000002</v>
      </c>
      <c r="OU2616">
        <v>86.65</v>
      </c>
      <c r="OV2616">
        <v>37.270000000000003</v>
      </c>
      <c r="OW2616">
        <v>49.76</v>
      </c>
      <c r="OY2616">
        <v>22.37</v>
      </c>
      <c r="OZ2616">
        <v>41.84</v>
      </c>
      <c r="PA2616">
        <v>20.79</v>
      </c>
      <c r="PB2616">
        <v>57.39</v>
      </c>
      <c r="PC2616">
        <v>30.45</v>
      </c>
      <c r="PD2616">
        <v>61.99</v>
      </c>
      <c r="PE2616">
        <v>14.2</v>
      </c>
      <c r="PF2616">
        <v>25.398</v>
      </c>
      <c r="PG2616">
        <v>28.19</v>
      </c>
      <c r="PH2616">
        <v>24.31</v>
      </c>
      <c r="PI2616">
        <v>21.696000000000002</v>
      </c>
      <c r="PJ2616">
        <v>24.05</v>
      </c>
      <c r="PK2616">
        <v>91.89</v>
      </c>
      <c r="PM2616">
        <v>31.37</v>
      </c>
      <c r="PN2616">
        <v>24.5</v>
      </c>
      <c r="PP2616">
        <v>6.18</v>
      </c>
      <c r="PQ2616">
        <v>66.7</v>
      </c>
      <c r="PT2616">
        <v>19.661999999999999</v>
      </c>
      <c r="PV2616">
        <v>20.86</v>
      </c>
      <c r="PX2616">
        <v>25</v>
      </c>
      <c r="PY2616">
        <v>37.950000000000003</v>
      </c>
      <c r="PZ2616">
        <v>15.03</v>
      </c>
      <c r="QB2616">
        <v>28.87</v>
      </c>
      <c r="QC2616">
        <v>21.75</v>
      </c>
      <c r="QD2616">
        <v>48.22</v>
      </c>
      <c r="QI2616">
        <v>26.114999999999998</v>
      </c>
      <c r="QJ2616">
        <v>102.14</v>
      </c>
      <c r="QK2616">
        <v>38.39</v>
      </c>
      <c r="QL2616">
        <v>83.7</v>
      </c>
      <c r="QN2616">
        <v>27.45</v>
      </c>
      <c r="QS2616">
        <v>14.9975</v>
      </c>
      <c r="QT2616">
        <v>13.12</v>
      </c>
      <c r="QU2616">
        <v>66.33</v>
      </c>
      <c r="QV2616">
        <v>10.6</v>
      </c>
      <c r="QX2616">
        <v>16.04</v>
      </c>
      <c r="RA2616">
        <v>49.64</v>
      </c>
      <c r="RB2616">
        <v>33.99</v>
      </c>
      <c r="RE2616">
        <v>9.58</v>
      </c>
      <c r="RF2616">
        <v>62.92</v>
      </c>
      <c r="RI2616">
        <v>12.47</v>
      </c>
      <c r="RK2616">
        <v>10.785</v>
      </c>
      <c r="RL2616">
        <v>35.28</v>
      </c>
      <c r="RM2616">
        <v>32.386099999999999</v>
      </c>
      <c r="RN2616">
        <v>90.33</v>
      </c>
      <c r="RT2616">
        <v>84.2</v>
      </c>
      <c r="RV2616">
        <v>24.484999999999999</v>
      </c>
      <c r="RW2616">
        <v>38.96</v>
      </c>
      <c r="RY2616">
        <v>40.64</v>
      </c>
      <c r="SC2616">
        <v>38.14</v>
      </c>
      <c r="SD2616">
        <v>67.680000000000007</v>
      </c>
      <c r="SH2616">
        <v>55.13</v>
      </c>
      <c r="SJ2616">
        <v>50.8</v>
      </c>
    </row>
    <row r="2617" spans="1:504">
      <c r="A2617" s="1">
        <v>40189</v>
      </c>
      <c r="C2617">
        <v>41.47</v>
      </c>
      <c r="D2617">
        <v>29.788399999999999</v>
      </c>
      <c r="F2617">
        <v>60.87</v>
      </c>
      <c r="G2617">
        <v>64.13</v>
      </c>
      <c r="H2617">
        <v>44.53</v>
      </c>
      <c r="I2617">
        <v>80.88</v>
      </c>
      <c r="J2617">
        <v>28.135000000000002</v>
      </c>
      <c r="L2617">
        <v>31.36</v>
      </c>
      <c r="M2617">
        <v>11.59</v>
      </c>
      <c r="N2617">
        <v>70.3</v>
      </c>
      <c r="P2617">
        <v>16.760000000000002</v>
      </c>
      <c r="Q2617">
        <v>23.8035</v>
      </c>
      <c r="R2617">
        <v>28.16</v>
      </c>
      <c r="S2617">
        <v>129.47999999999999</v>
      </c>
      <c r="T2617">
        <v>46.74</v>
      </c>
      <c r="U2617">
        <v>64.22</v>
      </c>
      <c r="V2617">
        <v>62.32</v>
      </c>
      <c r="W2617">
        <v>37.85</v>
      </c>
      <c r="X2617">
        <v>83.98</v>
      </c>
      <c r="Y2617">
        <v>23.23</v>
      </c>
      <c r="Z2617">
        <v>16.93</v>
      </c>
      <c r="AC2617">
        <v>46.6</v>
      </c>
      <c r="AD2617">
        <v>18.829999999999998</v>
      </c>
      <c r="AE2617">
        <v>60.2</v>
      </c>
      <c r="AF2617">
        <v>26.97</v>
      </c>
      <c r="AG2617">
        <v>48.54</v>
      </c>
      <c r="AH2617">
        <v>72.16</v>
      </c>
      <c r="AJ2617">
        <v>54.21</v>
      </c>
      <c r="AO2617">
        <v>24</v>
      </c>
      <c r="AQ2617">
        <v>36.299999999999997</v>
      </c>
      <c r="AR2617">
        <v>24.821400000000001</v>
      </c>
      <c r="AS2617">
        <v>42.407200000000003</v>
      </c>
      <c r="AT2617">
        <v>20.260000000000002</v>
      </c>
      <c r="AV2617">
        <v>3.7568000000000001</v>
      </c>
      <c r="AW2617">
        <v>26.233499999999999</v>
      </c>
      <c r="AY2617">
        <v>26.4739</v>
      </c>
      <c r="AZ2617">
        <v>50.71</v>
      </c>
      <c r="BA2617">
        <v>77.048199999999994</v>
      </c>
      <c r="BB2617">
        <v>26.02</v>
      </c>
      <c r="BC2617">
        <v>35.979999999999997</v>
      </c>
      <c r="BD2617">
        <v>65.14</v>
      </c>
      <c r="BE2617">
        <v>66.31</v>
      </c>
      <c r="BF2617">
        <v>38.049999999999997</v>
      </c>
      <c r="BG2617">
        <v>106.91</v>
      </c>
      <c r="BH2617">
        <v>30.86</v>
      </c>
      <c r="BK2617">
        <v>155.47999999999999</v>
      </c>
      <c r="BL2617">
        <v>38.71</v>
      </c>
      <c r="BM2617">
        <v>12.95</v>
      </c>
      <c r="BN2617">
        <v>29.02</v>
      </c>
      <c r="BO2617">
        <v>81.260000000000005</v>
      </c>
      <c r="BP2617">
        <v>31.959800000000001</v>
      </c>
      <c r="BQ2617">
        <v>78.41</v>
      </c>
      <c r="BR2617">
        <v>66.5</v>
      </c>
      <c r="BS2617">
        <v>39.229999999999997</v>
      </c>
      <c r="BT2617">
        <v>22.1</v>
      </c>
      <c r="BU2617">
        <v>9.07</v>
      </c>
      <c r="BV2617">
        <v>25.08</v>
      </c>
      <c r="BX2617">
        <v>17.88</v>
      </c>
      <c r="BY2617">
        <v>11.0725</v>
      </c>
      <c r="BZ2617">
        <v>32.93</v>
      </c>
      <c r="CA2617">
        <v>34.01</v>
      </c>
      <c r="CD2617">
        <v>33.42</v>
      </c>
      <c r="CF2617">
        <v>35.200000000000003</v>
      </c>
      <c r="CG2617">
        <v>37.369999999999997</v>
      </c>
      <c r="CH2617">
        <v>15.99</v>
      </c>
      <c r="CI2617">
        <v>61.34</v>
      </c>
      <c r="CJ2617">
        <v>15.75</v>
      </c>
      <c r="CK2617">
        <v>40.575000000000003</v>
      </c>
      <c r="CL2617">
        <v>32.22</v>
      </c>
      <c r="CN2617">
        <v>18.2165</v>
      </c>
      <c r="CO2617">
        <v>45.82</v>
      </c>
      <c r="CP2617">
        <v>49.43</v>
      </c>
      <c r="CQ2617">
        <v>20.49</v>
      </c>
      <c r="CR2617">
        <v>55</v>
      </c>
      <c r="CS2617">
        <v>29.463999999999999</v>
      </c>
      <c r="CT2617">
        <v>50.18</v>
      </c>
      <c r="CU2617">
        <v>59.95</v>
      </c>
      <c r="CV2617">
        <v>39.130000000000003</v>
      </c>
      <c r="CW2617">
        <v>37.652500000000003</v>
      </c>
      <c r="CY2617">
        <v>51.03</v>
      </c>
      <c r="CZ2617">
        <v>34.534999999999997</v>
      </c>
      <c r="DA2617">
        <v>46.28</v>
      </c>
      <c r="DB2617">
        <v>21.46</v>
      </c>
      <c r="DC2617">
        <v>44.73</v>
      </c>
      <c r="DD2617">
        <v>49.07</v>
      </c>
      <c r="DE2617">
        <v>81.05</v>
      </c>
      <c r="DF2617">
        <v>31.64</v>
      </c>
      <c r="DG2617">
        <v>44.25</v>
      </c>
      <c r="DI2617">
        <v>18.28</v>
      </c>
      <c r="DJ2617">
        <v>20.6</v>
      </c>
      <c r="DK2617">
        <v>87.25</v>
      </c>
      <c r="DL2617">
        <v>16.62</v>
      </c>
      <c r="DM2617">
        <v>27.22</v>
      </c>
      <c r="DN2617">
        <v>12.11</v>
      </c>
      <c r="DO2617">
        <v>52.6</v>
      </c>
      <c r="DP2617">
        <v>36.8033</v>
      </c>
      <c r="DQ2617">
        <v>44.045000000000002</v>
      </c>
      <c r="DR2617">
        <v>20.62</v>
      </c>
      <c r="DS2617">
        <v>70.73</v>
      </c>
      <c r="DT2617">
        <v>35.395000000000003</v>
      </c>
      <c r="DU2617">
        <v>38.67</v>
      </c>
      <c r="DV2617">
        <v>100.15</v>
      </c>
      <c r="DW2617">
        <v>33.78</v>
      </c>
      <c r="DX2617">
        <v>25.17</v>
      </c>
      <c r="DY2617">
        <v>49.26</v>
      </c>
      <c r="DZ2617">
        <v>28.002800000000001</v>
      </c>
      <c r="EA2617">
        <v>46.46</v>
      </c>
      <c r="EC2617">
        <v>36.18</v>
      </c>
      <c r="EE2617">
        <v>9.5399999999999991</v>
      </c>
      <c r="EF2617">
        <v>22.17</v>
      </c>
      <c r="EH2617">
        <v>14.34</v>
      </c>
      <c r="EI2617">
        <v>46.95</v>
      </c>
      <c r="EK2617">
        <v>49.95</v>
      </c>
      <c r="EL2617">
        <v>29.940100000000001</v>
      </c>
      <c r="EM2617">
        <v>12.35</v>
      </c>
      <c r="EN2617">
        <v>7.47</v>
      </c>
      <c r="EO2617">
        <v>41.53</v>
      </c>
      <c r="EP2617">
        <v>41.31</v>
      </c>
      <c r="EQ2617">
        <v>6.16</v>
      </c>
      <c r="ER2617">
        <v>53.41</v>
      </c>
      <c r="ET2617">
        <v>60.026600000000002</v>
      </c>
      <c r="EU2617">
        <v>14.13</v>
      </c>
      <c r="EV2617">
        <v>52.75</v>
      </c>
      <c r="EX2617">
        <v>10.17</v>
      </c>
      <c r="EY2617">
        <v>21.09</v>
      </c>
      <c r="EZ2617">
        <v>16.260000000000002</v>
      </c>
      <c r="FA2617">
        <v>25.148700000000002</v>
      </c>
      <c r="FB2617">
        <v>35.479999999999997</v>
      </c>
      <c r="FC2617">
        <v>20.46</v>
      </c>
      <c r="FE2617">
        <v>27.39</v>
      </c>
      <c r="FF2617">
        <v>37.92</v>
      </c>
      <c r="FG2617">
        <v>23.39</v>
      </c>
      <c r="FH2617">
        <v>12.38</v>
      </c>
      <c r="FI2617">
        <v>22.08</v>
      </c>
      <c r="FJ2617">
        <v>13.657999999999999</v>
      </c>
      <c r="FL2617">
        <v>33.76</v>
      </c>
      <c r="FM2617">
        <v>45.81</v>
      </c>
      <c r="FN2617">
        <v>33.93</v>
      </c>
      <c r="FO2617">
        <v>30.76</v>
      </c>
      <c r="FQ2617">
        <v>31.453399999999998</v>
      </c>
      <c r="FS2617">
        <v>74.89</v>
      </c>
      <c r="FT2617">
        <v>15.6</v>
      </c>
      <c r="FU2617">
        <v>50.18</v>
      </c>
      <c r="FW2617">
        <v>16.227499999999999</v>
      </c>
      <c r="FX2617">
        <v>5.9768999999999997</v>
      </c>
      <c r="FY2617">
        <v>37.805</v>
      </c>
      <c r="FZ2617">
        <v>54.23</v>
      </c>
      <c r="GA2617">
        <v>26.21</v>
      </c>
      <c r="GB2617">
        <v>52.162999999999997</v>
      </c>
      <c r="GC2617">
        <v>28.8</v>
      </c>
      <c r="GD2617">
        <v>49.64</v>
      </c>
      <c r="GE2617">
        <v>43.5</v>
      </c>
      <c r="GF2617">
        <v>79.578999999999994</v>
      </c>
      <c r="GG2617">
        <v>39.39</v>
      </c>
      <c r="GH2617">
        <v>20.315000000000001</v>
      </c>
      <c r="GI2617">
        <v>24.53</v>
      </c>
      <c r="GJ2617">
        <v>44.45</v>
      </c>
      <c r="GK2617">
        <v>57.82</v>
      </c>
      <c r="GL2617">
        <v>29.805299999999999</v>
      </c>
      <c r="GM2617">
        <v>60.7</v>
      </c>
      <c r="GN2617">
        <v>48.86</v>
      </c>
      <c r="GO2617">
        <v>40.837499999999999</v>
      </c>
      <c r="GP2617">
        <v>10.97</v>
      </c>
      <c r="GQ2617">
        <v>37.520000000000003</v>
      </c>
      <c r="GR2617">
        <v>57.29</v>
      </c>
      <c r="GS2617">
        <v>30.84</v>
      </c>
      <c r="GT2617">
        <v>82.26</v>
      </c>
      <c r="GU2617">
        <v>17.260000000000002</v>
      </c>
      <c r="GV2617">
        <v>33.04</v>
      </c>
      <c r="GW2617">
        <v>53</v>
      </c>
      <c r="GX2617">
        <v>29.35</v>
      </c>
      <c r="GY2617">
        <v>37.15</v>
      </c>
      <c r="GZ2617">
        <v>35.17</v>
      </c>
      <c r="HA2617">
        <v>70.650000000000006</v>
      </c>
      <c r="HC2617">
        <v>59.63</v>
      </c>
      <c r="HD2617">
        <v>61.94</v>
      </c>
      <c r="HE2617">
        <v>44.9</v>
      </c>
      <c r="HF2617">
        <v>17.5778</v>
      </c>
      <c r="HG2617">
        <v>33.26</v>
      </c>
      <c r="HH2617">
        <v>27.34</v>
      </c>
      <c r="HI2617">
        <v>11.46</v>
      </c>
      <c r="HJ2617">
        <v>57.07</v>
      </c>
      <c r="HK2617">
        <v>79.27</v>
      </c>
      <c r="HL2617">
        <v>23.27</v>
      </c>
      <c r="HM2617">
        <v>27.85</v>
      </c>
      <c r="HN2617">
        <v>14.4</v>
      </c>
      <c r="HP2617">
        <v>21.47</v>
      </c>
      <c r="HQ2617">
        <v>49.5</v>
      </c>
      <c r="HR2617">
        <v>46.68</v>
      </c>
      <c r="HS2617">
        <v>19.245000000000001</v>
      </c>
      <c r="HT2617">
        <v>20.515599999999999</v>
      </c>
      <c r="HU2617">
        <v>17</v>
      </c>
      <c r="HV2617">
        <v>17.1694</v>
      </c>
      <c r="HX2617">
        <v>33.795000000000002</v>
      </c>
      <c r="HY2617">
        <v>32.92</v>
      </c>
      <c r="HZ2617">
        <v>20.96</v>
      </c>
      <c r="IA2617">
        <v>19.850899999999999</v>
      </c>
      <c r="IB2617">
        <v>42.187100000000001</v>
      </c>
      <c r="IC2617">
        <v>38.481200000000001</v>
      </c>
      <c r="ID2617">
        <v>18.822500000000002</v>
      </c>
      <c r="IE2617">
        <v>51.0319</v>
      </c>
      <c r="IF2617">
        <v>52.18</v>
      </c>
      <c r="IG2617">
        <v>18.171299999999999</v>
      </c>
      <c r="IH2617">
        <v>84.02</v>
      </c>
      <c r="II2617">
        <v>18.348500000000001</v>
      </c>
      <c r="IJ2617">
        <v>25.254999999999999</v>
      </c>
      <c r="IK2617">
        <v>23.131699999999999</v>
      </c>
      <c r="IM2617">
        <v>13.87</v>
      </c>
      <c r="IS2617">
        <v>45.01</v>
      </c>
      <c r="IV2617">
        <v>37.020000000000003</v>
      </c>
      <c r="IW2617">
        <v>38.35</v>
      </c>
      <c r="IZ2617">
        <v>55.25</v>
      </c>
      <c r="JA2617">
        <v>13.12</v>
      </c>
      <c r="JC2617">
        <v>27.965499999999999</v>
      </c>
      <c r="JE2617">
        <v>32.020000000000003</v>
      </c>
      <c r="JI2617">
        <v>12.24</v>
      </c>
      <c r="JJ2617">
        <v>36.136699999999998</v>
      </c>
      <c r="JO2617">
        <v>73.14</v>
      </c>
      <c r="JU2617">
        <v>44.17</v>
      </c>
      <c r="JW2617">
        <v>52.03</v>
      </c>
      <c r="JY2617">
        <v>24.05</v>
      </c>
      <c r="KD2617">
        <v>52.66</v>
      </c>
      <c r="KH2617">
        <v>6.53</v>
      </c>
      <c r="KI2617">
        <v>44.36</v>
      </c>
      <c r="KJ2617">
        <v>24.32</v>
      </c>
      <c r="KK2617">
        <v>7.4382999999999999</v>
      </c>
      <c r="KN2617">
        <v>34.67</v>
      </c>
      <c r="KO2617">
        <v>14.09</v>
      </c>
      <c r="KP2617">
        <v>39.770000000000003</v>
      </c>
      <c r="KQ2617">
        <v>15.69</v>
      </c>
      <c r="KU2617">
        <v>8.83</v>
      </c>
      <c r="KV2617">
        <v>23.63</v>
      </c>
      <c r="KX2617">
        <v>32.04</v>
      </c>
      <c r="KZ2617">
        <v>48.01</v>
      </c>
      <c r="LB2617">
        <v>26.4846</v>
      </c>
      <c r="LE2617">
        <v>31.21</v>
      </c>
      <c r="LG2617">
        <v>33.25</v>
      </c>
      <c r="LH2617">
        <v>18.225000000000001</v>
      </c>
      <c r="LI2617">
        <v>49.64</v>
      </c>
      <c r="LK2617">
        <v>72.116</v>
      </c>
      <c r="LL2617">
        <v>30.445</v>
      </c>
      <c r="LM2617">
        <v>80.48</v>
      </c>
      <c r="LN2617">
        <v>53.49</v>
      </c>
      <c r="LO2617">
        <v>62.82</v>
      </c>
      <c r="LP2617">
        <v>16.989999999999998</v>
      </c>
      <c r="LR2617">
        <v>61.46</v>
      </c>
      <c r="LS2617">
        <v>75.97</v>
      </c>
      <c r="LT2617">
        <v>26.34</v>
      </c>
      <c r="LU2617">
        <v>41.7</v>
      </c>
      <c r="LV2617">
        <v>62.43</v>
      </c>
      <c r="LX2617">
        <v>30.4803</v>
      </c>
      <c r="MC2617">
        <v>30.895</v>
      </c>
      <c r="MD2617">
        <v>26.17</v>
      </c>
      <c r="ME2617">
        <v>20.837599999999998</v>
      </c>
      <c r="MF2617">
        <v>24.89</v>
      </c>
      <c r="MH2617">
        <v>25.79</v>
      </c>
      <c r="MJ2617">
        <v>32.28</v>
      </c>
      <c r="MM2617">
        <v>42.041699999999999</v>
      </c>
      <c r="MN2617">
        <v>59.59</v>
      </c>
      <c r="MP2617">
        <v>49</v>
      </c>
      <c r="MR2617">
        <v>43.98</v>
      </c>
      <c r="MU2617">
        <v>85.56</v>
      </c>
      <c r="MV2617">
        <v>68.17</v>
      </c>
      <c r="MW2617">
        <v>22.645</v>
      </c>
      <c r="MY2617">
        <v>52.28</v>
      </c>
      <c r="MZ2617">
        <v>16.9084</v>
      </c>
      <c r="NB2617">
        <v>85.013800000000003</v>
      </c>
      <c r="NC2617">
        <v>19.97</v>
      </c>
      <c r="NE2617">
        <v>42.53</v>
      </c>
      <c r="NF2617">
        <v>51.46</v>
      </c>
      <c r="NG2617">
        <v>25.396999999999998</v>
      </c>
      <c r="NH2617">
        <v>25.68</v>
      </c>
      <c r="NI2617">
        <v>46.61</v>
      </c>
      <c r="NK2617">
        <v>20.98</v>
      </c>
      <c r="NM2617">
        <v>27.23</v>
      </c>
      <c r="NQ2617">
        <v>21.67</v>
      </c>
      <c r="NT2617">
        <v>32.74</v>
      </c>
      <c r="NU2617">
        <v>70.290000000000006</v>
      </c>
      <c r="NV2617">
        <v>28.92</v>
      </c>
      <c r="NX2617">
        <v>171.56</v>
      </c>
      <c r="NY2617">
        <v>54.59</v>
      </c>
      <c r="OA2617">
        <v>26.68</v>
      </c>
      <c r="OE2617">
        <v>75.08</v>
      </c>
      <c r="OG2617">
        <v>29.74</v>
      </c>
      <c r="OJ2617">
        <v>22.039000000000001</v>
      </c>
      <c r="OK2617">
        <v>64.31</v>
      </c>
      <c r="OM2617">
        <v>26.2</v>
      </c>
      <c r="ON2617">
        <v>242.81</v>
      </c>
      <c r="OO2617">
        <v>43.77</v>
      </c>
      <c r="OQ2617">
        <v>49.44</v>
      </c>
      <c r="OR2617">
        <v>18.412500000000001</v>
      </c>
      <c r="OS2617">
        <v>34.308700000000002</v>
      </c>
      <c r="OU2617">
        <v>85.01</v>
      </c>
      <c r="OV2617">
        <v>38.32</v>
      </c>
      <c r="OW2617">
        <v>49.98</v>
      </c>
      <c r="OY2617">
        <v>22.858000000000001</v>
      </c>
      <c r="OZ2617">
        <v>42.38</v>
      </c>
      <c r="PA2617">
        <v>20.99</v>
      </c>
      <c r="PB2617">
        <v>57</v>
      </c>
      <c r="PC2617">
        <v>29.815000000000001</v>
      </c>
      <c r="PD2617">
        <v>63.36</v>
      </c>
      <c r="PE2617">
        <v>14.06</v>
      </c>
      <c r="PF2617">
        <v>24.98</v>
      </c>
      <c r="PG2617">
        <v>28.83</v>
      </c>
      <c r="PH2617">
        <v>23.95</v>
      </c>
      <c r="PI2617">
        <v>21.7</v>
      </c>
      <c r="PJ2617">
        <v>23.93</v>
      </c>
      <c r="PK2617">
        <v>96.77</v>
      </c>
      <c r="PM2617">
        <v>31.59</v>
      </c>
      <c r="PN2617">
        <v>24.73</v>
      </c>
      <c r="PP2617">
        <v>6.32</v>
      </c>
      <c r="PQ2617">
        <v>66.31</v>
      </c>
      <c r="PT2617">
        <v>19.64</v>
      </c>
      <c r="PV2617">
        <v>20.69</v>
      </c>
      <c r="PX2617">
        <v>24.78</v>
      </c>
      <c r="PY2617">
        <v>38</v>
      </c>
      <c r="PZ2617">
        <v>14.84</v>
      </c>
      <c r="QB2617">
        <v>28.68</v>
      </c>
      <c r="QC2617">
        <v>21.6875</v>
      </c>
      <c r="QD2617">
        <v>48.47</v>
      </c>
      <c r="QI2617">
        <v>26.42</v>
      </c>
      <c r="QJ2617">
        <v>103.05</v>
      </c>
      <c r="QK2617">
        <v>38.22</v>
      </c>
      <c r="QL2617">
        <v>83.76</v>
      </c>
      <c r="QN2617">
        <v>27.24</v>
      </c>
      <c r="QS2617">
        <v>14.932499999999999</v>
      </c>
      <c r="QT2617">
        <v>13.22</v>
      </c>
      <c r="QU2617">
        <v>67.16</v>
      </c>
      <c r="QV2617">
        <v>10.9</v>
      </c>
      <c r="QX2617">
        <v>16.004999999999999</v>
      </c>
      <c r="RA2617">
        <v>49.43</v>
      </c>
      <c r="RB2617">
        <v>33.880000000000003</v>
      </c>
      <c r="RE2617">
        <v>9.3000000000000007</v>
      </c>
      <c r="RF2617">
        <v>63.25</v>
      </c>
      <c r="RI2617">
        <v>12.79</v>
      </c>
      <c r="RK2617">
        <v>10.7</v>
      </c>
      <c r="RL2617">
        <v>35.81</v>
      </c>
      <c r="RM2617">
        <v>32.474899999999998</v>
      </c>
      <c r="RN2617">
        <v>88.93</v>
      </c>
      <c r="RT2617">
        <v>84.76</v>
      </c>
      <c r="RV2617">
        <v>23.91</v>
      </c>
      <c r="RW2617">
        <v>38.97</v>
      </c>
      <c r="RY2617">
        <v>40.24</v>
      </c>
      <c r="SC2617">
        <v>38.26</v>
      </c>
      <c r="SD2617">
        <v>67.75</v>
      </c>
      <c r="SH2617">
        <v>54.42</v>
      </c>
      <c r="SJ2617">
        <v>50.55</v>
      </c>
    </row>
    <row r="2618" spans="1:504">
      <c r="A2618" s="1">
        <v>40190</v>
      </c>
      <c r="C2618">
        <v>42.02</v>
      </c>
      <c r="D2618">
        <v>29.816400000000002</v>
      </c>
      <c r="F2618">
        <v>60.43</v>
      </c>
      <c r="G2618">
        <v>62.24</v>
      </c>
      <c r="H2618">
        <v>43.49</v>
      </c>
      <c r="I2618">
        <v>80.41</v>
      </c>
      <c r="J2618">
        <v>28.44</v>
      </c>
      <c r="L2618">
        <v>30.82</v>
      </c>
      <c r="M2618">
        <v>11.18</v>
      </c>
      <c r="N2618">
        <v>69.95</v>
      </c>
      <c r="P2618">
        <v>16.77</v>
      </c>
      <c r="Q2618">
        <v>23.5947</v>
      </c>
      <c r="R2618">
        <v>27.98</v>
      </c>
      <c r="S2618">
        <v>130.51</v>
      </c>
      <c r="T2618">
        <v>44.96</v>
      </c>
      <c r="U2618">
        <v>64.56</v>
      </c>
      <c r="V2618">
        <v>62.66</v>
      </c>
      <c r="W2618">
        <v>37.549999999999997</v>
      </c>
      <c r="X2618">
        <v>84.05</v>
      </c>
      <c r="Y2618">
        <v>23.12</v>
      </c>
      <c r="Z2618">
        <v>16.36</v>
      </c>
      <c r="AC2618">
        <v>45.71</v>
      </c>
      <c r="AD2618">
        <v>18.77</v>
      </c>
      <c r="AE2618">
        <v>60.89</v>
      </c>
      <c r="AF2618">
        <v>26.96</v>
      </c>
      <c r="AG2618">
        <v>48.85</v>
      </c>
      <c r="AH2618">
        <v>71.739999999999995</v>
      </c>
      <c r="AJ2618">
        <v>54.73</v>
      </c>
      <c r="AO2618">
        <v>23.95</v>
      </c>
      <c r="AQ2618">
        <v>35.200000000000003</v>
      </c>
      <c r="AR2618">
        <v>23.841200000000001</v>
      </c>
      <c r="AS2618">
        <v>41.93</v>
      </c>
      <c r="AT2618">
        <v>20.149999999999999</v>
      </c>
      <c r="AV2618">
        <v>3.74</v>
      </c>
      <c r="AW2618">
        <v>26.302499999999998</v>
      </c>
      <c r="AY2618">
        <v>26.397400000000001</v>
      </c>
      <c r="AZ2618">
        <v>50.45</v>
      </c>
      <c r="BA2618">
        <v>76.068200000000004</v>
      </c>
      <c r="BB2618">
        <v>25.67</v>
      </c>
      <c r="BC2618">
        <v>35.619999999999997</v>
      </c>
      <c r="BD2618">
        <v>62.53</v>
      </c>
      <c r="BE2618">
        <v>64.14</v>
      </c>
      <c r="BF2618">
        <v>37.99</v>
      </c>
      <c r="BG2618">
        <v>105.29</v>
      </c>
      <c r="BH2618">
        <v>30.53</v>
      </c>
      <c r="BK2618">
        <v>155.13999999999999</v>
      </c>
      <c r="BL2618">
        <v>38.31</v>
      </c>
      <c r="BM2618">
        <v>12.93</v>
      </c>
      <c r="BN2618">
        <v>29.07</v>
      </c>
      <c r="BO2618">
        <v>80.459999999999994</v>
      </c>
      <c r="BP2618">
        <v>32.4651</v>
      </c>
      <c r="BQ2618">
        <v>77.25</v>
      </c>
      <c r="BR2618">
        <v>66</v>
      </c>
      <c r="BS2618">
        <v>39.26</v>
      </c>
      <c r="BT2618">
        <v>21.97</v>
      </c>
      <c r="BU2618">
        <v>9.14</v>
      </c>
      <c r="BV2618">
        <v>24.81</v>
      </c>
      <c r="BX2618">
        <v>18.006699999999999</v>
      </c>
      <c r="BY2618">
        <v>10.785</v>
      </c>
      <c r="BZ2618">
        <v>33.32</v>
      </c>
      <c r="CA2618">
        <v>33.520000000000003</v>
      </c>
      <c r="CD2618">
        <v>32.880000000000003</v>
      </c>
      <c r="CF2618">
        <v>35.11</v>
      </c>
      <c r="CG2618">
        <v>36.54</v>
      </c>
      <c r="CH2618">
        <v>15.6</v>
      </c>
      <c r="CI2618">
        <v>61.43</v>
      </c>
      <c r="CJ2618">
        <v>15.66</v>
      </c>
      <c r="CK2618">
        <v>40.340000000000003</v>
      </c>
      <c r="CL2618">
        <v>32.549999999999997</v>
      </c>
      <c r="CN2618">
        <v>18.411000000000001</v>
      </c>
      <c r="CO2618">
        <v>45.73</v>
      </c>
      <c r="CP2618">
        <v>49.62</v>
      </c>
      <c r="CQ2618">
        <v>20.170000000000002</v>
      </c>
      <c r="CR2618">
        <v>53.35</v>
      </c>
      <c r="CS2618">
        <v>29.0547</v>
      </c>
      <c r="CT2618">
        <v>49.34</v>
      </c>
      <c r="CU2618">
        <v>57.39</v>
      </c>
      <c r="CV2618">
        <v>38.93</v>
      </c>
      <c r="CW2618">
        <v>37.785200000000003</v>
      </c>
      <c r="CY2618">
        <v>51.09</v>
      </c>
      <c r="CZ2618">
        <v>34.094999999999999</v>
      </c>
      <c r="DA2618">
        <v>46.43</v>
      </c>
      <c r="DB2618">
        <v>21.16</v>
      </c>
      <c r="DC2618">
        <v>44.49</v>
      </c>
      <c r="DD2618">
        <v>47.71</v>
      </c>
      <c r="DE2618">
        <v>81.72</v>
      </c>
      <c r="DF2618">
        <v>31.45</v>
      </c>
      <c r="DG2618">
        <v>43.67</v>
      </c>
      <c r="DI2618">
        <v>17.36</v>
      </c>
      <c r="DJ2618">
        <v>20.57</v>
      </c>
      <c r="DK2618">
        <v>86.58</v>
      </c>
      <c r="DL2618">
        <v>16.37</v>
      </c>
      <c r="DM2618">
        <v>27.125</v>
      </c>
      <c r="DN2618">
        <v>11.87</v>
      </c>
      <c r="DO2618">
        <v>51.32</v>
      </c>
      <c r="DP2618">
        <v>36.966700000000003</v>
      </c>
      <c r="DQ2618">
        <v>42.384999999999998</v>
      </c>
      <c r="DR2618">
        <v>19.96</v>
      </c>
      <c r="DS2618">
        <v>70.3</v>
      </c>
      <c r="DT2618">
        <v>35.659999999999997</v>
      </c>
      <c r="DU2618">
        <v>38.51</v>
      </c>
      <c r="DV2618">
        <v>100.11</v>
      </c>
      <c r="DW2618">
        <v>33.29</v>
      </c>
      <c r="DX2618">
        <v>24.81</v>
      </c>
      <c r="DY2618">
        <v>47.39</v>
      </c>
      <c r="DZ2618">
        <v>27.529399999999999</v>
      </c>
      <c r="EA2618">
        <v>45.51</v>
      </c>
      <c r="EC2618">
        <v>37.75</v>
      </c>
      <c r="EE2618">
        <v>9.6349999999999998</v>
      </c>
      <c r="EF2618">
        <v>22.3</v>
      </c>
      <c r="EH2618">
        <v>14.43</v>
      </c>
      <c r="EI2618">
        <v>46.18</v>
      </c>
      <c r="EK2618">
        <v>48.69</v>
      </c>
      <c r="EL2618">
        <v>29.3095</v>
      </c>
      <c r="EM2618">
        <v>12.39</v>
      </c>
      <c r="EN2618">
        <v>7.29</v>
      </c>
      <c r="EO2618">
        <v>41.42</v>
      </c>
      <c r="EP2618">
        <v>41.19</v>
      </c>
      <c r="EQ2618">
        <v>5.9725000000000001</v>
      </c>
      <c r="ER2618">
        <v>53.39</v>
      </c>
      <c r="ET2618">
        <v>60.400399999999998</v>
      </c>
      <c r="EU2618">
        <v>13.74</v>
      </c>
      <c r="EV2618">
        <v>51.57</v>
      </c>
      <c r="EX2618">
        <v>10.355</v>
      </c>
      <c r="EY2618">
        <v>20.420000000000002</v>
      </c>
      <c r="EZ2618">
        <v>16.13</v>
      </c>
      <c r="FA2618">
        <v>24.681699999999999</v>
      </c>
      <c r="FB2618">
        <v>35.36</v>
      </c>
      <c r="FC2618">
        <v>20.43</v>
      </c>
      <c r="FE2618">
        <v>26.93</v>
      </c>
      <c r="FF2618">
        <v>37.619999999999997</v>
      </c>
      <c r="FG2618">
        <v>23.33</v>
      </c>
      <c r="FH2618">
        <v>11.98</v>
      </c>
      <c r="FI2618">
        <v>21.86</v>
      </c>
      <c r="FJ2618">
        <v>13.446999999999999</v>
      </c>
      <c r="FL2618">
        <v>33.25</v>
      </c>
      <c r="FM2618">
        <v>45.32</v>
      </c>
      <c r="FN2618">
        <v>33.56</v>
      </c>
      <c r="FO2618">
        <v>30.86</v>
      </c>
      <c r="FQ2618">
        <v>30.306699999999999</v>
      </c>
      <c r="FS2618">
        <v>73.81</v>
      </c>
      <c r="FT2618">
        <v>15.4</v>
      </c>
      <c r="FU2618">
        <v>48.52</v>
      </c>
      <c r="FW2618">
        <v>16.204999999999998</v>
      </c>
      <c r="FX2618">
        <v>5.9965999999999999</v>
      </c>
      <c r="FY2618">
        <v>38.034999999999997</v>
      </c>
      <c r="FZ2618">
        <v>54.02</v>
      </c>
      <c r="GA2618">
        <v>26.15</v>
      </c>
      <c r="GB2618">
        <v>52.216999999999999</v>
      </c>
      <c r="GC2618">
        <v>28.08</v>
      </c>
      <c r="GD2618">
        <v>48.41</v>
      </c>
      <c r="GE2618">
        <v>43.35</v>
      </c>
      <c r="GF2618">
        <v>76.893100000000004</v>
      </c>
      <c r="GG2618">
        <v>38.729999999999997</v>
      </c>
      <c r="GH2618">
        <v>20.017299999999999</v>
      </c>
      <c r="GI2618">
        <v>24.05</v>
      </c>
      <c r="GJ2618">
        <v>44.5</v>
      </c>
      <c r="GK2618">
        <v>57.94</v>
      </c>
      <c r="GL2618">
        <v>29.833200000000001</v>
      </c>
      <c r="GM2618">
        <v>61.55</v>
      </c>
      <c r="GN2618">
        <v>49.07</v>
      </c>
      <c r="GO2618">
        <v>39.968499999999999</v>
      </c>
      <c r="GP2618">
        <v>10.9</v>
      </c>
      <c r="GQ2618">
        <v>37.450000000000003</v>
      </c>
      <c r="GR2618">
        <v>56.7</v>
      </c>
      <c r="GS2618">
        <v>30.414999999999999</v>
      </c>
      <c r="GT2618">
        <v>81.38</v>
      </c>
      <c r="GU2618">
        <v>17.3</v>
      </c>
      <c r="GV2618">
        <v>32.83</v>
      </c>
      <c r="GW2618">
        <v>53</v>
      </c>
      <c r="GX2618">
        <v>28.31</v>
      </c>
      <c r="GY2618">
        <v>37.119999999999997</v>
      </c>
      <c r="GZ2618">
        <v>35.130000000000003</v>
      </c>
      <c r="HA2618">
        <v>69.59</v>
      </c>
      <c r="HC2618">
        <v>59.42</v>
      </c>
      <c r="HD2618">
        <v>62.65</v>
      </c>
      <c r="HE2618">
        <v>43.96</v>
      </c>
      <c r="HF2618">
        <v>17.2178</v>
      </c>
      <c r="HG2618">
        <v>33.049999999999997</v>
      </c>
      <c r="HH2618">
        <v>27.43</v>
      </c>
      <c r="HI2618">
        <v>11.33</v>
      </c>
      <c r="HJ2618">
        <v>56.18</v>
      </c>
      <c r="HK2618">
        <v>77.98</v>
      </c>
      <c r="HL2618">
        <v>22.45</v>
      </c>
      <c r="HM2618">
        <v>27.7</v>
      </c>
      <c r="HN2618">
        <v>14.12</v>
      </c>
      <c r="HP2618">
        <v>21.33</v>
      </c>
      <c r="HQ2618">
        <v>48.68</v>
      </c>
      <c r="HR2618">
        <v>46.44</v>
      </c>
      <c r="HS2618">
        <v>19.07</v>
      </c>
      <c r="HT2618">
        <v>20.564399999999999</v>
      </c>
      <c r="HU2618">
        <v>16.940000000000001</v>
      </c>
      <c r="HV2618">
        <v>17.1464</v>
      </c>
      <c r="HX2618">
        <v>33.695</v>
      </c>
      <c r="HY2618">
        <v>32.049999999999997</v>
      </c>
      <c r="HZ2618">
        <v>20.91</v>
      </c>
      <c r="IA2618">
        <v>19.5777</v>
      </c>
      <c r="IB2618">
        <v>42.594499999999996</v>
      </c>
      <c r="IC2618">
        <v>38.235999999999997</v>
      </c>
      <c r="ID2618">
        <v>18.625</v>
      </c>
      <c r="IE2618">
        <v>50.3292</v>
      </c>
      <c r="IF2618">
        <v>52.08</v>
      </c>
      <c r="IG2618">
        <v>17.958500000000001</v>
      </c>
      <c r="IH2618">
        <v>82.35</v>
      </c>
      <c r="II2618">
        <v>17.8095</v>
      </c>
      <c r="IJ2618">
        <v>25.15</v>
      </c>
      <c r="IK2618">
        <v>23.316099999999999</v>
      </c>
      <c r="IM2618">
        <v>13.71</v>
      </c>
      <c r="IS2618">
        <v>45.17</v>
      </c>
      <c r="IV2618">
        <v>37.36</v>
      </c>
      <c r="IW2618">
        <v>36.81</v>
      </c>
      <c r="IZ2618">
        <v>55.21</v>
      </c>
      <c r="JA2618">
        <v>12.97</v>
      </c>
      <c r="JC2618">
        <v>27.3232</v>
      </c>
      <c r="JE2618">
        <v>31.83</v>
      </c>
      <c r="JI2618">
        <v>12.21</v>
      </c>
      <c r="JJ2618">
        <v>35.106699999999996</v>
      </c>
      <c r="JO2618">
        <v>71.69</v>
      </c>
      <c r="JU2618">
        <v>43.77</v>
      </c>
      <c r="JW2618">
        <v>50.73</v>
      </c>
      <c r="JY2618">
        <v>23.73</v>
      </c>
      <c r="KD2618">
        <v>52.62</v>
      </c>
      <c r="KH2618">
        <v>6.41</v>
      </c>
      <c r="KI2618">
        <v>44.2</v>
      </c>
      <c r="KJ2618">
        <v>24.31</v>
      </c>
      <c r="KK2618">
        <v>7.3867000000000003</v>
      </c>
      <c r="KN2618">
        <v>34.880000000000003</v>
      </c>
      <c r="KO2618">
        <v>13.56</v>
      </c>
      <c r="KP2618">
        <v>39.72</v>
      </c>
      <c r="KQ2618">
        <v>15.65</v>
      </c>
      <c r="KU2618">
        <v>9.0274999999999999</v>
      </c>
      <c r="KV2618">
        <v>23.29</v>
      </c>
      <c r="KX2618">
        <v>31.13</v>
      </c>
      <c r="KZ2618">
        <v>48.11</v>
      </c>
      <c r="LB2618">
        <v>26.087299999999999</v>
      </c>
      <c r="LE2618">
        <v>31.18</v>
      </c>
      <c r="LG2618">
        <v>32.770000000000003</v>
      </c>
      <c r="LH2618">
        <v>17.754999999999999</v>
      </c>
      <c r="LI2618">
        <v>48.94</v>
      </c>
      <c r="LK2618">
        <v>70.695999999999998</v>
      </c>
      <c r="LL2618">
        <v>30.125</v>
      </c>
      <c r="LM2618">
        <v>78.59</v>
      </c>
      <c r="LN2618">
        <v>53.05</v>
      </c>
      <c r="LO2618">
        <v>62.4</v>
      </c>
      <c r="LP2618">
        <v>16.55</v>
      </c>
      <c r="LR2618">
        <v>62.32</v>
      </c>
      <c r="LS2618">
        <v>75.959999999999994</v>
      </c>
      <c r="LT2618">
        <v>26.52</v>
      </c>
      <c r="LU2618">
        <v>41.86</v>
      </c>
      <c r="LV2618">
        <v>62.49</v>
      </c>
      <c r="LX2618">
        <v>30.337</v>
      </c>
      <c r="MC2618">
        <v>30.63</v>
      </c>
      <c r="MD2618">
        <v>27.12</v>
      </c>
      <c r="ME2618">
        <v>20.589199999999998</v>
      </c>
      <c r="MF2618">
        <v>24.78</v>
      </c>
      <c r="MH2618">
        <v>25.35</v>
      </c>
      <c r="MJ2618">
        <v>31.31</v>
      </c>
      <c r="MM2618">
        <v>41.780299999999997</v>
      </c>
      <c r="MN2618">
        <v>59.21</v>
      </c>
      <c r="MP2618">
        <v>48.22</v>
      </c>
      <c r="MR2618">
        <v>43.44</v>
      </c>
      <c r="MU2618">
        <v>83.82</v>
      </c>
      <c r="MV2618">
        <v>67.489999999999995</v>
      </c>
      <c r="MW2618">
        <v>22.15</v>
      </c>
      <c r="MY2618">
        <v>51.14</v>
      </c>
      <c r="MZ2618">
        <v>16.6343</v>
      </c>
      <c r="NB2618">
        <v>84.572599999999994</v>
      </c>
      <c r="NC2618">
        <v>19.850000000000001</v>
      </c>
      <c r="NE2618">
        <v>42.26</v>
      </c>
      <c r="NF2618">
        <v>50.28</v>
      </c>
      <c r="NG2618">
        <v>25.878799999999998</v>
      </c>
      <c r="NH2618">
        <v>25.11</v>
      </c>
      <c r="NI2618">
        <v>46.68</v>
      </c>
      <c r="NK2618">
        <v>20.59</v>
      </c>
      <c r="NM2618">
        <v>27.2</v>
      </c>
      <c r="NQ2618">
        <v>21.5</v>
      </c>
      <c r="NT2618">
        <v>30.61</v>
      </c>
      <c r="NU2618">
        <v>69.77</v>
      </c>
      <c r="NV2618">
        <v>28.88</v>
      </c>
      <c r="NX2618">
        <v>167.82</v>
      </c>
      <c r="NY2618">
        <v>54.4</v>
      </c>
      <c r="OA2618">
        <v>26.82</v>
      </c>
      <c r="OE2618">
        <v>74.19</v>
      </c>
      <c r="OG2618">
        <v>29.09</v>
      </c>
      <c r="OJ2618">
        <v>21.7744</v>
      </c>
      <c r="OK2618">
        <v>63.46</v>
      </c>
      <c r="OM2618">
        <v>25.86</v>
      </c>
      <c r="ON2618">
        <v>238.47</v>
      </c>
      <c r="OO2618">
        <v>43.73</v>
      </c>
      <c r="OQ2618">
        <v>49.17</v>
      </c>
      <c r="OR2618">
        <v>17.072500000000002</v>
      </c>
      <c r="OS2618">
        <v>34.317599999999999</v>
      </c>
      <c r="OU2618">
        <v>83.31</v>
      </c>
      <c r="OV2618">
        <v>38.6</v>
      </c>
      <c r="OW2618">
        <v>49.12</v>
      </c>
      <c r="OY2618">
        <v>22.937999999999999</v>
      </c>
      <c r="OZ2618">
        <v>41.7</v>
      </c>
      <c r="PA2618">
        <v>21.24</v>
      </c>
      <c r="PB2618">
        <v>56.56</v>
      </c>
      <c r="PC2618">
        <v>28.914999999999999</v>
      </c>
      <c r="PD2618">
        <v>62.14</v>
      </c>
      <c r="PE2618">
        <v>13.58</v>
      </c>
      <c r="PF2618">
        <v>24.966000000000001</v>
      </c>
      <c r="PG2618">
        <v>28.44</v>
      </c>
      <c r="PH2618">
        <v>23.37</v>
      </c>
      <c r="PI2618">
        <v>21.146000000000001</v>
      </c>
      <c r="PJ2618">
        <v>23.85</v>
      </c>
      <c r="PK2618">
        <v>95.42</v>
      </c>
      <c r="PM2618">
        <v>31.3</v>
      </c>
      <c r="PN2618">
        <v>24.04</v>
      </c>
      <c r="PP2618">
        <v>6.25</v>
      </c>
      <c r="PQ2618">
        <v>62.49</v>
      </c>
      <c r="PT2618">
        <v>18.937999999999999</v>
      </c>
      <c r="PV2618">
        <v>20.440000000000001</v>
      </c>
      <c r="PX2618">
        <v>24.74</v>
      </c>
      <c r="PY2618">
        <v>37.630000000000003</v>
      </c>
      <c r="PZ2618">
        <v>14.91</v>
      </c>
      <c r="QB2618">
        <v>28.21</v>
      </c>
      <c r="QC2618">
        <v>21.585000000000001</v>
      </c>
      <c r="QD2618">
        <v>48.09</v>
      </c>
      <c r="QI2618">
        <v>25.72</v>
      </c>
      <c r="QJ2618">
        <v>101.59</v>
      </c>
      <c r="QK2618">
        <v>37.69</v>
      </c>
      <c r="QL2618">
        <v>82.65</v>
      </c>
      <c r="QN2618">
        <v>27.34</v>
      </c>
      <c r="QS2618">
        <v>15.3125</v>
      </c>
      <c r="QT2618">
        <v>12.85</v>
      </c>
      <c r="QU2618">
        <v>66.010000000000005</v>
      </c>
      <c r="QV2618">
        <v>11.95</v>
      </c>
      <c r="QX2618">
        <v>16.010000000000002</v>
      </c>
      <c r="RA2618">
        <v>48.04</v>
      </c>
      <c r="RB2618">
        <v>33.25</v>
      </c>
      <c r="RE2618">
        <v>9.14</v>
      </c>
      <c r="RF2618">
        <v>63.34</v>
      </c>
      <c r="RI2618">
        <v>12.54</v>
      </c>
      <c r="RK2618">
        <v>10.66</v>
      </c>
      <c r="RL2618">
        <v>35.15</v>
      </c>
      <c r="RM2618">
        <v>31.784600000000001</v>
      </c>
      <c r="RN2618">
        <v>88.63</v>
      </c>
      <c r="RT2618">
        <v>84.86</v>
      </c>
      <c r="RV2618">
        <v>23.885000000000002</v>
      </c>
      <c r="RW2618">
        <v>38.25</v>
      </c>
      <c r="RY2618">
        <v>39.54</v>
      </c>
      <c r="SC2618">
        <v>38.5</v>
      </c>
      <c r="SD2618">
        <v>66.64</v>
      </c>
      <c r="SH2618">
        <v>53.63</v>
      </c>
      <c r="SJ2618">
        <v>49.96</v>
      </c>
    </row>
    <row r="2619" spans="1:504">
      <c r="A2619" s="1">
        <v>40191</v>
      </c>
      <c r="C2619">
        <v>42.15</v>
      </c>
      <c r="D2619">
        <v>29.779</v>
      </c>
      <c r="F2619">
        <v>61.16</v>
      </c>
      <c r="G2619">
        <v>62.33</v>
      </c>
      <c r="H2619">
        <v>44.25</v>
      </c>
      <c r="I2619">
        <v>79.8</v>
      </c>
      <c r="J2619">
        <v>28.515000000000001</v>
      </c>
      <c r="L2619">
        <v>31.29</v>
      </c>
      <c r="M2619">
        <v>11.38</v>
      </c>
      <c r="N2619">
        <v>69.67</v>
      </c>
      <c r="P2619">
        <v>16.829999999999998</v>
      </c>
      <c r="Q2619">
        <v>23.708200000000001</v>
      </c>
      <c r="R2619">
        <v>28.13</v>
      </c>
      <c r="S2619">
        <v>130.22999999999999</v>
      </c>
      <c r="T2619">
        <v>44.37</v>
      </c>
      <c r="U2619">
        <v>64.97</v>
      </c>
      <c r="V2619">
        <v>62.59</v>
      </c>
      <c r="W2619">
        <v>38.93</v>
      </c>
      <c r="X2619">
        <v>83.78</v>
      </c>
      <c r="Y2619">
        <v>23.22</v>
      </c>
      <c r="Z2619">
        <v>16.62</v>
      </c>
      <c r="AC2619">
        <v>46.55</v>
      </c>
      <c r="AD2619">
        <v>19.21</v>
      </c>
      <c r="AE2619">
        <v>61.52</v>
      </c>
      <c r="AF2619">
        <v>26.64</v>
      </c>
      <c r="AG2619">
        <v>49.02</v>
      </c>
      <c r="AH2619">
        <v>72.56</v>
      </c>
      <c r="AJ2619">
        <v>55.01</v>
      </c>
      <c r="AO2619">
        <v>24.3</v>
      </c>
      <c r="AQ2619">
        <v>35</v>
      </c>
      <c r="AR2619">
        <v>24.343900000000001</v>
      </c>
      <c r="AS2619">
        <v>42.079099999999997</v>
      </c>
      <c r="AT2619">
        <v>20.239999999999998</v>
      </c>
      <c r="AV2619">
        <v>3.7452000000000001</v>
      </c>
      <c r="AW2619">
        <v>26.243400000000001</v>
      </c>
      <c r="AY2619">
        <v>26.454799999999999</v>
      </c>
      <c r="AZ2619">
        <v>51</v>
      </c>
      <c r="BA2619">
        <v>76.826300000000003</v>
      </c>
      <c r="BB2619">
        <v>26.54</v>
      </c>
      <c r="BC2619">
        <v>36.06</v>
      </c>
      <c r="BD2619">
        <v>62.94</v>
      </c>
      <c r="BE2619">
        <v>66.47</v>
      </c>
      <c r="BF2619">
        <v>38.06</v>
      </c>
      <c r="BG2619">
        <v>106.82</v>
      </c>
      <c r="BH2619">
        <v>30.66</v>
      </c>
      <c r="BK2619">
        <v>154.75</v>
      </c>
      <c r="BL2619">
        <v>39.75</v>
      </c>
      <c r="BM2619">
        <v>12.9825</v>
      </c>
      <c r="BN2619">
        <v>29.29</v>
      </c>
      <c r="BO2619">
        <v>82.63</v>
      </c>
      <c r="BP2619">
        <v>32.796500000000002</v>
      </c>
      <c r="BQ2619">
        <v>77.5</v>
      </c>
      <c r="BR2619">
        <v>66</v>
      </c>
      <c r="BS2619">
        <v>39.729999999999997</v>
      </c>
      <c r="BT2619">
        <v>22.27</v>
      </c>
      <c r="BU2619">
        <v>9.15</v>
      </c>
      <c r="BV2619">
        <v>24.99</v>
      </c>
      <c r="BX2619">
        <v>18.38</v>
      </c>
      <c r="BY2619">
        <v>10.965</v>
      </c>
      <c r="BZ2619">
        <v>33.82</v>
      </c>
      <c r="CA2619">
        <v>33.53</v>
      </c>
      <c r="CD2619">
        <v>34.049999999999997</v>
      </c>
      <c r="CF2619">
        <v>35.4</v>
      </c>
      <c r="CG2619">
        <v>36.450000000000003</v>
      </c>
      <c r="CH2619">
        <v>15.87</v>
      </c>
      <c r="CI2619">
        <v>61.93</v>
      </c>
      <c r="CJ2619">
        <v>15.78</v>
      </c>
      <c r="CK2619">
        <v>40.53</v>
      </c>
      <c r="CL2619">
        <v>33.159999999999997</v>
      </c>
      <c r="CN2619">
        <v>18.527699999999999</v>
      </c>
      <c r="CO2619">
        <v>46.08</v>
      </c>
      <c r="CP2619">
        <v>50.81</v>
      </c>
      <c r="CQ2619">
        <v>20.309999999999999</v>
      </c>
      <c r="CR2619">
        <v>52.78</v>
      </c>
      <c r="CS2619">
        <v>29.1267</v>
      </c>
      <c r="CT2619">
        <v>49.34</v>
      </c>
      <c r="CU2619">
        <v>58.29</v>
      </c>
      <c r="CV2619">
        <v>39.15</v>
      </c>
      <c r="CW2619">
        <v>38.133699999999997</v>
      </c>
      <c r="CY2619">
        <v>51.21</v>
      </c>
      <c r="CZ2619">
        <v>34.445</v>
      </c>
      <c r="DA2619">
        <v>47.06</v>
      </c>
      <c r="DB2619">
        <v>21.41</v>
      </c>
      <c r="DC2619">
        <v>44.52</v>
      </c>
      <c r="DD2619">
        <v>48.88</v>
      </c>
      <c r="DE2619">
        <v>82.88</v>
      </c>
      <c r="DF2619">
        <v>31.77</v>
      </c>
      <c r="DG2619">
        <v>43.99</v>
      </c>
      <c r="DI2619">
        <v>17.510000000000002</v>
      </c>
      <c r="DJ2619">
        <v>21.61</v>
      </c>
      <c r="DK2619">
        <v>85.82</v>
      </c>
      <c r="DL2619">
        <v>16.440000000000001</v>
      </c>
      <c r="DM2619">
        <v>27.23</v>
      </c>
      <c r="DN2619">
        <v>11.68</v>
      </c>
      <c r="DO2619">
        <v>51.5</v>
      </c>
      <c r="DP2619">
        <v>37.206699999999998</v>
      </c>
      <c r="DQ2619">
        <v>43.075000000000003</v>
      </c>
      <c r="DR2619">
        <v>19.98</v>
      </c>
      <c r="DS2619">
        <v>71.069999999999993</v>
      </c>
      <c r="DT2619">
        <v>35.82</v>
      </c>
      <c r="DU2619">
        <v>38.700000000000003</v>
      </c>
      <c r="DV2619">
        <v>100.55</v>
      </c>
      <c r="DW2619">
        <v>34.049999999999997</v>
      </c>
      <c r="DX2619">
        <v>25.88</v>
      </c>
      <c r="DY2619">
        <v>49.02</v>
      </c>
      <c r="DZ2619">
        <v>27.738800000000001</v>
      </c>
      <c r="EA2619">
        <v>47.24</v>
      </c>
      <c r="EC2619">
        <v>36.61</v>
      </c>
      <c r="EE2619">
        <v>9.6875</v>
      </c>
      <c r="EF2619">
        <v>22.29</v>
      </c>
      <c r="EH2619">
        <v>14.55</v>
      </c>
      <c r="EI2619">
        <v>47.03</v>
      </c>
      <c r="EK2619">
        <v>48.66</v>
      </c>
      <c r="EL2619">
        <v>29.2776</v>
      </c>
      <c r="EM2619">
        <v>12.41</v>
      </c>
      <c r="EN2619">
        <v>7.38</v>
      </c>
      <c r="EO2619">
        <v>42.11</v>
      </c>
      <c r="EP2619">
        <v>40.93</v>
      </c>
      <c r="EQ2619">
        <v>6.03</v>
      </c>
      <c r="ER2619">
        <v>53.72</v>
      </c>
      <c r="ET2619">
        <v>60.9754</v>
      </c>
      <c r="EU2619">
        <v>14.19</v>
      </c>
      <c r="EV2619">
        <v>52.2</v>
      </c>
      <c r="EX2619">
        <v>10.315</v>
      </c>
      <c r="EY2619">
        <v>20.68</v>
      </c>
      <c r="EZ2619">
        <v>16.25</v>
      </c>
      <c r="FA2619">
        <v>24.944400000000002</v>
      </c>
      <c r="FB2619">
        <v>35.85</v>
      </c>
      <c r="FC2619">
        <v>20.23</v>
      </c>
      <c r="FE2619">
        <v>27.31</v>
      </c>
      <c r="FF2619">
        <v>37.92</v>
      </c>
      <c r="FG2619">
        <v>23.22</v>
      </c>
      <c r="FH2619">
        <v>12.47</v>
      </c>
      <c r="FI2619">
        <v>21.86</v>
      </c>
      <c r="FJ2619">
        <v>13.2712</v>
      </c>
      <c r="FL2619">
        <v>33.380000000000003</v>
      </c>
      <c r="FM2619">
        <v>45.58</v>
      </c>
      <c r="FN2619">
        <v>33.97</v>
      </c>
      <c r="FO2619">
        <v>30.75</v>
      </c>
      <c r="FQ2619">
        <v>31.125800000000002</v>
      </c>
      <c r="FS2619">
        <v>75.36</v>
      </c>
      <c r="FT2619">
        <v>15.51</v>
      </c>
      <c r="FU2619">
        <v>48.75</v>
      </c>
      <c r="FW2619">
        <v>16.350000000000001</v>
      </c>
      <c r="FX2619">
        <v>6.0909000000000004</v>
      </c>
      <c r="FY2619">
        <v>38.375</v>
      </c>
      <c r="FZ2619">
        <v>54</v>
      </c>
      <c r="GA2619">
        <v>26.39</v>
      </c>
      <c r="GB2619">
        <v>53.786999999999999</v>
      </c>
      <c r="GC2619">
        <v>28.58</v>
      </c>
      <c r="GD2619">
        <v>48.43</v>
      </c>
      <c r="GE2619">
        <v>43.72</v>
      </c>
      <c r="GF2619">
        <v>76.384699999999995</v>
      </c>
      <c r="GG2619">
        <v>39.159999999999997</v>
      </c>
      <c r="GH2619">
        <v>20.1005</v>
      </c>
      <c r="GI2619">
        <v>24.95</v>
      </c>
      <c r="GJ2619">
        <v>44.77</v>
      </c>
      <c r="GK2619">
        <v>58.25</v>
      </c>
      <c r="GL2619">
        <v>30.26</v>
      </c>
      <c r="GM2619">
        <v>62.05</v>
      </c>
      <c r="GN2619">
        <v>49.66</v>
      </c>
      <c r="GO2619">
        <v>40.22</v>
      </c>
      <c r="GP2619">
        <v>11.32</v>
      </c>
      <c r="GQ2619">
        <v>37.65</v>
      </c>
      <c r="GR2619">
        <v>57.04</v>
      </c>
      <c r="GS2619">
        <v>30.734999999999999</v>
      </c>
      <c r="GT2619">
        <v>82.82</v>
      </c>
      <c r="GU2619">
        <v>17.72</v>
      </c>
      <c r="GV2619">
        <v>33.049999999999997</v>
      </c>
      <c r="GW2619">
        <v>53.74</v>
      </c>
      <c r="GX2619">
        <v>28.42</v>
      </c>
      <c r="GY2619">
        <v>37.42</v>
      </c>
      <c r="GZ2619">
        <v>35.450000000000003</v>
      </c>
      <c r="HA2619">
        <v>70.849999999999994</v>
      </c>
      <c r="HC2619">
        <v>60.18</v>
      </c>
      <c r="HD2619">
        <v>62.63</v>
      </c>
      <c r="HE2619">
        <v>44.24</v>
      </c>
      <c r="HF2619">
        <v>17.2667</v>
      </c>
      <c r="HG2619">
        <v>33.520000000000003</v>
      </c>
      <c r="HH2619">
        <v>27.9</v>
      </c>
      <c r="HI2619">
        <v>11.53</v>
      </c>
      <c r="HJ2619">
        <v>56.71</v>
      </c>
      <c r="HK2619">
        <v>79.52</v>
      </c>
      <c r="HL2619">
        <v>22.78</v>
      </c>
      <c r="HM2619">
        <v>28</v>
      </c>
      <c r="HN2619">
        <v>13.57</v>
      </c>
      <c r="HP2619">
        <v>20.92</v>
      </c>
      <c r="HQ2619">
        <v>48.7</v>
      </c>
      <c r="HR2619">
        <v>46.88</v>
      </c>
      <c r="HS2619">
        <v>19.135000000000002</v>
      </c>
      <c r="HT2619">
        <v>20.7422</v>
      </c>
      <c r="HU2619">
        <v>17.07</v>
      </c>
      <c r="HV2619">
        <v>16.989799999999999</v>
      </c>
      <c r="HX2619">
        <v>33.734999999999999</v>
      </c>
      <c r="HY2619">
        <v>32.54</v>
      </c>
      <c r="HZ2619">
        <v>21.05</v>
      </c>
      <c r="IA2619">
        <v>19.510999999999999</v>
      </c>
      <c r="IB2619">
        <v>43.356099999999998</v>
      </c>
      <c r="IC2619">
        <v>39.3307</v>
      </c>
      <c r="ID2619">
        <v>18.785</v>
      </c>
      <c r="IE2619">
        <v>51.573500000000003</v>
      </c>
      <c r="IF2619">
        <v>52.79</v>
      </c>
      <c r="IG2619">
        <v>18.122199999999999</v>
      </c>
      <c r="IH2619">
        <v>83.07</v>
      </c>
      <c r="II2619">
        <v>17.825800000000001</v>
      </c>
      <c r="IJ2619">
        <v>25.32</v>
      </c>
      <c r="IK2619">
        <v>23.579599999999999</v>
      </c>
      <c r="IM2619">
        <v>14.08</v>
      </c>
      <c r="IS2619">
        <v>45.35</v>
      </c>
      <c r="IV2619">
        <v>37.700000000000003</v>
      </c>
      <c r="IW2619">
        <v>37.36</v>
      </c>
      <c r="IZ2619">
        <v>55.47</v>
      </c>
      <c r="JA2619">
        <v>13.31</v>
      </c>
      <c r="JC2619">
        <v>27.8217</v>
      </c>
      <c r="JE2619">
        <v>32.01</v>
      </c>
      <c r="JI2619">
        <v>12.42</v>
      </c>
      <c r="JJ2619">
        <v>35.0867</v>
      </c>
      <c r="JO2619">
        <v>73.62</v>
      </c>
      <c r="JU2619">
        <v>44.71</v>
      </c>
      <c r="JW2619">
        <v>52.01</v>
      </c>
      <c r="JY2619">
        <v>23.92</v>
      </c>
      <c r="KD2619">
        <v>52.43</v>
      </c>
      <c r="KH2619">
        <v>6.49</v>
      </c>
      <c r="KI2619">
        <v>44.61</v>
      </c>
      <c r="KJ2619">
        <v>24.71</v>
      </c>
      <c r="KK2619">
        <v>7.3449999999999998</v>
      </c>
      <c r="KN2619">
        <v>34.799999999999997</v>
      </c>
      <c r="KO2619">
        <v>13.99</v>
      </c>
      <c r="KP2619">
        <v>40.89</v>
      </c>
      <c r="KQ2619">
        <v>15.91</v>
      </c>
      <c r="KU2619">
        <v>9.3350000000000009</v>
      </c>
      <c r="KV2619">
        <v>23.38</v>
      </c>
      <c r="KX2619">
        <v>31.26</v>
      </c>
      <c r="KZ2619">
        <v>48.27</v>
      </c>
      <c r="LB2619">
        <v>26.314299999999999</v>
      </c>
      <c r="LE2619">
        <v>31.46</v>
      </c>
      <c r="LG2619">
        <v>33.81</v>
      </c>
      <c r="LH2619">
        <v>17.88</v>
      </c>
      <c r="LI2619">
        <v>50.62</v>
      </c>
      <c r="LK2619">
        <v>71.411000000000001</v>
      </c>
      <c r="LL2619">
        <v>30.79</v>
      </c>
      <c r="LM2619">
        <v>80.42</v>
      </c>
      <c r="LN2619">
        <v>53.8</v>
      </c>
      <c r="LO2619">
        <v>62.07</v>
      </c>
      <c r="LP2619">
        <v>17.010000000000002</v>
      </c>
      <c r="LR2619">
        <v>62.51</v>
      </c>
      <c r="LS2619">
        <v>76.88</v>
      </c>
      <c r="LT2619">
        <v>27.04</v>
      </c>
      <c r="LU2619">
        <v>42.12</v>
      </c>
      <c r="LV2619">
        <v>62.61</v>
      </c>
      <c r="LX2619">
        <v>30.542999999999999</v>
      </c>
      <c r="MC2619">
        <v>31.085000000000001</v>
      </c>
      <c r="MD2619">
        <v>27.84</v>
      </c>
      <c r="ME2619">
        <v>21.120200000000001</v>
      </c>
      <c r="MF2619">
        <v>24.984999999999999</v>
      </c>
      <c r="MH2619">
        <v>25.53</v>
      </c>
      <c r="MJ2619">
        <v>32.76</v>
      </c>
      <c r="MM2619">
        <v>41.771299999999997</v>
      </c>
      <c r="MN2619">
        <v>59.94</v>
      </c>
      <c r="MP2619">
        <v>48.45</v>
      </c>
      <c r="MR2619">
        <v>44.36</v>
      </c>
      <c r="MU2619">
        <v>85.7</v>
      </c>
      <c r="MV2619">
        <v>68.599999999999994</v>
      </c>
      <c r="MW2619">
        <v>22.5</v>
      </c>
      <c r="MY2619">
        <v>51.9</v>
      </c>
      <c r="MZ2619">
        <v>16.497299999999999</v>
      </c>
      <c r="NB2619">
        <v>85.301500000000004</v>
      </c>
      <c r="NC2619">
        <v>20.13</v>
      </c>
      <c r="NE2619">
        <v>42.74</v>
      </c>
      <c r="NF2619">
        <v>50.45</v>
      </c>
      <c r="NG2619">
        <v>25.806899999999999</v>
      </c>
      <c r="NH2619">
        <v>25.79</v>
      </c>
      <c r="NI2619">
        <v>46.95</v>
      </c>
      <c r="NK2619">
        <v>20.63</v>
      </c>
      <c r="NM2619">
        <v>27.38</v>
      </c>
      <c r="NQ2619">
        <v>21.5</v>
      </c>
      <c r="NT2619">
        <v>30.75</v>
      </c>
      <c r="NU2619">
        <v>70.52</v>
      </c>
      <c r="NV2619">
        <v>29.28</v>
      </c>
      <c r="NX2619">
        <v>169.07</v>
      </c>
      <c r="NY2619">
        <v>53.87</v>
      </c>
      <c r="OA2619">
        <v>27.68</v>
      </c>
      <c r="OE2619">
        <v>75.069999999999993</v>
      </c>
      <c r="OG2619">
        <v>29.49</v>
      </c>
      <c r="OJ2619">
        <v>21.946000000000002</v>
      </c>
      <c r="OK2619">
        <v>64.97</v>
      </c>
      <c r="OM2619">
        <v>26.48</v>
      </c>
      <c r="ON2619">
        <v>239.42</v>
      </c>
      <c r="OO2619">
        <v>44.12</v>
      </c>
      <c r="OQ2619">
        <v>49.67</v>
      </c>
      <c r="OR2619">
        <v>17.125</v>
      </c>
      <c r="OS2619">
        <v>33.791800000000002</v>
      </c>
      <c r="OU2619">
        <v>83.95</v>
      </c>
      <c r="OV2619">
        <v>38.270000000000003</v>
      </c>
      <c r="OW2619">
        <v>49.44</v>
      </c>
      <c r="OY2619">
        <v>23.027999999999999</v>
      </c>
      <c r="OZ2619">
        <v>42.21</v>
      </c>
      <c r="PA2619">
        <v>21.57</v>
      </c>
      <c r="PB2619">
        <v>56.8</v>
      </c>
      <c r="PC2619">
        <v>29.195</v>
      </c>
      <c r="PD2619">
        <v>62.55</v>
      </c>
      <c r="PE2619">
        <v>13.95</v>
      </c>
      <c r="PF2619">
        <v>25.614999999999998</v>
      </c>
      <c r="PG2619">
        <v>28.89</v>
      </c>
      <c r="PH2619">
        <v>23.49</v>
      </c>
      <c r="PI2619">
        <v>21.524000000000001</v>
      </c>
      <c r="PJ2619">
        <v>24.25</v>
      </c>
      <c r="PK2619">
        <v>95.64</v>
      </c>
      <c r="PM2619">
        <v>31.59</v>
      </c>
      <c r="PN2619">
        <v>24.3</v>
      </c>
      <c r="PP2619">
        <v>6.36</v>
      </c>
      <c r="PQ2619">
        <v>62.54</v>
      </c>
      <c r="PT2619">
        <v>18.984000000000002</v>
      </c>
      <c r="PV2619">
        <v>22.19</v>
      </c>
      <c r="PX2619">
        <v>25.52</v>
      </c>
      <c r="PY2619">
        <v>38.659999999999997</v>
      </c>
      <c r="PZ2619">
        <v>15.01</v>
      </c>
      <c r="QB2619">
        <v>28.46</v>
      </c>
      <c r="QC2619">
        <v>21.785</v>
      </c>
      <c r="QD2619">
        <v>48.23</v>
      </c>
      <c r="QI2619">
        <v>26.1</v>
      </c>
      <c r="QJ2619">
        <v>102.97</v>
      </c>
      <c r="QK2619">
        <v>38.07</v>
      </c>
      <c r="QL2619">
        <v>84.29</v>
      </c>
      <c r="QN2619">
        <v>27.65</v>
      </c>
      <c r="QS2619">
        <v>15.512499999999999</v>
      </c>
      <c r="QT2619">
        <v>13.18</v>
      </c>
      <c r="QU2619">
        <v>67.319999999999993</v>
      </c>
      <c r="QV2619">
        <v>12.39</v>
      </c>
      <c r="QX2619">
        <v>16.16</v>
      </c>
      <c r="RA2619">
        <v>47.98</v>
      </c>
      <c r="RB2619">
        <v>33.42</v>
      </c>
      <c r="RE2619">
        <v>8.9600000000000009</v>
      </c>
      <c r="RF2619">
        <v>63.51</v>
      </c>
      <c r="RI2619">
        <v>12.85</v>
      </c>
      <c r="RK2619">
        <v>10.85</v>
      </c>
      <c r="RL2619">
        <v>36.17</v>
      </c>
      <c r="RM2619">
        <v>32.534100000000002</v>
      </c>
      <c r="RN2619">
        <v>88.7</v>
      </c>
      <c r="RT2619">
        <v>85.84</v>
      </c>
      <c r="RV2619">
        <v>23.905000000000001</v>
      </c>
      <c r="RW2619">
        <v>38.67</v>
      </c>
      <c r="RY2619">
        <v>40.090000000000003</v>
      </c>
      <c r="SC2619">
        <v>38.92</v>
      </c>
      <c r="SD2619">
        <v>66.62</v>
      </c>
      <c r="SH2619">
        <v>55.35</v>
      </c>
      <c r="SJ2619">
        <v>50.2</v>
      </c>
    </row>
    <row r="2620" spans="1:504">
      <c r="A2620" s="1">
        <v>40192</v>
      </c>
      <c r="C2620">
        <v>42.68</v>
      </c>
      <c r="D2620">
        <v>29.171700000000001</v>
      </c>
      <c r="F2620">
        <v>61.56</v>
      </c>
      <c r="G2620">
        <v>61.98</v>
      </c>
      <c r="H2620">
        <v>44.69</v>
      </c>
      <c r="I2620">
        <v>79.55</v>
      </c>
      <c r="J2620">
        <v>28.565000000000001</v>
      </c>
      <c r="L2620">
        <v>31.02</v>
      </c>
      <c r="M2620">
        <v>11.34</v>
      </c>
      <c r="N2620">
        <v>69.680000000000007</v>
      </c>
      <c r="P2620">
        <v>16.7</v>
      </c>
      <c r="Q2620">
        <v>23.8398</v>
      </c>
      <c r="R2620">
        <v>28.3</v>
      </c>
      <c r="S2620">
        <v>132.31</v>
      </c>
      <c r="T2620">
        <v>44.37</v>
      </c>
      <c r="U2620">
        <v>65.099999999999994</v>
      </c>
      <c r="V2620">
        <v>62.65</v>
      </c>
      <c r="W2620">
        <v>39.99</v>
      </c>
      <c r="X2620">
        <v>83.5</v>
      </c>
      <c r="Y2620">
        <v>22.98</v>
      </c>
      <c r="Z2620">
        <v>16.82</v>
      </c>
      <c r="AC2620">
        <v>47.53</v>
      </c>
      <c r="AD2620">
        <v>19.38</v>
      </c>
      <c r="AE2620">
        <v>61.58</v>
      </c>
      <c r="AF2620">
        <v>26.19</v>
      </c>
      <c r="AG2620">
        <v>49.28</v>
      </c>
      <c r="AH2620">
        <v>72.81</v>
      </c>
      <c r="AJ2620">
        <v>54.21</v>
      </c>
      <c r="AO2620">
        <v>24.2</v>
      </c>
      <c r="AQ2620">
        <v>35.1</v>
      </c>
      <c r="AR2620">
        <v>23.958500000000001</v>
      </c>
      <c r="AS2620">
        <v>42.3277</v>
      </c>
      <c r="AT2620">
        <v>20.38</v>
      </c>
      <c r="AV2620">
        <v>3.7323</v>
      </c>
      <c r="AW2620">
        <v>25.858899999999998</v>
      </c>
      <c r="AY2620">
        <v>26.483499999999999</v>
      </c>
      <c r="AZ2620">
        <v>51.67</v>
      </c>
      <c r="BA2620">
        <v>75.874099999999999</v>
      </c>
      <c r="BB2620">
        <v>27.46</v>
      </c>
      <c r="BC2620">
        <v>36.200000000000003</v>
      </c>
      <c r="BD2620">
        <v>63.01</v>
      </c>
      <c r="BE2620">
        <v>66.77</v>
      </c>
      <c r="BF2620">
        <v>37.76</v>
      </c>
      <c r="BG2620">
        <v>107.4</v>
      </c>
      <c r="BH2620">
        <v>30.74</v>
      </c>
      <c r="BK2620">
        <v>154.38</v>
      </c>
      <c r="BL2620">
        <v>39.79</v>
      </c>
      <c r="BM2620">
        <v>12.922499999999999</v>
      </c>
      <c r="BN2620">
        <v>29.25</v>
      </c>
      <c r="BO2620">
        <v>83.55</v>
      </c>
      <c r="BP2620">
        <v>33.5244</v>
      </c>
      <c r="BQ2620">
        <v>77.040000000000006</v>
      </c>
      <c r="BR2620">
        <v>65.959999999999994</v>
      </c>
      <c r="BS2620">
        <v>39.35</v>
      </c>
      <c r="BT2620">
        <v>23.07</v>
      </c>
      <c r="BU2620">
        <v>9.51</v>
      </c>
      <c r="BV2620">
        <v>25.05</v>
      </c>
      <c r="BX2620">
        <v>18.23</v>
      </c>
      <c r="BY2620">
        <v>10.952500000000001</v>
      </c>
      <c r="BZ2620">
        <v>33.65</v>
      </c>
      <c r="CA2620">
        <v>33.42</v>
      </c>
      <c r="CD2620">
        <v>35.07</v>
      </c>
      <c r="CF2620">
        <v>35.43</v>
      </c>
      <c r="CG2620">
        <v>36.770000000000003</v>
      </c>
      <c r="CH2620">
        <v>15.74</v>
      </c>
      <c r="CI2620">
        <v>61.89</v>
      </c>
      <c r="CJ2620">
        <v>15.8</v>
      </c>
      <c r="CK2620">
        <v>40.21</v>
      </c>
      <c r="CL2620">
        <v>34.130000000000003</v>
      </c>
      <c r="CN2620">
        <v>18.387699999999999</v>
      </c>
      <c r="CO2620">
        <v>46.23</v>
      </c>
      <c r="CP2620">
        <v>50.59</v>
      </c>
      <c r="CQ2620">
        <v>20.2</v>
      </c>
      <c r="CR2620">
        <v>52.89</v>
      </c>
      <c r="CS2620">
        <v>29.248000000000001</v>
      </c>
      <c r="CT2620">
        <v>50.1</v>
      </c>
      <c r="CU2620">
        <v>58.35</v>
      </c>
      <c r="CV2620">
        <v>39.11</v>
      </c>
      <c r="CW2620">
        <v>38.5152</v>
      </c>
      <c r="CY2620">
        <v>51.21</v>
      </c>
      <c r="CZ2620">
        <v>34.505000000000003</v>
      </c>
      <c r="DA2620">
        <v>46.39</v>
      </c>
      <c r="DB2620">
        <v>21.65</v>
      </c>
      <c r="DC2620">
        <v>44.94</v>
      </c>
      <c r="DD2620">
        <v>49</v>
      </c>
      <c r="DE2620">
        <v>82.8</v>
      </c>
      <c r="DF2620">
        <v>31.98</v>
      </c>
      <c r="DG2620">
        <v>44.4</v>
      </c>
      <c r="DI2620">
        <v>17.46</v>
      </c>
      <c r="DJ2620">
        <v>22.05</v>
      </c>
      <c r="DK2620">
        <v>86.29</v>
      </c>
      <c r="DL2620">
        <v>16.510000000000002</v>
      </c>
      <c r="DM2620">
        <v>26.824999999999999</v>
      </c>
      <c r="DN2620">
        <v>11.76</v>
      </c>
      <c r="DO2620">
        <v>50.01</v>
      </c>
      <c r="DP2620">
        <v>37.0167</v>
      </c>
      <c r="DQ2620">
        <v>42.54</v>
      </c>
      <c r="DR2620">
        <v>19.739999999999998</v>
      </c>
      <c r="DS2620">
        <v>71.099999999999994</v>
      </c>
      <c r="DT2620">
        <v>35.82</v>
      </c>
      <c r="DU2620">
        <v>38.96</v>
      </c>
      <c r="DV2620">
        <v>100.39</v>
      </c>
      <c r="DW2620">
        <v>34.31</v>
      </c>
      <c r="DX2620">
        <v>25.73</v>
      </c>
      <c r="DY2620">
        <v>48.95</v>
      </c>
      <c r="DZ2620">
        <v>27.6569</v>
      </c>
      <c r="EA2620">
        <v>48.58</v>
      </c>
      <c r="EC2620">
        <v>36.96</v>
      </c>
      <c r="EE2620">
        <v>9.69</v>
      </c>
      <c r="EF2620">
        <v>22.23</v>
      </c>
      <c r="EH2620">
        <v>14.62</v>
      </c>
      <c r="EI2620">
        <v>48.02</v>
      </c>
      <c r="EK2620">
        <v>48.51</v>
      </c>
      <c r="EL2620">
        <v>29.524999999999999</v>
      </c>
      <c r="EM2620">
        <v>12.43</v>
      </c>
      <c r="EN2620">
        <v>7.22</v>
      </c>
      <c r="EO2620">
        <v>42.12</v>
      </c>
      <c r="EP2620">
        <v>41.09</v>
      </c>
      <c r="EQ2620">
        <v>6.0949999999999998</v>
      </c>
      <c r="ER2620">
        <v>53.85</v>
      </c>
      <c r="ET2620">
        <v>60.400399999999998</v>
      </c>
      <c r="EU2620">
        <v>13.97</v>
      </c>
      <c r="EV2620">
        <v>51.69</v>
      </c>
      <c r="EX2620">
        <v>10.315</v>
      </c>
      <c r="EY2620">
        <v>20.71</v>
      </c>
      <c r="EZ2620">
        <v>16.350000000000001</v>
      </c>
      <c r="FA2620">
        <v>24.779</v>
      </c>
      <c r="FB2620">
        <v>36</v>
      </c>
      <c r="FC2620">
        <v>19.920000000000002</v>
      </c>
      <c r="FE2620">
        <v>27.46</v>
      </c>
      <c r="FF2620">
        <v>37.909999999999997</v>
      </c>
      <c r="FG2620">
        <v>23.19</v>
      </c>
      <c r="FH2620">
        <v>12.41</v>
      </c>
      <c r="FI2620">
        <v>21.99</v>
      </c>
      <c r="FJ2620">
        <v>13.2097</v>
      </c>
      <c r="FL2620">
        <v>33.340000000000003</v>
      </c>
      <c r="FM2620">
        <v>45.98</v>
      </c>
      <c r="FN2620">
        <v>33.950000000000003</v>
      </c>
      <c r="FO2620">
        <v>30.53</v>
      </c>
      <c r="FQ2620">
        <v>31.5763</v>
      </c>
      <c r="FS2620">
        <v>76.92</v>
      </c>
      <c r="FT2620">
        <v>15.45</v>
      </c>
      <c r="FU2620">
        <v>48.42</v>
      </c>
      <c r="FW2620">
        <v>16.247499999999999</v>
      </c>
      <c r="FX2620">
        <v>6.0987</v>
      </c>
      <c r="FY2620">
        <v>38.81</v>
      </c>
      <c r="FZ2620">
        <v>53.15</v>
      </c>
      <c r="GA2620">
        <v>26.39</v>
      </c>
      <c r="GB2620">
        <v>53.795999999999999</v>
      </c>
      <c r="GC2620">
        <v>28.99</v>
      </c>
      <c r="GD2620">
        <v>47.91</v>
      </c>
      <c r="GE2620">
        <v>43.64</v>
      </c>
      <c r="GF2620">
        <v>76.979500000000002</v>
      </c>
      <c r="GG2620">
        <v>38.11</v>
      </c>
      <c r="GH2620">
        <v>19.982299999999999</v>
      </c>
      <c r="GI2620">
        <v>25.11</v>
      </c>
      <c r="GJ2620">
        <v>44.49</v>
      </c>
      <c r="GK2620">
        <v>58.79</v>
      </c>
      <c r="GL2620">
        <v>29.944500000000001</v>
      </c>
      <c r="GM2620">
        <v>62.8</v>
      </c>
      <c r="GN2620">
        <v>49.08</v>
      </c>
      <c r="GO2620">
        <v>40.387700000000002</v>
      </c>
      <c r="GP2620">
        <v>11.23</v>
      </c>
      <c r="GQ2620">
        <v>37.729999999999997</v>
      </c>
      <c r="GR2620">
        <v>57.84</v>
      </c>
      <c r="GS2620">
        <v>31.395</v>
      </c>
      <c r="GT2620">
        <v>81.010000000000005</v>
      </c>
      <c r="GU2620">
        <v>17.75</v>
      </c>
      <c r="GV2620">
        <v>32.82</v>
      </c>
      <c r="GW2620">
        <v>54.39</v>
      </c>
      <c r="GX2620">
        <v>28.82</v>
      </c>
      <c r="GY2620">
        <v>37.549999999999997</v>
      </c>
      <c r="GZ2620">
        <v>35.43</v>
      </c>
      <c r="HA2620">
        <v>71.290000000000006</v>
      </c>
      <c r="HC2620">
        <v>60.53</v>
      </c>
      <c r="HD2620">
        <v>62.11</v>
      </c>
      <c r="HE2620">
        <v>44.1</v>
      </c>
      <c r="HF2620">
        <v>17.271100000000001</v>
      </c>
      <c r="HG2620">
        <v>33.44</v>
      </c>
      <c r="HH2620">
        <v>28.52</v>
      </c>
      <c r="HI2620">
        <v>11.46</v>
      </c>
      <c r="HJ2620">
        <v>56.55</v>
      </c>
      <c r="HK2620">
        <v>79.12</v>
      </c>
      <c r="HL2620">
        <v>23.7</v>
      </c>
      <c r="HM2620">
        <v>28.18</v>
      </c>
      <c r="HN2620">
        <v>13.68</v>
      </c>
      <c r="HP2620">
        <v>22.79</v>
      </c>
      <c r="HQ2620">
        <v>48.42</v>
      </c>
      <c r="HR2620">
        <v>45.36</v>
      </c>
      <c r="HS2620">
        <v>18.899999999999999</v>
      </c>
      <c r="HT2620">
        <v>20.746700000000001</v>
      </c>
      <c r="HU2620">
        <v>16.98</v>
      </c>
      <c r="HV2620">
        <v>17.1648</v>
      </c>
      <c r="HX2620">
        <v>33.19</v>
      </c>
      <c r="HY2620">
        <v>33.32</v>
      </c>
      <c r="HZ2620">
        <v>21.45</v>
      </c>
      <c r="IA2620">
        <v>19.407800000000002</v>
      </c>
      <c r="IB2620">
        <v>43.382599999999996</v>
      </c>
      <c r="IC2620">
        <v>39.199300000000001</v>
      </c>
      <c r="ID2620">
        <v>18.760000000000002</v>
      </c>
      <c r="IE2620">
        <v>51.785800000000002</v>
      </c>
      <c r="IF2620">
        <v>52.65</v>
      </c>
      <c r="IG2620">
        <v>17.950299999999999</v>
      </c>
      <c r="IH2620">
        <v>83.17</v>
      </c>
      <c r="II2620">
        <v>17.7197</v>
      </c>
      <c r="IJ2620">
        <v>25.26</v>
      </c>
      <c r="IK2620">
        <v>23.421500000000002</v>
      </c>
      <c r="IM2620">
        <v>14.09</v>
      </c>
      <c r="IS2620">
        <v>45.59</v>
      </c>
      <c r="IV2620">
        <v>37.659999999999997</v>
      </c>
      <c r="IW2620">
        <v>36.729999999999997</v>
      </c>
      <c r="IZ2620">
        <v>56.02</v>
      </c>
      <c r="JA2620">
        <v>14.04</v>
      </c>
      <c r="JC2620">
        <v>27.601199999999999</v>
      </c>
      <c r="JE2620">
        <v>32.619999999999997</v>
      </c>
      <c r="JI2620">
        <v>12.25</v>
      </c>
      <c r="JJ2620">
        <v>35.3367</v>
      </c>
      <c r="JO2620">
        <v>75.34</v>
      </c>
      <c r="JU2620">
        <v>44.38</v>
      </c>
      <c r="JW2620">
        <v>53.28</v>
      </c>
      <c r="JY2620">
        <v>23.61</v>
      </c>
      <c r="KD2620">
        <v>52.5</v>
      </c>
      <c r="KH2620">
        <v>6.85</v>
      </c>
      <c r="KI2620">
        <v>43.79</v>
      </c>
      <c r="KJ2620">
        <v>25.33</v>
      </c>
      <c r="KK2620">
        <v>7.38</v>
      </c>
      <c r="KN2620">
        <v>34.44</v>
      </c>
      <c r="KO2620">
        <v>13.78</v>
      </c>
      <c r="KP2620">
        <v>41.1</v>
      </c>
      <c r="KQ2620">
        <v>16.329999999999998</v>
      </c>
      <c r="KU2620">
        <v>9.35</v>
      </c>
      <c r="KV2620">
        <v>23</v>
      </c>
      <c r="KX2620">
        <v>31.2</v>
      </c>
      <c r="KZ2620">
        <v>48.73</v>
      </c>
      <c r="LB2620">
        <v>26.1724</v>
      </c>
      <c r="LE2620">
        <v>31.64</v>
      </c>
      <c r="LG2620">
        <v>33.75</v>
      </c>
      <c r="LH2620">
        <v>18.940000000000001</v>
      </c>
      <c r="LI2620">
        <v>53.17</v>
      </c>
      <c r="LK2620">
        <v>71.730999999999995</v>
      </c>
      <c r="LL2620">
        <v>30.35</v>
      </c>
      <c r="LM2620">
        <v>79.94</v>
      </c>
      <c r="LN2620">
        <v>54.08</v>
      </c>
      <c r="LO2620">
        <v>62.2</v>
      </c>
      <c r="LP2620">
        <v>16.82</v>
      </c>
      <c r="LR2620">
        <v>61.99</v>
      </c>
      <c r="LS2620">
        <v>76.84</v>
      </c>
      <c r="LT2620">
        <v>27.21</v>
      </c>
      <c r="LU2620">
        <v>41.67</v>
      </c>
      <c r="LV2620">
        <v>62.15</v>
      </c>
      <c r="LX2620">
        <v>32.029400000000003</v>
      </c>
      <c r="MC2620">
        <v>31.074999999999999</v>
      </c>
      <c r="MD2620">
        <v>27.26</v>
      </c>
      <c r="ME2620">
        <v>21.265799999999999</v>
      </c>
      <c r="MF2620">
        <v>24.95</v>
      </c>
      <c r="MH2620">
        <v>25.65</v>
      </c>
      <c r="MJ2620">
        <v>33.36</v>
      </c>
      <c r="MM2620">
        <v>42.321100000000001</v>
      </c>
      <c r="MN2620">
        <v>60.9</v>
      </c>
      <c r="MP2620">
        <v>48.6</v>
      </c>
      <c r="MR2620">
        <v>44.61</v>
      </c>
      <c r="MU2620">
        <v>85.11</v>
      </c>
      <c r="MV2620">
        <v>68.31</v>
      </c>
      <c r="MW2620">
        <v>22.645</v>
      </c>
      <c r="MY2620">
        <v>52.53</v>
      </c>
      <c r="MZ2620">
        <v>16.6891</v>
      </c>
      <c r="NB2620">
        <v>86.385300000000001</v>
      </c>
      <c r="NC2620">
        <v>19.88</v>
      </c>
      <c r="NE2620">
        <v>43.12</v>
      </c>
      <c r="NF2620">
        <v>50.76</v>
      </c>
      <c r="NG2620">
        <v>26.087299999999999</v>
      </c>
      <c r="NH2620">
        <v>25.69</v>
      </c>
      <c r="NI2620">
        <v>46.87</v>
      </c>
      <c r="NK2620">
        <v>19.440000000000001</v>
      </c>
      <c r="NM2620">
        <v>27.48</v>
      </c>
      <c r="NQ2620">
        <v>21.32</v>
      </c>
      <c r="NT2620">
        <v>31.41</v>
      </c>
      <c r="NU2620">
        <v>69.22</v>
      </c>
      <c r="NV2620">
        <v>29.22</v>
      </c>
      <c r="NX2620">
        <v>168.53</v>
      </c>
      <c r="NY2620">
        <v>53.6</v>
      </c>
      <c r="OA2620">
        <v>27.78</v>
      </c>
      <c r="OE2620">
        <v>73.97</v>
      </c>
      <c r="OG2620">
        <v>29.77</v>
      </c>
      <c r="OJ2620">
        <v>22.274999999999999</v>
      </c>
      <c r="OK2620">
        <v>66.22</v>
      </c>
      <c r="OM2620">
        <v>26.34</v>
      </c>
      <c r="ON2620">
        <v>237.9</v>
      </c>
      <c r="OO2620">
        <v>44.29</v>
      </c>
      <c r="OQ2620">
        <v>49.6</v>
      </c>
      <c r="OR2620">
        <v>17.297499999999999</v>
      </c>
      <c r="OS2620">
        <v>34.1126</v>
      </c>
      <c r="OU2620">
        <v>82.79</v>
      </c>
      <c r="OV2620">
        <v>37.5</v>
      </c>
      <c r="OW2620">
        <v>50.2</v>
      </c>
      <c r="OY2620">
        <v>23.105</v>
      </c>
      <c r="OZ2620">
        <v>42.02</v>
      </c>
      <c r="PA2620">
        <v>21.61</v>
      </c>
      <c r="PB2620">
        <v>57.07</v>
      </c>
      <c r="PC2620">
        <v>29.045000000000002</v>
      </c>
      <c r="PD2620">
        <v>62.73</v>
      </c>
      <c r="PE2620">
        <v>13.48</v>
      </c>
      <c r="PF2620">
        <v>26.047999999999998</v>
      </c>
      <c r="PG2620">
        <v>28.48</v>
      </c>
      <c r="PH2620">
        <v>22.91</v>
      </c>
      <c r="PI2620">
        <v>21.922000000000001</v>
      </c>
      <c r="PJ2620">
        <v>24.35</v>
      </c>
      <c r="PK2620">
        <v>99.42</v>
      </c>
      <c r="PM2620">
        <v>31.26</v>
      </c>
      <c r="PN2620">
        <v>24.05</v>
      </c>
      <c r="PP2620">
        <v>6.55</v>
      </c>
      <c r="PQ2620">
        <v>60.84</v>
      </c>
      <c r="PT2620">
        <v>18.638000000000002</v>
      </c>
      <c r="PV2620">
        <v>23.25</v>
      </c>
      <c r="PX2620">
        <v>25.66</v>
      </c>
      <c r="PY2620">
        <v>38.520000000000003</v>
      </c>
      <c r="PZ2620">
        <v>14.97</v>
      </c>
      <c r="QB2620">
        <v>28.5</v>
      </c>
      <c r="QC2620">
        <v>21.86</v>
      </c>
      <c r="QD2620">
        <v>48.12</v>
      </c>
      <c r="QI2620">
        <v>26.28</v>
      </c>
      <c r="QJ2620">
        <v>103.82</v>
      </c>
      <c r="QK2620">
        <v>37.92</v>
      </c>
      <c r="QL2620">
        <v>84.86</v>
      </c>
      <c r="QN2620">
        <v>27.54</v>
      </c>
      <c r="QS2620">
        <v>15.6325</v>
      </c>
      <c r="QT2620">
        <v>13</v>
      </c>
      <c r="QU2620">
        <v>67.05</v>
      </c>
      <c r="QV2620">
        <v>12.38</v>
      </c>
      <c r="QX2620">
        <v>16.34</v>
      </c>
      <c r="RA2620">
        <v>47.8</v>
      </c>
      <c r="RB2620">
        <v>33.51</v>
      </c>
      <c r="RE2620">
        <v>8.98</v>
      </c>
      <c r="RF2620">
        <v>63.49</v>
      </c>
      <c r="RI2620">
        <v>13.17</v>
      </c>
      <c r="RK2620">
        <v>11</v>
      </c>
      <c r="RL2620">
        <v>36</v>
      </c>
      <c r="RM2620">
        <v>32.810200000000002</v>
      </c>
      <c r="RN2620">
        <v>88.32</v>
      </c>
      <c r="RT2620">
        <v>86.03</v>
      </c>
      <c r="RV2620">
        <v>23.49</v>
      </c>
      <c r="RW2620">
        <v>38.61</v>
      </c>
      <c r="RY2620">
        <v>39.56</v>
      </c>
      <c r="SC2620">
        <v>38.69</v>
      </c>
      <c r="SD2620">
        <v>66.69</v>
      </c>
      <c r="SH2620">
        <v>56.19</v>
      </c>
      <c r="SJ2620">
        <v>50.5</v>
      </c>
    </row>
    <row r="2621" spans="1:504">
      <c r="A2621" s="1">
        <v>40193</v>
      </c>
      <c r="C2621">
        <v>42.39</v>
      </c>
      <c r="D2621">
        <v>28.573699999999999</v>
      </c>
      <c r="F2621">
        <v>60.82</v>
      </c>
      <c r="G2621">
        <v>60.12</v>
      </c>
      <c r="H2621">
        <v>43.68</v>
      </c>
      <c r="I2621">
        <v>79.23</v>
      </c>
      <c r="J2621">
        <v>28.145</v>
      </c>
      <c r="L2621">
        <v>30.6</v>
      </c>
      <c r="M2621">
        <v>11.39</v>
      </c>
      <c r="N2621">
        <v>69.11</v>
      </c>
      <c r="P2621">
        <v>16.440000000000001</v>
      </c>
      <c r="Q2621">
        <v>23.8217</v>
      </c>
      <c r="R2621">
        <v>28.57</v>
      </c>
      <c r="S2621">
        <v>131.78</v>
      </c>
      <c r="T2621">
        <v>44.06</v>
      </c>
      <c r="U2621">
        <v>64.56</v>
      </c>
      <c r="V2621">
        <v>62.28</v>
      </c>
      <c r="W2621">
        <v>39.47</v>
      </c>
      <c r="X2621">
        <v>83.37</v>
      </c>
      <c r="Y2621">
        <v>22.6</v>
      </c>
      <c r="Z2621">
        <v>16.260000000000002</v>
      </c>
      <c r="AC2621">
        <v>47.28</v>
      </c>
      <c r="AD2621">
        <v>19.489999999999998</v>
      </c>
      <c r="AE2621">
        <v>60.82</v>
      </c>
      <c r="AF2621">
        <v>25.79</v>
      </c>
      <c r="AG2621">
        <v>48.79</v>
      </c>
      <c r="AH2621">
        <v>71.989999999999995</v>
      </c>
      <c r="AJ2621">
        <v>53.68</v>
      </c>
      <c r="AO2621">
        <v>24.36</v>
      </c>
      <c r="AQ2621">
        <v>34.200000000000003</v>
      </c>
      <c r="AR2621">
        <v>23.5062</v>
      </c>
      <c r="AS2621">
        <v>42.3874</v>
      </c>
      <c r="AT2621">
        <v>20.420000000000002</v>
      </c>
      <c r="AV2621">
        <v>3.6147</v>
      </c>
      <c r="AW2621">
        <v>25.710999999999999</v>
      </c>
      <c r="AY2621">
        <v>26.5505</v>
      </c>
      <c r="AZ2621">
        <v>51.11</v>
      </c>
      <c r="BA2621">
        <v>76.521199999999993</v>
      </c>
      <c r="BB2621">
        <v>27.13</v>
      </c>
      <c r="BC2621">
        <v>36.01</v>
      </c>
      <c r="BD2621">
        <v>62.43</v>
      </c>
      <c r="BE2621">
        <v>65.89</v>
      </c>
      <c r="BF2621">
        <v>37.56</v>
      </c>
      <c r="BG2621">
        <v>107.66</v>
      </c>
      <c r="BH2621">
        <v>30.54</v>
      </c>
      <c r="BK2621">
        <v>155.08000000000001</v>
      </c>
      <c r="BL2621">
        <v>39.479999999999997</v>
      </c>
      <c r="BM2621">
        <v>12.852499999999999</v>
      </c>
      <c r="BN2621">
        <v>29.03</v>
      </c>
      <c r="BO2621">
        <v>82.62</v>
      </c>
      <c r="BP2621">
        <v>33.448399999999999</v>
      </c>
      <c r="BQ2621">
        <v>76.290000000000006</v>
      </c>
      <c r="BR2621">
        <v>64.94</v>
      </c>
      <c r="BS2621">
        <v>38.93</v>
      </c>
      <c r="BT2621">
        <v>22.72</v>
      </c>
      <c r="BU2621">
        <v>9.43</v>
      </c>
      <c r="BV2621">
        <v>25.07</v>
      </c>
      <c r="BX2621">
        <v>17.9467</v>
      </c>
      <c r="BY2621">
        <v>10.7475</v>
      </c>
      <c r="BZ2621">
        <v>32.99</v>
      </c>
      <c r="CA2621">
        <v>32.92</v>
      </c>
      <c r="CD2621">
        <v>34.229999999999997</v>
      </c>
      <c r="CF2621">
        <v>35.07</v>
      </c>
      <c r="CG2621">
        <v>36.840000000000003</v>
      </c>
      <c r="CH2621">
        <v>15.55</v>
      </c>
      <c r="CI2621">
        <v>61.19</v>
      </c>
      <c r="CJ2621">
        <v>15.69</v>
      </c>
      <c r="CK2621">
        <v>40</v>
      </c>
      <c r="CL2621">
        <v>32.86</v>
      </c>
      <c r="CN2621">
        <v>18.099799999999998</v>
      </c>
      <c r="CO2621">
        <v>45.72</v>
      </c>
      <c r="CP2621">
        <v>50.05</v>
      </c>
      <c r="CQ2621">
        <v>19.66</v>
      </c>
      <c r="CR2621">
        <v>51.73</v>
      </c>
      <c r="CS2621">
        <v>28.880400000000002</v>
      </c>
      <c r="CT2621">
        <v>50.17</v>
      </c>
      <c r="CU2621">
        <v>56.33</v>
      </c>
      <c r="CV2621">
        <v>38.85</v>
      </c>
      <c r="CW2621">
        <v>37.818399999999997</v>
      </c>
      <c r="CY2621">
        <v>50.7</v>
      </c>
      <c r="CZ2621">
        <v>33.875</v>
      </c>
      <c r="DA2621">
        <v>46.14</v>
      </c>
      <c r="DB2621">
        <v>21.41</v>
      </c>
      <c r="DC2621">
        <v>44.32</v>
      </c>
      <c r="DD2621">
        <v>48.435000000000002</v>
      </c>
      <c r="DE2621">
        <v>81.849999999999994</v>
      </c>
      <c r="DF2621">
        <v>31.74</v>
      </c>
      <c r="DG2621">
        <v>43.66</v>
      </c>
      <c r="DI2621">
        <v>17.09</v>
      </c>
      <c r="DJ2621">
        <v>21.93</v>
      </c>
      <c r="DK2621">
        <v>85.11</v>
      </c>
      <c r="DL2621">
        <v>16.55</v>
      </c>
      <c r="DM2621">
        <v>26.605</v>
      </c>
      <c r="DN2621">
        <v>11.6</v>
      </c>
      <c r="DO2621">
        <v>50.55</v>
      </c>
      <c r="DP2621">
        <v>36.103299999999997</v>
      </c>
      <c r="DQ2621">
        <v>42.15</v>
      </c>
      <c r="DR2621">
        <v>19.559999999999999</v>
      </c>
      <c r="DS2621">
        <v>70.61</v>
      </c>
      <c r="DT2621">
        <v>35.664999999999999</v>
      </c>
      <c r="DU2621">
        <v>38.79</v>
      </c>
      <c r="DV2621">
        <v>100.04</v>
      </c>
      <c r="DW2621">
        <v>34.03</v>
      </c>
      <c r="DX2621">
        <v>25.08</v>
      </c>
      <c r="DY2621">
        <v>48</v>
      </c>
      <c r="DZ2621">
        <v>27.6296</v>
      </c>
      <c r="EA2621">
        <v>47.49</v>
      </c>
      <c r="EC2621">
        <v>36.25</v>
      </c>
      <c r="EE2621">
        <v>9.64</v>
      </c>
      <c r="EF2621">
        <v>22</v>
      </c>
      <c r="EH2621">
        <v>14.61</v>
      </c>
      <c r="EI2621">
        <v>48.51</v>
      </c>
      <c r="EK2621">
        <v>47.88</v>
      </c>
      <c r="EL2621">
        <v>29.5809</v>
      </c>
      <c r="EM2621">
        <v>12.18</v>
      </c>
      <c r="EN2621">
        <v>7.16</v>
      </c>
      <c r="EO2621">
        <v>42.02</v>
      </c>
      <c r="EP2621">
        <v>40.270000000000003</v>
      </c>
      <c r="EQ2621">
        <v>5.9874999999999998</v>
      </c>
      <c r="ER2621">
        <v>54.34</v>
      </c>
      <c r="ET2621">
        <v>59.633600000000001</v>
      </c>
      <c r="EU2621">
        <v>13.62</v>
      </c>
      <c r="EV2621">
        <v>51.51</v>
      </c>
      <c r="EX2621">
        <v>10.36</v>
      </c>
      <c r="EY2621">
        <v>20.99</v>
      </c>
      <c r="EZ2621">
        <v>15.96</v>
      </c>
      <c r="FA2621">
        <v>24.136900000000001</v>
      </c>
      <c r="FB2621">
        <v>35.82</v>
      </c>
      <c r="FC2621">
        <v>19.39</v>
      </c>
      <c r="FE2621">
        <v>26.89</v>
      </c>
      <c r="FF2621">
        <v>37.21</v>
      </c>
      <c r="FG2621">
        <v>23.13</v>
      </c>
      <c r="FH2621">
        <v>11.98</v>
      </c>
      <c r="FI2621">
        <v>21.87</v>
      </c>
      <c r="FJ2621">
        <v>13.183400000000001</v>
      </c>
      <c r="FL2621">
        <v>33.229999999999997</v>
      </c>
      <c r="FM2621">
        <v>45.61</v>
      </c>
      <c r="FN2621">
        <v>33.909999999999997</v>
      </c>
      <c r="FO2621">
        <v>29.99</v>
      </c>
      <c r="FQ2621">
        <v>31.043900000000001</v>
      </c>
      <c r="FS2621">
        <v>75.75</v>
      </c>
      <c r="FT2621">
        <v>14.91</v>
      </c>
      <c r="FU2621">
        <v>47.61</v>
      </c>
      <c r="FW2621">
        <v>16.0975</v>
      </c>
      <c r="FX2621">
        <v>6.0083000000000002</v>
      </c>
      <c r="FY2621">
        <v>38.85</v>
      </c>
      <c r="FZ2621">
        <v>52.78</v>
      </c>
      <c r="GA2621">
        <v>25.95</v>
      </c>
      <c r="GB2621">
        <v>53.179000000000002</v>
      </c>
      <c r="GC2621">
        <v>28.08</v>
      </c>
      <c r="GD2621">
        <v>47.43</v>
      </c>
      <c r="GE2621">
        <v>43.21</v>
      </c>
      <c r="GF2621">
        <v>75.703699999999998</v>
      </c>
      <c r="GG2621">
        <v>37.659999999999997</v>
      </c>
      <c r="GH2621">
        <v>19.662700000000001</v>
      </c>
      <c r="GI2621">
        <v>24.8</v>
      </c>
      <c r="GJ2621">
        <v>45.01</v>
      </c>
      <c r="GK2621">
        <v>58.56</v>
      </c>
      <c r="GL2621">
        <v>29.591899999999999</v>
      </c>
      <c r="GM2621">
        <v>62.29</v>
      </c>
      <c r="GN2621">
        <v>48.6</v>
      </c>
      <c r="GO2621">
        <v>40.418199999999999</v>
      </c>
      <c r="GP2621">
        <v>11</v>
      </c>
      <c r="GQ2621">
        <v>37.130000000000003</v>
      </c>
      <c r="GR2621">
        <v>56.68</v>
      </c>
      <c r="GS2621">
        <v>31.024999999999999</v>
      </c>
      <c r="GT2621">
        <v>80.959999999999994</v>
      </c>
      <c r="GU2621">
        <v>17.43</v>
      </c>
      <c r="GV2621">
        <v>32.619999999999997</v>
      </c>
      <c r="GW2621">
        <v>53.98</v>
      </c>
      <c r="GX2621">
        <v>28.56</v>
      </c>
      <c r="GY2621">
        <v>37.32</v>
      </c>
      <c r="GZ2621">
        <v>35.24</v>
      </c>
      <c r="HA2621">
        <v>70.83</v>
      </c>
      <c r="HC2621">
        <v>59.19</v>
      </c>
      <c r="HD2621">
        <v>61.9</v>
      </c>
      <c r="HE2621">
        <v>43.4</v>
      </c>
      <c r="HF2621">
        <v>17.084399999999999</v>
      </c>
      <c r="HG2621">
        <v>33.340000000000003</v>
      </c>
      <c r="HH2621">
        <v>27.76</v>
      </c>
      <c r="HI2621">
        <v>11.28</v>
      </c>
      <c r="HJ2621">
        <v>55.74</v>
      </c>
      <c r="HK2621">
        <v>78.97</v>
      </c>
      <c r="HL2621">
        <v>23.39</v>
      </c>
      <c r="HM2621">
        <v>28.13</v>
      </c>
      <c r="HN2621">
        <v>13.77</v>
      </c>
      <c r="HP2621">
        <v>21.88</v>
      </c>
      <c r="HQ2621">
        <v>47.75</v>
      </c>
      <c r="HR2621">
        <v>45.37</v>
      </c>
      <c r="HS2621">
        <v>18.645</v>
      </c>
      <c r="HT2621">
        <v>20.533300000000001</v>
      </c>
      <c r="HU2621">
        <v>16.510000000000002</v>
      </c>
      <c r="HV2621">
        <v>17.284500000000001</v>
      </c>
      <c r="HX2621">
        <v>32.784999999999997</v>
      </c>
      <c r="HY2621">
        <v>33.75</v>
      </c>
      <c r="HZ2621">
        <v>21.39</v>
      </c>
      <c r="IA2621">
        <v>19.2074</v>
      </c>
      <c r="IB2621">
        <v>42.815899999999999</v>
      </c>
      <c r="IC2621">
        <v>39.1205</v>
      </c>
      <c r="ID2621">
        <v>18.655000000000001</v>
      </c>
      <c r="IE2621">
        <v>51.31</v>
      </c>
      <c r="IF2621">
        <v>51.16</v>
      </c>
      <c r="IG2621">
        <v>17.8398</v>
      </c>
      <c r="IH2621">
        <v>82.3</v>
      </c>
      <c r="II2621">
        <v>17.450199999999999</v>
      </c>
      <c r="IJ2621">
        <v>25.14</v>
      </c>
      <c r="IK2621">
        <v>23.2898</v>
      </c>
      <c r="IM2621">
        <v>14.04</v>
      </c>
      <c r="IS2621">
        <v>45.18</v>
      </c>
      <c r="IV2621">
        <v>37.590000000000003</v>
      </c>
      <c r="IW2621">
        <v>36.020000000000003</v>
      </c>
      <c r="IZ2621">
        <v>56.03</v>
      </c>
      <c r="JA2621">
        <v>13.89</v>
      </c>
      <c r="JC2621">
        <v>26.997199999999999</v>
      </c>
      <c r="JE2621">
        <v>32.340000000000003</v>
      </c>
      <c r="JI2621">
        <v>12.14</v>
      </c>
      <c r="JJ2621">
        <v>34.906700000000001</v>
      </c>
      <c r="JO2621">
        <v>73.16</v>
      </c>
      <c r="JU2621">
        <v>44.3</v>
      </c>
      <c r="JW2621">
        <v>52.75</v>
      </c>
      <c r="JY2621">
        <v>23.23</v>
      </c>
      <c r="KD2621">
        <v>51.71</v>
      </c>
      <c r="KH2621">
        <v>6.88</v>
      </c>
      <c r="KI2621">
        <v>42.67</v>
      </c>
      <c r="KJ2621">
        <v>24.62</v>
      </c>
      <c r="KK2621">
        <v>7.3232999999999997</v>
      </c>
      <c r="KN2621">
        <v>33.25</v>
      </c>
      <c r="KO2621">
        <v>13.26</v>
      </c>
      <c r="KP2621">
        <v>40.9</v>
      </c>
      <c r="KQ2621">
        <v>16.41</v>
      </c>
      <c r="KU2621">
        <v>9.0150000000000006</v>
      </c>
      <c r="KV2621">
        <v>22.71</v>
      </c>
      <c r="KX2621">
        <v>30.38</v>
      </c>
      <c r="KZ2621">
        <v>48.21</v>
      </c>
      <c r="LB2621">
        <v>26.3994</v>
      </c>
      <c r="LE2621">
        <v>30.91</v>
      </c>
      <c r="LG2621">
        <v>33.369999999999997</v>
      </c>
      <c r="LH2621">
        <v>18.675000000000001</v>
      </c>
      <c r="LI2621">
        <v>52.94</v>
      </c>
      <c r="LK2621">
        <v>70.414000000000001</v>
      </c>
      <c r="LL2621">
        <v>30.21</v>
      </c>
      <c r="LM2621">
        <v>79.430000000000007</v>
      </c>
      <c r="LN2621">
        <v>53.46</v>
      </c>
      <c r="LO2621">
        <v>61.93</v>
      </c>
      <c r="LP2621">
        <v>16.43</v>
      </c>
      <c r="LR2621">
        <v>61.92</v>
      </c>
      <c r="LS2621">
        <v>76.760000000000005</v>
      </c>
      <c r="LT2621">
        <v>26.92</v>
      </c>
      <c r="LU2621">
        <v>41.13</v>
      </c>
      <c r="LV2621">
        <v>60.76</v>
      </c>
      <c r="LX2621">
        <v>31.608499999999999</v>
      </c>
      <c r="MC2621">
        <v>30.83</v>
      </c>
      <c r="MD2621">
        <v>26.78</v>
      </c>
      <c r="ME2621">
        <v>20.880400000000002</v>
      </c>
      <c r="MF2621">
        <v>24.88</v>
      </c>
      <c r="MH2621">
        <v>25.26</v>
      </c>
      <c r="MJ2621">
        <v>32.36</v>
      </c>
      <c r="MM2621">
        <v>41.672199999999997</v>
      </c>
      <c r="MN2621">
        <v>60.25</v>
      </c>
      <c r="MP2621">
        <v>47.69</v>
      </c>
      <c r="MR2621">
        <v>44</v>
      </c>
      <c r="MU2621">
        <v>83.83</v>
      </c>
      <c r="MV2621">
        <v>68.09</v>
      </c>
      <c r="MW2621">
        <v>21.92</v>
      </c>
      <c r="MY2621">
        <v>50.53</v>
      </c>
      <c r="MZ2621">
        <v>17.145900000000001</v>
      </c>
      <c r="NB2621">
        <v>85.790599999999998</v>
      </c>
      <c r="NC2621">
        <v>19.53</v>
      </c>
      <c r="NE2621">
        <v>42.81</v>
      </c>
      <c r="NF2621">
        <v>50.38</v>
      </c>
      <c r="NG2621">
        <v>25.648700000000002</v>
      </c>
      <c r="NH2621">
        <v>25.57</v>
      </c>
      <c r="NI2621">
        <v>46.69</v>
      </c>
      <c r="NK2621">
        <v>19.059999999999999</v>
      </c>
      <c r="NM2621">
        <v>27.34</v>
      </c>
      <c r="NQ2621">
        <v>21.12</v>
      </c>
      <c r="NT2621">
        <v>31.36</v>
      </c>
      <c r="NU2621">
        <v>67.760000000000005</v>
      </c>
      <c r="NV2621">
        <v>28.38</v>
      </c>
      <c r="NX2621">
        <v>165.21</v>
      </c>
      <c r="NY2621">
        <v>52.42</v>
      </c>
      <c r="OA2621">
        <v>27.42</v>
      </c>
      <c r="OE2621">
        <v>73.03</v>
      </c>
      <c r="OG2621">
        <v>29.08</v>
      </c>
      <c r="OJ2621">
        <v>21.760100000000001</v>
      </c>
      <c r="OK2621">
        <v>66.650000000000006</v>
      </c>
      <c r="OM2621">
        <v>26.58</v>
      </c>
      <c r="ON2621">
        <v>238.09</v>
      </c>
      <c r="OO2621">
        <v>43.93</v>
      </c>
      <c r="OQ2621">
        <v>49.62</v>
      </c>
      <c r="OR2621">
        <v>17.157499999999999</v>
      </c>
      <c r="OS2621">
        <v>33.729500000000002</v>
      </c>
      <c r="OU2621">
        <v>81.16</v>
      </c>
      <c r="OV2621">
        <v>36.79</v>
      </c>
      <c r="OW2621">
        <v>49.09</v>
      </c>
      <c r="OY2621">
        <v>22.898</v>
      </c>
      <c r="OZ2621">
        <v>41.62</v>
      </c>
      <c r="PA2621">
        <v>21.41</v>
      </c>
      <c r="PB2621">
        <v>56.7</v>
      </c>
      <c r="PC2621">
        <v>29.4</v>
      </c>
      <c r="PD2621">
        <v>61.75</v>
      </c>
      <c r="PE2621">
        <v>13.38</v>
      </c>
      <c r="PF2621">
        <v>26.265000000000001</v>
      </c>
      <c r="PG2621">
        <v>28.48</v>
      </c>
      <c r="PH2621">
        <v>22.56</v>
      </c>
      <c r="PI2621">
        <v>21.405999999999999</v>
      </c>
      <c r="PJ2621">
        <v>23.99</v>
      </c>
      <c r="PK2621">
        <v>98.06</v>
      </c>
      <c r="PM2621">
        <v>30.53</v>
      </c>
      <c r="PN2621">
        <v>24.4</v>
      </c>
      <c r="PP2621">
        <v>6.52</v>
      </c>
      <c r="PQ2621">
        <v>61.56</v>
      </c>
      <c r="PT2621">
        <v>19.084</v>
      </c>
      <c r="PV2621">
        <v>22.9</v>
      </c>
      <c r="PX2621">
        <v>25.24</v>
      </c>
      <c r="PY2621">
        <v>37.69</v>
      </c>
      <c r="PZ2621">
        <v>14.76</v>
      </c>
      <c r="QB2621">
        <v>28.44</v>
      </c>
      <c r="QC2621">
        <v>21.535</v>
      </c>
      <c r="QD2621">
        <v>47.48</v>
      </c>
      <c r="QI2621">
        <v>26.08</v>
      </c>
      <c r="QJ2621">
        <v>101.09</v>
      </c>
      <c r="QK2621">
        <v>37.89</v>
      </c>
      <c r="QL2621">
        <v>84.29</v>
      </c>
      <c r="QN2621">
        <v>27.49</v>
      </c>
      <c r="QS2621">
        <v>15.7075</v>
      </c>
      <c r="QT2621">
        <v>12.67</v>
      </c>
      <c r="QU2621">
        <v>67.59</v>
      </c>
      <c r="QV2621">
        <v>12.09</v>
      </c>
      <c r="QX2621">
        <v>16.355</v>
      </c>
      <c r="RA2621">
        <v>46.79</v>
      </c>
      <c r="RB2621">
        <v>32.729999999999997</v>
      </c>
      <c r="RE2621">
        <v>9.14</v>
      </c>
      <c r="RF2621">
        <v>62.71</v>
      </c>
      <c r="RI2621">
        <v>12.74</v>
      </c>
      <c r="RK2621">
        <v>11.02</v>
      </c>
      <c r="RL2621">
        <v>36.43</v>
      </c>
      <c r="RM2621">
        <v>32.326999999999998</v>
      </c>
      <c r="RN2621">
        <v>86.45</v>
      </c>
      <c r="RT2621">
        <v>84.81</v>
      </c>
      <c r="RV2621">
        <v>23.24</v>
      </c>
      <c r="RW2621">
        <v>38.69</v>
      </c>
      <c r="RY2621">
        <v>39.31</v>
      </c>
      <c r="SC2621">
        <v>37.99</v>
      </c>
      <c r="SD2621">
        <v>65.64</v>
      </c>
      <c r="SH2621">
        <v>54.73</v>
      </c>
      <c r="SJ2621">
        <v>50</v>
      </c>
    </row>
    <row r="2622" spans="1:504">
      <c r="A2622" s="1">
        <v>40196</v>
      </c>
    </row>
    <row r="2623" spans="1:504">
      <c r="A2623" s="1">
        <v>40197</v>
      </c>
      <c r="C2623">
        <v>42.96</v>
      </c>
      <c r="D2623">
        <v>29.181000000000001</v>
      </c>
      <c r="F2623">
        <v>60.65</v>
      </c>
      <c r="G2623">
        <v>60.93</v>
      </c>
      <c r="H2623">
        <v>43.28</v>
      </c>
      <c r="I2623">
        <v>79.680000000000007</v>
      </c>
      <c r="J2623">
        <v>28.21</v>
      </c>
      <c r="L2623">
        <v>31.01</v>
      </c>
      <c r="M2623">
        <v>11.72</v>
      </c>
      <c r="N2623">
        <v>69.27</v>
      </c>
      <c r="P2623">
        <v>16.54</v>
      </c>
      <c r="Q2623">
        <v>23.948799999999999</v>
      </c>
      <c r="R2623">
        <v>28.88</v>
      </c>
      <c r="S2623">
        <v>134.13999999999999</v>
      </c>
      <c r="T2623">
        <v>44.91</v>
      </c>
      <c r="U2623">
        <v>65.349999999999994</v>
      </c>
      <c r="V2623">
        <v>63.48</v>
      </c>
      <c r="W2623">
        <v>40.619999999999997</v>
      </c>
      <c r="X2623">
        <v>85.12</v>
      </c>
      <c r="Y2623">
        <v>22.5</v>
      </c>
      <c r="Z2623">
        <v>16.32</v>
      </c>
      <c r="AC2623">
        <v>48.05</v>
      </c>
      <c r="AD2623">
        <v>20</v>
      </c>
      <c r="AE2623">
        <v>61.72</v>
      </c>
      <c r="AF2623">
        <v>26.2</v>
      </c>
      <c r="AG2623">
        <v>49.43</v>
      </c>
      <c r="AH2623">
        <v>72.290000000000006</v>
      </c>
      <c r="AJ2623">
        <v>54.03</v>
      </c>
      <c r="AO2623">
        <v>24.55</v>
      </c>
      <c r="AQ2623">
        <v>35.4</v>
      </c>
      <c r="AR2623">
        <v>23.665299999999998</v>
      </c>
      <c r="AS2623">
        <v>42.606099999999998</v>
      </c>
      <c r="AT2623">
        <v>20.38</v>
      </c>
      <c r="AV2623">
        <v>3.5049999999999999</v>
      </c>
      <c r="AW2623">
        <v>26.578600000000002</v>
      </c>
      <c r="AY2623">
        <v>26.8902</v>
      </c>
      <c r="AZ2623">
        <v>52.1</v>
      </c>
      <c r="BA2623">
        <v>76.345600000000005</v>
      </c>
      <c r="BB2623">
        <v>27.62</v>
      </c>
      <c r="BC2623">
        <v>36.44</v>
      </c>
      <c r="BD2623">
        <v>63.04</v>
      </c>
      <c r="BE2623">
        <v>66.92</v>
      </c>
      <c r="BF2623">
        <v>37.83</v>
      </c>
      <c r="BG2623">
        <v>108.4</v>
      </c>
      <c r="BH2623">
        <v>30.54</v>
      </c>
      <c r="BK2623">
        <v>157.28</v>
      </c>
      <c r="BL2623">
        <v>40.07</v>
      </c>
      <c r="BM2623">
        <v>12.987500000000001</v>
      </c>
      <c r="BN2623">
        <v>29.53</v>
      </c>
      <c r="BO2623">
        <v>83.83</v>
      </c>
      <c r="BP2623">
        <v>33.377699999999997</v>
      </c>
      <c r="BQ2623">
        <v>77.290000000000006</v>
      </c>
      <c r="BR2623">
        <v>66.64</v>
      </c>
      <c r="BS2623">
        <v>39.1</v>
      </c>
      <c r="BT2623">
        <v>22.91</v>
      </c>
      <c r="BU2623">
        <v>9.6199999999999992</v>
      </c>
      <c r="BV2623">
        <v>25.65</v>
      </c>
      <c r="BX2623">
        <v>17.956700000000001</v>
      </c>
      <c r="BY2623">
        <v>10.96</v>
      </c>
      <c r="BZ2623">
        <v>33.049999999999997</v>
      </c>
      <c r="CA2623">
        <v>32.78</v>
      </c>
      <c r="CD2623">
        <v>35.01</v>
      </c>
      <c r="CF2623">
        <v>35.44</v>
      </c>
      <c r="CG2623">
        <v>37.92</v>
      </c>
      <c r="CH2623">
        <v>15.93</v>
      </c>
      <c r="CI2623">
        <v>61.48</v>
      </c>
      <c r="CJ2623">
        <v>15.9</v>
      </c>
      <c r="CK2623">
        <v>40.295000000000002</v>
      </c>
      <c r="CL2623">
        <v>33.04</v>
      </c>
      <c r="CN2623">
        <v>18.309899999999999</v>
      </c>
      <c r="CO2623">
        <v>46.41</v>
      </c>
      <c r="CP2623">
        <v>51.72</v>
      </c>
      <c r="CQ2623">
        <v>19.79</v>
      </c>
      <c r="CR2623">
        <v>52.94</v>
      </c>
      <c r="CS2623">
        <v>29.107800000000001</v>
      </c>
      <c r="CT2623">
        <v>51.2</v>
      </c>
      <c r="CU2623">
        <v>57.66</v>
      </c>
      <c r="CV2623">
        <v>39.43</v>
      </c>
      <c r="CW2623">
        <v>38.075600000000001</v>
      </c>
      <c r="CY2623">
        <v>51.27</v>
      </c>
      <c r="CZ2623">
        <v>34.9</v>
      </c>
      <c r="DA2623">
        <v>46.92</v>
      </c>
      <c r="DB2623">
        <v>21.44</v>
      </c>
      <c r="DC2623">
        <v>44.73</v>
      </c>
      <c r="DD2623">
        <v>48.674999999999997</v>
      </c>
      <c r="DE2623">
        <v>82.16</v>
      </c>
      <c r="DF2623">
        <v>31.93</v>
      </c>
      <c r="DG2623">
        <v>44.3</v>
      </c>
      <c r="DI2623">
        <v>17.61</v>
      </c>
      <c r="DJ2623">
        <v>22.14</v>
      </c>
      <c r="DK2623">
        <v>85.9</v>
      </c>
      <c r="DL2623">
        <v>16.690000000000001</v>
      </c>
      <c r="DM2623">
        <v>27.02</v>
      </c>
      <c r="DN2623">
        <v>11.75</v>
      </c>
      <c r="DO2623">
        <v>50.89</v>
      </c>
      <c r="DP2623">
        <v>36.9133</v>
      </c>
      <c r="DQ2623">
        <v>42.3</v>
      </c>
      <c r="DR2623">
        <v>19.989999999999998</v>
      </c>
      <c r="DS2623">
        <v>70.69</v>
      </c>
      <c r="DT2623">
        <v>35.954999999999998</v>
      </c>
      <c r="DU2623">
        <v>39.1</v>
      </c>
      <c r="DV2623">
        <v>101.34</v>
      </c>
      <c r="DW2623">
        <v>34.6</v>
      </c>
      <c r="DX2623">
        <v>25.71</v>
      </c>
      <c r="DY2623">
        <v>48.76</v>
      </c>
      <c r="DZ2623">
        <v>28.485299999999999</v>
      </c>
      <c r="EA2623">
        <v>47.87</v>
      </c>
      <c r="EC2623">
        <v>37.35</v>
      </c>
      <c r="EE2623">
        <v>9.7174999999999994</v>
      </c>
      <c r="EF2623">
        <v>22.25</v>
      </c>
      <c r="EH2623">
        <v>14.82</v>
      </c>
      <c r="EI2623">
        <v>51.94</v>
      </c>
      <c r="EK2623">
        <v>48.66</v>
      </c>
      <c r="EL2623">
        <v>29.924099999999999</v>
      </c>
      <c r="EM2623">
        <v>11.94</v>
      </c>
      <c r="EN2623">
        <v>7.12</v>
      </c>
      <c r="EO2623">
        <v>42.76</v>
      </c>
      <c r="EP2623">
        <v>40.590000000000003</v>
      </c>
      <c r="EQ2623">
        <v>5.9824999999999999</v>
      </c>
      <c r="ER2623">
        <v>54.5</v>
      </c>
      <c r="ET2623">
        <v>60.189500000000002</v>
      </c>
      <c r="EU2623">
        <v>13.81</v>
      </c>
      <c r="EV2623">
        <v>52.18</v>
      </c>
      <c r="EX2623">
        <v>10.545</v>
      </c>
      <c r="EY2623">
        <v>21.16</v>
      </c>
      <c r="EZ2623">
        <v>16.21</v>
      </c>
      <c r="FA2623">
        <v>24.273099999999999</v>
      </c>
      <c r="FB2623">
        <v>37.409999999999997</v>
      </c>
      <c r="FC2623">
        <v>19.34</v>
      </c>
      <c r="FE2623">
        <v>27.69</v>
      </c>
      <c r="FF2623">
        <v>38.159999999999997</v>
      </c>
      <c r="FG2623">
        <v>23.11</v>
      </c>
      <c r="FH2623">
        <v>12.42</v>
      </c>
      <c r="FI2623">
        <v>22.02</v>
      </c>
      <c r="FJ2623">
        <v>13.5525</v>
      </c>
      <c r="FL2623">
        <v>33.450000000000003</v>
      </c>
      <c r="FM2623">
        <v>46.03</v>
      </c>
      <c r="FN2623">
        <v>33.950000000000003</v>
      </c>
      <c r="FO2623">
        <v>30.68</v>
      </c>
      <c r="FQ2623">
        <v>31.2896</v>
      </c>
      <c r="FS2623">
        <v>76.569999999999993</v>
      </c>
      <c r="FT2623">
        <v>15.2</v>
      </c>
      <c r="FU2623">
        <v>48.44</v>
      </c>
      <c r="FW2623">
        <v>16.177499999999998</v>
      </c>
      <c r="FX2623">
        <v>6.0987</v>
      </c>
      <c r="FY2623">
        <v>39.520000000000003</v>
      </c>
      <c r="FZ2623">
        <v>53.05</v>
      </c>
      <c r="GA2623">
        <v>26.41</v>
      </c>
      <c r="GB2623">
        <v>53.469000000000001</v>
      </c>
      <c r="GC2623">
        <v>28.28</v>
      </c>
      <c r="GD2623">
        <v>48.11</v>
      </c>
      <c r="GE2623">
        <v>43.51</v>
      </c>
      <c r="GF2623">
        <v>76.125699999999995</v>
      </c>
      <c r="GG2623">
        <v>37.799999999999997</v>
      </c>
      <c r="GH2623">
        <v>20.122399999999999</v>
      </c>
      <c r="GI2623">
        <v>25.05</v>
      </c>
      <c r="GJ2623">
        <v>45.59</v>
      </c>
      <c r="GK2623">
        <v>61.42</v>
      </c>
      <c r="GL2623">
        <v>29.8889</v>
      </c>
      <c r="GM2623">
        <v>62.33</v>
      </c>
      <c r="GN2623">
        <v>49.27</v>
      </c>
      <c r="GO2623">
        <v>40.944200000000002</v>
      </c>
      <c r="GP2623">
        <v>10.99</v>
      </c>
      <c r="GQ2623">
        <v>37.54</v>
      </c>
      <c r="GR2623">
        <v>57.83</v>
      </c>
      <c r="GS2623">
        <v>32.115000000000002</v>
      </c>
      <c r="GT2623">
        <v>81.08</v>
      </c>
      <c r="GU2623">
        <v>17.71</v>
      </c>
      <c r="GV2623">
        <v>32.92</v>
      </c>
      <c r="GW2623">
        <v>54.71</v>
      </c>
      <c r="GX2623">
        <v>28.9</v>
      </c>
      <c r="GY2623">
        <v>37.770000000000003</v>
      </c>
      <c r="GZ2623">
        <v>35.78</v>
      </c>
      <c r="HA2623">
        <v>70.930000000000007</v>
      </c>
      <c r="HC2623">
        <v>59.37</v>
      </c>
      <c r="HD2623">
        <v>62.44</v>
      </c>
      <c r="HE2623">
        <v>44.01</v>
      </c>
      <c r="HF2623">
        <v>17.191099999999999</v>
      </c>
      <c r="HG2623">
        <v>33.65</v>
      </c>
      <c r="HH2623">
        <v>28.17</v>
      </c>
      <c r="HI2623">
        <v>11.3</v>
      </c>
      <c r="HJ2623">
        <v>56.3</v>
      </c>
      <c r="HK2623">
        <v>80.64</v>
      </c>
      <c r="HL2623">
        <v>23.35</v>
      </c>
      <c r="HM2623">
        <v>28.39</v>
      </c>
      <c r="HN2623">
        <v>13.58</v>
      </c>
      <c r="HP2623">
        <v>22.98</v>
      </c>
      <c r="HQ2623">
        <v>48.97</v>
      </c>
      <c r="HR2623">
        <v>44.1</v>
      </c>
      <c r="HS2623">
        <v>18.940000000000001</v>
      </c>
      <c r="HT2623">
        <v>20.853300000000001</v>
      </c>
      <c r="HU2623">
        <v>17.079999999999998</v>
      </c>
      <c r="HV2623">
        <v>17.5838</v>
      </c>
      <c r="HX2623">
        <v>32.76</v>
      </c>
      <c r="HY2623">
        <v>35.130000000000003</v>
      </c>
      <c r="HZ2623">
        <v>21.64</v>
      </c>
      <c r="IA2623">
        <v>19.504899999999999</v>
      </c>
      <c r="IB2623">
        <v>43.665999999999997</v>
      </c>
      <c r="IC2623">
        <v>39.698500000000003</v>
      </c>
      <c r="ID2623">
        <v>18.787500000000001</v>
      </c>
      <c r="IE2623">
        <v>51.7346</v>
      </c>
      <c r="IF2623">
        <v>51.78</v>
      </c>
      <c r="IG2623">
        <v>18.302299999999999</v>
      </c>
      <c r="IH2623">
        <v>82.64</v>
      </c>
      <c r="II2623">
        <v>18.8629</v>
      </c>
      <c r="IJ2623">
        <v>25.355</v>
      </c>
      <c r="IK2623">
        <v>23.763999999999999</v>
      </c>
      <c r="IM2623">
        <v>14.13</v>
      </c>
      <c r="IS2623">
        <v>44.58</v>
      </c>
      <c r="IV2623">
        <v>37.74</v>
      </c>
      <c r="IW2623">
        <v>36.200000000000003</v>
      </c>
      <c r="IZ2623">
        <v>56.96</v>
      </c>
      <c r="JA2623">
        <v>13.99</v>
      </c>
      <c r="JC2623">
        <v>27.543700000000001</v>
      </c>
      <c r="JE2623">
        <v>33.08</v>
      </c>
      <c r="JI2623">
        <v>12.33</v>
      </c>
      <c r="JJ2623">
        <v>34.996699999999997</v>
      </c>
      <c r="JO2623">
        <v>74.7</v>
      </c>
      <c r="JU2623">
        <v>45.43</v>
      </c>
      <c r="JW2623">
        <v>53.08</v>
      </c>
      <c r="JY2623">
        <v>23.84</v>
      </c>
      <c r="KD2623">
        <v>53.84</v>
      </c>
      <c r="KH2623">
        <v>6.76</v>
      </c>
      <c r="KI2623">
        <v>43.2</v>
      </c>
      <c r="KJ2623">
        <v>24.49</v>
      </c>
      <c r="KK2623">
        <v>7.4516999999999998</v>
      </c>
      <c r="KN2623">
        <v>33.92</v>
      </c>
      <c r="KO2623">
        <v>13.43</v>
      </c>
      <c r="KP2623">
        <v>41.83</v>
      </c>
      <c r="KQ2623">
        <v>16.82</v>
      </c>
      <c r="KU2623">
        <v>9.2925000000000004</v>
      </c>
      <c r="KV2623">
        <v>23.03</v>
      </c>
      <c r="KX2623">
        <v>31.16</v>
      </c>
      <c r="KZ2623">
        <v>48.82</v>
      </c>
      <c r="LB2623">
        <v>26.683199999999999</v>
      </c>
      <c r="LE2623">
        <v>31.39</v>
      </c>
      <c r="LG2623">
        <v>34.42</v>
      </c>
      <c r="LH2623">
        <v>18.84</v>
      </c>
      <c r="LI2623">
        <v>53.34</v>
      </c>
      <c r="LK2623">
        <v>72.078000000000003</v>
      </c>
      <c r="LL2623">
        <v>30.905000000000001</v>
      </c>
      <c r="LM2623">
        <v>80.89</v>
      </c>
      <c r="LN2623">
        <v>54.18</v>
      </c>
      <c r="LO2623">
        <v>62.25</v>
      </c>
      <c r="LP2623">
        <v>16.940000000000001</v>
      </c>
      <c r="LR2623">
        <v>63.16</v>
      </c>
      <c r="LS2623">
        <v>78.31</v>
      </c>
      <c r="LT2623">
        <v>27.37</v>
      </c>
      <c r="LU2623">
        <v>43.01</v>
      </c>
      <c r="LV2623">
        <v>61.64</v>
      </c>
      <c r="LX2623">
        <v>32.092100000000002</v>
      </c>
      <c r="MC2623">
        <v>31.35</v>
      </c>
      <c r="MD2623">
        <v>27.48</v>
      </c>
      <c r="ME2623">
        <v>21.180199999999999</v>
      </c>
      <c r="MF2623">
        <v>24.995000000000001</v>
      </c>
      <c r="MH2623">
        <v>25.78</v>
      </c>
      <c r="MJ2623">
        <v>32.17</v>
      </c>
      <c r="MM2623">
        <v>42.429200000000002</v>
      </c>
      <c r="MN2623">
        <v>61.61</v>
      </c>
      <c r="MP2623">
        <v>49.17</v>
      </c>
      <c r="MR2623">
        <v>44.19</v>
      </c>
      <c r="MU2623">
        <v>84.77</v>
      </c>
      <c r="MV2623">
        <v>69.53</v>
      </c>
      <c r="MW2623">
        <v>22.04</v>
      </c>
      <c r="MY2623">
        <v>50.26</v>
      </c>
      <c r="MZ2623">
        <v>17.237200000000001</v>
      </c>
      <c r="NB2623">
        <v>85.876999999999995</v>
      </c>
      <c r="NC2623">
        <v>19.86</v>
      </c>
      <c r="NE2623">
        <v>43.75</v>
      </c>
      <c r="NF2623">
        <v>50.42</v>
      </c>
      <c r="NG2623">
        <v>25.6343</v>
      </c>
      <c r="NH2623">
        <v>26.07</v>
      </c>
      <c r="NI2623">
        <v>47.03</v>
      </c>
      <c r="NK2623">
        <v>18.48</v>
      </c>
      <c r="NM2623">
        <v>27.69</v>
      </c>
      <c r="NQ2623">
        <v>21.66</v>
      </c>
      <c r="NT2623">
        <v>32.659999999999997</v>
      </c>
      <c r="NU2623">
        <v>68.3</v>
      </c>
      <c r="NV2623">
        <v>28.59</v>
      </c>
      <c r="NX2623">
        <v>166.86</v>
      </c>
      <c r="NY2623">
        <v>52.53</v>
      </c>
      <c r="OA2623">
        <v>27.7</v>
      </c>
      <c r="OE2623">
        <v>73.569999999999993</v>
      </c>
      <c r="OG2623">
        <v>29.61</v>
      </c>
      <c r="OJ2623">
        <v>22.024699999999999</v>
      </c>
      <c r="OK2623">
        <v>68.06</v>
      </c>
      <c r="OM2623">
        <v>26.87</v>
      </c>
      <c r="ON2623">
        <v>240.01</v>
      </c>
      <c r="OO2623">
        <v>44.33</v>
      </c>
      <c r="OQ2623">
        <v>50.09</v>
      </c>
      <c r="OR2623">
        <v>17.375</v>
      </c>
      <c r="OS2623">
        <v>35.066200000000002</v>
      </c>
      <c r="OU2623">
        <v>81.75</v>
      </c>
      <c r="OV2623">
        <v>37.450000000000003</v>
      </c>
      <c r="OW2623">
        <v>49.5</v>
      </c>
      <c r="OY2623">
        <v>23.263000000000002</v>
      </c>
      <c r="OZ2623">
        <v>42.06</v>
      </c>
      <c r="PA2623">
        <v>21.6</v>
      </c>
      <c r="PB2623">
        <v>56.78</v>
      </c>
      <c r="PC2623">
        <v>29.84</v>
      </c>
      <c r="PD2623">
        <v>63.71</v>
      </c>
      <c r="PE2623">
        <v>13.3</v>
      </c>
      <c r="PF2623">
        <v>26.475000000000001</v>
      </c>
      <c r="PG2623">
        <v>28.55</v>
      </c>
      <c r="PH2623">
        <v>22.85</v>
      </c>
      <c r="PI2623">
        <v>21.815999999999999</v>
      </c>
      <c r="PJ2623">
        <v>24.41</v>
      </c>
      <c r="PK2623">
        <v>99.5</v>
      </c>
      <c r="PM2623">
        <v>30.83</v>
      </c>
      <c r="PN2623">
        <v>25.15</v>
      </c>
      <c r="PP2623">
        <v>6.51</v>
      </c>
      <c r="PQ2623">
        <v>63.04</v>
      </c>
      <c r="PT2623">
        <v>20.12</v>
      </c>
      <c r="PV2623">
        <v>23.02</v>
      </c>
      <c r="PX2623">
        <v>25.46</v>
      </c>
      <c r="PY2623">
        <v>38.25</v>
      </c>
      <c r="PZ2623">
        <v>14.86</v>
      </c>
      <c r="QB2623">
        <v>28.4</v>
      </c>
      <c r="QC2623">
        <v>21.962499999999999</v>
      </c>
      <c r="QD2623">
        <v>48.1</v>
      </c>
      <c r="QI2623">
        <v>26.46</v>
      </c>
      <c r="QJ2623">
        <v>101.7</v>
      </c>
      <c r="QK2623">
        <v>38.369999999999997</v>
      </c>
      <c r="QL2623">
        <v>85.44</v>
      </c>
      <c r="QN2623">
        <v>27.95</v>
      </c>
      <c r="QS2623">
        <v>15.862500000000001</v>
      </c>
      <c r="QT2623">
        <v>13.05</v>
      </c>
      <c r="QU2623">
        <v>69.260000000000005</v>
      </c>
      <c r="QV2623">
        <v>12.21</v>
      </c>
      <c r="QX2623">
        <v>16.579999999999998</v>
      </c>
      <c r="RA2623">
        <v>46.99</v>
      </c>
      <c r="RB2623">
        <v>33.29</v>
      </c>
      <c r="RE2623">
        <v>9.2799999999999994</v>
      </c>
      <c r="RF2623">
        <v>63.45</v>
      </c>
      <c r="RI2623">
        <v>13.03</v>
      </c>
      <c r="RK2623">
        <v>10.5</v>
      </c>
      <c r="RL2623">
        <v>37.630000000000003</v>
      </c>
      <c r="RM2623">
        <v>33.668199999999999</v>
      </c>
      <c r="RN2623">
        <v>88.16</v>
      </c>
      <c r="RT2623">
        <v>86.29</v>
      </c>
      <c r="RV2623">
        <v>23.38</v>
      </c>
      <c r="RW2623">
        <v>38.83</v>
      </c>
      <c r="RY2623">
        <v>39.5</v>
      </c>
      <c r="SC2623">
        <v>38.369999999999997</v>
      </c>
      <c r="SD2623">
        <v>67.25</v>
      </c>
      <c r="SH2623">
        <v>54.75</v>
      </c>
      <c r="SJ2623">
        <v>51.05</v>
      </c>
    </row>
    <row r="2624" spans="1:504">
      <c r="A2624" s="1">
        <v>40198</v>
      </c>
      <c r="C2624">
        <v>42.98</v>
      </c>
      <c r="D2624">
        <v>28.6951</v>
      </c>
      <c r="F2624">
        <v>60.2</v>
      </c>
      <c r="G2624">
        <v>59.76</v>
      </c>
      <c r="H2624">
        <v>43.4</v>
      </c>
      <c r="I2624">
        <v>78.150000000000006</v>
      </c>
      <c r="J2624">
        <v>27.75</v>
      </c>
      <c r="L2624">
        <v>31.19</v>
      </c>
      <c r="M2624">
        <v>11.75</v>
      </c>
      <c r="N2624">
        <v>68.03</v>
      </c>
      <c r="P2624">
        <v>16.5</v>
      </c>
      <c r="Q2624">
        <v>23.703600000000002</v>
      </c>
      <c r="R2624">
        <v>28.66</v>
      </c>
      <c r="S2624">
        <v>130.25</v>
      </c>
      <c r="T2624">
        <v>44.4</v>
      </c>
      <c r="U2624">
        <v>65.150000000000006</v>
      </c>
      <c r="V2624">
        <v>63.01</v>
      </c>
      <c r="W2624">
        <v>41.03</v>
      </c>
      <c r="X2624">
        <v>84.72</v>
      </c>
      <c r="Y2624">
        <v>22.45</v>
      </c>
      <c r="Z2624">
        <v>16.489999999999998</v>
      </c>
      <c r="AC2624">
        <v>47.14</v>
      </c>
      <c r="AD2624">
        <v>19.940000000000001</v>
      </c>
      <c r="AE2624">
        <v>60.45</v>
      </c>
      <c r="AF2624">
        <v>25.83</v>
      </c>
      <c r="AG2624">
        <v>48.93</v>
      </c>
      <c r="AH2624">
        <v>71.430000000000007</v>
      </c>
      <c r="AJ2624">
        <v>53.86</v>
      </c>
      <c r="AO2624">
        <v>24.51</v>
      </c>
      <c r="AQ2624">
        <v>34.6</v>
      </c>
      <c r="AR2624">
        <v>23.4224</v>
      </c>
      <c r="AS2624">
        <v>42.118899999999996</v>
      </c>
      <c r="AT2624">
        <v>20.329999999999998</v>
      </c>
      <c r="AV2624">
        <v>3.4455999999999998</v>
      </c>
      <c r="AW2624">
        <v>25.908200000000001</v>
      </c>
      <c r="AY2624">
        <v>26.909300000000002</v>
      </c>
      <c r="AZ2624">
        <v>51.15</v>
      </c>
      <c r="BA2624">
        <v>75.328599999999994</v>
      </c>
      <c r="BB2624">
        <v>26.98</v>
      </c>
      <c r="BC2624">
        <v>36.520000000000003</v>
      </c>
      <c r="BD2624">
        <v>62.04</v>
      </c>
      <c r="BE2624">
        <v>65.77</v>
      </c>
      <c r="BF2624">
        <v>38.090000000000003</v>
      </c>
      <c r="BG2624">
        <v>106.46</v>
      </c>
      <c r="BH2624">
        <v>30.9</v>
      </c>
      <c r="BK2624">
        <v>156.37</v>
      </c>
      <c r="BL2624">
        <v>39.61</v>
      </c>
      <c r="BM2624">
        <v>12.8575</v>
      </c>
      <c r="BN2624">
        <v>30.96</v>
      </c>
      <c r="BO2624">
        <v>82.4</v>
      </c>
      <c r="BP2624">
        <v>33.030099999999997</v>
      </c>
      <c r="BQ2624">
        <v>76.790000000000006</v>
      </c>
      <c r="BR2624">
        <v>69.52</v>
      </c>
      <c r="BS2624">
        <v>38.770000000000003</v>
      </c>
      <c r="BT2624">
        <v>22.82</v>
      </c>
      <c r="BU2624">
        <v>9.48</v>
      </c>
      <c r="BV2624">
        <v>25.46</v>
      </c>
      <c r="BX2624">
        <v>17.809999999999999</v>
      </c>
      <c r="BY2624">
        <v>10.815</v>
      </c>
      <c r="BZ2624">
        <v>32.869999999999997</v>
      </c>
      <c r="CA2624">
        <v>32.19</v>
      </c>
      <c r="CD2624">
        <v>34.31</v>
      </c>
      <c r="CF2624">
        <v>35.25</v>
      </c>
      <c r="CG2624">
        <v>38.200000000000003</v>
      </c>
      <c r="CH2624">
        <v>15.77</v>
      </c>
      <c r="CI2624">
        <v>61.4</v>
      </c>
      <c r="CJ2624">
        <v>15.86</v>
      </c>
      <c r="CK2624">
        <v>39.604999999999997</v>
      </c>
      <c r="CL2624">
        <v>33.57</v>
      </c>
      <c r="CN2624">
        <v>18.309899999999999</v>
      </c>
      <c r="CO2624">
        <v>46.21</v>
      </c>
      <c r="CP2624">
        <v>50.98</v>
      </c>
      <c r="CQ2624">
        <v>19.77</v>
      </c>
      <c r="CR2624">
        <v>51.47</v>
      </c>
      <c r="CS2624">
        <v>28.797000000000001</v>
      </c>
      <c r="CT2624">
        <v>50.72</v>
      </c>
      <c r="CU2624">
        <v>56.11</v>
      </c>
      <c r="CV2624">
        <v>39.04</v>
      </c>
      <c r="CW2624">
        <v>37.702300000000001</v>
      </c>
      <c r="CY2624">
        <v>50.79</v>
      </c>
      <c r="CZ2624">
        <v>34.195</v>
      </c>
      <c r="DA2624">
        <v>47.1</v>
      </c>
      <c r="DB2624">
        <v>21.16</v>
      </c>
      <c r="DC2624">
        <v>44.24</v>
      </c>
      <c r="DD2624">
        <v>48.164999999999999</v>
      </c>
      <c r="DE2624">
        <v>81.06</v>
      </c>
      <c r="DF2624">
        <v>31.77</v>
      </c>
      <c r="DG2624">
        <v>43.7</v>
      </c>
      <c r="DI2624">
        <v>17.52</v>
      </c>
      <c r="DJ2624">
        <v>21.7</v>
      </c>
      <c r="DK2624">
        <v>84.06</v>
      </c>
      <c r="DL2624">
        <v>16.440000000000001</v>
      </c>
      <c r="DM2624">
        <v>26.92</v>
      </c>
      <c r="DN2624">
        <v>11.51</v>
      </c>
      <c r="DO2624">
        <v>49.98</v>
      </c>
      <c r="DP2624">
        <v>36.316699999999997</v>
      </c>
      <c r="DQ2624">
        <v>41.76</v>
      </c>
      <c r="DR2624">
        <v>19.78</v>
      </c>
      <c r="DS2624">
        <v>69.36</v>
      </c>
      <c r="DT2624">
        <v>35.715000000000003</v>
      </c>
      <c r="DU2624">
        <v>38.39</v>
      </c>
      <c r="DV2624">
        <v>100.87</v>
      </c>
      <c r="DW2624">
        <v>33.270000000000003</v>
      </c>
      <c r="DX2624">
        <v>25.84</v>
      </c>
      <c r="DY2624">
        <v>48.43</v>
      </c>
      <c r="DZ2624">
        <v>27.9664</v>
      </c>
      <c r="EA2624">
        <v>47.28</v>
      </c>
      <c r="EC2624">
        <v>37.08</v>
      </c>
      <c r="EE2624">
        <v>9.625</v>
      </c>
      <c r="EF2624">
        <v>22.14</v>
      </c>
      <c r="EH2624">
        <v>14.86</v>
      </c>
      <c r="EI2624">
        <v>51.27</v>
      </c>
      <c r="EK2624">
        <v>48.25</v>
      </c>
      <c r="EL2624">
        <v>29.724599999999999</v>
      </c>
      <c r="EM2624">
        <v>11.8</v>
      </c>
      <c r="EN2624">
        <v>7.15</v>
      </c>
      <c r="EO2624">
        <v>42.12</v>
      </c>
      <c r="EP2624">
        <v>40.14</v>
      </c>
      <c r="EQ2624">
        <v>5.8624999999999998</v>
      </c>
      <c r="ER2624">
        <v>53.87</v>
      </c>
      <c r="ET2624">
        <v>59.509</v>
      </c>
      <c r="EU2624">
        <v>13.61</v>
      </c>
      <c r="EV2624">
        <v>51.5</v>
      </c>
      <c r="EX2624">
        <v>10.795</v>
      </c>
      <c r="EY2624">
        <v>21</v>
      </c>
      <c r="EZ2624">
        <v>15.74</v>
      </c>
      <c r="FA2624">
        <v>24.127199999999998</v>
      </c>
      <c r="FB2624">
        <v>37.299999999999997</v>
      </c>
      <c r="FC2624">
        <v>18.899999999999999</v>
      </c>
      <c r="FE2624">
        <v>27.07</v>
      </c>
      <c r="FF2624">
        <v>37.6</v>
      </c>
      <c r="FG2624">
        <v>22.8</v>
      </c>
      <c r="FH2624">
        <v>12.25</v>
      </c>
      <c r="FI2624">
        <v>21.82</v>
      </c>
      <c r="FJ2624">
        <v>13.1394</v>
      </c>
      <c r="FL2624">
        <v>33.68</v>
      </c>
      <c r="FM2624">
        <v>45.61</v>
      </c>
      <c r="FN2624">
        <v>33.85</v>
      </c>
      <c r="FO2624">
        <v>30.36</v>
      </c>
      <c r="FQ2624">
        <v>30.6343</v>
      </c>
      <c r="FS2624">
        <v>75.78</v>
      </c>
      <c r="FT2624">
        <v>15.13</v>
      </c>
      <c r="FU2624">
        <v>46.41</v>
      </c>
      <c r="FW2624">
        <v>16.045000000000002</v>
      </c>
      <c r="FX2624">
        <v>6.0751999999999997</v>
      </c>
      <c r="FY2624">
        <v>38.805</v>
      </c>
      <c r="FZ2624">
        <v>51.75</v>
      </c>
      <c r="GA2624">
        <v>26.28</v>
      </c>
      <c r="GB2624">
        <v>52.878999999999998</v>
      </c>
      <c r="GC2624">
        <v>27.82</v>
      </c>
      <c r="GD2624">
        <v>47.11</v>
      </c>
      <c r="GE2624">
        <v>43.25</v>
      </c>
      <c r="GF2624">
        <v>75.022599999999997</v>
      </c>
      <c r="GG2624">
        <v>37.49</v>
      </c>
      <c r="GH2624">
        <v>20.122399999999999</v>
      </c>
      <c r="GI2624">
        <v>25.13</v>
      </c>
      <c r="GJ2624">
        <v>45.03</v>
      </c>
      <c r="GK2624">
        <v>60.61</v>
      </c>
      <c r="GL2624">
        <v>29.471299999999999</v>
      </c>
      <c r="GM2624">
        <v>61.95</v>
      </c>
      <c r="GN2624">
        <v>48.45</v>
      </c>
      <c r="GO2624">
        <v>40.448700000000002</v>
      </c>
      <c r="GP2624">
        <v>10.9</v>
      </c>
      <c r="GQ2624">
        <v>37.32</v>
      </c>
      <c r="GR2624">
        <v>58.79</v>
      </c>
      <c r="GS2624">
        <v>31.565000000000001</v>
      </c>
      <c r="GT2624">
        <v>80.75</v>
      </c>
      <c r="GU2624">
        <v>17.600000000000001</v>
      </c>
      <c r="GV2624">
        <v>32.229999999999997</v>
      </c>
      <c r="GW2624">
        <v>54.48</v>
      </c>
      <c r="GX2624">
        <v>28.12</v>
      </c>
      <c r="GY2624">
        <v>37.35</v>
      </c>
      <c r="GZ2624">
        <v>35.340000000000003</v>
      </c>
      <c r="HA2624">
        <v>69.09</v>
      </c>
      <c r="HC2624">
        <v>58.79</v>
      </c>
      <c r="HD2624">
        <v>61.62</v>
      </c>
      <c r="HE2624">
        <v>43.49</v>
      </c>
      <c r="HF2624">
        <v>17.031099999999999</v>
      </c>
      <c r="HG2624">
        <v>33.43</v>
      </c>
      <c r="HH2624">
        <v>28.5</v>
      </c>
      <c r="HI2624">
        <v>11.33</v>
      </c>
      <c r="HJ2624">
        <v>55.54</v>
      </c>
      <c r="HK2624">
        <v>79.75</v>
      </c>
      <c r="HL2624">
        <v>23.42</v>
      </c>
      <c r="HM2624">
        <v>28.43</v>
      </c>
      <c r="HN2624">
        <v>13.83</v>
      </c>
      <c r="HP2624">
        <v>22.31</v>
      </c>
      <c r="HQ2624">
        <v>48.77</v>
      </c>
      <c r="HR2624">
        <v>43.1</v>
      </c>
      <c r="HS2624">
        <v>18.704999999999998</v>
      </c>
      <c r="HT2624">
        <v>20.675599999999999</v>
      </c>
      <c r="HU2624">
        <v>17.010000000000002</v>
      </c>
      <c r="HV2624">
        <v>17.560700000000001</v>
      </c>
      <c r="HX2624">
        <v>31.864999999999998</v>
      </c>
      <c r="HY2624">
        <v>34.549999999999997</v>
      </c>
      <c r="HZ2624">
        <v>21.53</v>
      </c>
      <c r="IA2624">
        <v>19.5413</v>
      </c>
      <c r="IB2624">
        <v>43.267499999999998</v>
      </c>
      <c r="IC2624">
        <v>39.024099999999997</v>
      </c>
      <c r="ID2624">
        <v>18.72</v>
      </c>
      <c r="IE2624">
        <v>50.614699999999999</v>
      </c>
      <c r="IF2624">
        <v>50.96</v>
      </c>
      <c r="IG2624">
        <v>17.999400000000001</v>
      </c>
      <c r="IH2624">
        <v>81.36</v>
      </c>
      <c r="II2624">
        <v>18.895600000000002</v>
      </c>
      <c r="IJ2624">
        <v>25.265000000000001</v>
      </c>
      <c r="IK2624">
        <v>23.421500000000002</v>
      </c>
      <c r="IM2624">
        <v>13.71</v>
      </c>
      <c r="IS2624">
        <v>43.76</v>
      </c>
      <c r="IV2624">
        <v>37.29</v>
      </c>
      <c r="IW2624">
        <v>35.619999999999997</v>
      </c>
      <c r="IZ2624">
        <v>55.93</v>
      </c>
      <c r="JA2624">
        <v>13.9</v>
      </c>
      <c r="JC2624">
        <v>27.438199999999998</v>
      </c>
      <c r="JE2624">
        <v>32.82</v>
      </c>
      <c r="JI2624">
        <v>12.13</v>
      </c>
      <c r="JJ2624">
        <v>34.583300000000001</v>
      </c>
      <c r="JO2624">
        <v>77.69</v>
      </c>
      <c r="JU2624">
        <v>45.25</v>
      </c>
      <c r="JW2624">
        <v>51.69</v>
      </c>
      <c r="JY2624">
        <v>22.96</v>
      </c>
      <c r="KD2624">
        <v>53.3</v>
      </c>
      <c r="KH2624">
        <v>6.96</v>
      </c>
      <c r="KI2624">
        <v>46.28</v>
      </c>
      <c r="KJ2624">
        <v>25.01</v>
      </c>
      <c r="KK2624">
        <v>7.4932999999999996</v>
      </c>
      <c r="KN2624">
        <v>33.72</v>
      </c>
      <c r="KO2624">
        <v>13.56</v>
      </c>
      <c r="KP2624">
        <v>41.54</v>
      </c>
      <c r="KQ2624">
        <v>16.829999999999998</v>
      </c>
      <c r="KU2624">
        <v>9.25</v>
      </c>
      <c r="KV2624">
        <v>22.41</v>
      </c>
      <c r="KX2624">
        <v>30.63</v>
      </c>
      <c r="KZ2624">
        <v>48.74</v>
      </c>
      <c r="LB2624">
        <v>26.163</v>
      </c>
      <c r="LE2624">
        <v>31.22</v>
      </c>
      <c r="LG2624">
        <v>33.770000000000003</v>
      </c>
      <c r="LH2624">
        <v>18.585000000000001</v>
      </c>
      <c r="LI2624">
        <v>52.52</v>
      </c>
      <c r="LK2624">
        <v>70.405000000000001</v>
      </c>
      <c r="LL2624">
        <v>30.465</v>
      </c>
      <c r="LM2624">
        <v>79.08</v>
      </c>
      <c r="LN2624">
        <v>53.62</v>
      </c>
      <c r="LO2624">
        <v>61.16</v>
      </c>
      <c r="LP2624">
        <v>16.649999999999999</v>
      </c>
      <c r="LR2624">
        <v>62.4</v>
      </c>
      <c r="LS2624">
        <v>78.11</v>
      </c>
      <c r="LT2624">
        <v>27.14</v>
      </c>
      <c r="LU2624">
        <v>43.02</v>
      </c>
      <c r="LV2624">
        <v>60.84</v>
      </c>
      <c r="LX2624">
        <v>32.709899999999998</v>
      </c>
      <c r="MC2624">
        <v>31.225000000000001</v>
      </c>
      <c r="MD2624">
        <v>26.97</v>
      </c>
      <c r="ME2624">
        <v>20.811900000000001</v>
      </c>
      <c r="MF2624">
        <v>24.52</v>
      </c>
      <c r="MH2624">
        <v>25.17</v>
      </c>
      <c r="MJ2624">
        <v>30.32</v>
      </c>
      <c r="MM2624">
        <v>41.392800000000001</v>
      </c>
      <c r="MN2624">
        <v>60.64</v>
      </c>
      <c r="MP2624">
        <v>48.36</v>
      </c>
      <c r="MR2624">
        <v>44.33</v>
      </c>
      <c r="MU2624">
        <v>86.4</v>
      </c>
      <c r="MV2624">
        <v>69.069999999999993</v>
      </c>
      <c r="MW2624">
        <v>22.05</v>
      </c>
      <c r="MY2624">
        <v>49.53</v>
      </c>
      <c r="MZ2624">
        <v>17.465599999999998</v>
      </c>
      <c r="NB2624">
        <v>84.553399999999996</v>
      </c>
      <c r="NC2624">
        <v>19.5</v>
      </c>
      <c r="NE2624">
        <v>43.51</v>
      </c>
      <c r="NF2624">
        <v>50.75</v>
      </c>
      <c r="NG2624">
        <v>25.274799999999999</v>
      </c>
      <c r="NH2624">
        <v>25.46</v>
      </c>
      <c r="NI2624">
        <v>46.37</v>
      </c>
      <c r="NK2624">
        <v>18.649999999999999</v>
      </c>
      <c r="NM2624">
        <v>27.17</v>
      </c>
      <c r="NQ2624">
        <v>21.35</v>
      </c>
      <c r="NT2624">
        <v>32.479999999999997</v>
      </c>
      <c r="NU2624">
        <v>67.13</v>
      </c>
      <c r="NV2624">
        <v>28.31</v>
      </c>
      <c r="NX2624">
        <v>167.79</v>
      </c>
      <c r="NY2624">
        <v>51.88</v>
      </c>
      <c r="OA2624">
        <v>27.63</v>
      </c>
      <c r="OE2624">
        <v>72.040000000000006</v>
      </c>
      <c r="OG2624">
        <v>29.16</v>
      </c>
      <c r="OJ2624">
        <v>21.903099999999998</v>
      </c>
      <c r="OK2624">
        <v>67.680000000000007</v>
      </c>
      <c r="OM2624">
        <v>26.05</v>
      </c>
      <c r="ON2624">
        <v>238.26</v>
      </c>
      <c r="OO2624">
        <v>43.88</v>
      </c>
      <c r="OQ2624">
        <v>49.24</v>
      </c>
      <c r="OR2624">
        <v>17.137499999999999</v>
      </c>
      <c r="OS2624">
        <v>34.486899999999999</v>
      </c>
      <c r="OU2624">
        <v>81.42</v>
      </c>
      <c r="OV2624">
        <v>35.35</v>
      </c>
      <c r="OW2624">
        <v>48.52</v>
      </c>
      <c r="OY2624">
        <v>23.488</v>
      </c>
      <c r="OZ2624">
        <v>41.9</v>
      </c>
      <c r="PA2624">
        <v>21.54</v>
      </c>
      <c r="PB2624">
        <v>56.04</v>
      </c>
      <c r="PC2624">
        <v>29.215</v>
      </c>
      <c r="PD2624">
        <v>62.53</v>
      </c>
      <c r="PE2624">
        <v>13.58</v>
      </c>
      <c r="PF2624">
        <v>26.338999999999999</v>
      </c>
      <c r="PG2624">
        <v>27.83</v>
      </c>
      <c r="PH2624">
        <v>22.4</v>
      </c>
      <c r="PI2624">
        <v>21.527999999999999</v>
      </c>
      <c r="PJ2624">
        <v>24.25</v>
      </c>
      <c r="PK2624">
        <v>97.85</v>
      </c>
      <c r="PM2624">
        <v>30.3</v>
      </c>
      <c r="PN2624">
        <v>24.67</v>
      </c>
      <c r="PP2624">
        <v>6.73</v>
      </c>
      <c r="PQ2624">
        <v>62.03</v>
      </c>
      <c r="PT2624">
        <v>19.798000000000002</v>
      </c>
      <c r="PV2624">
        <v>23.01</v>
      </c>
      <c r="PX2624">
        <v>25.56</v>
      </c>
      <c r="PY2624">
        <v>38.07</v>
      </c>
      <c r="PZ2624">
        <v>14.82</v>
      </c>
      <c r="QB2624">
        <v>28.34</v>
      </c>
      <c r="QC2624">
        <v>21.855</v>
      </c>
      <c r="QD2624">
        <v>47.85</v>
      </c>
      <c r="QI2624">
        <v>26.465</v>
      </c>
      <c r="QJ2624">
        <v>100.82</v>
      </c>
      <c r="QK2624">
        <v>37.96</v>
      </c>
      <c r="QL2624">
        <v>85.69</v>
      </c>
      <c r="QN2624">
        <v>27.53</v>
      </c>
      <c r="QS2624">
        <v>15.8475</v>
      </c>
      <c r="QT2624">
        <v>12.96</v>
      </c>
      <c r="QU2624">
        <v>68.36</v>
      </c>
      <c r="QV2624">
        <v>11.91</v>
      </c>
      <c r="QX2624">
        <v>16.47</v>
      </c>
      <c r="RA2624">
        <v>46.04</v>
      </c>
      <c r="RB2624">
        <v>32.619999999999997</v>
      </c>
      <c r="RE2624">
        <v>9.25</v>
      </c>
      <c r="RF2624">
        <v>63.99</v>
      </c>
      <c r="RI2624">
        <v>13.41</v>
      </c>
      <c r="RK2624">
        <v>9.7799999999999994</v>
      </c>
      <c r="RL2624">
        <v>36.71</v>
      </c>
      <c r="RM2624">
        <v>33.234299999999998</v>
      </c>
      <c r="RN2624">
        <v>87.34</v>
      </c>
      <c r="RT2624">
        <v>86.6</v>
      </c>
      <c r="RV2624">
        <v>23.344999999999999</v>
      </c>
      <c r="RW2624">
        <v>38.96</v>
      </c>
      <c r="RY2624">
        <v>39.159999999999997</v>
      </c>
      <c r="SC2624">
        <v>37.97</v>
      </c>
      <c r="SD2624">
        <v>67.13</v>
      </c>
      <c r="SH2624">
        <v>54.13</v>
      </c>
      <c r="SJ2624">
        <v>50.45</v>
      </c>
    </row>
    <row r="2625" spans="1:504">
      <c r="A2625" s="1">
        <v>40199</v>
      </c>
      <c r="C2625">
        <v>42.16</v>
      </c>
      <c r="D2625">
        <v>28.6204</v>
      </c>
      <c r="F2625">
        <v>59.2</v>
      </c>
      <c r="G2625">
        <v>56.85</v>
      </c>
      <c r="H2625">
        <v>40.54</v>
      </c>
      <c r="I2625">
        <v>76.239999999999995</v>
      </c>
      <c r="J2625">
        <v>27.184999999999999</v>
      </c>
      <c r="L2625">
        <v>30.61</v>
      </c>
      <c r="M2625">
        <v>11.56</v>
      </c>
      <c r="N2625">
        <v>66.7</v>
      </c>
      <c r="P2625">
        <v>16.02</v>
      </c>
      <c r="Q2625">
        <v>23.286000000000001</v>
      </c>
      <c r="R2625">
        <v>28.48</v>
      </c>
      <c r="S2625">
        <v>129</v>
      </c>
      <c r="T2625">
        <v>43.87</v>
      </c>
      <c r="U2625">
        <v>63.97</v>
      </c>
      <c r="V2625">
        <v>63.2</v>
      </c>
      <c r="W2625">
        <v>40.08</v>
      </c>
      <c r="X2625">
        <v>82.7</v>
      </c>
      <c r="Y2625">
        <v>22.11</v>
      </c>
      <c r="Z2625">
        <v>15.47</v>
      </c>
      <c r="AC2625">
        <v>46.63</v>
      </c>
      <c r="AD2625">
        <v>19.239999999999998</v>
      </c>
      <c r="AE2625">
        <v>59.84</v>
      </c>
      <c r="AF2625">
        <v>25.67</v>
      </c>
      <c r="AG2625">
        <v>48.95</v>
      </c>
      <c r="AH2625">
        <v>70.13</v>
      </c>
      <c r="AJ2625">
        <v>52.92</v>
      </c>
      <c r="AO2625">
        <v>23.98</v>
      </c>
      <c r="AQ2625">
        <v>32.700000000000003</v>
      </c>
      <c r="AR2625">
        <v>23.078900000000001</v>
      </c>
      <c r="AS2625">
        <v>40.498199999999997</v>
      </c>
      <c r="AT2625">
        <v>19.89</v>
      </c>
      <c r="AV2625">
        <v>3.5308000000000002</v>
      </c>
      <c r="AW2625">
        <v>24.104099999999999</v>
      </c>
      <c r="AY2625">
        <v>26.584</v>
      </c>
      <c r="AZ2625">
        <v>50.47</v>
      </c>
      <c r="BA2625">
        <v>73.8309</v>
      </c>
      <c r="BB2625">
        <v>26.57</v>
      </c>
      <c r="BC2625">
        <v>36.11</v>
      </c>
      <c r="BD2625">
        <v>60.19</v>
      </c>
      <c r="BE2625">
        <v>64.150000000000006</v>
      </c>
      <c r="BF2625">
        <v>38.200000000000003</v>
      </c>
      <c r="BG2625">
        <v>105.06</v>
      </c>
      <c r="BH2625">
        <v>30.44</v>
      </c>
      <c r="BK2625">
        <v>157.33000000000001</v>
      </c>
      <c r="BL2625">
        <v>38.659999999999997</v>
      </c>
      <c r="BM2625">
        <v>12.785</v>
      </c>
      <c r="BN2625">
        <v>30.67</v>
      </c>
      <c r="BO2625">
        <v>80.819999999999993</v>
      </c>
      <c r="BP2625">
        <v>32.378100000000003</v>
      </c>
      <c r="BQ2625">
        <v>76.150000000000006</v>
      </c>
      <c r="BR2625">
        <v>72.72</v>
      </c>
      <c r="BS2625">
        <v>38.17</v>
      </c>
      <c r="BT2625">
        <v>22.67</v>
      </c>
      <c r="BU2625">
        <v>9.1999999999999993</v>
      </c>
      <c r="BV2625">
        <v>24.95</v>
      </c>
      <c r="BX2625">
        <v>17.5533</v>
      </c>
      <c r="BY2625">
        <v>10.7475</v>
      </c>
      <c r="BZ2625">
        <v>32.619999999999997</v>
      </c>
      <c r="CA2625">
        <v>31.52</v>
      </c>
      <c r="CD2625">
        <v>34.21</v>
      </c>
      <c r="CF2625">
        <v>34.43</v>
      </c>
      <c r="CG2625">
        <v>37.049999999999997</v>
      </c>
      <c r="CH2625">
        <v>15.36</v>
      </c>
      <c r="CI2625">
        <v>61</v>
      </c>
      <c r="CJ2625">
        <v>15.54</v>
      </c>
      <c r="CK2625">
        <v>39.534999999999997</v>
      </c>
      <c r="CL2625">
        <v>35.82</v>
      </c>
      <c r="CN2625">
        <v>18.185400000000001</v>
      </c>
      <c r="CO2625">
        <v>45.61</v>
      </c>
      <c r="CP2625">
        <v>47.71</v>
      </c>
      <c r="CQ2625">
        <v>19.61</v>
      </c>
      <c r="CR2625">
        <v>49.47</v>
      </c>
      <c r="CS2625">
        <v>28.312000000000001</v>
      </c>
      <c r="CT2625">
        <v>50.22</v>
      </c>
      <c r="CU2625">
        <v>55.45</v>
      </c>
      <c r="CV2625">
        <v>38.53</v>
      </c>
      <c r="CW2625">
        <v>37.204599999999999</v>
      </c>
      <c r="CY2625">
        <v>50.04</v>
      </c>
      <c r="CZ2625">
        <v>33.369999999999997</v>
      </c>
      <c r="DA2625">
        <v>45.81</v>
      </c>
      <c r="DB2625">
        <v>20.48</v>
      </c>
      <c r="DC2625">
        <v>43.11</v>
      </c>
      <c r="DD2625">
        <v>48.295000000000002</v>
      </c>
      <c r="DE2625">
        <v>79.75</v>
      </c>
      <c r="DF2625">
        <v>31.61</v>
      </c>
      <c r="DG2625">
        <v>43.27</v>
      </c>
      <c r="DI2625">
        <v>17.34</v>
      </c>
      <c r="DJ2625">
        <v>21.4</v>
      </c>
      <c r="DK2625">
        <v>81.599999999999994</v>
      </c>
      <c r="DL2625">
        <v>15.74</v>
      </c>
      <c r="DM2625">
        <v>26.925000000000001</v>
      </c>
      <c r="DN2625">
        <v>11.18</v>
      </c>
      <c r="DO2625">
        <v>49.03</v>
      </c>
      <c r="DP2625">
        <v>34.906700000000001</v>
      </c>
      <c r="DQ2625">
        <v>38.14</v>
      </c>
      <c r="DR2625">
        <v>19.190000000000001</v>
      </c>
      <c r="DS2625">
        <v>68.14</v>
      </c>
      <c r="DT2625">
        <v>35.56</v>
      </c>
      <c r="DU2625">
        <v>38.15</v>
      </c>
      <c r="DV2625">
        <v>99.57</v>
      </c>
      <c r="DW2625">
        <v>32.53</v>
      </c>
      <c r="DX2625">
        <v>25.58</v>
      </c>
      <c r="DY2625">
        <v>47.24</v>
      </c>
      <c r="DZ2625">
        <v>27.138000000000002</v>
      </c>
      <c r="EA2625">
        <v>47.12</v>
      </c>
      <c r="EC2625">
        <v>36.19</v>
      </c>
      <c r="EE2625">
        <v>9.6425000000000001</v>
      </c>
      <c r="EF2625">
        <v>22.31</v>
      </c>
      <c r="EH2625">
        <v>14.56</v>
      </c>
      <c r="EI2625">
        <v>51.77</v>
      </c>
      <c r="EK2625">
        <v>45.9</v>
      </c>
      <c r="EL2625">
        <v>29.269600000000001</v>
      </c>
      <c r="EM2625">
        <v>11.9</v>
      </c>
      <c r="EN2625">
        <v>7.01</v>
      </c>
      <c r="EO2625">
        <v>41.68</v>
      </c>
      <c r="EP2625">
        <v>39.9</v>
      </c>
      <c r="EQ2625">
        <v>5.7725</v>
      </c>
      <c r="ER2625">
        <v>53.44</v>
      </c>
      <c r="ET2625">
        <v>58.569800000000001</v>
      </c>
      <c r="EU2625">
        <v>13.27</v>
      </c>
      <c r="EV2625">
        <v>51.27</v>
      </c>
      <c r="EX2625">
        <v>10.76</v>
      </c>
      <c r="EY2625">
        <v>20.36</v>
      </c>
      <c r="EZ2625">
        <v>15.31</v>
      </c>
      <c r="FA2625">
        <v>23.844999999999999</v>
      </c>
      <c r="FB2625">
        <v>36.11</v>
      </c>
      <c r="FC2625">
        <v>18.68</v>
      </c>
      <c r="FE2625">
        <v>26.01</v>
      </c>
      <c r="FF2625">
        <v>37.19</v>
      </c>
      <c r="FG2625">
        <v>22.89</v>
      </c>
      <c r="FH2625">
        <v>11.63</v>
      </c>
      <c r="FI2625">
        <v>21.89</v>
      </c>
      <c r="FJ2625">
        <v>12.735099999999999</v>
      </c>
      <c r="FL2625">
        <v>33.340000000000003</v>
      </c>
      <c r="FM2625">
        <v>44.09</v>
      </c>
      <c r="FN2625">
        <v>33.24</v>
      </c>
      <c r="FO2625">
        <v>28.67</v>
      </c>
      <c r="FQ2625">
        <v>30.183800000000002</v>
      </c>
      <c r="FS2625">
        <v>74.599999999999994</v>
      </c>
      <c r="FT2625">
        <v>14.77</v>
      </c>
      <c r="FU2625">
        <v>44.44</v>
      </c>
      <c r="FW2625">
        <v>15.91</v>
      </c>
      <c r="FX2625">
        <v>5.8433000000000002</v>
      </c>
      <c r="FY2625">
        <v>38.645000000000003</v>
      </c>
      <c r="FZ2625">
        <v>50.4</v>
      </c>
      <c r="GA2625">
        <v>25.96</v>
      </c>
      <c r="GB2625">
        <v>51.418999999999997</v>
      </c>
      <c r="GC2625">
        <v>28</v>
      </c>
      <c r="GD2625">
        <v>45.69</v>
      </c>
      <c r="GE2625">
        <v>42.64</v>
      </c>
      <c r="GF2625">
        <v>72.912300000000002</v>
      </c>
      <c r="GG2625">
        <v>37.03</v>
      </c>
      <c r="GH2625">
        <v>19.951599999999999</v>
      </c>
      <c r="GI2625">
        <v>26.72</v>
      </c>
      <c r="GJ2625">
        <v>44.57</v>
      </c>
      <c r="GK2625">
        <v>59.52</v>
      </c>
      <c r="GL2625">
        <v>28.9238</v>
      </c>
      <c r="GM2625">
        <v>60.94</v>
      </c>
      <c r="GN2625">
        <v>48.05</v>
      </c>
      <c r="GO2625">
        <v>39.823599999999999</v>
      </c>
      <c r="GP2625">
        <v>10.52</v>
      </c>
      <c r="GQ2625">
        <v>36.82</v>
      </c>
      <c r="GR2625">
        <v>55.7</v>
      </c>
      <c r="GS2625">
        <v>29.55</v>
      </c>
      <c r="GT2625">
        <v>79.5</v>
      </c>
      <c r="GU2625">
        <v>17.37</v>
      </c>
      <c r="GV2625">
        <v>31.75</v>
      </c>
      <c r="GW2625">
        <v>53.64</v>
      </c>
      <c r="GX2625">
        <v>27.31</v>
      </c>
      <c r="GY2625">
        <v>36.770000000000003</v>
      </c>
      <c r="GZ2625">
        <v>34.89</v>
      </c>
      <c r="HA2625">
        <v>68.31</v>
      </c>
      <c r="HC2625">
        <v>58.61</v>
      </c>
      <c r="HD2625">
        <v>60.57</v>
      </c>
      <c r="HE2625">
        <v>43.39</v>
      </c>
      <c r="HF2625">
        <v>16.977799999999998</v>
      </c>
      <c r="HG2625">
        <v>33.15</v>
      </c>
      <c r="HH2625">
        <v>29.08</v>
      </c>
      <c r="HI2625">
        <v>11.68</v>
      </c>
      <c r="HJ2625">
        <v>54.18</v>
      </c>
      <c r="HK2625">
        <v>78.739999999999995</v>
      </c>
      <c r="HL2625">
        <v>24.53</v>
      </c>
      <c r="HM2625">
        <v>27.8</v>
      </c>
      <c r="HN2625">
        <v>13.36</v>
      </c>
      <c r="HP2625">
        <v>21.43</v>
      </c>
      <c r="HQ2625">
        <v>47.77</v>
      </c>
      <c r="HR2625">
        <v>41.77</v>
      </c>
      <c r="HS2625">
        <v>18.425000000000001</v>
      </c>
      <c r="HT2625">
        <v>20.239999999999998</v>
      </c>
      <c r="HU2625">
        <v>14.98</v>
      </c>
      <c r="HV2625">
        <v>17.372</v>
      </c>
      <c r="HX2625">
        <v>32.725000000000001</v>
      </c>
      <c r="HY2625">
        <v>33.1</v>
      </c>
      <c r="HZ2625">
        <v>20.98</v>
      </c>
      <c r="IA2625">
        <v>19.122399999999999</v>
      </c>
      <c r="IB2625">
        <v>42.497100000000003</v>
      </c>
      <c r="IC2625">
        <v>38.148400000000002</v>
      </c>
      <c r="ID2625">
        <v>18.605</v>
      </c>
      <c r="IE2625">
        <v>48.674999999999997</v>
      </c>
      <c r="IF2625">
        <v>48.44</v>
      </c>
      <c r="IG2625">
        <v>17.1768</v>
      </c>
      <c r="IH2625">
        <v>78.83</v>
      </c>
      <c r="II2625">
        <v>18.4709</v>
      </c>
      <c r="IJ2625">
        <v>25.085000000000001</v>
      </c>
      <c r="IK2625">
        <v>24.449000000000002</v>
      </c>
      <c r="IM2625">
        <v>13.37</v>
      </c>
      <c r="IS2625">
        <v>43.36</v>
      </c>
      <c r="IV2625">
        <v>37.04</v>
      </c>
      <c r="IW2625">
        <v>34.729999999999997</v>
      </c>
      <c r="IZ2625">
        <v>54.73</v>
      </c>
      <c r="JA2625">
        <v>13.65</v>
      </c>
      <c r="JC2625">
        <v>26.901399999999999</v>
      </c>
      <c r="JE2625">
        <v>32.03</v>
      </c>
      <c r="JI2625">
        <v>11.55</v>
      </c>
      <c r="JJ2625">
        <v>33.54</v>
      </c>
      <c r="JO2625">
        <v>78.59</v>
      </c>
      <c r="JU2625">
        <v>44.18</v>
      </c>
      <c r="JW2625">
        <v>50.5</v>
      </c>
      <c r="JY2625">
        <v>21.69</v>
      </c>
      <c r="KD2625">
        <v>52.26</v>
      </c>
      <c r="KH2625">
        <v>7.34</v>
      </c>
      <c r="KI2625">
        <v>45.47</v>
      </c>
      <c r="KJ2625">
        <v>25.14</v>
      </c>
      <c r="KK2625">
        <v>7.2366999999999999</v>
      </c>
      <c r="KN2625">
        <v>33.1</v>
      </c>
      <c r="KO2625">
        <v>13.2</v>
      </c>
      <c r="KP2625">
        <v>40.409999999999997</v>
      </c>
      <c r="KQ2625">
        <v>16.79</v>
      </c>
      <c r="KU2625">
        <v>9.3074999999999992</v>
      </c>
      <c r="KV2625">
        <v>21.45</v>
      </c>
      <c r="KX2625">
        <v>29.34</v>
      </c>
      <c r="KZ2625">
        <v>48.41</v>
      </c>
      <c r="LB2625">
        <v>25.7089</v>
      </c>
      <c r="LE2625">
        <v>30.83</v>
      </c>
      <c r="LG2625">
        <v>32.93</v>
      </c>
      <c r="LH2625">
        <v>18.420000000000002</v>
      </c>
      <c r="LI2625">
        <v>52.33</v>
      </c>
      <c r="LK2625">
        <v>68.176000000000002</v>
      </c>
      <c r="LL2625">
        <v>29.375</v>
      </c>
      <c r="LM2625">
        <v>77.3</v>
      </c>
      <c r="LN2625">
        <v>51.59</v>
      </c>
      <c r="LO2625">
        <v>59.7</v>
      </c>
      <c r="LP2625">
        <v>15.8</v>
      </c>
      <c r="LR2625">
        <v>61.33</v>
      </c>
      <c r="LS2625">
        <v>76.98</v>
      </c>
      <c r="LT2625">
        <v>26.58</v>
      </c>
      <c r="LU2625">
        <v>42.7</v>
      </c>
      <c r="LV2625">
        <v>59.24</v>
      </c>
      <c r="LX2625">
        <v>32.727800000000002</v>
      </c>
      <c r="MC2625">
        <v>31.094999999999999</v>
      </c>
      <c r="MD2625">
        <v>25.56</v>
      </c>
      <c r="ME2625">
        <v>20.614899999999999</v>
      </c>
      <c r="MF2625">
        <v>26.765000000000001</v>
      </c>
      <c r="MH2625">
        <v>23.81</v>
      </c>
      <c r="MJ2625">
        <v>29.23</v>
      </c>
      <c r="MM2625">
        <v>40.004899999999999</v>
      </c>
      <c r="MN2625">
        <v>59.77</v>
      </c>
      <c r="MP2625">
        <v>47.68</v>
      </c>
      <c r="MR2625">
        <v>43.98</v>
      </c>
      <c r="MU2625">
        <v>84.48</v>
      </c>
      <c r="MV2625">
        <v>65.84</v>
      </c>
      <c r="MW2625">
        <v>21.25</v>
      </c>
      <c r="MY2625">
        <v>48.13</v>
      </c>
      <c r="MZ2625">
        <v>17.264600000000002</v>
      </c>
      <c r="NB2625">
        <v>83.066800000000001</v>
      </c>
      <c r="NC2625">
        <v>19.43</v>
      </c>
      <c r="NE2625">
        <v>43.09</v>
      </c>
      <c r="NF2625">
        <v>50.07</v>
      </c>
      <c r="NG2625">
        <v>25.145299999999999</v>
      </c>
      <c r="NH2625">
        <v>24.25</v>
      </c>
      <c r="NI2625">
        <v>45.14</v>
      </c>
      <c r="NK2625">
        <v>18.5</v>
      </c>
      <c r="NM2625">
        <v>26.52</v>
      </c>
      <c r="NQ2625">
        <v>20.94</v>
      </c>
      <c r="NT2625">
        <v>31.88</v>
      </c>
      <c r="NU2625">
        <v>65.95</v>
      </c>
      <c r="NV2625">
        <v>28.2</v>
      </c>
      <c r="NX2625">
        <v>160.87</v>
      </c>
      <c r="NY2625">
        <v>52.2</v>
      </c>
      <c r="OA2625">
        <v>27.32</v>
      </c>
      <c r="OE2625">
        <v>71.430000000000007</v>
      </c>
      <c r="OG2625">
        <v>29.06</v>
      </c>
      <c r="OJ2625">
        <v>21.824400000000001</v>
      </c>
      <c r="OK2625">
        <v>65.5</v>
      </c>
      <c r="OM2625">
        <v>26.12</v>
      </c>
      <c r="ON2625">
        <v>230.24</v>
      </c>
      <c r="OO2625">
        <v>42.85</v>
      </c>
      <c r="OQ2625">
        <v>47.73</v>
      </c>
      <c r="OR2625">
        <v>16.72</v>
      </c>
      <c r="OS2625">
        <v>33.283900000000003</v>
      </c>
      <c r="OU2625">
        <v>79.819999999999993</v>
      </c>
      <c r="OV2625">
        <v>34.1</v>
      </c>
      <c r="OW2625">
        <v>46.54</v>
      </c>
      <c r="OY2625">
        <v>23.518000000000001</v>
      </c>
      <c r="OZ2625">
        <v>40.75</v>
      </c>
      <c r="PA2625">
        <v>21.37</v>
      </c>
      <c r="PB2625">
        <v>54.47</v>
      </c>
      <c r="PC2625">
        <v>28.1</v>
      </c>
      <c r="PD2625">
        <v>61.35</v>
      </c>
      <c r="PE2625">
        <v>13.04</v>
      </c>
      <c r="PF2625">
        <v>25.850999999999999</v>
      </c>
      <c r="PG2625">
        <v>27.43</v>
      </c>
      <c r="PH2625">
        <v>21.65</v>
      </c>
      <c r="PI2625">
        <v>20.712</v>
      </c>
      <c r="PJ2625">
        <v>24.34</v>
      </c>
      <c r="PK2625">
        <v>100.06</v>
      </c>
      <c r="PM2625">
        <v>31.3</v>
      </c>
      <c r="PN2625">
        <v>24</v>
      </c>
      <c r="PP2625">
        <v>6.86</v>
      </c>
      <c r="PQ2625">
        <v>60.07</v>
      </c>
      <c r="PT2625">
        <v>19.646000000000001</v>
      </c>
      <c r="PV2625">
        <v>22.5</v>
      </c>
      <c r="PX2625">
        <v>25.8</v>
      </c>
      <c r="PY2625">
        <v>37.04</v>
      </c>
      <c r="PZ2625">
        <v>14.23</v>
      </c>
      <c r="QB2625">
        <v>27.75</v>
      </c>
      <c r="QC2625">
        <v>21.112500000000001</v>
      </c>
      <c r="QD2625">
        <v>46.56</v>
      </c>
      <c r="QI2625">
        <v>25.97</v>
      </c>
      <c r="QJ2625">
        <v>100.17</v>
      </c>
      <c r="QK2625">
        <v>37.119999999999997</v>
      </c>
      <c r="QL2625">
        <v>83.46</v>
      </c>
      <c r="QN2625">
        <v>26.92</v>
      </c>
      <c r="QS2625">
        <v>15.5525</v>
      </c>
      <c r="QT2625">
        <v>12.59</v>
      </c>
      <c r="QU2625">
        <v>66.98</v>
      </c>
      <c r="QV2625">
        <v>11.32</v>
      </c>
      <c r="QX2625">
        <v>16.395</v>
      </c>
      <c r="RA2625">
        <v>45.18</v>
      </c>
      <c r="RB2625">
        <v>32.36</v>
      </c>
      <c r="RE2625">
        <v>8.8000000000000007</v>
      </c>
      <c r="RF2625">
        <v>62.3</v>
      </c>
      <c r="RI2625">
        <v>13.44</v>
      </c>
      <c r="RK2625">
        <v>9.7050000000000001</v>
      </c>
      <c r="RL2625">
        <v>35.79</v>
      </c>
      <c r="RM2625">
        <v>31.932500000000001</v>
      </c>
      <c r="RN2625">
        <v>84.66</v>
      </c>
      <c r="RT2625">
        <v>85.75</v>
      </c>
      <c r="RV2625">
        <v>22.934999999999999</v>
      </c>
      <c r="RW2625">
        <v>38.43</v>
      </c>
      <c r="RY2625">
        <v>39.229999999999997</v>
      </c>
      <c r="SC2625">
        <v>37.49</v>
      </c>
      <c r="SD2625">
        <v>63.83</v>
      </c>
      <c r="SH2625">
        <v>53.94</v>
      </c>
      <c r="SJ2625">
        <v>50.47</v>
      </c>
    </row>
    <row r="2626" spans="1:504">
      <c r="A2626" s="1">
        <v>40200</v>
      </c>
      <c r="C2626">
        <v>38.590000000000003</v>
      </c>
      <c r="D2626">
        <v>28.349399999999999</v>
      </c>
      <c r="F2626">
        <v>57.77</v>
      </c>
      <c r="G2626">
        <v>54.25</v>
      </c>
      <c r="H2626">
        <v>39.159999999999997</v>
      </c>
      <c r="I2626">
        <v>74.59</v>
      </c>
      <c r="J2626">
        <v>27.12</v>
      </c>
      <c r="L2626">
        <v>29.98</v>
      </c>
      <c r="M2626">
        <v>11.48</v>
      </c>
      <c r="N2626">
        <v>66.099999999999994</v>
      </c>
      <c r="P2626">
        <v>16.11</v>
      </c>
      <c r="Q2626">
        <v>22.378</v>
      </c>
      <c r="R2626">
        <v>27.72</v>
      </c>
      <c r="S2626">
        <v>125.5</v>
      </c>
      <c r="T2626">
        <v>43.25</v>
      </c>
      <c r="U2626">
        <v>63.2</v>
      </c>
      <c r="V2626">
        <v>63.39</v>
      </c>
      <c r="W2626">
        <v>38.869999999999997</v>
      </c>
      <c r="X2626">
        <v>81.48</v>
      </c>
      <c r="Y2626">
        <v>22.06</v>
      </c>
      <c r="Z2626">
        <v>14.9</v>
      </c>
      <c r="AC2626">
        <v>44.27</v>
      </c>
      <c r="AD2626">
        <v>18.96</v>
      </c>
      <c r="AE2626">
        <v>60.31</v>
      </c>
      <c r="AF2626">
        <v>25.39</v>
      </c>
      <c r="AG2626">
        <v>48.31</v>
      </c>
      <c r="AH2626">
        <v>69.08</v>
      </c>
      <c r="AJ2626">
        <v>52.94</v>
      </c>
      <c r="AO2626">
        <v>23.34</v>
      </c>
      <c r="AQ2626">
        <v>32.5</v>
      </c>
      <c r="AR2626">
        <v>22.199300000000001</v>
      </c>
      <c r="AS2626">
        <v>39.652999999999999</v>
      </c>
      <c r="AT2626">
        <v>19.71</v>
      </c>
      <c r="AV2626">
        <v>3.4390999999999998</v>
      </c>
      <c r="AW2626">
        <v>24.084399999999999</v>
      </c>
      <c r="AY2626">
        <v>26.081600000000002</v>
      </c>
      <c r="AZ2626">
        <v>49.1</v>
      </c>
      <c r="BA2626">
        <v>72.176100000000005</v>
      </c>
      <c r="BB2626">
        <v>25.42</v>
      </c>
      <c r="BC2626">
        <v>35.42</v>
      </c>
      <c r="BD2626">
        <v>58.69</v>
      </c>
      <c r="BE2626">
        <v>63.13</v>
      </c>
      <c r="BF2626">
        <v>38.53</v>
      </c>
      <c r="BG2626">
        <v>102.03</v>
      </c>
      <c r="BH2626">
        <v>30.47</v>
      </c>
      <c r="BK2626">
        <v>155.87</v>
      </c>
      <c r="BL2626">
        <v>38.619999999999997</v>
      </c>
      <c r="BM2626">
        <v>12.7125</v>
      </c>
      <c r="BN2626">
        <v>29.27</v>
      </c>
      <c r="BO2626">
        <v>79.44</v>
      </c>
      <c r="BP2626">
        <v>31.910900000000002</v>
      </c>
      <c r="BQ2626">
        <v>75.08</v>
      </c>
      <c r="BR2626">
        <v>70.099999999999994</v>
      </c>
      <c r="BS2626">
        <v>37.15</v>
      </c>
      <c r="BT2626">
        <v>22.22</v>
      </c>
      <c r="BU2626">
        <v>9</v>
      </c>
      <c r="BV2626">
        <v>24.6</v>
      </c>
      <c r="BX2626">
        <v>17.236699999999999</v>
      </c>
      <c r="BY2626">
        <v>10.487500000000001</v>
      </c>
      <c r="BZ2626">
        <v>32.78</v>
      </c>
      <c r="CA2626">
        <v>31.01</v>
      </c>
      <c r="CD2626">
        <v>33.299999999999997</v>
      </c>
      <c r="CF2626">
        <v>33.99</v>
      </c>
      <c r="CG2626">
        <v>36.72</v>
      </c>
      <c r="CH2626">
        <v>14.97</v>
      </c>
      <c r="CI2626">
        <v>60.12</v>
      </c>
      <c r="CJ2626">
        <v>15.22</v>
      </c>
      <c r="CK2626">
        <v>40.354999999999997</v>
      </c>
      <c r="CL2626">
        <v>35.619999999999997</v>
      </c>
      <c r="CN2626">
        <v>18.006399999999999</v>
      </c>
      <c r="CO2626">
        <v>43.51</v>
      </c>
      <c r="CP2626">
        <v>46</v>
      </c>
      <c r="CQ2626">
        <v>18.559999999999999</v>
      </c>
      <c r="CR2626">
        <v>47.77</v>
      </c>
      <c r="CS2626">
        <v>27.834499999999998</v>
      </c>
      <c r="CT2626">
        <v>50.38</v>
      </c>
      <c r="CU2626">
        <v>53.02</v>
      </c>
      <c r="CV2626">
        <v>37.799999999999997</v>
      </c>
      <c r="CW2626">
        <v>36.308700000000002</v>
      </c>
      <c r="CY2626">
        <v>49.65</v>
      </c>
      <c r="CZ2626">
        <v>32.94</v>
      </c>
      <c r="DA2626">
        <v>44.87</v>
      </c>
      <c r="DB2626">
        <v>20.37</v>
      </c>
      <c r="DC2626">
        <v>42.08</v>
      </c>
      <c r="DD2626">
        <v>47.024999999999999</v>
      </c>
      <c r="DE2626">
        <v>78.540000000000006</v>
      </c>
      <c r="DF2626">
        <v>31.43</v>
      </c>
      <c r="DG2626">
        <v>42.16</v>
      </c>
      <c r="DI2626">
        <v>16.48</v>
      </c>
      <c r="DJ2626">
        <v>20.98</v>
      </c>
      <c r="DK2626">
        <v>80.290000000000006</v>
      </c>
      <c r="DL2626">
        <v>15.57</v>
      </c>
      <c r="DM2626">
        <v>26.355</v>
      </c>
      <c r="DN2626">
        <v>10.52</v>
      </c>
      <c r="DO2626">
        <v>48.14</v>
      </c>
      <c r="DP2626">
        <v>33.753300000000003</v>
      </c>
      <c r="DQ2626">
        <v>37.115000000000002</v>
      </c>
      <c r="DR2626">
        <v>18.86</v>
      </c>
      <c r="DS2626">
        <v>67.02</v>
      </c>
      <c r="DT2626">
        <v>35.479999999999997</v>
      </c>
      <c r="DU2626">
        <v>38.11</v>
      </c>
      <c r="DV2626">
        <v>98.89</v>
      </c>
      <c r="DW2626">
        <v>31.15</v>
      </c>
      <c r="DX2626">
        <v>23.59</v>
      </c>
      <c r="DY2626">
        <v>45.78</v>
      </c>
      <c r="DZ2626">
        <v>26.719200000000001</v>
      </c>
      <c r="EA2626">
        <v>44.46</v>
      </c>
      <c r="EC2626">
        <v>36.28</v>
      </c>
      <c r="EE2626">
        <v>9.6549999999999994</v>
      </c>
      <c r="EF2626">
        <v>22.7</v>
      </c>
      <c r="EH2626">
        <v>14.2</v>
      </c>
      <c r="EI2626">
        <v>51</v>
      </c>
      <c r="EK2626">
        <v>45.35</v>
      </c>
      <c r="EL2626">
        <v>28.1282</v>
      </c>
      <c r="EM2626">
        <v>11.75</v>
      </c>
      <c r="EN2626">
        <v>6.85</v>
      </c>
      <c r="EO2626">
        <v>40.950000000000003</v>
      </c>
      <c r="EP2626">
        <v>39.659999999999997</v>
      </c>
      <c r="EQ2626">
        <v>5.72</v>
      </c>
      <c r="ER2626">
        <v>54.34</v>
      </c>
      <c r="ET2626">
        <v>57.726300000000002</v>
      </c>
      <c r="EU2626">
        <v>13.04</v>
      </c>
      <c r="EV2626">
        <v>50.45</v>
      </c>
      <c r="EX2626">
        <v>10.885</v>
      </c>
      <c r="EY2626">
        <v>20.02</v>
      </c>
      <c r="EZ2626">
        <v>14.78</v>
      </c>
      <c r="FA2626">
        <v>22.930499999999999</v>
      </c>
      <c r="FB2626">
        <v>35.520000000000003</v>
      </c>
      <c r="FC2626">
        <v>18.38</v>
      </c>
      <c r="FE2626">
        <v>24.47</v>
      </c>
      <c r="FF2626">
        <v>35.729999999999997</v>
      </c>
      <c r="FG2626">
        <v>22.31</v>
      </c>
      <c r="FH2626">
        <v>11.08</v>
      </c>
      <c r="FI2626">
        <v>21.9</v>
      </c>
      <c r="FJ2626">
        <v>12.2254</v>
      </c>
      <c r="FL2626">
        <v>33.26</v>
      </c>
      <c r="FM2626">
        <v>43.3</v>
      </c>
      <c r="FN2626">
        <v>33.24</v>
      </c>
      <c r="FO2626">
        <v>27.76</v>
      </c>
      <c r="FQ2626">
        <v>29.528600000000001</v>
      </c>
      <c r="FS2626">
        <v>72.27</v>
      </c>
      <c r="FT2626">
        <v>14.47</v>
      </c>
      <c r="FU2626">
        <v>44.43</v>
      </c>
      <c r="FW2626">
        <v>15.744999999999999</v>
      </c>
      <c r="FX2626">
        <v>5.7293000000000003</v>
      </c>
      <c r="FY2626">
        <v>38.159999999999997</v>
      </c>
      <c r="FZ2626">
        <v>49.65</v>
      </c>
      <c r="GA2626">
        <v>25.46</v>
      </c>
      <c r="GB2626">
        <v>50.466000000000001</v>
      </c>
      <c r="GC2626">
        <v>27.26</v>
      </c>
      <c r="GD2626">
        <v>44.19</v>
      </c>
      <c r="GE2626">
        <v>41.51</v>
      </c>
      <c r="GF2626">
        <v>72.998599999999996</v>
      </c>
      <c r="GG2626">
        <v>36.29</v>
      </c>
      <c r="GH2626">
        <v>19.605799999999999</v>
      </c>
      <c r="GI2626">
        <v>26.45</v>
      </c>
      <c r="GJ2626">
        <v>43.61</v>
      </c>
      <c r="GK2626">
        <v>57.62</v>
      </c>
      <c r="GL2626">
        <v>28.246400000000001</v>
      </c>
      <c r="GM2626">
        <v>60.39</v>
      </c>
      <c r="GN2626">
        <v>46.61</v>
      </c>
      <c r="GO2626">
        <v>38.573399999999999</v>
      </c>
      <c r="GP2626">
        <v>10.220000000000001</v>
      </c>
      <c r="GQ2626">
        <v>35.99</v>
      </c>
      <c r="GR2626">
        <v>53.62</v>
      </c>
      <c r="GS2626">
        <v>29.96</v>
      </c>
      <c r="GT2626">
        <v>78.239999999999995</v>
      </c>
      <c r="GU2626">
        <v>16.89</v>
      </c>
      <c r="GV2626">
        <v>31.24</v>
      </c>
      <c r="GW2626">
        <v>53.01</v>
      </c>
      <c r="GX2626">
        <v>26.61</v>
      </c>
      <c r="GY2626">
        <v>35.92</v>
      </c>
      <c r="GZ2626">
        <v>33.869999999999997</v>
      </c>
      <c r="HA2626">
        <v>65.239999999999995</v>
      </c>
      <c r="HC2626">
        <v>58</v>
      </c>
      <c r="HD2626">
        <v>59.97</v>
      </c>
      <c r="HE2626">
        <v>43.21</v>
      </c>
      <c r="HF2626">
        <v>16.608899999999998</v>
      </c>
      <c r="HG2626">
        <v>32.54</v>
      </c>
      <c r="HH2626">
        <v>28.15</v>
      </c>
      <c r="HI2626">
        <v>11.68</v>
      </c>
      <c r="HJ2626">
        <v>53.33</v>
      </c>
      <c r="HK2626">
        <v>77.67</v>
      </c>
      <c r="HL2626">
        <v>24.55</v>
      </c>
      <c r="HM2626">
        <v>27.47</v>
      </c>
      <c r="HN2626">
        <v>12.97</v>
      </c>
      <c r="HP2626">
        <v>21.32</v>
      </c>
      <c r="HQ2626">
        <v>47.04</v>
      </c>
      <c r="HR2626">
        <v>40.79</v>
      </c>
      <c r="HS2626">
        <v>18.37</v>
      </c>
      <c r="HT2626">
        <v>19.662199999999999</v>
      </c>
      <c r="HU2626">
        <v>14.69</v>
      </c>
      <c r="HV2626">
        <v>17.058900000000001</v>
      </c>
      <c r="HX2626">
        <v>31.925000000000001</v>
      </c>
      <c r="HY2626">
        <v>33.159999999999997</v>
      </c>
      <c r="HZ2626">
        <v>20.190000000000001</v>
      </c>
      <c r="IA2626">
        <v>18.5639</v>
      </c>
      <c r="IB2626">
        <v>42.948700000000002</v>
      </c>
      <c r="IC2626">
        <v>37.439</v>
      </c>
      <c r="ID2626">
        <v>18.11</v>
      </c>
      <c r="IE2626">
        <v>47.364800000000002</v>
      </c>
      <c r="IF2626">
        <v>47.06</v>
      </c>
      <c r="IG2626">
        <v>16.886299999999999</v>
      </c>
      <c r="IH2626">
        <v>77.569999999999993</v>
      </c>
      <c r="II2626">
        <v>18.0627</v>
      </c>
      <c r="IJ2626">
        <v>24.51</v>
      </c>
      <c r="IK2626">
        <v>23.632300000000001</v>
      </c>
      <c r="IM2626">
        <v>13.02</v>
      </c>
      <c r="IS2626">
        <v>43.02</v>
      </c>
      <c r="IV2626">
        <v>36.770000000000003</v>
      </c>
      <c r="IW2626">
        <v>34.14</v>
      </c>
      <c r="IZ2626">
        <v>54.04</v>
      </c>
      <c r="JA2626">
        <v>13.77</v>
      </c>
      <c r="JC2626">
        <v>26.076899999999998</v>
      </c>
      <c r="JE2626">
        <v>31.97</v>
      </c>
      <c r="JI2626">
        <v>11.2</v>
      </c>
      <c r="JJ2626">
        <v>33.340000000000003</v>
      </c>
      <c r="JO2626">
        <v>75.59</v>
      </c>
      <c r="JU2626">
        <v>43.21</v>
      </c>
      <c r="JW2626">
        <v>48.82</v>
      </c>
      <c r="JY2626">
        <v>21.24</v>
      </c>
      <c r="KD2626">
        <v>51.11</v>
      </c>
      <c r="KH2626">
        <v>7.25</v>
      </c>
      <c r="KI2626">
        <v>43.36</v>
      </c>
      <c r="KJ2626">
        <v>24.67</v>
      </c>
      <c r="KK2626">
        <v>7.1566999999999998</v>
      </c>
      <c r="KN2626">
        <v>32.86</v>
      </c>
      <c r="KO2626">
        <v>13.3</v>
      </c>
      <c r="KP2626">
        <v>39.51</v>
      </c>
      <c r="KQ2626">
        <v>16.61</v>
      </c>
      <c r="KU2626">
        <v>9.0124999999999993</v>
      </c>
      <c r="KV2626">
        <v>20.83</v>
      </c>
      <c r="KX2626">
        <v>27.8</v>
      </c>
      <c r="KZ2626">
        <v>47.89</v>
      </c>
      <c r="LB2626">
        <v>25.179200000000002</v>
      </c>
      <c r="LE2626">
        <v>29.98</v>
      </c>
      <c r="LG2626">
        <v>31.93</v>
      </c>
      <c r="LH2626">
        <v>18.234999999999999</v>
      </c>
      <c r="LI2626">
        <v>50.56</v>
      </c>
      <c r="LK2626">
        <v>66.370999999999995</v>
      </c>
      <c r="LL2626">
        <v>28.704999999999998</v>
      </c>
      <c r="LM2626">
        <v>75.44</v>
      </c>
      <c r="LN2626">
        <v>50.05</v>
      </c>
      <c r="LO2626">
        <v>58.75</v>
      </c>
      <c r="LP2626">
        <v>15.33</v>
      </c>
      <c r="LR2626">
        <v>60.57</v>
      </c>
      <c r="LS2626">
        <v>75.58</v>
      </c>
      <c r="LT2626">
        <v>26.66</v>
      </c>
      <c r="LU2626">
        <v>37.53</v>
      </c>
      <c r="LV2626">
        <v>59.49</v>
      </c>
      <c r="LX2626">
        <v>32.378599999999999</v>
      </c>
      <c r="MC2626">
        <v>30.364999999999998</v>
      </c>
      <c r="MD2626">
        <v>24.61</v>
      </c>
      <c r="ME2626">
        <v>20.3323</v>
      </c>
      <c r="MF2626">
        <v>26.585000000000001</v>
      </c>
      <c r="MH2626">
        <v>23.34</v>
      </c>
      <c r="MJ2626">
        <v>28.75</v>
      </c>
      <c r="MM2626">
        <v>38.328699999999998</v>
      </c>
      <c r="MN2626">
        <v>58.8</v>
      </c>
      <c r="MP2626">
        <v>46.02</v>
      </c>
      <c r="MR2626">
        <v>42.18</v>
      </c>
      <c r="MU2626">
        <v>82.04</v>
      </c>
      <c r="MV2626">
        <v>64.28</v>
      </c>
      <c r="MW2626">
        <v>20.27</v>
      </c>
      <c r="MY2626">
        <v>46.53</v>
      </c>
      <c r="MZ2626">
        <v>16.6069</v>
      </c>
      <c r="NB2626">
        <v>81.465100000000007</v>
      </c>
      <c r="NC2626">
        <v>18.8</v>
      </c>
      <c r="NE2626">
        <v>42.18</v>
      </c>
      <c r="NF2626">
        <v>49.05</v>
      </c>
      <c r="NG2626">
        <v>24.656400000000001</v>
      </c>
      <c r="NH2626">
        <v>23.68</v>
      </c>
      <c r="NI2626">
        <v>44.13</v>
      </c>
      <c r="NK2626">
        <v>18.37</v>
      </c>
      <c r="NM2626">
        <v>25.78</v>
      </c>
      <c r="NQ2626">
        <v>20.440000000000001</v>
      </c>
      <c r="NT2626">
        <v>31.3</v>
      </c>
      <c r="NU2626">
        <v>65.849999999999994</v>
      </c>
      <c r="NV2626">
        <v>27.58</v>
      </c>
      <c r="NX2626">
        <v>154.12</v>
      </c>
      <c r="NY2626">
        <v>51.55</v>
      </c>
      <c r="OA2626">
        <v>26.97</v>
      </c>
      <c r="OE2626">
        <v>69.3</v>
      </c>
      <c r="OG2626">
        <v>27.73</v>
      </c>
      <c r="OJ2626">
        <v>20.859100000000002</v>
      </c>
      <c r="OK2626">
        <v>65.099999999999994</v>
      </c>
      <c r="OM2626">
        <v>24.95</v>
      </c>
      <c r="ON2626">
        <v>225</v>
      </c>
      <c r="OO2626">
        <v>42.06</v>
      </c>
      <c r="OQ2626">
        <v>46.81</v>
      </c>
      <c r="OR2626">
        <v>16.135000000000002</v>
      </c>
      <c r="OS2626">
        <v>32.187800000000003</v>
      </c>
      <c r="OU2626">
        <v>77.89</v>
      </c>
      <c r="OV2626">
        <v>34.04</v>
      </c>
      <c r="OW2626">
        <v>46.41</v>
      </c>
      <c r="OY2626">
        <v>22.73</v>
      </c>
      <c r="OZ2626">
        <v>39.76</v>
      </c>
      <c r="PA2626">
        <v>20.84</v>
      </c>
      <c r="PB2626">
        <v>53.68</v>
      </c>
      <c r="PC2626">
        <v>27.114999999999998</v>
      </c>
      <c r="PD2626">
        <v>60.59</v>
      </c>
      <c r="PE2626">
        <v>12.47</v>
      </c>
      <c r="PF2626">
        <v>25.181000000000001</v>
      </c>
      <c r="PG2626">
        <v>26.74</v>
      </c>
      <c r="PH2626">
        <v>21.29</v>
      </c>
      <c r="PI2626">
        <v>20.032</v>
      </c>
      <c r="PJ2626">
        <v>23.96</v>
      </c>
      <c r="PK2626">
        <v>97.77</v>
      </c>
      <c r="PM2626">
        <v>31.83</v>
      </c>
      <c r="PN2626">
        <v>24.73</v>
      </c>
      <c r="PP2626">
        <v>6.6</v>
      </c>
      <c r="PQ2626">
        <v>58.63</v>
      </c>
      <c r="PT2626">
        <v>19.225999999999999</v>
      </c>
      <c r="PV2626">
        <v>22.26</v>
      </c>
      <c r="PX2626">
        <v>24.98</v>
      </c>
      <c r="PY2626">
        <v>36.67</v>
      </c>
      <c r="PZ2626">
        <v>13.46</v>
      </c>
      <c r="QB2626">
        <v>27.36</v>
      </c>
      <c r="QC2626">
        <v>20.682500000000001</v>
      </c>
      <c r="QD2626">
        <v>45.58</v>
      </c>
      <c r="QI2626">
        <v>25.984999999999999</v>
      </c>
      <c r="QJ2626">
        <v>98.78</v>
      </c>
      <c r="QK2626">
        <v>36.090000000000003</v>
      </c>
      <c r="QL2626">
        <v>80.88</v>
      </c>
      <c r="QN2626">
        <v>26.27</v>
      </c>
      <c r="QS2626">
        <v>15.432499999999999</v>
      </c>
      <c r="QT2626">
        <v>12.18</v>
      </c>
      <c r="QU2626">
        <v>65.5</v>
      </c>
      <c r="QV2626">
        <v>11.62</v>
      </c>
      <c r="QX2626">
        <v>15.98</v>
      </c>
      <c r="RA2626">
        <v>45.01</v>
      </c>
      <c r="RB2626">
        <v>31.69</v>
      </c>
      <c r="RE2626">
        <v>8.49</v>
      </c>
      <c r="RF2626">
        <v>61.88</v>
      </c>
      <c r="RI2626">
        <v>13.29</v>
      </c>
      <c r="RK2626">
        <v>9.9700000000000006</v>
      </c>
      <c r="RL2626">
        <v>34.79</v>
      </c>
      <c r="RM2626">
        <v>31.114000000000001</v>
      </c>
      <c r="RN2626">
        <v>82.07</v>
      </c>
      <c r="RT2626">
        <v>84.48</v>
      </c>
      <c r="RV2626">
        <v>22.7</v>
      </c>
      <c r="RW2626">
        <v>37.35</v>
      </c>
      <c r="RY2626">
        <v>39.74</v>
      </c>
      <c r="SC2626">
        <v>36.840000000000003</v>
      </c>
      <c r="SD2626">
        <v>61.32</v>
      </c>
      <c r="SH2626">
        <v>52.97</v>
      </c>
      <c r="SJ2626">
        <v>49.1</v>
      </c>
    </row>
    <row r="2627" spans="1:504">
      <c r="A2627" s="1">
        <v>40203</v>
      </c>
      <c r="C2627">
        <v>37.79</v>
      </c>
      <c r="D2627">
        <v>28.667100000000001</v>
      </c>
      <c r="F2627">
        <v>57.78</v>
      </c>
      <c r="G2627">
        <v>55.14</v>
      </c>
      <c r="H2627">
        <v>39.21</v>
      </c>
      <c r="I2627">
        <v>74.55</v>
      </c>
      <c r="J2627">
        <v>27.175000000000001</v>
      </c>
      <c r="L2627">
        <v>29.92</v>
      </c>
      <c r="M2627">
        <v>11.52</v>
      </c>
      <c r="N2627">
        <v>65.849999999999994</v>
      </c>
      <c r="P2627">
        <v>16.37</v>
      </c>
      <c r="Q2627">
        <v>22.727499999999999</v>
      </c>
      <c r="R2627">
        <v>27.62</v>
      </c>
      <c r="S2627">
        <v>126.12</v>
      </c>
      <c r="T2627">
        <v>44.08</v>
      </c>
      <c r="U2627">
        <v>63.22</v>
      </c>
      <c r="V2627">
        <v>63.09</v>
      </c>
      <c r="W2627">
        <v>38.76</v>
      </c>
      <c r="X2627">
        <v>81.83</v>
      </c>
      <c r="Y2627">
        <v>22.15</v>
      </c>
      <c r="Z2627">
        <v>14.98</v>
      </c>
      <c r="AC2627">
        <v>44.59</v>
      </c>
      <c r="AD2627">
        <v>18.850000000000001</v>
      </c>
      <c r="AE2627">
        <v>60.63</v>
      </c>
      <c r="AF2627">
        <v>25.58</v>
      </c>
      <c r="AG2627">
        <v>48.89</v>
      </c>
      <c r="AH2627">
        <v>68.59</v>
      </c>
      <c r="AJ2627">
        <v>52.88</v>
      </c>
      <c r="AO2627">
        <v>23.35</v>
      </c>
      <c r="AQ2627">
        <v>32.299999999999997</v>
      </c>
      <c r="AR2627">
        <v>21.855899999999998</v>
      </c>
      <c r="AS2627">
        <v>39.991100000000003</v>
      </c>
      <c r="AT2627">
        <v>19.91</v>
      </c>
      <c r="AV2627">
        <v>3.4275000000000002</v>
      </c>
      <c r="AW2627">
        <v>24.153400000000001</v>
      </c>
      <c r="AY2627">
        <v>26.172499999999999</v>
      </c>
      <c r="AZ2627">
        <v>50.18</v>
      </c>
      <c r="BA2627">
        <v>74.200699999999998</v>
      </c>
      <c r="BB2627">
        <v>25.19</v>
      </c>
      <c r="BC2627">
        <v>35.619999999999997</v>
      </c>
      <c r="BD2627">
        <v>59.99</v>
      </c>
      <c r="BE2627">
        <v>64.930000000000007</v>
      </c>
      <c r="BF2627">
        <v>38.93</v>
      </c>
      <c r="BG2627">
        <v>104</v>
      </c>
      <c r="BH2627">
        <v>29.77</v>
      </c>
      <c r="BK2627">
        <v>156.44</v>
      </c>
      <c r="BL2627">
        <v>38.58</v>
      </c>
      <c r="BM2627">
        <v>12.715</v>
      </c>
      <c r="BN2627">
        <v>29.76</v>
      </c>
      <c r="BO2627">
        <v>80.12</v>
      </c>
      <c r="BP2627">
        <v>32.030500000000004</v>
      </c>
      <c r="BQ2627">
        <v>75.78</v>
      </c>
      <c r="BR2627">
        <v>68.84</v>
      </c>
      <c r="BS2627">
        <v>37.53</v>
      </c>
      <c r="BT2627">
        <v>22.24</v>
      </c>
      <c r="BU2627">
        <v>9.01</v>
      </c>
      <c r="BV2627">
        <v>24.33</v>
      </c>
      <c r="BX2627">
        <v>17.253299999999999</v>
      </c>
      <c r="BY2627">
        <v>10.58</v>
      </c>
      <c r="BZ2627">
        <v>32.770000000000003</v>
      </c>
      <c r="CA2627">
        <v>30.79</v>
      </c>
      <c r="CD2627">
        <v>33.56</v>
      </c>
      <c r="CF2627">
        <v>34.770000000000003</v>
      </c>
      <c r="CG2627">
        <v>36.35</v>
      </c>
      <c r="CH2627">
        <v>15.29</v>
      </c>
      <c r="CI2627">
        <v>60.17</v>
      </c>
      <c r="CJ2627">
        <v>15.38</v>
      </c>
      <c r="CK2627">
        <v>40.234999999999999</v>
      </c>
      <c r="CL2627">
        <v>35.5</v>
      </c>
      <c r="CN2627">
        <v>18.014199999999999</v>
      </c>
      <c r="CO2627">
        <v>43.62</v>
      </c>
      <c r="CP2627">
        <v>45.92</v>
      </c>
      <c r="CQ2627">
        <v>18.72</v>
      </c>
      <c r="CR2627">
        <v>47.63</v>
      </c>
      <c r="CS2627">
        <v>28.24</v>
      </c>
      <c r="CT2627">
        <v>50.77</v>
      </c>
      <c r="CU2627">
        <v>53.69</v>
      </c>
      <c r="CV2627">
        <v>38.07</v>
      </c>
      <c r="CW2627">
        <v>35.877299999999998</v>
      </c>
      <c r="CY2627">
        <v>49.98</v>
      </c>
      <c r="CZ2627">
        <v>32.29</v>
      </c>
      <c r="DA2627">
        <v>45.07</v>
      </c>
      <c r="DB2627">
        <v>20.52</v>
      </c>
      <c r="DC2627">
        <v>42.51</v>
      </c>
      <c r="DD2627">
        <v>47.484999999999999</v>
      </c>
      <c r="DE2627">
        <v>78.73</v>
      </c>
      <c r="DF2627">
        <v>31.85</v>
      </c>
      <c r="DG2627">
        <v>42.89</v>
      </c>
      <c r="DI2627">
        <v>16.739999999999998</v>
      </c>
      <c r="DJ2627">
        <v>21.26</v>
      </c>
      <c r="DK2627">
        <v>80.69</v>
      </c>
      <c r="DL2627">
        <v>15.53</v>
      </c>
      <c r="DM2627">
        <v>26.65</v>
      </c>
      <c r="DN2627">
        <v>11.03</v>
      </c>
      <c r="DO2627">
        <v>47.75</v>
      </c>
      <c r="DP2627">
        <v>34.5</v>
      </c>
      <c r="DQ2627">
        <v>37.299999999999997</v>
      </c>
      <c r="DR2627">
        <v>19</v>
      </c>
      <c r="DS2627">
        <v>67.86</v>
      </c>
      <c r="DT2627">
        <v>35.384999999999998</v>
      </c>
      <c r="DU2627">
        <v>38.299999999999997</v>
      </c>
      <c r="DV2627">
        <v>100.94</v>
      </c>
      <c r="DW2627">
        <v>31.07</v>
      </c>
      <c r="DX2627">
        <v>23.42</v>
      </c>
      <c r="DY2627">
        <v>46.19</v>
      </c>
      <c r="DZ2627">
        <v>26.728300000000001</v>
      </c>
      <c r="EA2627">
        <v>44.71</v>
      </c>
      <c r="EC2627">
        <v>36.450000000000003</v>
      </c>
      <c r="EE2627">
        <v>9.65</v>
      </c>
      <c r="EF2627">
        <v>22.82</v>
      </c>
      <c r="EH2627">
        <v>14.33</v>
      </c>
      <c r="EI2627">
        <v>49.56</v>
      </c>
      <c r="EK2627">
        <v>45.43</v>
      </c>
      <c r="EL2627">
        <v>27.944600000000001</v>
      </c>
      <c r="EM2627">
        <v>11.82</v>
      </c>
      <c r="EN2627">
        <v>6.78</v>
      </c>
      <c r="EO2627">
        <v>40.869999999999997</v>
      </c>
      <c r="EP2627">
        <v>39.950000000000003</v>
      </c>
      <c r="EQ2627">
        <v>5.7249999999999996</v>
      </c>
      <c r="ER2627">
        <v>54.17</v>
      </c>
      <c r="ET2627">
        <v>57.937199999999997</v>
      </c>
      <c r="EU2627">
        <v>13.05</v>
      </c>
      <c r="EV2627">
        <v>50.29</v>
      </c>
      <c r="EX2627">
        <v>10.91</v>
      </c>
      <c r="EY2627">
        <v>20.23</v>
      </c>
      <c r="EZ2627">
        <v>14.7</v>
      </c>
      <c r="FA2627">
        <v>23.241900000000001</v>
      </c>
      <c r="FB2627">
        <v>35.75</v>
      </c>
      <c r="FC2627">
        <v>18.600000000000001</v>
      </c>
      <c r="FE2627">
        <v>24.81</v>
      </c>
      <c r="FF2627">
        <v>36.090000000000003</v>
      </c>
      <c r="FG2627">
        <v>22.12</v>
      </c>
      <c r="FH2627">
        <v>11.27</v>
      </c>
      <c r="FI2627">
        <v>22.01</v>
      </c>
      <c r="FJ2627">
        <v>12.1111</v>
      </c>
      <c r="FL2627">
        <v>33.4</v>
      </c>
      <c r="FM2627">
        <v>44.05</v>
      </c>
      <c r="FN2627">
        <v>33.04</v>
      </c>
      <c r="FO2627">
        <v>28.41</v>
      </c>
      <c r="FQ2627">
        <v>29.4057</v>
      </c>
      <c r="FS2627">
        <v>73.05</v>
      </c>
      <c r="FT2627">
        <v>14.54</v>
      </c>
      <c r="FU2627">
        <v>44.13</v>
      </c>
      <c r="FW2627">
        <v>15.9175</v>
      </c>
      <c r="FX2627">
        <v>5.7647000000000004</v>
      </c>
      <c r="FY2627">
        <v>39.094999999999999</v>
      </c>
      <c r="FZ2627">
        <v>49.87</v>
      </c>
      <c r="GA2627">
        <v>25.54</v>
      </c>
      <c r="GB2627">
        <v>50.53</v>
      </c>
      <c r="GC2627">
        <v>27.66</v>
      </c>
      <c r="GD2627">
        <v>44.13</v>
      </c>
      <c r="GE2627">
        <v>41.02</v>
      </c>
      <c r="GF2627">
        <v>74.485399999999998</v>
      </c>
      <c r="GG2627">
        <v>36.619999999999997</v>
      </c>
      <c r="GH2627">
        <v>19.7941</v>
      </c>
      <c r="GI2627">
        <v>26.28</v>
      </c>
      <c r="GJ2627">
        <v>44.37</v>
      </c>
      <c r="GK2627">
        <v>57.37</v>
      </c>
      <c r="GL2627">
        <v>28.422699999999999</v>
      </c>
      <c r="GM2627">
        <v>60.23</v>
      </c>
      <c r="GN2627">
        <v>46.09</v>
      </c>
      <c r="GO2627">
        <v>38.687800000000003</v>
      </c>
      <c r="GP2627">
        <v>10.23</v>
      </c>
      <c r="GQ2627">
        <v>36.4</v>
      </c>
      <c r="GR2627">
        <v>54.01</v>
      </c>
      <c r="GS2627">
        <v>30.54</v>
      </c>
      <c r="GT2627">
        <v>79.430000000000007</v>
      </c>
      <c r="GU2627">
        <v>16.87</v>
      </c>
      <c r="GV2627">
        <v>31.44</v>
      </c>
      <c r="GW2627">
        <v>53.21</v>
      </c>
      <c r="GX2627">
        <v>26.36</v>
      </c>
      <c r="GY2627">
        <v>36.18</v>
      </c>
      <c r="GZ2627">
        <v>34.1</v>
      </c>
      <c r="HA2627">
        <v>65.81</v>
      </c>
      <c r="HC2627">
        <v>58.92</v>
      </c>
      <c r="HD2627">
        <v>60.37</v>
      </c>
      <c r="HE2627">
        <v>43.07</v>
      </c>
      <c r="HF2627">
        <v>16.502199999999998</v>
      </c>
      <c r="HG2627">
        <v>32.799999999999997</v>
      </c>
      <c r="HH2627">
        <v>27.57</v>
      </c>
      <c r="HI2627">
        <v>11.32</v>
      </c>
      <c r="HJ2627">
        <v>53.82</v>
      </c>
      <c r="HK2627">
        <v>78.760000000000005</v>
      </c>
      <c r="HL2627">
        <v>24</v>
      </c>
      <c r="HM2627">
        <v>27.76</v>
      </c>
      <c r="HN2627">
        <v>13.01</v>
      </c>
      <c r="HP2627">
        <v>21.13</v>
      </c>
      <c r="HQ2627">
        <v>47.1</v>
      </c>
      <c r="HR2627">
        <v>41.73</v>
      </c>
      <c r="HS2627">
        <v>18.504999999999999</v>
      </c>
      <c r="HT2627">
        <v>20.133299999999998</v>
      </c>
      <c r="HU2627">
        <v>14.54</v>
      </c>
      <c r="HV2627">
        <v>16.975999999999999</v>
      </c>
      <c r="HX2627">
        <v>31.875</v>
      </c>
      <c r="HY2627">
        <v>33</v>
      </c>
      <c r="HZ2627">
        <v>20.329999999999998</v>
      </c>
      <c r="IA2627">
        <v>18.642900000000001</v>
      </c>
      <c r="IB2627">
        <v>42.957599999999999</v>
      </c>
      <c r="IC2627">
        <v>37.342700000000001</v>
      </c>
      <c r="ID2627">
        <v>18.0425</v>
      </c>
      <c r="IE2627">
        <v>47.511200000000002</v>
      </c>
      <c r="IF2627">
        <v>46.77</v>
      </c>
      <c r="IG2627">
        <v>16.963999999999999</v>
      </c>
      <c r="IH2627">
        <v>76.72</v>
      </c>
      <c r="II2627">
        <v>18.528099999999998</v>
      </c>
      <c r="IJ2627">
        <v>24.66</v>
      </c>
      <c r="IK2627">
        <v>23.421500000000002</v>
      </c>
      <c r="IM2627">
        <v>13.41</v>
      </c>
      <c r="IS2627">
        <v>42.8</v>
      </c>
      <c r="IV2627">
        <v>37.22</v>
      </c>
      <c r="IW2627">
        <v>34.32</v>
      </c>
      <c r="IZ2627">
        <v>54.44</v>
      </c>
      <c r="JA2627">
        <v>13.89</v>
      </c>
      <c r="JC2627">
        <v>26.278199999999998</v>
      </c>
      <c r="JE2627">
        <v>32.21</v>
      </c>
      <c r="JI2627">
        <v>11.37</v>
      </c>
      <c r="JJ2627">
        <v>32.630000000000003</v>
      </c>
      <c r="JO2627">
        <v>75</v>
      </c>
      <c r="JU2627">
        <v>43.32</v>
      </c>
      <c r="JW2627">
        <v>49.88</v>
      </c>
      <c r="JY2627">
        <v>21.54</v>
      </c>
      <c r="KD2627">
        <v>51.26</v>
      </c>
      <c r="KH2627">
        <v>7.06</v>
      </c>
      <c r="KI2627">
        <v>43.94</v>
      </c>
      <c r="KJ2627">
        <v>24.81</v>
      </c>
      <c r="KK2627">
        <v>7.1417000000000002</v>
      </c>
      <c r="KN2627">
        <v>32.64</v>
      </c>
      <c r="KO2627">
        <v>13.32</v>
      </c>
      <c r="KP2627">
        <v>39.39</v>
      </c>
      <c r="KQ2627">
        <v>16.61</v>
      </c>
      <c r="KU2627">
        <v>9.1274999999999995</v>
      </c>
      <c r="KV2627">
        <v>21.17</v>
      </c>
      <c r="KX2627">
        <v>27.74</v>
      </c>
      <c r="KZ2627">
        <v>48.44</v>
      </c>
      <c r="LB2627">
        <v>25.500800000000002</v>
      </c>
      <c r="LE2627">
        <v>30.35</v>
      </c>
      <c r="LG2627">
        <v>31.92</v>
      </c>
      <c r="LH2627">
        <v>18.515000000000001</v>
      </c>
      <c r="LI2627">
        <v>51.49</v>
      </c>
      <c r="LK2627">
        <v>67.790999999999997</v>
      </c>
      <c r="LL2627">
        <v>29.055</v>
      </c>
      <c r="LM2627">
        <v>76.58</v>
      </c>
      <c r="LN2627">
        <v>50.71</v>
      </c>
      <c r="LO2627">
        <v>58.75</v>
      </c>
      <c r="LP2627">
        <v>15.54</v>
      </c>
      <c r="LR2627">
        <v>61.44</v>
      </c>
      <c r="LS2627">
        <v>76.760000000000005</v>
      </c>
      <c r="LT2627">
        <v>27.11</v>
      </c>
      <c r="LU2627">
        <v>36.11</v>
      </c>
      <c r="LV2627">
        <v>59.23</v>
      </c>
      <c r="LX2627">
        <v>32.244300000000003</v>
      </c>
      <c r="MC2627">
        <v>30.3</v>
      </c>
      <c r="MD2627">
        <v>24.66</v>
      </c>
      <c r="ME2627">
        <v>20.186699999999998</v>
      </c>
      <c r="MF2627">
        <v>26.585000000000001</v>
      </c>
      <c r="MH2627">
        <v>23.76</v>
      </c>
      <c r="MJ2627">
        <v>29.54</v>
      </c>
      <c r="MM2627">
        <v>38.842399999999998</v>
      </c>
      <c r="MN2627">
        <v>57.44</v>
      </c>
      <c r="MP2627">
        <v>46.63</v>
      </c>
      <c r="MR2627">
        <v>43.2</v>
      </c>
      <c r="MU2627">
        <v>82.77</v>
      </c>
      <c r="MV2627">
        <v>65.099999999999994</v>
      </c>
      <c r="MW2627">
        <v>20.425000000000001</v>
      </c>
      <c r="MY2627">
        <v>46.92</v>
      </c>
      <c r="MZ2627">
        <v>16.7622</v>
      </c>
      <c r="NB2627">
        <v>82.069400000000002</v>
      </c>
      <c r="NC2627">
        <v>18.63</v>
      </c>
      <c r="NE2627">
        <v>41.88</v>
      </c>
      <c r="NF2627">
        <v>48.75</v>
      </c>
      <c r="NG2627">
        <v>24.6492</v>
      </c>
      <c r="NH2627">
        <v>23.7</v>
      </c>
      <c r="NI2627">
        <v>44.39</v>
      </c>
      <c r="NK2627">
        <v>18.41</v>
      </c>
      <c r="NM2627">
        <v>25.91</v>
      </c>
      <c r="NQ2627">
        <v>20.07</v>
      </c>
      <c r="NT2627">
        <v>30.97</v>
      </c>
      <c r="NU2627">
        <v>66.010000000000005</v>
      </c>
      <c r="NV2627">
        <v>27.43</v>
      </c>
      <c r="NX2627">
        <v>154.97999999999999</v>
      </c>
      <c r="NY2627">
        <v>51.59</v>
      </c>
      <c r="OA2627">
        <v>26.33</v>
      </c>
      <c r="OE2627">
        <v>70.97</v>
      </c>
      <c r="OG2627">
        <v>27.69</v>
      </c>
      <c r="OJ2627">
        <v>21.0593</v>
      </c>
      <c r="OK2627">
        <v>65.55</v>
      </c>
      <c r="OM2627">
        <v>25.37</v>
      </c>
      <c r="ON2627">
        <v>226.46</v>
      </c>
      <c r="OO2627">
        <v>42.66</v>
      </c>
      <c r="OQ2627">
        <v>47.05</v>
      </c>
      <c r="OR2627">
        <v>16.032499999999999</v>
      </c>
      <c r="OS2627">
        <v>32.446199999999997</v>
      </c>
      <c r="OU2627">
        <v>77.900000000000006</v>
      </c>
      <c r="OV2627">
        <v>34.090000000000003</v>
      </c>
      <c r="OW2627">
        <v>46.81</v>
      </c>
      <c r="OY2627">
        <v>22.954999999999998</v>
      </c>
      <c r="OZ2627">
        <v>40.43</v>
      </c>
      <c r="PA2627">
        <v>20.79</v>
      </c>
      <c r="PB2627">
        <v>53.51</v>
      </c>
      <c r="PC2627">
        <v>27.305</v>
      </c>
      <c r="PD2627">
        <v>60.84</v>
      </c>
      <c r="PE2627">
        <v>12.68</v>
      </c>
      <c r="PF2627">
        <v>25.245000000000001</v>
      </c>
      <c r="PG2627">
        <v>26.84</v>
      </c>
      <c r="PH2627">
        <v>21.58</v>
      </c>
      <c r="PI2627">
        <v>20.184000000000001</v>
      </c>
      <c r="PJ2627">
        <v>24.07</v>
      </c>
      <c r="PK2627">
        <v>95.85</v>
      </c>
      <c r="PM2627">
        <v>32.119999999999997</v>
      </c>
      <c r="PN2627">
        <v>24.94</v>
      </c>
      <c r="PP2627">
        <v>6.55</v>
      </c>
      <c r="PQ2627">
        <v>58.76</v>
      </c>
      <c r="PT2627">
        <v>19.228000000000002</v>
      </c>
      <c r="PV2627">
        <v>21.79</v>
      </c>
      <c r="PX2627">
        <v>25.09</v>
      </c>
      <c r="PY2627">
        <v>36.44</v>
      </c>
      <c r="PZ2627">
        <v>13.48</v>
      </c>
      <c r="QB2627">
        <v>27.36</v>
      </c>
      <c r="QC2627">
        <v>20.5075</v>
      </c>
      <c r="QD2627">
        <v>45.74</v>
      </c>
      <c r="QI2627">
        <v>26.515000000000001</v>
      </c>
      <c r="QJ2627">
        <v>99.09</v>
      </c>
      <c r="QK2627">
        <v>36.5</v>
      </c>
      <c r="QL2627">
        <v>81.45</v>
      </c>
      <c r="QN2627">
        <v>26.85</v>
      </c>
      <c r="QS2627">
        <v>15.29</v>
      </c>
      <c r="QT2627">
        <v>12.13</v>
      </c>
      <c r="QU2627">
        <v>65.63</v>
      </c>
      <c r="QV2627">
        <v>11.99</v>
      </c>
      <c r="QX2627">
        <v>15.91</v>
      </c>
      <c r="RA2627">
        <v>44.54</v>
      </c>
      <c r="RB2627">
        <v>31.4</v>
      </c>
      <c r="RE2627">
        <v>8.6199999999999992</v>
      </c>
      <c r="RF2627">
        <v>62.05</v>
      </c>
      <c r="RI2627">
        <v>13.33</v>
      </c>
      <c r="RK2627">
        <v>9.8949999999999996</v>
      </c>
      <c r="RL2627">
        <v>34.299999999999997</v>
      </c>
      <c r="RM2627">
        <v>31.952200000000001</v>
      </c>
      <c r="RN2627">
        <v>81.95</v>
      </c>
      <c r="RT2627">
        <v>84.57</v>
      </c>
      <c r="RV2627">
        <v>22.65</v>
      </c>
      <c r="RW2627">
        <v>38.049999999999997</v>
      </c>
      <c r="RY2627">
        <v>40.5</v>
      </c>
      <c r="SC2627">
        <v>36.83</v>
      </c>
      <c r="SD2627">
        <v>60.25</v>
      </c>
      <c r="SH2627">
        <v>54.07</v>
      </c>
      <c r="SJ2627">
        <v>48.79</v>
      </c>
    </row>
    <row r="2628" spans="1:504">
      <c r="A2628" s="1">
        <v>40204</v>
      </c>
      <c r="C2628">
        <v>38.1</v>
      </c>
      <c r="D2628">
        <v>28.1906</v>
      </c>
      <c r="F2628">
        <v>57.71</v>
      </c>
      <c r="G2628">
        <v>55.85</v>
      </c>
      <c r="H2628">
        <v>38.44</v>
      </c>
      <c r="I2628">
        <v>74.150000000000006</v>
      </c>
      <c r="J2628">
        <v>27.07</v>
      </c>
      <c r="L2628">
        <v>29.66</v>
      </c>
      <c r="M2628">
        <v>11.35</v>
      </c>
      <c r="N2628">
        <v>65.92</v>
      </c>
      <c r="P2628">
        <v>16.350000000000001</v>
      </c>
      <c r="Q2628">
        <v>22.5823</v>
      </c>
      <c r="R2628">
        <v>27.73</v>
      </c>
      <c r="S2628">
        <v>125.75</v>
      </c>
      <c r="T2628">
        <v>42.86</v>
      </c>
      <c r="U2628">
        <v>62.79</v>
      </c>
      <c r="V2628">
        <v>63.81</v>
      </c>
      <c r="W2628">
        <v>38.58</v>
      </c>
      <c r="X2628">
        <v>81.63</v>
      </c>
      <c r="Y2628">
        <v>22.02</v>
      </c>
      <c r="Z2628">
        <v>14.77</v>
      </c>
      <c r="AC2628">
        <v>46.89</v>
      </c>
      <c r="AD2628">
        <v>18.78</v>
      </c>
      <c r="AE2628">
        <v>60.69</v>
      </c>
      <c r="AF2628">
        <v>25.33</v>
      </c>
      <c r="AG2628">
        <v>50.23</v>
      </c>
      <c r="AH2628">
        <v>68.47</v>
      </c>
      <c r="AJ2628">
        <v>53.61</v>
      </c>
      <c r="AO2628">
        <v>23.53</v>
      </c>
      <c r="AQ2628">
        <v>31.5</v>
      </c>
      <c r="AR2628">
        <v>20.440100000000001</v>
      </c>
      <c r="AS2628">
        <v>39.7425</v>
      </c>
      <c r="AT2628">
        <v>19.96</v>
      </c>
      <c r="AV2628">
        <v>3.5411000000000001</v>
      </c>
      <c r="AW2628">
        <v>24.123799999999999</v>
      </c>
      <c r="AY2628">
        <v>26.0672</v>
      </c>
      <c r="AZ2628">
        <v>49.72</v>
      </c>
      <c r="BA2628">
        <v>73.572100000000006</v>
      </c>
      <c r="BB2628">
        <v>25.16</v>
      </c>
      <c r="BC2628">
        <v>35.61</v>
      </c>
      <c r="BD2628">
        <v>59.09</v>
      </c>
      <c r="BE2628">
        <v>63.89</v>
      </c>
      <c r="BF2628">
        <v>39.04</v>
      </c>
      <c r="BG2628">
        <v>102.36</v>
      </c>
      <c r="BH2628">
        <v>29.63</v>
      </c>
      <c r="BK2628">
        <v>158.34</v>
      </c>
      <c r="BL2628">
        <v>38.380000000000003</v>
      </c>
      <c r="BM2628">
        <v>12.64</v>
      </c>
      <c r="BN2628">
        <v>29.27</v>
      </c>
      <c r="BO2628">
        <v>80.09</v>
      </c>
      <c r="BP2628">
        <v>32.084800000000001</v>
      </c>
      <c r="BQ2628">
        <v>75.569999999999993</v>
      </c>
      <c r="BR2628">
        <v>68</v>
      </c>
      <c r="BS2628">
        <v>37.06</v>
      </c>
      <c r="BT2628">
        <v>21.73</v>
      </c>
      <c r="BU2628">
        <v>9.0299999999999994</v>
      </c>
      <c r="BV2628">
        <v>24.3</v>
      </c>
      <c r="BX2628">
        <v>17.193300000000001</v>
      </c>
      <c r="BY2628">
        <v>10.327500000000001</v>
      </c>
      <c r="BZ2628">
        <v>32.76</v>
      </c>
      <c r="CA2628">
        <v>31.13</v>
      </c>
      <c r="CD2628">
        <v>33.74</v>
      </c>
      <c r="CF2628">
        <v>34.770000000000003</v>
      </c>
      <c r="CG2628">
        <v>34.36</v>
      </c>
      <c r="CH2628">
        <v>15.19</v>
      </c>
      <c r="CI2628">
        <v>59.26</v>
      </c>
      <c r="CJ2628">
        <v>15.54</v>
      </c>
      <c r="CK2628">
        <v>40.19</v>
      </c>
      <c r="CL2628">
        <v>34.78</v>
      </c>
      <c r="CN2628">
        <v>17.959700000000002</v>
      </c>
      <c r="CO2628">
        <v>44.08</v>
      </c>
      <c r="CP2628">
        <v>45.72</v>
      </c>
      <c r="CQ2628">
        <v>18.649999999999999</v>
      </c>
      <c r="CR2628">
        <v>47.29</v>
      </c>
      <c r="CS2628">
        <v>28.0656</v>
      </c>
      <c r="CT2628">
        <v>52.02</v>
      </c>
      <c r="CU2628">
        <v>53.41</v>
      </c>
      <c r="CV2628">
        <v>38.1</v>
      </c>
      <c r="CW2628">
        <v>35.636800000000001</v>
      </c>
      <c r="CY2628">
        <v>50.43</v>
      </c>
      <c r="CZ2628">
        <v>32.064999999999998</v>
      </c>
      <c r="DA2628">
        <v>44.51</v>
      </c>
      <c r="DB2628">
        <v>20.57</v>
      </c>
      <c r="DC2628">
        <v>42.17</v>
      </c>
      <c r="DD2628">
        <v>46.57</v>
      </c>
      <c r="DE2628">
        <v>79.31</v>
      </c>
      <c r="DF2628">
        <v>31.59</v>
      </c>
      <c r="DG2628">
        <v>42.7</v>
      </c>
      <c r="DI2628">
        <v>16.739999999999998</v>
      </c>
      <c r="DJ2628">
        <v>21.28</v>
      </c>
      <c r="DK2628">
        <v>80.760000000000005</v>
      </c>
      <c r="DL2628">
        <v>15.82</v>
      </c>
      <c r="DM2628">
        <v>26.26</v>
      </c>
      <c r="DN2628">
        <v>11.19</v>
      </c>
      <c r="DO2628">
        <v>49.22</v>
      </c>
      <c r="DP2628">
        <v>33.49</v>
      </c>
      <c r="DQ2628">
        <v>35.994999999999997</v>
      </c>
      <c r="DR2628">
        <v>18.95</v>
      </c>
      <c r="DS2628">
        <v>68.72</v>
      </c>
      <c r="DT2628">
        <v>35.479999999999997</v>
      </c>
      <c r="DU2628">
        <v>38.270000000000003</v>
      </c>
      <c r="DV2628">
        <v>99.42</v>
      </c>
      <c r="DW2628">
        <v>30.88</v>
      </c>
      <c r="DX2628">
        <v>23.18</v>
      </c>
      <c r="DY2628">
        <v>45.64</v>
      </c>
      <c r="DZ2628">
        <v>25.927199999999999</v>
      </c>
      <c r="EA2628">
        <v>45.08</v>
      </c>
      <c r="EC2628">
        <v>36.5</v>
      </c>
      <c r="EE2628">
        <v>9.6624999999999996</v>
      </c>
      <c r="EF2628">
        <v>22.66</v>
      </c>
      <c r="EH2628">
        <v>14.2</v>
      </c>
      <c r="EI2628">
        <v>48.27</v>
      </c>
      <c r="EK2628">
        <v>45.19</v>
      </c>
      <c r="EL2628">
        <v>27.745100000000001</v>
      </c>
      <c r="EM2628">
        <v>11.73</v>
      </c>
      <c r="EN2628">
        <v>6.66</v>
      </c>
      <c r="EO2628">
        <v>40.299999999999997</v>
      </c>
      <c r="EP2628">
        <v>38.94</v>
      </c>
      <c r="EQ2628">
        <v>5.75</v>
      </c>
      <c r="ER2628">
        <v>54.85</v>
      </c>
      <c r="ET2628">
        <v>57.6113</v>
      </c>
      <c r="EU2628">
        <v>12.84</v>
      </c>
      <c r="EV2628">
        <v>50.25</v>
      </c>
      <c r="EX2628">
        <v>10.8</v>
      </c>
      <c r="EY2628">
        <v>20.170000000000002</v>
      </c>
      <c r="EZ2628">
        <v>14.56</v>
      </c>
      <c r="FA2628">
        <v>22.473299999999998</v>
      </c>
      <c r="FB2628">
        <v>36.159999999999997</v>
      </c>
      <c r="FC2628">
        <v>19.399999999999999</v>
      </c>
      <c r="FE2628">
        <v>24.67</v>
      </c>
      <c r="FF2628">
        <v>36.04</v>
      </c>
      <c r="FG2628">
        <v>21.96</v>
      </c>
      <c r="FH2628">
        <v>10.93</v>
      </c>
      <c r="FI2628">
        <v>21.95</v>
      </c>
      <c r="FJ2628">
        <v>12.1111</v>
      </c>
      <c r="FL2628">
        <v>34.229999999999997</v>
      </c>
      <c r="FM2628">
        <v>43.76</v>
      </c>
      <c r="FN2628">
        <v>32.81</v>
      </c>
      <c r="FO2628">
        <v>28.09</v>
      </c>
      <c r="FQ2628">
        <v>29.4466</v>
      </c>
      <c r="FS2628">
        <v>73.180000000000007</v>
      </c>
      <c r="FT2628">
        <v>14.43</v>
      </c>
      <c r="FU2628">
        <v>44.24</v>
      </c>
      <c r="FW2628">
        <v>15.935</v>
      </c>
      <c r="FX2628">
        <v>5.8197000000000001</v>
      </c>
      <c r="FY2628">
        <v>38.26</v>
      </c>
      <c r="FZ2628">
        <v>49.75</v>
      </c>
      <c r="GA2628">
        <v>25.46</v>
      </c>
      <c r="GB2628">
        <v>50.829000000000001</v>
      </c>
      <c r="GC2628">
        <v>26.99</v>
      </c>
      <c r="GD2628">
        <v>43.56</v>
      </c>
      <c r="GE2628">
        <v>40.01</v>
      </c>
      <c r="GF2628">
        <v>73.535799999999995</v>
      </c>
      <c r="GG2628">
        <v>36.549999999999997</v>
      </c>
      <c r="GH2628">
        <v>19.842199999999998</v>
      </c>
      <c r="GI2628">
        <v>26.06</v>
      </c>
      <c r="GJ2628">
        <v>44.07</v>
      </c>
      <c r="GK2628">
        <v>56.6</v>
      </c>
      <c r="GL2628">
        <v>28.413399999999999</v>
      </c>
      <c r="GM2628">
        <v>60.25</v>
      </c>
      <c r="GN2628">
        <v>46.6</v>
      </c>
      <c r="GO2628">
        <v>38.443800000000003</v>
      </c>
      <c r="GP2628">
        <v>10.35</v>
      </c>
      <c r="GQ2628">
        <v>36.93</v>
      </c>
      <c r="GR2628">
        <v>52.66</v>
      </c>
      <c r="GS2628">
        <v>29.984999999999999</v>
      </c>
      <c r="GT2628">
        <v>78.66</v>
      </c>
      <c r="GU2628">
        <v>16.8</v>
      </c>
      <c r="GV2628">
        <v>31.29</v>
      </c>
      <c r="GW2628">
        <v>53.47</v>
      </c>
      <c r="GX2628">
        <v>26.42</v>
      </c>
      <c r="GY2628">
        <v>36.049999999999997</v>
      </c>
      <c r="GZ2628">
        <v>34.200000000000003</v>
      </c>
      <c r="HA2628">
        <v>65.75</v>
      </c>
      <c r="HC2628">
        <v>62.83</v>
      </c>
      <c r="HD2628">
        <v>60.71</v>
      </c>
      <c r="HE2628">
        <v>42.67</v>
      </c>
      <c r="HF2628">
        <v>16.293299999999999</v>
      </c>
      <c r="HG2628">
        <v>32.97</v>
      </c>
      <c r="HH2628">
        <v>26.8</v>
      </c>
      <c r="HI2628">
        <v>11.61</v>
      </c>
      <c r="HJ2628">
        <v>53.31</v>
      </c>
      <c r="HK2628">
        <v>78.33</v>
      </c>
      <c r="HL2628">
        <v>23.62</v>
      </c>
      <c r="HM2628">
        <v>27.6</v>
      </c>
      <c r="HN2628">
        <v>12.96</v>
      </c>
      <c r="HP2628">
        <v>20.57</v>
      </c>
      <c r="HQ2628">
        <v>46.49</v>
      </c>
      <c r="HR2628">
        <v>41.47</v>
      </c>
      <c r="HS2628">
        <v>19.04</v>
      </c>
      <c r="HT2628">
        <v>19.928899999999999</v>
      </c>
      <c r="HU2628">
        <v>14.93</v>
      </c>
      <c r="HV2628">
        <v>16.837900000000001</v>
      </c>
      <c r="HX2628">
        <v>32.1</v>
      </c>
      <c r="HY2628">
        <v>32.44</v>
      </c>
      <c r="HZ2628">
        <v>19.8</v>
      </c>
      <c r="IA2628">
        <v>18.454699999999999</v>
      </c>
      <c r="IB2628">
        <v>44.0822</v>
      </c>
      <c r="IC2628">
        <v>37.176299999999998</v>
      </c>
      <c r="ID2628">
        <v>18.09</v>
      </c>
      <c r="IE2628">
        <v>46.969499999999996</v>
      </c>
      <c r="IF2628">
        <v>46.94</v>
      </c>
      <c r="IG2628">
        <v>17.009</v>
      </c>
      <c r="IH2628">
        <v>76.099999999999994</v>
      </c>
      <c r="II2628">
        <v>18.119800000000001</v>
      </c>
      <c r="IJ2628">
        <v>24.5</v>
      </c>
      <c r="IK2628">
        <v>23.342500000000001</v>
      </c>
      <c r="IM2628">
        <v>13.07</v>
      </c>
      <c r="IS2628">
        <v>42.91</v>
      </c>
      <c r="IV2628">
        <v>37.090000000000003</v>
      </c>
      <c r="IW2628">
        <v>35.03</v>
      </c>
      <c r="IZ2628">
        <v>54.56</v>
      </c>
      <c r="JA2628">
        <v>13.98</v>
      </c>
      <c r="JC2628">
        <v>26.057700000000001</v>
      </c>
      <c r="JE2628">
        <v>32.39</v>
      </c>
      <c r="JI2628">
        <v>11.29</v>
      </c>
      <c r="JJ2628">
        <v>32.036700000000003</v>
      </c>
      <c r="JO2628">
        <v>73.73</v>
      </c>
      <c r="JU2628">
        <v>43.09</v>
      </c>
      <c r="JW2628">
        <v>47.99</v>
      </c>
      <c r="JY2628">
        <v>22.81</v>
      </c>
      <c r="KD2628">
        <v>51</v>
      </c>
      <c r="KH2628">
        <v>6.89</v>
      </c>
      <c r="KI2628">
        <v>43.08</v>
      </c>
      <c r="KJ2628">
        <v>24.31</v>
      </c>
      <c r="KK2628">
        <v>7.0650000000000004</v>
      </c>
      <c r="KN2628">
        <v>32.56</v>
      </c>
      <c r="KO2628">
        <v>13.29</v>
      </c>
      <c r="KP2628">
        <v>39</v>
      </c>
      <c r="KQ2628">
        <v>16.420000000000002</v>
      </c>
      <c r="KU2628">
        <v>8.8699999999999992</v>
      </c>
      <c r="KV2628">
        <v>20.329999999999998</v>
      </c>
      <c r="KX2628">
        <v>27.33</v>
      </c>
      <c r="KZ2628">
        <v>48.55</v>
      </c>
      <c r="LB2628">
        <v>25.094100000000001</v>
      </c>
      <c r="LE2628">
        <v>30.28</v>
      </c>
      <c r="LG2628">
        <v>31.86</v>
      </c>
      <c r="LH2628">
        <v>18.114999999999998</v>
      </c>
      <c r="LI2628">
        <v>50.62</v>
      </c>
      <c r="LK2628">
        <v>67.518000000000001</v>
      </c>
      <c r="LL2628">
        <v>28.85</v>
      </c>
      <c r="LM2628">
        <v>76.930000000000007</v>
      </c>
      <c r="LN2628">
        <v>49.47</v>
      </c>
      <c r="LO2628">
        <v>58.64</v>
      </c>
      <c r="LP2628">
        <v>15.42</v>
      </c>
      <c r="LR2628">
        <v>62.35</v>
      </c>
      <c r="LS2628">
        <v>76.78</v>
      </c>
      <c r="LT2628">
        <v>27.44</v>
      </c>
      <c r="LU2628">
        <v>35.21</v>
      </c>
      <c r="LV2628">
        <v>58.04</v>
      </c>
      <c r="LX2628">
        <v>32.665100000000002</v>
      </c>
      <c r="MC2628">
        <v>30.3</v>
      </c>
      <c r="MD2628">
        <v>24.41</v>
      </c>
      <c r="ME2628">
        <v>19.869800000000001</v>
      </c>
      <c r="MF2628">
        <v>26.774999999999999</v>
      </c>
      <c r="MH2628">
        <v>23.36</v>
      </c>
      <c r="MJ2628">
        <v>30.85</v>
      </c>
      <c r="MM2628">
        <v>38.454900000000002</v>
      </c>
      <c r="MN2628">
        <v>57.52</v>
      </c>
      <c r="MP2628">
        <v>46.16</v>
      </c>
      <c r="MR2628">
        <v>42.54</v>
      </c>
      <c r="MU2628">
        <v>82.57</v>
      </c>
      <c r="MV2628">
        <v>64.72</v>
      </c>
      <c r="MW2628">
        <v>20.6</v>
      </c>
      <c r="MY2628">
        <v>45.94</v>
      </c>
      <c r="MZ2628">
        <v>17.374199999999998</v>
      </c>
      <c r="NB2628">
        <v>81.513099999999994</v>
      </c>
      <c r="NC2628">
        <v>18.309999999999999</v>
      </c>
      <c r="NE2628">
        <v>41.83</v>
      </c>
      <c r="NF2628">
        <v>48.77</v>
      </c>
      <c r="NG2628">
        <v>24.685099999999998</v>
      </c>
      <c r="NH2628">
        <v>24.25</v>
      </c>
      <c r="NI2628">
        <v>44.61</v>
      </c>
      <c r="NK2628">
        <v>18.43</v>
      </c>
      <c r="NM2628">
        <v>25.98</v>
      </c>
      <c r="NQ2628">
        <v>20.07</v>
      </c>
      <c r="NT2628">
        <v>30.5</v>
      </c>
      <c r="NU2628">
        <v>63.23</v>
      </c>
      <c r="NV2628">
        <v>26.95</v>
      </c>
      <c r="NX2628">
        <v>150.88</v>
      </c>
      <c r="NY2628">
        <v>51.45</v>
      </c>
      <c r="OA2628">
        <v>26.63</v>
      </c>
      <c r="OE2628">
        <v>69.760000000000005</v>
      </c>
      <c r="OG2628">
        <v>28.15</v>
      </c>
      <c r="OJ2628">
        <v>20.944900000000001</v>
      </c>
      <c r="OK2628">
        <v>63.88</v>
      </c>
      <c r="OM2628">
        <v>24.86</v>
      </c>
      <c r="ON2628">
        <v>224.71</v>
      </c>
      <c r="OO2628">
        <v>43.04</v>
      </c>
      <c r="OQ2628">
        <v>47</v>
      </c>
      <c r="OR2628">
        <v>16.352499999999999</v>
      </c>
      <c r="OS2628">
        <v>31.840299999999999</v>
      </c>
      <c r="OU2628">
        <v>77.88</v>
      </c>
      <c r="OV2628">
        <v>34.61</v>
      </c>
      <c r="OW2628">
        <v>46.76</v>
      </c>
      <c r="OY2628">
        <v>22.92</v>
      </c>
      <c r="OZ2628">
        <v>40.1</v>
      </c>
      <c r="PA2628">
        <v>20.8</v>
      </c>
      <c r="PB2628">
        <v>53.16</v>
      </c>
      <c r="PC2628">
        <v>26.99</v>
      </c>
      <c r="PD2628">
        <v>60.66</v>
      </c>
      <c r="PE2628">
        <v>12.63</v>
      </c>
      <c r="PF2628">
        <v>24.861000000000001</v>
      </c>
      <c r="PG2628">
        <v>27.09</v>
      </c>
      <c r="PH2628">
        <v>21.41</v>
      </c>
      <c r="PI2628">
        <v>19.062000000000001</v>
      </c>
      <c r="PJ2628">
        <v>24.01</v>
      </c>
      <c r="PK2628">
        <v>97.5</v>
      </c>
      <c r="PM2628">
        <v>31.49</v>
      </c>
      <c r="PN2628">
        <v>24.92</v>
      </c>
      <c r="PP2628">
        <v>6.08</v>
      </c>
      <c r="PQ2628">
        <v>58.58</v>
      </c>
      <c r="PT2628">
        <v>19.23</v>
      </c>
      <c r="PV2628">
        <v>21.54</v>
      </c>
      <c r="PX2628">
        <v>25.37</v>
      </c>
      <c r="PY2628">
        <v>36.159999999999997</v>
      </c>
      <c r="PZ2628">
        <v>13.47</v>
      </c>
      <c r="QB2628">
        <v>27.43</v>
      </c>
      <c r="QC2628">
        <v>20.287500000000001</v>
      </c>
      <c r="QD2628">
        <v>46.17</v>
      </c>
      <c r="QI2628">
        <v>26.734999999999999</v>
      </c>
      <c r="QJ2628">
        <v>98.97</v>
      </c>
      <c r="QK2628">
        <v>37.369999999999997</v>
      </c>
      <c r="QL2628">
        <v>81</v>
      </c>
      <c r="QN2628">
        <v>27.27</v>
      </c>
      <c r="QS2628">
        <v>15.237500000000001</v>
      </c>
      <c r="QT2628">
        <v>11.98</v>
      </c>
      <c r="QU2628">
        <v>65.37</v>
      </c>
      <c r="QV2628">
        <v>12.09</v>
      </c>
      <c r="QX2628">
        <v>15.87</v>
      </c>
      <c r="RA2628">
        <v>43.69</v>
      </c>
      <c r="RB2628">
        <v>31.2</v>
      </c>
      <c r="RE2628">
        <v>8.5</v>
      </c>
      <c r="RF2628">
        <v>60.86</v>
      </c>
      <c r="RI2628">
        <v>13.15</v>
      </c>
      <c r="RK2628">
        <v>9.7249999999999996</v>
      </c>
      <c r="RL2628">
        <v>34.17</v>
      </c>
      <c r="RM2628">
        <v>30.936499999999999</v>
      </c>
      <c r="RN2628">
        <v>81.400000000000006</v>
      </c>
      <c r="RT2628">
        <v>84.51</v>
      </c>
      <c r="RV2628">
        <v>22.62</v>
      </c>
      <c r="RW2628">
        <v>37.44</v>
      </c>
      <c r="RY2628">
        <v>40.549999999999997</v>
      </c>
      <c r="SC2628">
        <v>36.47</v>
      </c>
      <c r="SD2628">
        <v>60.42</v>
      </c>
      <c r="SH2628">
        <v>53.56</v>
      </c>
      <c r="SJ2628">
        <v>48.5</v>
      </c>
    </row>
    <row r="2629" spans="1:504">
      <c r="A2629" s="1">
        <v>40205</v>
      </c>
      <c r="C2629">
        <v>38.67</v>
      </c>
      <c r="D2629">
        <v>27.9102</v>
      </c>
      <c r="F2629">
        <v>61.93</v>
      </c>
      <c r="G2629">
        <v>53.44</v>
      </c>
      <c r="H2629">
        <v>39.33</v>
      </c>
      <c r="I2629">
        <v>73.7</v>
      </c>
      <c r="J2629">
        <v>27.254999999999999</v>
      </c>
      <c r="L2629">
        <v>29.32</v>
      </c>
      <c r="M2629">
        <v>11.4</v>
      </c>
      <c r="N2629">
        <v>65.540000000000006</v>
      </c>
      <c r="P2629">
        <v>16.3</v>
      </c>
      <c r="Q2629">
        <v>22.450600000000001</v>
      </c>
      <c r="R2629">
        <v>27.84</v>
      </c>
      <c r="S2629">
        <v>126.33</v>
      </c>
      <c r="T2629">
        <v>45</v>
      </c>
      <c r="U2629">
        <v>63.44</v>
      </c>
      <c r="V2629">
        <v>63.73</v>
      </c>
      <c r="W2629">
        <v>38.64</v>
      </c>
      <c r="X2629">
        <v>82.3</v>
      </c>
      <c r="Y2629">
        <v>22.02</v>
      </c>
      <c r="Z2629">
        <v>15.19</v>
      </c>
      <c r="AC2629">
        <v>47.6</v>
      </c>
      <c r="AD2629">
        <v>19</v>
      </c>
      <c r="AE2629">
        <v>60.81</v>
      </c>
      <c r="AF2629">
        <v>25.62</v>
      </c>
      <c r="AG2629">
        <v>50.9</v>
      </c>
      <c r="AH2629">
        <v>67.61</v>
      </c>
      <c r="AJ2629">
        <v>53.4</v>
      </c>
      <c r="AO2629">
        <v>23.55</v>
      </c>
      <c r="AQ2629">
        <v>32</v>
      </c>
      <c r="AR2629">
        <v>20.8674</v>
      </c>
      <c r="AS2629">
        <v>40.030799999999999</v>
      </c>
      <c r="AT2629">
        <v>19.989999999999998</v>
      </c>
      <c r="AV2629">
        <v>3.6044</v>
      </c>
      <c r="AW2629">
        <v>23.542100000000001</v>
      </c>
      <c r="AY2629">
        <v>25.7897</v>
      </c>
      <c r="AZ2629">
        <v>49.81</v>
      </c>
      <c r="BA2629">
        <v>72.906400000000005</v>
      </c>
      <c r="BB2629">
        <v>25.43</v>
      </c>
      <c r="BC2629">
        <v>35.53</v>
      </c>
      <c r="BD2629">
        <v>58.89</v>
      </c>
      <c r="BE2629">
        <v>64.98</v>
      </c>
      <c r="BF2629">
        <v>39.18</v>
      </c>
      <c r="BG2629">
        <v>101.4</v>
      </c>
      <c r="BH2629">
        <v>29.75</v>
      </c>
      <c r="BK2629">
        <v>156.38</v>
      </c>
      <c r="BL2629">
        <v>38.44</v>
      </c>
      <c r="BM2629">
        <v>12.612500000000001</v>
      </c>
      <c r="BN2629">
        <v>29.76</v>
      </c>
      <c r="BO2629">
        <v>80.540000000000006</v>
      </c>
      <c r="BP2629">
        <v>32.003300000000003</v>
      </c>
      <c r="BQ2629">
        <v>76</v>
      </c>
      <c r="BR2629">
        <v>71.36</v>
      </c>
      <c r="BS2629">
        <v>36.92</v>
      </c>
      <c r="BT2629">
        <v>22.02</v>
      </c>
      <c r="BU2629">
        <v>8.93</v>
      </c>
      <c r="BV2629">
        <v>24.3</v>
      </c>
      <c r="BX2629">
        <v>17.14</v>
      </c>
      <c r="BY2629">
        <v>9.9375</v>
      </c>
      <c r="BZ2629">
        <v>33.049999999999997</v>
      </c>
      <c r="CA2629">
        <v>31.35</v>
      </c>
      <c r="CD2629">
        <v>33.880000000000003</v>
      </c>
      <c r="CF2629">
        <v>34.5</v>
      </c>
      <c r="CG2629">
        <v>34.590000000000003</v>
      </c>
      <c r="CH2629">
        <v>15.4</v>
      </c>
      <c r="CI2629">
        <v>59.24</v>
      </c>
      <c r="CJ2629">
        <v>15.39</v>
      </c>
      <c r="CK2629">
        <v>40.195</v>
      </c>
      <c r="CL2629">
        <v>35.39</v>
      </c>
      <c r="CN2629">
        <v>17.858499999999999</v>
      </c>
      <c r="CO2629">
        <v>44.05</v>
      </c>
      <c r="CP2629">
        <v>45.93</v>
      </c>
      <c r="CQ2629">
        <v>19.14</v>
      </c>
      <c r="CR2629">
        <v>46.41</v>
      </c>
      <c r="CS2629">
        <v>28.114899999999999</v>
      </c>
      <c r="CT2629">
        <v>51.96</v>
      </c>
      <c r="CU2629">
        <v>52.39</v>
      </c>
      <c r="CV2629">
        <v>38</v>
      </c>
      <c r="CW2629">
        <v>35.512300000000003</v>
      </c>
      <c r="CY2629">
        <v>50.22</v>
      </c>
      <c r="CZ2629">
        <v>31.66</v>
      </c>
      <c r="DA2629">
        <v>44.65</v>
      </c>
      <c r="DB2629">
        <v>20.39</v>
      </c>
      <c r="DC2629">
        <v>42.06</v>
      </c>
      <c r="DD2629">
        <v>46.195</v>
      </c>
      <c r="DE2629">
        <v>78.72</v>
      </c>
      <c r="DF2629">
        <v>32.15</v>
      </c>
      <c r="DG2629">
        <v>42.87</v>
      </c>
      <c r="DI2629">
        <v>16.989999999999998</v>
      </c>
      <c r="DJ2629">
        <v>21.46</v>
      </c>
      <c r="DK2629">
        <v>80.42</v>
      </c>
      <c r="DL2629">
        <v>15.67</v>
      </c>
      <c r="DM2629">
        <v>26.184999999999999</v>
      </c>
      <c r="DN2629">
        <v>11.55</v>
      </c>
      <c r="DO2629">
        <v>49.76</v>
      </c>
      <c r="DP2629">
        <v>34.6267</v>
      </c>
      <c r="DQ2629">
        <v>35.625</v>
      </c>
      <c r="DR2629">
        <v>19.2</v>
      </c>
      <c r="DS2629">
        <v>67.23</v>
      </c>
      <c r="DT2629">
        <v>35.76</v>
      </c>
      <c r="DU2629">
        <v>38.06</v>
      </c>
      <c r="DV2629">
        <v>100.12</v>
      </c>
      <c r="DW2629">
        <v>30.41</v>
      </c>
      <c r="DX2629">
        <v>23.52</v>
      </c>
      <c r="DY2629">
        <v>46.8</v>
      </c>
      <c r="DZ2629">
        <v>26.145700000000001</v>
      </c>
      <c r="EA2629">
        <v>45.19</v>
      </c>
      <c r="EC2629">
        <v>37.29</v>
      </c>
      <c r="EE2629">
        <v>9.73</v>
      </c>
      <c r="EF2629">
        <v>22.48</v>
      </c>
      <c r="EH2629">
        <v>14.08</v>
      </c>
      <c r="EI2629">
        <v>49.02</v>
      </c>
      <c r="EK2629">
        <v>43.99</v>
      </c>
      <c r="EL2629">
        <v>27.0427</v>
      </c>
      <c r="EM2629">
        <v>11.74</v>
      </c>
      <c r="EN2629">
        <v>6.47</v>
      </c>
      <c r="EO2629">
        <v>40.28</v>
      </c>
      <c r="EP2629">
        <v>39.42</v>
      </c>
      <c r="EQ2629">
        <v>5.79</v>
      </c>
      <c r="ER2629">
        <v>55.05</v>
      </c>
      <c r="ET2629">
        <v>57.026699999999998</v>
      </c>
      <c r="EU2629">
        <v>12.83</v>
      </c>
      <c r="EV2629">
        <v>50.51</v>
      </c>
      <c r="EX2629">
        <v>10.765000000000001</v>
      </c>
      <c r="EY2629">
        <v>20.05</v>
      </c>
      <c r="EZ2629">
        <v>15.11</v>
      </c>
      <c r="FA2629">
        <v>22.4344</v>
      </c>
      <c r="FB2629">
        <v>36.39</v>
      </c>
      <c r="FC2629">
        <v>19.71</v>
      </c>
      <c r="FE2629">
        <v>25.49</v>
      </c>
      <c r="FF2629">
        <v>36.380000000000003</v>
      </c>
      <c r="FG2629">
        <v>22.12</v>
      </c>
      <c r="FH2629">
        <v>10.97</v>
      </c>
      <c r="FI2629">
        <v>21.81</v>
      </c>
      <c r="FJ2629">
        <v>11.9353</v>
      </c>
      <c r="FL2629">
        <v>35.71</v>
      </c>
      <c r="FM2629">
        <v>43.59</v>
      </c>
      <c r="FN2629">
        <v>32.47</v>
      </c>
      <c r="FO2629">
        <v>28.24</v>
      </c>
      <c r="FQ2629">
        <v>30.306699999999999</v>
      </c>
      <c r="FS2629">
        <v>72.19</v>
      </c>
      <c r="FT2629">
        <v>14.26</v>
      </c>
      <c r="FU2629">
        <v>44.19</v>
      </c>
      <c r="FW2629">
        <v>16</v>
      </c>
      <c r="FX2629">
        <v>5.6783000000000001</v>
      </c>
      <c r="FY2629">
        <v>37.5</v>
      </c>
      <c r="FZ2629">
        <v>50.43</v>
      </c>
      <c r="GA2629">
        <v>25.56</v>
      </c>
      <c r="GB2629">
        <v>51.472999999999999</v>
      </c>
      <c r="GC2629">
        <v>28.2</v>
      </c>
      <c r="GD2629">
        <v>42.59</v>
      </c>
      <c r="GE2629">
        <v>40.22</v>
      </c>
      <c r="GF2629">
        <v>73.315200000000004</v>
      </c>
      <c r="GG2629">
        <v>36</v>
      </c>
      <c r="GH2629">
        <v>19.220600000000001</v>
      </c>
      <c r="GI2629">
        <v>26.26</v>
      </c>
      <c r="GJ2629">
        <v>43.37</v>
      </c>
      <c r="GK2629">
        <v>57.4</v>
      </c>
      <c r="GL2629">
        <v>27.884499999999999</v>
      </c>
      <c r="GM2629">
        <v>60.29</v>
      </c>
      <c r="GN2629">
        <v>46.28</v>
      </c>
      <c r="GO2629">
        <v>37.971200000000003</v>
      </c>
      <c r="GP2629">
        <v>10.33</v>
      </c>
      <c r="GQ2629">
        <v>36.57</v>
      </c>
      <c r="GR2629">
        <v>54.36</v>
      </c>
      <c r="GS2629">
        <v>29.754999999999999</v>
      </c>
      <c r="GT2629">
        <v>76.77</v>
      </c>
      <c r="GU2629">
        <v>16.96</v>
      </c>
      <c r="GV2629">
        <v>30.86</v>
      </c>
      <c r="GW2629">
        <v>53.46</v>
      </c>
      <c r="GX2629">
        <v>26.89</v>
      </c>
      <c r="GY2629">
        <v>36.07</v>
      </c>
      <c r="GZ2629">
        <v>34.049999999999997</v>
      </c>
      <c r="HA2629">
        <v>65.7</v>
      </c>
      <c r="HC2629">
        <v>63.87</v>
      </c>
      <c r="HD2629">
        <v>61.14</v>
      </c>
      <c r="HE2629">
        <v>42.2</v>
      </c>
      <c r="HF2629">
        <v>16.088899999999999</v>
      </c>
      <c r="HG2629">
        <v>32.909999999999997</v>
      </c>
      <c r="HH2629">
        <v>28.28</v>
      </c>
      <c r="HI2629">
        <v>11.39</v>
      </c>
      <c r="HJ2629">
        <v>52.47</v>
      </c>
      <c r="HK2629">
        <v>79.959999999999994</v>
      </c>
      <c r="HL2629">
        <v>24.7</v>
      </c>
      <c r="HM2629">
        <v>27.61</v>
      </c>
      <c r="HN2629">
        <v>12.86</v>
      </c>
      <c r="HP2629">
        <v>21</v>
      </c>
      <c r="HQ2629">
        <v>46.46</v>
      </c>
      <c r="HR2629">
        <v>41.37</v>
      </c>
      <c r="HS2629">
        <v>19.195</v>
      </c>
      <c r="HT2629">
        <v>20.351099999999999</v>
      </c>
      <c r="HU2629">
        <v>14.82</v>
      </c>
      <c r="HV2629">
        <v>16.805599999999998</v>
      </c>
      <c r="HX2629">
        <v>31.905000000000001</v>
      </c>
      <c r="HY2629">
        <v>33.24</v>
      </c>
      <c r="HZ2629">
        <v>19.989999999999998</v>
      </c>
      <c r="IA2629">
        <v>18.436499999999999</v>
      </c>
      <c r="IB2629">
        <v>43.364899999999999</v>
      </c>
      <c r="IC2629">
        <v>37.728000000000002</v>
      </c>
      <c r="ID2629">
        <v>18.295000000000002</v>
      </c>
      <c r="IE2629">
        <v>47.642899999999997</v>
      </c>
      <c r="IF2629">
        <v>46.22</v>
      </c>
      <c r="IG2629">
        <v>16.882200000000001</v>
      </c>
      <c r="IH2629">
        <v>75.88</v>
      </c>
      <c r="II2629">
        <v>17.9483</v>
      </c>
      <c r="IJ2629">
        <v>24.475000000000001</v>
      </c>
      <c r="IK2629">
        <v>23.421500000000002</v>
      </c>
      <c r="IM2629">
        <v>12.88</v>
      </c>
      <c r="IS2629">
        <v>42.88</v>
      </c>
      <c r="IV2629">
        <v>37.54</v>
      </c>
      <c r="IW2629">
        <v>34.75</v>
      </c>
      <c r="IZ2629">
        <v>52.91</v>
      </c>
      <c r="JA2629">
        <v>13.78</v>
      </c>
      <c r="JC2629">
        <v>25.837199999999999</v>
      </c>
      <c r="JE2629">
        <v>31.31</v>
      </c>
      <c r="JI2629">
        <v>11.67</v>
      </c>
      <c r="JJ2629">
        <v>31.98</v>
      </c>
      <c r="JO2629">
        <v>76.3</v>
      </c>
      <c r="JU2629">
        <v>43.42</v>
      </c>
      <c r="JW2629">
        <v>47.35</v>
      </c>
      <c r="JY2629">
        <v>22.42</v>
      </c>
      <c r="KD2629">
        <v>50.67</v>
      </c>
      <c r="KH2629">
        <v>7.15</v>
      </c>
      <c r="KI2629">
        <v>44.51</v>
      </c>
      <c r="KJ2629">
        <v>25.12</v>
      </c>
      <c r="KK2629">
        <v>7.3017000000000003</v>
      </c>
      <c r="KN2629">
        <v>32.58</v>
      </c>
      <c r="KO2629">
        <v>13.3</v>
      </c>
      <c r="KP2629">
        <v>38.86</v>
      </c>
      <c r="KQ2629">
        <v>16.34</v>
      </c>
      <c r="KU2629">
        <v>9.125</v>
      </c>
      <c r="KV2629">
        <v>21.69</v>
      </c>
      <c r="KX2629">
        <v>27.95</v>
      </c>
      <c r="KZ2629">
        <v>48.96</v>
      </c>
      <c r="LB2629">
        <v>24.526599999999998</v>
      </c>
      <c r="LE2629">
        <v>30.28</v>
      </c>
      <c r="LG2629">
        <v>32.44</v>
      </c>
      <c r="LH2629">
        <v>17.63</v>
      </c>
      <c r="LI2629">
        <v>49.2</v>
      </c>
      <c r="LK2629">
        <v>68.072999999999993</v>
      </c>
      <c r="LL2629">
        <v>29.03</v>
      </c>
      <c r="LM2629">
        <v>77.349999999999994</v>
      </c>
      <c r="LN2629">
        <v>51.63</v>
      </c>
      <c r="LO2629">
        <v>59.34</v>
      </c>
      <c r="LP2629">
        <v>15.56</v>
      </c>
      <c r="LR2629">
        <v>59.52</v>
      </c>
      <c r="LS2629">
        <v>77.13</v>
      </c>
      <c r="LT2629">
        <v>27.26</v>
      </c>
      <c r="LU2629">
        <v>36.549999999999997</v>
      </c>
      <c r="LV2629">
        <v>57.85</v>
      </c>
      <c r="LX2629">
        <v>32.790500000000002</v>
      </c>
      <c r="MC2629">
        <v>30.335000000000001</v>
      </c>
      <c r="MD2629">
        <v>24.96</v>
      </c>
      <c r="ME2629">
        <v>19.878399999999999</v>
      </c>
      <c r="MF2629">
        <v>26.82</v>
      </c>
      <c r="MH2629">
        <v>24.01</v>
      </c>
      <c r="MJ2629">
        <v>30.23</v>
      </c>
      <c r="MM2629">
        <v>38.680199999999999</v>
      </c>
      <c r="MN2629">
        <v>56.63</v>
      </c>
      <c r="MP2629">
        <v>50.84</v>
      </c>
      <c r="MR2629">
        <v>42.66</v>
      </c>
      <c r="MU2629">
        <v>83.01</v>
      </c>
      <c r="MV2629">
        <v>65.069999999999993</v>
      </c>
      <c r="MW2629">
        <v>20.395</v>
      </c>
      <c r="MY2629">
        <v>45.4</v>
      </c>
      <c r="MZ2629">
        <v>17.072800000000001</v>
      </c>
      <c r="NB2629">
        <v>82.011799999999994</v>
      </c>
      <c r="NC2629">
        <v>18.350000000000001</v>
      </c>
      <c r="NE2629">
        <v>41.93</v>
      </c>
      <c r="NF2629">
        <v>48.99</v>
      </c>
      <c r="NG2629">
        <v>25.0303</v>
      </c>
      <c r="NH2629">
        <v>24.65</v>
      </c>
      <c r="NI2629">
        <v>44.22</v>
      </c>
      <c r="NK2629">
        <v>18.510000000000002</v>
      </c>
      <c r="NM2629">
        <v>25.99</v>
      </c>
      <c r="NQ2629">
        <v>20.190000000000001</v>
      </c>
      <c r="NT2629">
        <v>30.43</v>
      </c>
      <c r="NU2629">
        <v>63.9</v>
      </c>
      <c r="NV2629">
        <v>27.04</v>
      </c>
      <c r="NX2629">
        <v>151.5</v>
      </c>
      <c r="NY2629">
        <v>51.08</v>
      </c>
      <c r="OA2629">
        <v>28.83</v>
      </c>
      <c r="OE2629">
        <v>69.349999999999994</v>
      </c>
      <c r="OG2629">
        <v>27.97</v>
      </c>
      <c r="OJ2629">
        <v>20.859100000000002</v>
      </c>
      <c r="OK2629">
        <v>64.62</v>
      </c>
      <c r="OM2629">
        <v>25.02</v>
      </c>
      <c r="ON2629">
        <v>226.77</v>
      </c>
      <c r="OO2629">
        <v>42.75</v>
      </c>
      <c r="OQ2629">
        <v>46.64</v>
      </c>
      <c r="OR2629">
        <v>16.350000000000001</v>
      </c>
      <c r="OS2629">
        <v>32.4373</v>
      </c>
      <c r="OU2629">
        <v>77.81</v>
      </c>
      <c r="OV2629">
        <v>35.01</v>
      </c>
      <c r="OW2629">
        <v>47.13</v>
      </c>
      <c r="OY2629">
        <v>22.89</v>
      </c>
      <c r="OZ2629">
        <v>40.909999999999997</v>
      </c>
      <c r="PA2629">
        <v>20.94</v>
      </c>
      <c r="PB2629">
        <v>53.64</v>
      </c>
      <c r="PC2629">
        <v>27.105</v>
      </c>
      <c r="PD2629">
        <v>59.88</v>
      </c>
      <c r="PE2629">
        <v>12.8</v>
      </c>
      <c r="PF2629">
        <v>25.632999999999999</v>
      </c>
      <c r="PG2629">
        <v>27.56</v>
      </c>
      <c r="PH2629">
        <v>21.34</v>
      </c>
      <c r="PI2629">
        <v>19.411999999999999</v>
      </c>
      <c r="PJ2629">
        <v>24.22</v>
      </c>
      <c r="PK2629">
        <v>98.44</v>
      </c>
      <c r="PM2629">
        <v>31.85</v>
      </c>
      <c r="PN2629">
        <v>24.99</v>
      </c>
      <c r="PP2629">
        <v>6.17</v>
      </c>
      <c r="PQ2629">
        <v>58.04</v>
      </c>
      <c r="PT2629">
        <v>19.28</v>
      </c>
      <c r="PV2629">
        <v>21.49</v>
      </c>
      <c r="PX2629">
        <v>25.75</v>
      </c>
      <c r="PY2629">
        <v>35.83</v>
      </c>
      <c r="PZ2629">
        <v>13.82</v>
      </c>
      <c r="QB2629">
        <v>27.5</v>
      </c>
      <c r="QC2629">
        <v>20.977499999999999</v>
      </c>
      <c r="QD2629">
        <v>46.52</v>
      </c>
      <c r="QI2629">
        <v>26.335000000000001</v>
      </c>
      <c r="QJ2629">
        <v>98.23</v>
      </c>
      <c r="QK2629">
        <v>36.86</v>
      </c>
      <c r="QL2629">
        <v>82</v>
      </c>
      <c r="QN2629">
        <v>27.84</v>
      </c>
      <c r="QS2629">
        <v>15.234999999999999</v>
      </c>
      <c r="QT2629">
        <v>12.05</v>
      </c>
      <c r="QU2629">
        <v>65.069999999999993</v>
      </c>
      <c r="QV2629">
        <v>12.22</v>
      </c>
      <c r="QX2629">
        <v>15.545</v>
      </c>
      <c r="RA2629">
        <v>43.51</v>
      </c>
      <c r="RB2629">
        <v>30.95</v>
      </c>
      <c r="RE2629">
        <v>8.34</v>
      </c>
      <c r="RF2629">
        <v>60.87</v>
      </c>
      <c r="RI2629">
        <v>13.16</v>
      </c>
      <c r="RK2629">
        <v>9.8450000000000006</v>
      </c>
      <c r="RL2629">
        <v>34.24</v>
      </c>
      <c r="RM2629">
        <v>31.4986</v>
      </c>
      <c r="RN2629">
        <v>80.790000000000006</v>
      </c>
      <c r="RT2629">
        <v>85.89</v>
      </c>
      <c r="RV2629">
        <v>22.754999999999999</v>
      </c>
      <c r="RW2629">
        <v>38.25</v>
      </c>
      <c r="RY2629">
        <v>40.590000000000003</v>
      </c>
      <c r="SC2629">
        <v>36.51</v>
      </c>
      <c r="SD2629">
        <v>60.56</v>
      </c>
      <c r="SH2629">
        <v>52.63</v>
      </c>
      <c r="SJ2629">
        <v>48.63</v>
      </c>
    </row>
    <row r="2630" spans="1:504">
      <c r="A2630" s="1">
        <v>40206</v>
      </c>
      <c r="C2630">
        <v>37.43</v>
      </c>
      <c r="D2630">
        <v>27.4057</v>
      </c>
      <c r="F2630">
        <v>62.56</v>
      </c>
      <c r="G2630">
        <v>51.86</v>
      </c>
      <c r="H2630">
        <v>39.479999999999997</v>
      </c>
      <c r="I2630">
        <v>73.239999999999995</v>
      </c>
      <c r="J2630">
        <v>27.09</v>
      </c>
      <c r="L2630">
        <v>29.35</v>
      </c>
      <c r="M2630">
        <v>11.3</v>
      </c>
      <c r="N2630">
        <v>64.959999999999994</v>
      </c>
      <c r="P2630">
        <v>16.16</v>
      </c>
      <c r="Q2630">
        <v>21.696899999999999</v>
      </c>
      <c r="R2630">
        <v>27.34</v>
      </c>
      <c r="S2630">
        <v>123.75</v>
      </c>
      <c r="T2630">
        <v>44.98</v>
      </c>
      <c r="U2630">
        <v>63.8</v>
      </c>
      <c r="V2630">
        <v>62.83</v>
      </c>
      <c r="W2630">
        <v>37.97</v>
      </c>
      <c r="X2630">
        <v>80.75</v>
      </c>
      <c r="Y2630">
        <v>21.66</v>
      </c>
      <c r="Z2630">
        <v>15.37</v>
      </c>
      <c r="AC2630">
        <v>46.47</v>
      </c>
      <c r="AD2630">
        <v>18.63</v>
      </c>
      <c r="AE2630">
        <v>61.68</v>
      </c>
      <c r="AF2630">
        <v>25.54</v>
      </c>
      <c r="AG2630">
        <v>50.27</v>
      </c>
      <c r="AH2630">
        <v>67.37</v>
      </c>
      <c r="AJ2630">
        <v>52.61</v>
      </c>
      <c r="AO2630">
        <v>23.84</v>
      </c>
      <c r="AQ2630">
        <v>32.4</v>
      </c>
      <c r="AR2630">
        <v>20.239100000000001</v>
      </c>
      <c r="AS2630">
        <v>39.593400000000003</v>
      </c>
      <c r="AT2630">
        <v>20.010000000000002</v>
      </c>
      <c r="AV2630">
        <v>3.39</v>
      </c>
      <c r="AW2630">
        <v>22.743600000000001</v>
      </c>
      <c r="AY2630">
        <v>25.813600000000001</v>
      </c>
      <c r="AZ2630">
        <v>49.19</v>
      </c>
      <c r="BA2630">
        <v>71.223799999999997</v>
      </c>
      <c r="BB2630">
        <v>25.99</v>
      </c>
      <c r="BC2630">
        <v>35.06</v>
      </c>
      <c r="BD2630">
        <v>57.87</v>
      </c>
      <c r="BE2630">
        <v>65.38</v>
      </c>
      <c r="BF2630">
        <v>39.020000000000003</v>
      </c>
      <c r="BG2630">
        <v>101.69</v>
      </c>
      <c r="BH2630">
        <v>29.95</v>
      </c>
      <c r="BK2630">
        <v>155.41999999999999</v>
      </c>
      <c r="BL2630">
        <v>38.1</v>
      </c>
      <c r="BM2630">
        <v>12.635</v>
      </c>
      <c r="BN2630">
        <v>29.17</v>
      </c>
      <c r="BO2630">
        <v>80.5</v>
      </c>
      <c r="BP2630">
        <v>31.617599999999999</v>
      </c>
      <c r="BQ2630">
        <v>76.48</v>
      </c>
      <c r="BR2630">
        <v>73.75</v>
      </c>
      <c r="BS2630">
        <v>36.35</v>
      </c>
      <c r="BT2630">
        <v>21.78</v>
      </c>
      <c r="BU2630">
        <v>8.7200000000000006</v>
      </c>
      <c r="BV2630">
        <v>24.1</v>
      </c>
      <c r="BX2630">
        <v>17.0733</v>
      </c>
      <c r="BY2630">
        <v>9.75</v>
      </c>
      <c r="BZ2630">
        <v>33.520000000000003</v>
      </c>
      <c r="CA2630">
        <v>31.19</v>
      </c>
      <c r="CD2630">
        <v>34.409999999999997</v>
      </c>
      <c r="CF2630">
        <v>34.11</v>
      </c>
      <c r="CG2630">
        <v>34.49</v>
      </c>
      <c r="CH2630">
        <v>15.44</v>
      </c>
      <c r="CI2630">
        <v>59.29</v>
      </c>
      <c r="CJ2630">
        <v>15.3</v>
      </c>
      <c r="CK2630">
        <v>39.994999999999997</v>
      </c>
      <c r="CL2630">
        <v>35.200000000000003</v>
      </c>
      <c r="CN2630">
        <v>17.804099999999998</v>
      </c>
      <c r="CO2630">
        <v>43.72</v>
      </c>
      <c r="CP2630">
        <v>45.64</v>
      </c>
      <c r="CQ2630">
        <v>18.61</v>
      </c>
      <c r="CR2630">
        <v>45.55</v>
      </c>
      <c r="CS2630">
        <v>27.610900000000001</v>
      </c>
      <c r="CT2630">
        <v>51.91</v>
      </c>
      <c r="CU2630">
        <v>51.11</v>
      </c>
      <c r="CV2630">
        <v>37.6</v>
      </c>
      <c r="CW2630">
        <v>35.271799999999999</v>
      </c>
      <c r="CY2630">
        <v>49.86</v>
      </c>
      <c r="CZ2630">
        <v>31.265000000000001</v>
      </c>
      <c r="DA2630">
        <v>43.9</v>
      </c>
      <c r="DB2630">
        <v>20.07</v>
      </c>
      <c r="DC2630">
        <v>41.67</v>
      </c>
      <c r="DD2630">
        <v>45.755000000000003</v>
      </c>
      <c r="DE2630">
        <v>77.099999999999994</v>
      </c>
      <c r="DF2630">
        <v>31.73</v>
      </c>
      <c r="DG2630">
        <v>44.38</v>
      </c>
      <c r="DI2630">
        <v>16.75</v>
      </c>
      <c r="DJ2630">
        <v>21.45</v>
      </c>
      <c r="DK2630">
        <v>79.069999999999993</v>
      </c>
      <c r="DL2630">
        <v>15.78</v>
      </c>
      <c r="DM2630">
        <v>25.574999999999999</v>
      </c>
      <c r="DN2630">
        <v>11.41</v>
      </c>
      <c r="DO2630">
        <v>49.01</v>
      </c>
      <c r="DP2630">
        <v>33.443300000000001</v>
      </c>
      <c r="DQ2630">
        <v>34.409999999999997</v>
      </c>
      <c r="DR2630">
        <v>19.03</v>
      </c>
      <c r="DS2630">
        <v>67.599999999999994</v>
      </c>
      <c r="DT2630">
        <v>35.975000000000001</v>
      </c>
      <c r="DU2630">
        <v>37.96</v>
      </c>
      <c r="DV2630">
        <v>100.76</v>
      </c>
      <c r="DW2630">
        <v>29.65</v>
      </c>
      <c r="DX2630">
        <v>23.35</v>
      </c>
      <c r="DY2630">
        <v>44.34</v>
      </c>
      <c r="DZ2630">
        <v>26.0091</v>
      </c>
      <c r="EA2630">
        <v>44.09</v>
      </c>
      <c r="EC2630">
        <v>37.130000000000003</v>
      </c>
      <c r="EE2630">
        <v>9.6675000000000004</v>
      </c>
      <c r="EF2630">
        <v>22.6</v>
      </c>
      <c r="EH2630">
        <v>14.1</v>
      </c>
      <c r="EI2630">
        <v>48.79</v>
      </c>
      <c r="EK2630">
        <v>43.93</v>
      </c>
      <c r="EL2630">
        <v>26.5717</v>
      </c>
      <c r="EM2630">
        <v>11.49</v>
      </c>
      <c r="EN2630">
        <v>6.52</v>
      </c>
      <c r="EO2630">
        <v>40</v>
      </c>
      <c r="EP2630">
        <v>38.08</v>
      </c>
      <c r="EQ2630">
        <v>5.9450000000000003</v>
      </c>
      <c r="ER2630">
        <v>54.81</v>
      </c>
      <c r="ET2630">
        <v>56.652900000000002</v>
      </c>
      <c r="EU2630">
        <v>12.59</v>
      </c>
      <c r="EV2630">
        <v>50.53</v>
      </c>
      <c r="EX2630">
        <v>10.67</v>
      </c>
      <c r="EY2630">
        <v>19.809999999999999</v>
      </c>
      <c r="EZ2630">
        <v>15.39</v>
      </c>
      <c r="FA2630">
        <v>22.210599999999999</v>
      </c>
      <c r="FB2630">
        <v>35.75</v>
      </c>
      <c r="FC2630">
        <v>19.21</v>
      </c>
      <c r="FE2630">
        <v>24.82</v>
      </c>
      <c r="FF2630">
        <v>35.93</v>
      </c>
      <c r="FG2630">
        <v>21.98</v>
      </c>
      <c r="FH2630">
        <v>10.87</v>
      </c>
      <c r="FI2630">
        <v>21.71</v>
      </c>
      <c r="FJ2630">
        <v>11.9529</v>
      </c>
      <c r="FL2630">
        <v>35.56</v>
      </c>
      <c r="FM2630">
        <v>43.17</v>
      </c>
      <c r="FN2630">
        <v>32.33</v>
      </c>
      <c r="FO2630">
        <v>27.37</v>
      </c>
      <c r="FQ2630">
        <v>26.538799999999998</v>
      </c>
      <c r="FS2630">
        <v>71.040000000000006</v>
      </c>
      <c r="FT2630">
        <v>14.2</v>
      </c>
      <c r="FU2630">
        <v>43.99</v>
      </c>
      <c r="FW2630">
        <v>15.88</v>
      </c>
      <c r="FX2630">
        <v>5.6231999999999998</v>
      </c>
      <c r="FY2630">
        <v>37.28</v>
      </c>
      <c r="FZ2630">
        <v>48.09</v>
      </c>
      <c r="GA2630">
        <v>25.46</v>
      </c>
      <c r="GB2630">
        <v>51.383000000000003</v>
      </c>
      <c r="GC2630">
        <v>28.45</v>
      </c>
      <c r="GD2630">
        <v>41.4</v>
      </c>
      <c r="GE2630">
        <v>40</v>
      </c>
      <c r="GF2630">
        <v>74.3416</v>
      </c>
      <c r="GG2630">
        <v>35.85</v>
      </c>
      <c r="GH2630">
        <v>19.014900000000001</v>
      </c>
      <c r="GI2630">
        <v>25.69</v>
      </c>
      <c r="GJ2630">
        <v>42.74</v>
      </c>
      <c r="GK2630">
        <v>56.32</v>
      </c>
      <c r="GL2630">
        <v>27.568999999999999</v>
      </c>
      <c r="GM2630">
        <v>59.74</v>
      </c>
      <c r="GN2630">
        <v>45.96</v>
      </c>
      <c r="GO2630">
        <v>36.858199999999997</v>
      </c>
      <c r="GP2630">
        <v>10.56</v>
      </c>
      <c r="GQ2630">
        <v>36.08</v>
      </c>
      <c r="GR2630">
        <v>54.14</v>
      </c>
      <c r="GS2630">
        <v>29.504999999999999</v>
      </c>
      <c r="GT2630">
        <v>76.150000000000006</v>
      </c>
      <c r="GU2630">
        <v>16.75</v>
      </c>
      <c r="GV2630">
        <v>30.57</v>
      </c>
      <c r="GW2630">
        <v>52.7</v>
      </c>
      <c r="GX2630">
        <v>26.84</v>
      </c>
      <c r="GY2630">
        <v>35.78</v>
      </c>
      <c r="GZ2630">
        <v>33.47</v>
      </c>
      <c r="HA2630">
        <v>64.63</v>
      </c>
      <c r="HC2630">
        <v>63.58</v>
      </c>
      <c r="HD2630">
        <v>60.99</v>
      </c>
      <c r="HE2630">
        <v>41.26</v>
      </c>
      <c r="HF2630">
        <v>16.2044</v>
      </c>
      <c r="HG2630">
        <v>31.95</v>
      </c>
      <c r="HH2630">
        <v>28.32</v>
      </c>
      <c r="HI2630">
        <v>11.45</v>
      </c>
      <c r="HJ2630">
        <v>51.39</v>
      </c>
      <c r="HK2630">
        <v>78.55</v>
      </c>
      <c r="HL2630">
        <v>24.81</v>
      </c>
      <c r="HM2630">
        <v>27.54</v>
      </c>
      <c r="HN2630">
        <v>12.69</v>
      </c>
      <c r="HP2630">
        <v>19.579999999999998</v>
      </c>
      <c r="HQ2630">
        <v>46.3</v>
      </c>
      <c r="HR2630">
        <v>40.82</v>
      </c>
      <c r="HS2630">
        <v>19.114999999999998</v>
      </c>
      <c r="HT2630">
        <v>20.075600000000001</v>
      </c>
      <c r="HU2630">
        <v>14.67</v>
      </c>
      <c r="HV2630">
        <v>16.621500000000001</v>
      </c>
      <c r="HX2630">
        <v>30.77</v>
      </c>
      <c r="HY2630">
        <v>33.43</v>
      </c>
      <c r="HZ2630">
        <v>19.61</v>
      </c>
      <c r="IA2630">
        <v>18.315000000000001</v>
      </c>
      <c r="IB2630">
        <v>44.073399999999999</v>
      </c>
      <c r="IC2630">
        <v>37.395200000000003</v>
      </c>
      <c r="ID2630">
        <v>18.127500000000001</v>
      </c>
      <c r="IE2630">
        <v>47.350200000000001</v>
      </c>
      <c r="IF2630">
        <v>45.17</v>
      </c>
      <c r="IG2630">
        <v>16.567</v>
      </c>
      <c r="IH2630">
        <v>75.680000000000007</v>
      </c>
      <c r="II2630">
        <v>17.7197</v>
      </c>
      <c r="IJ2630">
        <v>24.45</v>
      </c>
      <c r="IK2630">
        <v>23.237100000000002</v>
      </c>
      <c r="IM2630">
        <v>12.68</v>
      </c>
      <c r="IS2630">
        <v>42.46</v>
      </c>
      <c r="IV2630">
        <v>36.450000000000003</v>
      </c>
      <c r="IW2630">
        <v>34.799999999999997</v>
      </c>
      <c r="IZ2630">
        <v>52.19</v>
      </c>
      <c r="JA2630">
        <v>13.79</v>
      </c>
      <c r="JC2630">
        <v>25.702999999999999</v>
      </c>
      <c r="JE2630">
        <v>32.909999999999997</v>
      </c>
      <c r="JI2630">
        <v>11.79</v>
      </c>
      <c r="JJ2630">
        <v>31.73</v>
      </c>
      <c r="JO2630">
        <v>75.72</v>
      </c>
      <c r="JU2630">
        <v>43.29</v>
      </c>
      <c r="JW2630">
        <v>47.04</v>
      </c>
      <c r="JY2630">
        <v>21.89</v>
      </c>
      <c r="KD2630">
        <v>50.35</v>
      </c>
      <c r="KH2630">
        <v>7.27</v>
      </c>
      <c r="KI2630">
        <v>43.83</v>
      </c>
      <c r="KJ2630">
        <v>24.99</v>
      </c>
      <c r="KK2630">
        <v>7.1932999999999998</v>
      </c>
      <c r="KN2630">
        <v>32.11</v>
      </c>
      <c r="KO2630">
        <v>13.17</v>
      </c>
      <c r="KP2630">
        <v>38.369999999999997</v>
      </c>
      <c r="KQ2630">
        <v>16.170000000000002</v>
      </c>
      <c r="KU2630">
        <v>8.1475000000000009</v>
      </c>
      <c r="KV2630">
        <v>20.21</v>
      </c>
      <c r="KX2630">
        <v>27.49</v>
      </c>
      <c r="KZ2630">
        <v>48.83</v>
      </c>
      <c r="LB2630">
        <v>24.129300000000001</v>
      </c>
      <c r="LE2630">
        <v>29.95</v>
      </c>
      <c r="LG2630">
        <v>32.28</v>
      </c>
      <c r="LH2630">
        <v>17.2</v>
      </c>
      <c r="LI2630">
        <v>49.51</v>
      </c>
      <c r="LK2630">
        <v>67.772000000000006</v>
      </c>
      <c r="LL2630">
        <v>28.49</v>
      </c>
      <c r="LM2630">
        <v>76.97</v>
      </c>
      <c r="LN2630">
        <v>50.59</v>
      </c>
      <c r="LO2630">
        <v>58.96</v>
      </c>
      <c r="LP2630">
        <v>15.48</v>
      </c>
      <c r="LR2630">
        <v>60.31</v>
      </c>
      <c r="LS2630">
        <v>76.150000000000006</v>
      </c>
      <c r="LT2630">
        <v>27.28</v>
      </c>
      <c r="LU2630">
        <v>36.74</v>
      </c>
      <c r="LV2630">
        <v>57.82</v>
      </c>
      <c r="LX2630">
        <v>33.533700000000003</v>
      </c>
      <c r="MC2630">
        <v>30.05</v>
      </c>
      <c r="MD2630">
        <v>24.22</v>
      </c>
      <c r="ME2630">
        <v>19.6129</v>
      </c>
      <c r="MF2630">
        <v>26.52</v>
      </c>
      <c r="MH2630">
        <v>23.17</v>
      </c>
      <c r="MJ2630">
        <v>29.39</v>
      </c>
      <c r="MM2630">
        <v>37.391399999999997</v>
      </c>
      <c r="MN2630">
        <v>56.05</v>
      </c>
      <c r="MP2630">
        <v>49.94</v>
      </c>
      <c r="MR2630">
        <v>42.32</v>
      </c>
      <c r="MU2630">
        <v>81.92</v>
      </c>
      <c r="MV2630">
        <v>65.39</v>
      </c>
      <c r="MW2630">
        <v>20.010000000000002</v>
      </c>
      <c r="MY2630">
        <v>45.23</v>
      </c>
      <c r="MZ2630">
        <v>16.8353</v>
      </c>
      <c r="NB2630">
        <v>80.908900000000003</v>
      </c>
      <c r="NC2630">
        <v>18.25</v>
      </c>
      <c r="NE2630">
        <v>41.29</v>
      </c>
      <c r="NF2630">
        <v>48.79</v>
      </c>
      <c r="NG2630">
        <v>24.692299999999999</v>
      </c>
      <c r="NH2630">
        <v>24.02</v>
      </c>
      <c r="NI2630">
        <v>43.66</v>
      </c>
      <c r="NK2630">
        <v>18.2</v>
      </c>
      <c r="NM2630">
        <v>25.73</v>
      </c>
      <c r="NQ2630">
        <v>19.77</v>
      </c>
      <c r="NT2630">
        <v>30.36</v>
      </c>
      <c r="NU2630">
        <v>61.78</v>
      </c>
      <c r="NV2630">
        <v>26.9</v>
      </c>
      <c r="NX2630">
        <v>153.29</v>
      </c>
      <c r="NY2630">
        <v>50.8</v>
      </c>
      <c r="OA2630">
        <v>28.32</v>
      </c>
      <c r="OE2630">
        <v>68.52</v>
      </c>
      <c r="OG2630">
        <v>27.36</v>
      </c>
      <c r="OJ2630">
        <v>20.515799999999999</v>
      </c>
      <c r="OK2630">
        <v>64.42</v>
      </c>
      <c r="OM2630">
        <v>24.49</v>
      </c>
      <c r="ON2630">
        <v>219.64</v>
      </c>
      <c r="OO2630">
        <v>42.4</v>
      </c>
      <c r="OQ2630">
        <v>46.21</v>
      </c>
      <c r="OR2630">
        <v>16.04</v>
      </c>
      <c r="OS2630">
        <v>31.751100000000001</v>
      </c>
      <c r="OU2630">
        <v>77.34</v>
      </c>
      <c r="OV2630">
        <v>34.869999999999997</v>
      </c>
      <c r="OW2630">
        <v>46.05</v>
      </c>
      <c r="OY2630">
        <v>22.635000000000002</v>
      </c>
      <c r="OZ2630">
        <v>39.97</v>
      </c>
      <c r="PA2630">
        <v>20.86</v>
      </c>
      <c r="PB2630">
        <v>53.3</v>
      </c>
      <c r="PC2630">
        <v>26.74</v>
      </c>
      <c r="PD2630">
        <v>56.85</v>
      </c>
      <c r="PE2630">
        <v>12.53</v>
      </c>
      <c r="PF2630">
        <v>24.945</v>
      </c>
      <c r="PG2630">
        <v>27.32</v>
      </c>
      <c r="PH2630">
        <v>21.1</v>
      </c>
      <c r="PI2630">
        <v>19.068000000000001</v>
      </c>
      <c r="PJ2630">
        <v>23.75</v>
      </c>
      <c r="PK2630">
        <v>98.62</v>
      </c>
      <c r="PM2630">
        <v>31.58</v>
      </c>
      <c r="PN2630">
        <v>24.72</v>
      </c>
      <c r="PP2630">
        <v>6.43</v>
      </c>
      <c r="PQ2630">
        <v>55.56</v>
      </c>
      <c r="PT2630">
        <v>19.059999999999999</v>
      </c>
      <c r="PV2630">
        <v>21.15</v>
      </c>
      <c r="PX2630">
        <v>25.27</v>
      </c>
      <c r="PY2630">
        <v>35.43</v>
      </c>
      <c r="PZ2630">
        <v>13.51</v>
      </c>
      <c r="QB2630">
        <v>27.61</v>
      </c>
      <c r="QC2630">
        <v>20.662500000000001</v>
      </c>
      <c r="QD2630">
        <v>46.52</v>
      </c>
      <c r="QI2630">
        <v>26.05</v>
      </c>
      <c r="QJ2630">
        <v>97.34</v>
      </c>
      <c r="QK2630">
        <v>36.44</v>
      </c>
      <c r="QL2630">
        <v>81.42</v>
      </c>
      <c r="QN2630">
        <v>27.78</v>
      </c>
      <c r="QS2630">
        <v>15.22</v>
      </c>
      <c r="QT2630">
        <v>11.44</v>
      </c>
      <c r="QU2630">
        <v>64.540000000000006</v>
      </c>
      <c r="QV2630">
        <v>11.76</v>
      </c>
      <c r="QX2630">
        <v>15.625</v>
      </c>
      <c r="RA2630">
        <v>42.94</v>
      </c>
      <c r="RB2630">
        <v>30.79</v>
      </c>
      <c r="RE2630">
        <v>8.33</v>
      </c>
      <c r="RF2630">
        <v>60.26</v>
      </c>
      <c r="RI2630">
        <v>12.65</v>
      </c>
      <c r="RK2630">
        <v>9.76</v>
      </c>
      <c r="RL2630">
        <v>33.74</v>
      </c>
      <c r="RM2630">
        <v>30.660299999999999</v>
      </c>
      <c r="RN2630">
        <v>79.78</v>
      </c>
      <c r="RT2630">
        <v>84.91</v>
      </c>
      <c r="RV2630">
        <v>22.64</v>
      </c>
      <c r="RW2630">
        <v>37.17</v>
      </c>
      <c r="RY2630">
        <v>39.770000000000003</v>
      </c>
      <c r="SC2630">
        <v>36.06</v>
      </c>
      <c r="SD2630">
        <v>59.95</v>
      </c>
      <c r="SH2630">
        <v>51.61</v>
      </c>
      <c r="SJ2630">
        <v>47.98</v>
      </c>
    </row>
    <row r="2631" spans="1:504">
      <c r="A2631" s="1">
        <v>40207</v>
      </c>
      <c r="C2631">
        <v>37.659999999999997</v>
      </c>
      <c r="D2631">
        <v>27.489799999999999</v>
      </c>
      <c r="F2631">
        <v>60.6</v>
      </c>
      <c r="G2631">
        <v>52.24</v>
      </c>
      <c r="H2631">
        <v>38.94</v>
      </c>
      <c r="I2631">
        <v>72.12</v>
      </c>
      <c r="J2631">
        <v>27.125</v>
      </c>
      <c r="L2631">
        <v>29.55</v>
      </c>
      <c r="M2631">
        <v>11.35</v>
      </c>
      <c r="N2631">
        <v>64.430000000000007</v>
      </c>
      <c r="P2631">
        <v>16.079999999999998</v>
      </c>
      <c r="Q2631">
        <v>21.370100000000001</v>
      </c>
      <c r="R2631">
        <v>28.01</v>
      </c>
      <c r="S2631">
        <v>122.39</v>
      </c>
      <c r="T2631">
        <v>44.87</v>
      </c>
      <c r="U2631">
        <v>62.86</v>
      </c>
      <c r="V2631">
        <v>62.43</v>
      </c>
      <c r="W2631">
        <v>38.18</v>
      </c>
      <c r="X2631">
        <v>80.489999999999995</v>
      </c>
      <c r="Y2631">
        <v>21.8</v>
      </c>
      <c r="Z2631">
        <v>15.18</v>
      </c>
      <c r="AC2631">
        <v>45.28</v>
      </c>
      <c r="AD2631">
        <v>18.66</v>
      </c>
      <c r="AE2631">
        <v>61.55</v>
      </c>
      <c r="AF2631">
        <v>25.36</v>
      </c>
      <c r="AG2631">
        <v>50.67</v>
      </c>
      <c r="AH2631">
        <v>67.48</v>
      </c>
      <c r="AJ2631">
        <v>53.43</v>
      </c>
      <c r="AO2631">
        <v>23.49</v>
      </c>
      <c r="AQ2631">
        <v>33.200000000000003</v>
      </c>
      <c r="AR2631">
        <v>20.297699999999999</v>
      </c>
      <c r="AS2631">
        <v>38.420099999999998</v>
      </c>
      <c r="AT2631">
        <v>19.86</v>
      </c>
      <c r="AV2631">
        <v>3.2803</v>
      </c>
      <c r="AW2631">
        <v>22.585899999999999</v>
      </c>
      <c r="AY2631">
        <v>25.330400000000001</v>
      </c>
      <c r="AZ2631">
        <v>48.43</v>
      </c>
      <c r="BA2631">
        <v>70.225399999999993</v>
      </c>
      <c r="BB2631">
        <v>26.09</v>
      </c>
      <c r="BC2631">
        <v>34.65</v>
      </c>
      <c r="BD2631">
        <v>57.79</v>
      </c>
      <c r="BE2631">
        <v>63.78</v>
      </c>
      <c r="BF2631">
        <v>38.9</v>
      </c>
      <c r="BG2631">
        <v>98.77</v>
      </c>
      <c r="BH2631">
        <v>29.97</v>
      </c>
      <c r="BK2631">
        <v>155.03</v>
      </c>
      <c r="BL2631">
        <v>32.51</v>
      </c>
      <c r="BM2631">
        <v>12.6975</v>
      </c>
      <c r="BN2631">
        <v>29.09</v>
      </c>
      <c r="BO2631">
        <v>82.89</v>
      </c>
      <c r="BP2631">
        <v>31.286200000000001</v>
      </c>
      <c r="BQ2631">
        <v>75.37</v>
      </c>
      <c r="BR2631">
        <v>76.430000000000007</v>
      </c>
      <c r="BS2631">
        <v>36.65</v>
      </c>
      <c r="BT2631">
        <v>21.52</v>
      </c>
      <c r="BU2631">
        <v>8.6300000000000008</v>
      </c>
      <c r="BV2631">
        <v>24.36</v>
      </c>
      <c r="BX2631">
        <v>17.1067</v>
      </c>
      <c r="BY2631">
        <v>9.5675000000000008</v>
      </c>
      <c r="BZ2631">
        <v>33.11</v>
      </c>
      <c r="CA2631">
        <v>29.7</v>
      </c>
      <c r="CD2631">
        <v>33.33</v>
      </c>
      <c r="CF2631">
        <v>34.01</v>
      </c>
      <c r="CG2631">
        <v>33.770000000000003</v>
      </c>
      <c r="CH2631">
        <v>15.56</v>
      </c>
      <c r="CI2631">
        <v>59.17</v>
      </c>
      <c r="CJ2631">
        <v>15.17</v>
      </c>
      <c r="CK2631">
        <v>40.015000000000001</v>
      </c>
      <c r="CL2631">
        <v>34.51</v>
      </c>
      <c r="CN2631">
        <v>17.6951</v>
      </c>
      <c r="CO2631">
        <v>43.74</v>
      </c>
      <c r="CP2631">
        <v>45.49</v>
      </c>
      <c r="CQ2631">
        <v>18.079999999999998</v>
      </c>
      <c r="CR2631">
        <v>45.16</v>
      </c>
      <c r="CS2631">
        <v>27.038699999999999</v>
      </c>
      <c r="CT2631">
        <v>51.27</v>
      </c>
      <c r="CU2631">
        <v>49.95</v>
      </c>
      <c r="CV2631">
        <v>37.46</v>
      </c>
      <c r="CW2631">
        <v>35.570399999999999</v>
      </c>
      <c r="CY2631">
        <v>49.59</v>
      </c>
      <c r="CZ2631">
        <v>30.62</v>
      </c>
      <c r="DA2631">
        <v>43.9</v>
      </c>
      <c r="DB2631">
        <v>20.14</v>
      </c>
      <c r="DC2631">
        <v>41.54</v>
      </c>
      <c r="DD2631">
        <v>45.21</v>
      </c>
      <c r="DE2631">
        <v>76.31</v>
      </c>
      <c r="DF2631">
        <v>32</v>
      </c>
      <c r="DG2631">
        <v>44.02</v>
      </c>
      <c r="DI2631">
        <v>16.77</v>
      </c>
      <c r="DJ2631">
        <v>21.4</v>
      </c>
      <c r="DK2631">
        <v>78.349999999999994</v>
      </c>
      <c r="DL2631">
        <v>15.93</v>
      </c>
      <c r="DM2631">
        <v>25.47</v>
      </c>
      <c r="DN2631">
        <v>10.84</v>
      </c>
      <c r="DO2631">
        <v>48.76</v>
      </c>
      <c r="DP2631">
        <v>33.01</v>
      </c>
      <c r="DQ2631">
        <v>33.344999999999999</v>
      </c>
      <c r="DR2631">
        <v>19.079999999999998</v>
      </c>
      <c r="DS2631">
        <v>66.849999999999994</v>
      </c>
      <c r="DT2631">
        <v>35.655000000000001</v>
      </c>
      <c r="DU2631">
        <v>37.68</v>
      </c>
      <c r="DV2631">
        <v>99.28</v>
      </c>
      <c r="DW2631">
        <v>29.21</v>
      </c>
      <c r="DX2631">
        <v>22.74</v>
      </c>
      <c r="DY2631">
        <v>42.92</v>
      </c>
      <c r="DZ2631">
        <v>25.808800000000002</v>
      </c>
      <c r="EA2631">
        <v>41.83</v>
      </c>
      <c r="EC2631">
        <v>36.43</v>
      </c>
      <c r="EE2631">
        <v>9.6750000000000007</v>
      </c>
      <c r="EF2631">
        <v>22.55</v>
      </c>
      <c r="EH2631">
        <v>13.95</v>
      </c>
      <c r="EI2631">
        <v>48.62</v>
      </c>
      <c r="EK2631">
        <v>43.59</v>
      </c>
      <c r="EL2631">
        <v>25.909199999999998</v>
      </c>
      <c r="EM2631">
        <v>11.29</v>
      </c>
      <c r="EN2631">
        <v>6.46</v>
      </c>
      <c r="EO2631">
        <v>39.770000000000003</v>
      </c>
      <c r="EP2631">
        <v>37.79</v>
      </c>
      <c r="EQ2631">
        <v>5.7424999999999997</v>
      </c>
      <c r="ER2631">
        <v>54.42</v>
      </c>
      <c r="ET2631">
        <v>56.921300000000002</v>
      </c>
      <c r="EU2631">
        <v>12.62</v>
      </c>
      <c r="EV2631">
        <v>50.37</v>
      </c>
      <c r="EX2631">
        <v>10.715</v>
      </c>
      <c r="EY2631">
        <v>18.260000000000002</v>
      </c>
      <c r="EZ2631">
        <v>15.36</v>
      </c>
      <c r="FA2631">
        <v>21.7242</v>
      </c>
      <c r="FB2631">
        <v>35.200000000000003</v>
      </c>
      <c r="FC2631">
        <v>19.02</v>
      </c>
      <c r="FE2631">
        <v>24.58</v>
      </c>
      <c r="FF2631">
        <v>35.770000000000003</v>
      </c>
      <c r="FG2631">
        <v>21.65</v>
      </c>
      <c r="FH2631">
        <v>10.6</v>
      </c>
      <c r="FI2631">
        <v>21.56</v>
      </c>
      <c r="FJ2631">
        <v>11.9177</v>
      </c>
      <c r="FL2631">
        <v>35.450000000000003</v>
      </c>
      <c r="FM2631">
        <v>42.89</v>
      </c>
      <c r="FN2631">
        <v>32.369999999999997</v>
      </c>
      <c r="FO2631">
        <v>27.09</v>
      </c>
      <c r="FQ2631">
        <v>25.1873</v>
      </c>
      <c r="FS2631">
        <v>71.099999999999994</v>
      </c>
      <c r="FT2631">
        <v>13.57</v>
      </c>
      <c r="FU2631">
        <v>42.86</v>
      </c>
      <c r="FW2631">
        <v>15.9375</v>
      </c>
      <c r="FX2631">
        <v>5.5997000000000003</v>
      </c>
      <c r="FY2631">
        <v>36.97</v>
      </c>
      <c r="FZ2631">
        <v>47.06</v>
      </c>
      <c r="GA2631">
        <v>25.32</v>
      </c>
      <c r="GB2631">
        <v>51.345999999999997</v>
      </c>
      <c r="GC2631">
        <v>28.43</v>
      </c>
      <c r="GD2631">
        <v>40.799999999999997</v>
      </c>
      <c r="GE2631">
        <v>39.29</v>
      </c>
      <c r="GF2631">
        <v>75.147300000000001</v>
      </c>
      <c r="GG2631">
        <v>35.299999999999997</v>
      </c>
      <c r="GH2631">
        <v>18.4678</v>
      </c>
      <c r="GI2631">
        <v>25.31</v>
      </c>
      <c r="GJ2631">
        <v>42.24</v>
      </c>
      <c r="GK2631">
        <v>55.91</v>
      </c>
      <c r="GL2631">
        <v>27.364899999999999</v>
      </c>
      <c r="GM2631">
        <v>59.62</v>
      </c>
      <c r="GN2631">
        <v>45.62</v>
      </c>
      <c r="GO2631">
        <v>36.5914</v>
      </c>
      <c r="GP2631">
        <v>10.52</v>
      </c>
      <c r="GQ2631">
        <v>35.82</v>
      </c>
      <c r="GR2631">
        <v>55.43</v>
      </c>
      <c r="GS2631">
        <v>29.34</v>
      </c>
      <c r="GT2631">
        <v>75.319999999999993</v>
      </c>
      <c r="GU2631">
        <v>16.579999999999998</v>
      </c>
      <c r="GV2631">
        <v>30.59</v>
      </c>
      <c r="GW2631">
        <v>52.43</v>
      </c>
      <c r="GX2631">
        <v>26.92</v>
      </c>
      <c r="GY2631">
        <v>35.61</v>
      </c>
      <c r="GZ2631">
        <v>33.32</v>
      </c>
      <c r="HA2631">
        <v>63.46</v>
      </c>
      <c r="HC2631">
        <v>63.35</v>
      </c>
      <c r="HD2631">
        <v>60.07</v>
      </c>
      <c r="HE2631">
        <v>40.880000000000003</v>
      </c>
      <c r="HF2631">
        <v>16.195599999999999</v>
      </c>
      <c r="HG2631">
        <v>32</v>
      </c>
      <c r="HH2631">
        <v>27.87</v>
      </c>
      <c r="HI2631">
        <v>11.33</v>
      </c>
      <c r="HJ2631">
        <v>51.25</v>
      </c>
      <c r="HK2631">
        <v>79.180000000000007</v>
      </c>
      <c r="HL2631">
        <v>24.33</v>
      </c>
      <c r="HM2631">
        <v>27.99</v>
      </c>
      <c r="HN2631">
        <v>12.5</v>
      </c>
      <c r="HP2631">
        <v>19.53</v>
      </c>
      <c r="HQ2631">
        <v>46.15</v>
      </c>
      <c r="HR2631">
        <v>40.61</v>
      </c>
      <c r="HS2631">
        <v>19.004999999999999</v>
      </c>
      <c r="HT2631">
        <v>19.9556</v>
      </c>
      <c r="HU2631">
        <v>14.31</v>
      </c>
      <c r="HV2631">
        <v>16.312999999999999</v>
      </c>
      <c r="HX2631">
        <v>30.25</v>
      </c>
      <c r="HY2631">
        <v>33</v>
      </c>
      <c r="HZ2631">
        <v>19.57</v>
      </c>
      <c r="IA2631">
        <v>18.096499999999999</v>
      </c>
      <c r="IB2631">
        <v>44.533799999999999</v>
      </c>
      <c r="IC2631">
        <v>36.957300000000004</v>
      </c>
      <c r="ID2631">
        <v>18.0075</v>
      </c>
      <c r="IE2631">
        <v>47.342799999999997</v>
      </c>
      <c r="IF2631">
        <v>44.19</v>
      </c>
      <c r="IG2631">
        <v>16.329699999999999</v>
      </c>
      <c r="IH2631">
        <v>75.180000000000007</v>
      </c>
      <c r="II2631">
        <v>17.017399999999999</v>
      </c>
      <c r="IJ2631">
        <v>24.47</v>
      </c>
      <c r="IK2631">
        <v>22.973700000000001</v>
      </c>
      <c r="IM2631">
        <v>12.63</v>
      </c>
      <c r="IS2631">
        <v>42</v>
      </c>
      <c r="IV2631">
        <v>36.299999999999997</v>
      </c>
      <c r="IW2631">
        <v>34.54</v>
      </c>
      <c r="IZ2631">
        <v>51.92</v>
      </c>
      <c r="JA2631">
        <v>13.82</v>
      </c>
      <c r="JC2631">
        <v>26.316500000000001</v>
      </c>
      <c r="JE2631">
        <v>33.07</v>
      </c>
      <c r="JI2631">
        <v>11.79</v>
      </c>
      <c r="JJ2631">
        <v>30.056699999999999</v>
      </c>
      <c r="JO2631">
        <v>73.75</v>
      </c>
      <c r="JU2631">
        <v>43</v>
      </c>
      <c r="JW2631">
        <v>46</v>
      </c>
      <c r="JY2631">
        <v>22.04</v>
      </c>
      <c r="KD2631">
        <v>50.08</v>
      </c>
      <c r="KH2631">
        <v>7.18</v>
      </c>
      <c r="KI2631">
        <v>42.88</v>
      </c>
      <c r="KJ2631">
        <v>25.08</v>
      </c>
      <c r="KK2631">
        <v>7.0967000000000002</v>
      </c>
      <c r="KN2631">
        <v>32.049999999999997</v>
      </c>
      <c r="KO2631">
        <v>12.93</v>
      </c>
      <c r="KP2631">
        <v>38.369999999999997</v>
      </c>
      <c r="KQ2631">
        <v>16.079999999999998</v>
      </c>
      <c r="KU2631">
        <v>7.835</v>
      </c>
      <c r="KV2631">
        <v>19.3</v>
      </c>
      <c r="KX2631">
        <v>26.78</v>
      </c>
      <c r="KZ2631">
        <v>49.27</v>
      </c>
      <c r="LB2631">
        <v>23.438800000000001</v>
      </c>
      <c r="LE2631">
        <v>29.93</v>
      </c>
      <c r="LG2631">
        <v>32.049999999999997</v>
      </c>
      <c r="LH2631">
        <v>17.545000000000002</v>
      </c>
      <c r="LI2631">
        <v>48.94</v>
      </c>
      <c r="LK2631">
        <v>67.697000000000003</v>
      </c>
      <c r="LL2631">
        <v>28.265000000000001</v>
      </c>
      <c r="LM2631">
        <v>76.61</v>
      </c>
      <c r="LN2631">
        <v>49.99</v>
      </c>
      <c r="LO2631">
        <v>57.77</v>
      </c>
      <c r="LP2631">
        <v>15.36</v>
      </c>
      <c r="LR2631">
        <v>58.82</v>
      </c>
      <c r="LS2631">
        <v>74.52</v>
      </c>
      <c r="LT2631">
        <v>27.26</v>
      </c>
      <c r="LU2631">
        <v>36.86</v>
      </c>
      <c r="LV2631">
        <v>56.98</v>
      </c>
      <c r="LX2631">
        <v>33.094900000000003</v>
      </c>
      <c r="MC2631">
        <v>29.88</v>
      </c>
      <c r="MD2631">
        <v>23.99</v>
      </c>
      <c r="ME2631">
        <v>19.578600000000002</v>
      </c>
      <c r="MF2631">
        <v>26.26</v>
      </c>
      <c r="MH2631">
        <v>23.05</v>
      </c>
      <c r="MJ2631">
        <v>29.16</v>
      </c>
      <c r="MM2631">
        <v>36.859699999999997</v>
      </c>
      <c r="MN2631">
        <v>55.67</v>
      </c>
      <c r="MP2631">
        <v>48.24</v>
      </c>
      <c r="MR2631">
        <v>42.45</v>
      </c>
      <c r="MU2631">
        <v>82</v>
      </c>
      <c r="MV2631">
        <v>64.87</v>
      </c>
      <c r="MW2631">
        <v>19.920000000000002</v>
      </c>
      <c r="MY2631">
        <v>43.98</v>
      </c>
      <c r="MZ2631">
        <v>16.8262</v>
      </c>
      <c r="NB2631">
        <v>79.930599999999998</v>
      </c>
      <c r="NC2631">
        <v>18.54</v>
      </c>
      <c r="NE2631">
        <v>40.99</v>
      </c>
      <c r="NF2631">
        <v>48.27</v>
      </c>
      <c r="NG2631">
        <v>24.598800000000001</v>
      </c>
      <c r="NH2631">
        <v>24</v>
      </c>
      <c r="NI2631">
        <v>43.62</v>
      </c>
      <c r="NK2631">
        <v>18.22</v>
      </c>
      <c r="NM2631">
        <v>25.55</v>
      </c>
      <c r="NQ2631">
        <v>19.84</v>
      </c>
      <c r="NT2631">
        <v>29.97</v>
      </c>
      <c r="NU2631">
        <v>60.57</v>
      </c>
      <c r="NV2631">
        <v>26.79</v>
      </c>
      <c r="NX2631">
        <v>148.72</v>
      </c>
      <c r="NY2631">
        <v>50.75</v>
      </c>
      <c r="OA2631">
        <v>27.59</v>
      </c>
      <c r="OE2631">
        <v>66.91</v>
      </c>
      <c r="OG2631">
        <v>27.22</v>
      </c>
      <c r="OJ2631">
        <v>20.043900000000001</v>
      </c>
      <c r="OK2631">
        <v>63.72</v>
      </c>
      <c r="OM2631">
        <v>24.83</v>
      </c>
      <c r="ON2631">
        <v>213.82</v>
      </c>
      <c r="OO2631">
        <v>42.04</v>
      </c>
      <c r="OQ2631">
        <v>45.51</v>
      </c>
      <c r="OR2631">
        <v>15.887499999999999</v>
      </c>
      <c r="OS2631">
        <v>31.474900000000002</v>
      </c>
      <c r="OU2631">
        <v>75.88</v>
      </c>
      <c r="OV2631">
        <v>34.880000000000003</v>
      </c>
      <c r="OW2631">
        <v>45.34</v>
      </c>
      <c r="OY2631">
        <v>22.405000000000001</v>
      </c>
      <c r="OZ2631">
        <v>38.24</v>
      </c>
      <c r="PA2631">
        <v>20.78</v>
      </c>
      <c r="PB2631">
        <v>53.19</v>
      </c>
      <c r="PC2631">
        <v>26.585000000000001</v>
      </c>
      <c r="PD2631">
        <v>56.32</v>
      </c>
      <c r="PE2631">
        <v>12.3</v>
      </c>
      <c r="PF2631">
        <v>24.99</v>
      </c>
      <c r="PG2631">
        <v>27.36</v>
      </c>
      <c r="PH2631">
        <v>20.63</v>
      </c>
      <c r="PI2631">
        <v>19.096</v>
      </c>
      <c r="PJ2631">
        <v>23.56</v>
      </c>
      <c r="PK2631">
        <v>96.46</v>
      </c>
      <c r="PM2631">
        <v>31.43</v>
      </c>
      <c r="PN2631">
        <v>24.11</v>
      </c>
      <c r="PP2631">
        <v>6.35</v>
      </c>
      <c r="PQ2631">
        <v>53.51</v>
      </c>
      <c r="PT2631">
        <v>18.571999999999999</v>
      </c>
      <c r="PV2631">
        <v>20.99</v>
      </c>
      <c r="PX2631">
        <v>24.88</v>
      </c>
      <c r="PY2631">
        <v>35.32</v>
      </c>
      <c r="PZ2631">
        <v>13.68</v>
      </c>
      <c r="QB2631">
        <v>27.66</v>
      </c>
      <c r="QC2631">
        <v>20.5075</v>
      </c>
      <c r="QD2631">
        <v>46.92</v>
      </c>
      <c r="QI2631">
        <v>25.57</v>
      </c>
      <c r="QJ2631">
        <v>97.47</v>
      </c>
      <c r="QK2631">
        <v>35.72</v>
      </c>
      <c r="QL2631">
        <v>79.69</v>
      </c>
      <c r="QN2631">
        <v>27.93</v>
      </c>
      <c r="QS2631">
        <v>15.0725</v>
      </c>
      <c r="QT2631">
        <v>11.32</v>
      </c>
      <c r="QU2631">
        <v>64.38</v>
      </c>
      <c r="QV2631">
        <v>11.06</v>
      </c>
      <c r="QX2631">
        <v>15.6</v>
      </c>
      <c r="RA2631">
        <v>41.41</v>
      </c>
      <c r="RB2631">
        <v>30.54</v>
      </c>
      <c r="RE2631">
        <v>8.01</v>
      </c>
      <c r="RF2631">
        <v>59.73</v>
      </c>
      <c r="RI2631">
        <v>12.23</v>
      </c>
      <c r="RK2631">
        <v>9.625</v>
      </c>
      <c r="RL2631">
        <v>33.49</v>
      </c>
      <c r="RM2631">
        <v>30.4236</v>
      </c>
      <c r="RN2631">
        <v>79.180000000000007</v>
      </c>
      <c r="RT2631">
        <v>85.74</v>
      </c>
      <c r="RV2631">
        <v>22.25</v>
      </c>
      <c r="RW2631">
        <v>36.94</v>
      </c>
      <c r="RY2631">
        <v>39.450000000000003</v>
      </c>
      <c r="SC2631">
        <v>35.78</v>
      </c>
      <c r="SD2631">
        <v>59.46</v>
      </c>
      <c r="SH2631">
        <v>49.21</v>
      </c>
      <c r="SJ2631">
        <v>48</v>
      </c>
    </row>
    <row r="2632" spans="1:504">
      <c r="A2632" s="1">
        <v>40210</v>
      </c>
      <c r="C2632">
        <v>38.21</v>
      </c>
      <c r="D2632">
        <v>27.667300000000001</v>
      </c>
      <c r="F2632">
        <v>61.7</v>
      </c>
      <c r="G2632">
        <v>52.94</v>
      </c>
      <c r="H2632">
        <v>39.630000000000003</v>
      </c>
      <c r="I2632">
        <v>73.58</v>
      </c>
      <c r="J2632">
        <v>27.19</v>
      </c>
      <c r="L2632">
        <v>29.52</v>
      </c>
      <c r="M2632">
        <v>11.46</v>
      </c>
      <c r="N2632">
        <v>66.180000000000007</v>
      </c>
      <c r="P2632">
        <v>16.25</v>
      </c>
      <c r="Q2632">
        <v>21.7151</v>
      </c>
      <c r="R2632">
        <v>28.39</v>
      </c>
      <c r="S2632">
        <v>124.67</v>
      </c>
      <c r="T2632">
        <v>46.16</v>
      </c>
      <c r="U2632">
        <v>63.09</v>
      </c>
      <c r="V2632">
        <v>63.89</v>
      </c>
      <c r="W2632">
        <v>38.299999999999997</v>
      </c>
      <c r="X2632">
        <v>80.44</v>
      </c>
      <c r="Y2632">
        <v>22.14</v>
      </c>
      <c r="Z2632">
        <v>15.42</v>
      </c>
      <c r="AC2632">
        <v>47.33</v>
      </c>
      <c r="AD2632">
        <v>18.79</v>
      </c>
      <c r="AE2632">
        <v>61.99</v>
      </c>
      <c r="AF2632">
        <v>25.38</v>
      </c>
      <c r="AG2632">
        <v>50.69</v>
      </c>
      <c r="AH2632">
        <v>67.55</v>
      </c>
      <c r="AJ2632">
        <v>53.48</v>
      </c>
      <c r="AO2632">
        <v>23.37</v>
      </c>
      <c r="AQ2632">
        <v>33.4</v>
      </c>
      <c r="AR2632">
        <v>20.0715</v>
      </c>
      <c r="AS2632">
        <v>39.145899999999997</v>
      </c>
      <c r="AT2632">
        <v>19.88</v>
      </c>
      <c r="AV2632">
        <v>3.3538999999999999</v>
      </c>
      <c r="AW2632">
        <v>23.561900000000001</v>
      </c>
      <c r="AY2632">
        <v>25.521799999999999</v>
      </c>
      <c r="AZ2632">
        <v>49.18</v>
      </c>
      <c r="BA2632">
        <v>71.011200000000002</v>
      </c>
      <c r="BB2632">
        <v>26.6</v>
      </c>
      <c r="BC2632">
        <v>34.6</v>
      </c>
      <c r="BD2632">
        <v>59.72</v>
      </c>
      <c r="BE2632">
        <v>65.099999999999994</v>
      </c>
      <c r="BF2632">
        <v>38.79</v>
      </c>
      <c r="BG2632">
        <v>102.4</v>
      </c>
      <c r="BH2632">
        <v>30.16</v>
      </c>
      <c r="BK2632">
        <v>156.5</v>
      </c>
      <c r="BL2632">
        <v>33.340000000000003</v>
      </c>
      <c r="BM2632">
        <v>12.727499999999999</v>
      </c>
      <c r="BN2632">
        <v>29.58</v>
      </c>
      <c r="BO2632">
        <v>82.24</v>
      </c>
      <c r="BP2632">
        <v>31.4329</v>
      </c>
      <c r="BQ2632">
        <v>75.709999999999994</v>
      </c>
      <c r="BR2632">
        <v>75.41</v>
      </c>
      <c r="BS2632">
        <v>36.76</v>
      </c>
      <c r="BT2632">
        <v>21.58</v>
      </c>
      <c r="BU2632">
        <v>8.42</v>
      </c>
      <c r="BV2632">
        <v>24.38</v>
      </c>
      <c r="BX2632">
        <v>17.23</v>
      </c>
      <c r="BY2632">
        <v>9.9849999999999994</v>
      </c>
      <c r="BZ2632">
        <v>33.35</v>
      </c>
      <c r="CA2632">
        <v>30.78</v>
      </c>
      <c r="CD2632">
        <v>34.14</v>
      </c>
      <c r="CF2632">
        <v>34.270000000000003</v>
      </c>
      <c r="CG2632">
        <v>33.79</v>
      </c>
      <c r="CH2632">
        <v>15.75</v>
      </c>
      <c r="CI2632">
        <v>59.48</v>
      </c>
      <c r="CJ2632">
        <v>15.25</v>
      </c>
      <c r="CK2632">
        <v>39.97</v>
      </c>
      <c r="CL2632">
        <v>35.450000000000003</v>
      </c>
      <c r="CN2632">
        <v>17.8507</v>
      </c>
      <c r="CO2632">
        <v>43.93</v>
      </c>
      <c r="CP2632">
        <v>47.55</v>
      </c>
      <c r="CQ2632">
        <v>18.16</v>
      </c>
      <c r="CR2632">
        <v>46.94</v>
      </c>
      <c r="CS2632">
        <v>27.228100000000001</v>
      </c>
      <c r="CT2632">
        <v>51.09</v>
      </c>
      <c r="CU2632">
        <v>51.35</v>
      </c>
      <c r="CV2632">
        <v>37.75</v>
      </c>
      <c r="CW2632">
        <v>36.059800000000003</v>
      </c>
      <c r="CY2632">
        <v>49.95</v>
      </c>
      <c r="CZ2632">
        <v>32.185000000000002</v>
      </c>
      <c r="DA2632">
        <v>44.37</v>
      </c>
      <c r="DB2632">
        <v>20.190000000000001</v>
      </c>
      <c r="DC2632">
        <v>42.48</v>
      </c>
      <c r="DD2632">
        <v>47.774999999999999</v>
      </c>
      <c r="DE2632">
        <v>77.23</v>
      </c>
      <c r="DF2632">
        <v>33.4</v>
      </c>
      <c r="DG2632">
        <v>44.81</v>
      </c>
      <c r="DI2632">
        <v>16.88</v>
      </c>
      <c r="DJ2632">
        <v>21.39</v>
      </c>
      <c r="DK2632">
        <v>80.67</v>
      </c>
      <c r="DL2632">
        <v>15.92</v>
      </c>
      <c r="DM2632">
        <v>26.31</v>
      </c>
      <c r="DN2632">
        <v>11.12</v>
      </c>
      <c r="DO2632">
        <v>49.23</v>
      </c>
      <c r="DP2632">
        <v>33.816699999999997</v>
      </c>
      <c r="DQ2632">
        <v>35.795000000000002</v>
      </c>
      <c r="DR2632">
        <v>19.16</v>
      </c>
      <c r="DS2632">
        <v>69.430000000000007</v>
      </c>
      <c r="DT2632">
        <v>35.515000000000001</v>
      </c>
      <c r="DU2632">
        <v>38.07</v>
      </c>
      <c r="DV2632">
        <v>99.94</v>
      </c>
      <c r="DW2632">
        <v>30.65</v>
      </c>
      <c r="DX2632">
        <v>23.27</v>
      </c>
      <c r="DY2632">
        <v>44.74</v>
      </c>
      <c r="DZ2632">
        <v>26.3369</v>
      </c>
      <c r="EA2632">
        <v>42.85</v>
      </c>
      <c r="EC2632">
        <v>36.81</v>
      </c>
      <c r="EE2632">
        <v>9.7799999999999994</v>
      </c>
      <c r="EF2632">
        <v>22.78</v>
      </c>
      <c r="EH2632">
        <v>14.26</v>
      </c>
      <c r="EI2632">
        <v>48.71</v>
      </c>
      <c r="EK2632">
        <v>43.7</v>
      </c>
      <c r="EL2632">
        <v>26.3642</v>
      </c>
      <c r="EM2632">
        <v>11.69</v>
      </c>
      <c r="EN2632">
        <v>6.6</v>
      </c>
      <c r="EO2632">
        <v>40.409999999999997</v>
      </c>
      <c r="EP2632">
        <v>38.31</v>
      </c>
      <c r="EQ2632">
        <v>5.7925000000000004</v>
      </c>
      <c r="ER2632">
        <v>54.72</v>
      </c>
      <c r="ET2632">
        <v>57.036299999999997</v>
      </c>
      <c r="EU2632">
        <v>12.93</v>
      </c>
      <c r="EV2632">
        <v>50.92</v>
      </c>
      <c r="EX2632">
        <v>10.744999999999999</v>
      </c>
      <c r="EY2632">
        <v>18.88</v>
      </c>
      <c r="EZ2632">
        <v>15.32</v>
      </c>
      <c r="FA2632">
        <v>22.444099999999999</v>
      </c>
      <c r="FB2632">
        <v>35</v>
      </c>
      <c r="FC2632">
        <v>19.649999999999999</v>
      </c>
      <c r="FE2632">
        <v>24.93</v>
      </c>
      <c r="FF2632">
        <v>36.409999999999997</v>
      </c>
      <c r="FG2632">
        <v>21.99</v>
      </c>
      <c r="FH2632">
        <v>10.94</v>
      </c>
      <c r="FI2632">
        <v>21.68</v>
      </c>
      <c r="FJ2632">
        <v>12.2957</v>
      </c>
      <c r="FL2632">
        <v>35.44</v>
      </c>
      <c r="FM2632">
        <v>43.15</v>
      </c>
      <c r="FN2632">
        <v>32.92</v>
      </c>
      <c r="FO2632">
        <v>28.63</v>
      </c>
      <c r="FQ2632">
        <v>25.924499999999998</v>
      </c>
      <c r="FS2632">
        <v>71.599999999999994</v>
      </c>
      <c r="FT2632">
        <v>13.64</v>
      </c>
      <c r="FU2632">
        <v>45.54</v>
      </c>
      <c r="FW2632">
        <v>16.024999999999999</v>
      </c>
      <c r="FX2632">
        <v>5.8353999999999999</v>
      </c>
      <c r="FY2632">
        <v>37.909999999999997</v>
      </c>
      <c r="FZ2632">
        <v>48.08</v>
      </c>
      <c r="GA2632">
        <v>25.63</v>
      </c>
      <c r="GB2632">
        <v>52.543999999999997</v>
      </c>
      <c r="GC2632">
        <v>28.93</v>
      </c>
      <c r="GD2632">
        <v>41.97</v>
      </c>
      <c r="GE2632">
        <v>39.81</v>
      </c>
      <c r="GF2632">
        <v>76.576599999999999</v>
      </c>
      <c r="GG2632">
        <v>36.03</v>
      </c>
      <c r="GH2632">
        <v>18.857299999999999</v>
      </c>
      <c r="GI2632">
        <v>25.58</v>
      </c>
      <c r="GJ2632">
        <v>42.22</v>
      </c>
      <c r="GK2632">
        <v>57.14</v>
      </c>
      <c r="GL2632">
        <v>27.485499999999998</v>
      </c>
      <c r="GM2632">
        <v>60.7</v>
      </c>
      <c r="GN2632">
        <v>45.86</v>
      </c>
      <c r="GO2632">
        <v>37.4071</v>
      </c>
      <c r="GP2632">
        <v>10.56</v>
      </c>
      <c r="GQ2632">
        <v>36.08</v>
      </c>
      <c r="GR2632">
        <v>55.86</v>
      </c>
      <c r="GS2632">
        <v>29.76</v>
      </c>
      <c r="GT2632">
        <v>76.81</v>
      </c>
      <c r="GU2632">
        <v>16.75</v>
      </c>
      <c r="GV2632">
        <v>30.63</v>
      </c>
      <c r="GW2632">
        <v>52.96</v>
      </c>
      <c r="GX2632">
        <v>26.87</v>
      </c>
      <c r="GY2632">
        <v>35.869999999999997</v>
      </c>
      <c r="GZ2632">
        <v>33.659999999999997</v>
      </c>
      <c r="HA2632">
        <v>64.790000000000006</v>
      </c>
      <c r="HC2632">
        <v>64.62</v>
      </c>
      <c r="HD2632">
        <v>61.12</v>
      </c>
      <c r="HE2632">
        <v>41.69</v>
      </c>
      <c r="HF2632">
        <v>16.337800000000001</v>
      </c>
      <c r="HG2632">
        <v>32</v>
      </c>
      <c r="HH2632">
        <v>28.22</v>
      </c>
      <c r="HI2632">
        <v>11.57</v>
      </c>
      <c r="HJ2632">
        <v>52.23</v>
      </c>
      <c r="HK2632">
        <v>80.47</v>
      </c>
      <c r="HL2632">
        <v>24.5</v>
      </c>
      <c r="HM2632">
        <v>28.37</v>
      </c>
      <c r="HN2632">
        <v>12.83</v>
      </c>
      <c r="HP2632">
        <v>20.64</v>
      </c>
      <c r="HQ2632">
        <v>46.92</v>
      </c>
      <c r="HR2632">
        <v>41.1</v>
      </c>
      <c r="HS2632">
        <v>19.25</v>
      </c>
      <c r="HT2632">
        <v>20.195599999999999</v>
      </c>
      <c r="HU2632">
        <v>14.54</v>
      </c>
      <c r="HV2632">
        <v>16.363600000000002</v>
      </c>
      <c r="HX2632">
        <v>31.155000000000001</v>
      </c>
      <c r="HY2632">
        <v>33.130000000000003</v>
      </c>
      <c r="HZ2632">
        <v>20.100000000000001</v>
      </c>
      <c r="IA2632">
        <v>18.606400000000001</v>
      </c>
      <c r="IB2632">
        <v>44.383299999999998</v>
      </c>
      <c r="IC2632">
        <v>37.447800000000001</v>
      </c>
      <c r="ID2632">
        <v>18.237500000000001</v>
      </c>
      <c r="IE2632">
        <v>48.352899999999998</v>
      </c>
      <c r="IF2632">
        <v>44.95</v>
      </c>
      <c r="IG2632">
        <v>16.779800000000002</v>
      </c>
      <c r="IH2632">
        <v>76.06</v>
      </c>
      <c r="II2632">
        <v>17.548200000000001</v>
      </c>
      <c r="IJ2632">
        <v>24.565000000000001</v>
      </c>
      <c r="IK2632">
        <v>23.632300000000001</v>
      </c>
      <c r="IM2632">
        <v>12.89</v>
      </c>
      <c r="IS2632">
        <v>42.5</v>
      </c>
      <c r="IV2632">
        <v>36.58</v>
      </c>
      <c r="IW2632">
        <v>35.19</v>
      </c>
      <c r="IZ2632">
        <v>52.2</v>
      </c>
      <c r="JA2632">
        <v>13.99</v>
      </c>
      <c r="JC2632">
        <v>26.8918</v>
      </c>
      <c r="JE2632">
        <v>33.659999999999997</v>
      </c>
      <c r="JI2632">
        <v>11.91</v>
      </c>
      <c r="JJ2632">
        <v>31.443300000000001</v>
      </c>
      <c r="JO2632">
        <v>74.900000000000006</v>
      </c>
      <c r="JU2632">
        <v>43.06</v>
      </c>
      <c r="JW2632">
        <v>47.57</v>
      </c>
      <c r="JY2632">
        <v>22.26</v>
      </c>
      <c r="KD2632">
        <v>50.49</v>
      </c>
      <c r="KH2632">
        <v>7.34</v>
      </c>
      <c r="KI2632">
        <v>44.16</v>
      </c>
      <c r="KJ2632">
        <v>25.18</v>
      </c>
      <c r="KK2632">
        <v>7.0833000000000004</v>
      </c>
      <c r="KN2632">
        <v>32.18</v>
      </c>
      <c r="KO2632">
        <v>13.29</v>
      </c>
      <c r="KP2632">
        <v>38.4</v>
      </c>
      <c r="KQ2632">
        <v>16.23</v>
      </c>
      <c r="KU2632">
        <v>7.9924999999999997</v>
      </c>
      <c r="KV2632">
        <v>20.05</v>
      </c>
      <c r="KX2632">
        <v>27.56</v>
      </c>
      <c r="KZ2632">
        <v>49.02</v>
      </c>
      <c r="LB2632">
        <v>24.4604</v>
      </c>
      <c r="LE2632">
        <v>29.95</v>
      </c>
      <c r="LG2632">
        <v>32.770000000000003</v>
      </c>
      <c r="LH2632">
        <v>17.95</v>
      </c>
      <c r="LI2632">
        <v>51.95</v>
      </c>
      <c r="LK2632">
        <v>69.173000000000002</v>
      </c>
      <c r="LL2632">
        <v>29.984999999999999</v>
      </c>
      <c r="LM2632">
        <v>78.05</v>
      </c>
      <c r="LN2632">
        <v>51.22</v>
      </c>
      <c r="LO2632">
        <v>58.39</v>
      </c>
      <c r="LP2632">
        <v>15.74</v>
      </c>
      <c r="LR2632">
        <v>59.53</v>
      </c>
      <c r="LS2632">
        <v>74.89</v>
      </c>
      <c r="LT2632">
        <v>27.75</v>
      </c>
      <c r="LU2632">
        <v>36.78</v>
      </c>
      <c r="LV2632">
        <v>57.18</v>
      </c>
      <c r="LX2632">
        <v>33.8919</v>
      </c>
      <c r="MC2632">
        <v>30.215</v>
      </c>
      <c r="MD2632">
        <v>24.39</v>
      </c>
      <c r="ME2632">
        <v>19.6814</v>
      </c>
      <c r="MF2632">
        <v>26.9</v>
      </c>
      <c r="MH2632">
        <v>23.33</v>
      </c>
      <c r="MJ2632">
        <v>29.36</v>
      </c>
      <c r="MM2632">
        <v>37.932200000000002</v>
      </c>
      <c r="MN2632">
        <v>56.44</v>
      </c>
      <c r="MP2632">
        <v>49.75</v>
      </c>
      <c r="MR2632">
        <v>43.08</v>
      </c>
      <c r="MU2632">
        <v>83.14</v>
      </c>
      <c r="MV2632">
        <v>66.87</v>
      </c>
      <c r="MW2632">
        <v>20.285</v>
      </c>
      <c r="MY2632">
        <v>45.84</v>
      </c>
      <c r="MZ2632">
        <v>17.502099999999999</v>
      </c>
      <c r="NB2632">
        <v>81.177400000000006</v>
      </c>
      <c r="NC2632">
        <v>18.579999999999998</v>
      </c>
      <c r="NE2632">
        <v>41.19</v>
      </c>
      <c r="NF2632">
        <v>48.44</v>
      </c>
      <c r="NG2632">
        <v>25.468900000000001</v>
      </c>
      <c r="NH2632">
        <v>24.59</v>
      </c>
      <c r="NI2632">
        <v>43.75</v>
      </c>
      <c r="NK2632">
        <v>18.38</v>
      </c>
      <c r="NM2632">
        <v>25.49</v>
      </c>
      <c r="NQ2632">
        <v>19.899999999999999</v>
      </c>
      <c r="NT2632">
        <v>29.77</v>
      </c>
      <c r="NU2632">
        <v>64.12</v>
      </c>
      <c r="NV2632">
        <v>27</v>
      </c>
      <c r="NX2632">
        <v>153.13</v>
      </c>
      <c r="NY2632">
        <v>51.22</v>
      </c>
      <c r="OA2632">
        <v>27.92</v>
      </c>
      <c r="OE2632">
        <v>69.760000000000005</v>
      </c>
      <c r="OG2632">
        <v>28.33</v>
      </c>
      <c r="OJ2632">
        <v>20.830500000000001</v>
      </c>
      <c r="OK2632">
        <v>64.2</v>
      </c>
      <c r="OM2632">
        <v>25.06</v>
      </c>
      <c r="ON2632">
        <v>216.57</v>
      </c>
      <c r="OO2632">
        <v>42.61</v>
      </c>
      <c r="OQ2632">
        <v>46.11</v>
      </c>
      <c r="OR2632">
        <v>16.295000000000002</v>
      </c>
      <c r="OS2632">
        <v>32.0274</v>
      </c>
      <c r="OU2632">
        <v>77.31</v>
      </c>
      <c r="OV2632">
        <v>35.270000000000003</v>
      </c>
      <c r="OW2632">
        <v>45.96</v>
      </c>
      <c r="OY2632">
        <v>22.558</v>
      </c>
      <c r="OZ2632">
        <v>39.76</v>
      </c>
      <c r="PA2632">
        <v>20.85</v>
      </c>
      <c r="PB2632">
        <v>54.04</v>
      </c>
      <c r="PC2632">
        <v>27.58</v>
      </c>
      <c r="PD2632">
        <v>57.03</v>
      </c>
      <c r="PE2632">
        <v>12.77</v>
      </c>
      <c r="PF2632">
        <v>25.341999999999999</v>
      </c>
      <c r="PG2632">
        <v>27.91</v>
      </c>
      <c r="PH2632">
        <v>21.1</v>
      </c>
      <c r="PI2632">
        <v>19.585999999999999</v>
      </c>
      <c r="PJ2632">
        <v>23.76</v>
      </c>
      <c r="PK2632">
        <v>100.38</v>
      </c>
      <c r="PM2632">
        <v>31.67</v>
      </c>
      <c r="PN2632">
        <v>23.9</v>
      </c>
      <c r="PP2632">
        <v>6.64</v>
      </c>
      <c r="PQ2632">
        <v>56.27</v>
      </c>
      <c r="PT2632">
        <v>19.056000000000001</v>
      </c>
      <c r="PV2632">
        <v>21.75</v>
      </c>
      <c r="PX2632">
        <v>25.53</v>
      </c>
      <c r="PY2632">
        <v>35.15</v>
      </c>
      <c r="PZ2632">
        <v>13.32</v>
      </c>
      <c r="QB2632">
        <v>27.8</v>
      </c>
      <c r="QC2632">
        <v>20.914999999999999</v>
      </c>
      <c r="QD2632">
        <v>47.39</v>
      </c>
      <c r="QI2632">
        <v>25.734999999999999</v>
      </c>
      <c r="QJ2632">
        <v>97.68</v>
      </c>
      <c r="QK2632">
        <v>36.25</v>
      </c>
      <c r="QL2632">
        <v>80.989999999999995</v>
      </c>
      <c r="QN2632">
        <v>27.86</v>
      </c>
      <c r="QS2632">
        <v>15.055</v>
      </c>
      <c r="QT2632">
        <v>11.53</v>
      </c>
      <c r="QU2632">
        <v>65.88</v>
      </c>
      <c r="QV2632">
        <v>11.82</v>
      </c>
      <c r="QX2632">
        <v>15.654999999999999</v>
      </c>
      <c r="RA2632">
        <v>42.73</v>
      </c>
      <c r="RB2632">
        <v>31.35</v>
      </c>
      <c r="RE2632">
        <v>8.3800000000000008</v>
      </c>
      <c r="RF2632">
        <v>60.72</v>
      </c>
      <c r="RI2632">
        <v>12.63</v>
      </c>
      <c r="RK2632">
        <v>9.64</v>
      </c>
      <c r="RL2632">
        <v>34.28</v>
      </c>
      <c r="RM2632">
        <v>31.0154</v>
      </c>
      <c r="RN2632">
        <v>80.959999999999994</v>
      </c>
      <c r="RT2632">
        <v>85.57</v>
      </c>
      <c r="RV2632">
        <v>22.5</v>
      </c>
      <c r="RW2632">
        <v>37.270000000000003</v>
      </c>
      <c r="RY2632">
        <v>40.49</v>
      </c>
      <c r="SC2632">
        <v>36.5</v>
      </c>
      <c r="SD2632">
        <v>61.02</v>
      </c>
      <c r="SH2632">
        <v>51.1</v>
      </c>
      <c r="SJ2632">
        <v>48.3</v>
      </c>
    </row>
    <row r="2633" spans="1:504">
      <c r="A2633" s="1">
        <v>40211</v>
      </c>
      <c r="C2633">
        <v>39.020000000000003</v>
      </c>
      <c r="D2633">
        <v>27.779399999999999</v>
      </c>
      <c r="F2633">
        <v>61.94</v>
      </c>
      <c r="G2633">
        <v>53.55</v>
      </c>
      <c r="H2633">
        <v>40.549999999999997</v>
      </c>
      <c r="I2633">
        <v>74.45</v>
      </c>
      <c r="J2633">
        <v>27.524999999999999</v>
      </c>
      <c r="L2633">
        <v>29.98</v>
      </c>
      <c r="M2633">
        <v>11.72</v>
      </c>
      <c r="N2633">
        <v>66.959999999999994</v>
      </c>
      <c r="P2633">
        <v>16.850000000000001</v>
      </c>
      <c r="Q2633">
        <v>22.060099999999998</v>
      </c>
      <c r="R2633">
        <v>29.03</v>
      </c>
      <c r="S2633">
        <v>125.53</v>
      </c>
      <c r="T2633">
        <v>47.44</v>
      </c>
      <c r="U2633">
        <v>63.99</v>
      </c>
      <c r="V2633">
        <v>64.03</v>
      </c>
      <c r="W2633">
        <v>39.54</v>
      </c>
      <c r="X2633">
        <v>80.430000000000007</v>
      </c>
      <c r="Y2633">
        <v>22.1</v>
      </c>
      <c r="Z2633">
        <v>15.6</v>
      </c>
      <c r="AC2633">
        <v>47.26</v>
      </c>
      <c r="AD2633">
        <v>19.239999999999998</v>
      </c>
      <c r="AE2633">
        <v>62.9</v>
      </c>
      <c r="AF2633">
        <v>25.69</v>
      </c>
      <c r="AG2633">
        <v>51.09</v>
      </c>
      <c r="AH2633">
        <v>68.03</v>
      </c>
      <c r="AJ2633">
        <v>53.49</v>
      </c>
      <c r="AO2633">
        <v>23.63</v>
      </c>
      <c r="AQ2633">
        <v>34.1</v>
      </c>
      <c r="AR2633">
        <v>20.079899999999999</v>
      </c>
      <c r="AS2633">
        <v>39.295099999999998</v>
      </c>
      <c r="AT2633">
        <v>19.93</v>
      </c>
      <c r="AV2633">
        <v>3.4611000000000001</v>
      </c>
      <c r="AW2633">
        <v>23.680199999999999</v>
      </c>
      <c r="AY2633">
        <v>26.048100000000002</v>
      </c>
      <c r="AZ2633">
        <v>49.7</v>
      </c>
      <c r="BA2633">
        <v>70.835499999999996</v>
      </c>
      <c r="BB2633">
        <v>27.6</v>
      </c>
      <c r="BC2633">
        <v>35.06</v>
      </c>
      <c r="BD2633">
        <v>61.21</v>
      </c>
      <c r="BE2633">
        <v>66.34</v>
      </c>
      <c r="BF2633">
        <v>39.46</v>
      </c>
      <c r="BG2633">
        <v>104.63</v>
      </c>
      <c r="BH2633">
        <v>31.63</v>
      </c>
      <c r="BK2633">
        <v>157.58000000000001</v>
      </c>
      <c r="BL2633">
        <v>33.54</v>
      </c>
      <c r="BM2633">
        <v>13.0525</v>
      </c>
      <c r="BN2633">
        <v>29.26</v>
      </c>
      <c r="BO2633">
        <v>83.57</v>
      </c>
      <c r="BP2633">
        <v>31.764299999999999</v>
      </c>
      <c r="BQ2633">
        <v>77.02</v>
      </c>
      <c r="BR2633">
        <v>75.510000000000005</v>
      </c>
      <c r="BS2633">
        <v>37.28</v>
      </c>
      <c r="BT2633">
        <v>21.69</v>
      </c>
      <c r="BU2633">
        <v>8.4</v>
      </c>
      <c r="BV2633">
        <v>24.78</v>
      </c>
      <c r="BX2633">
        <v>17.343299999999999</v>
      </c>
      <c r="BY2633">
        <v>10.244999999999999</v>
      </c>
      <c r="BZ2633">
        <v>33.659999999999997</v>
      </c>
      <c r="CA2633">
        <v>30.79</v>
      </c>
      <c r="CD2633">
        <v>34.590000000000003</v>
      </c>
      <c r="CF2633">
        <v>34.159999999999997</v>
      </c>
      <c r="CG2633">
        <v>35.24</v>
      </c>
      <c r="CH2633">
        <v>16.05</v>
      </c>
      <c r="CI2633">
        <v>60.26</v>
      </c>
      <c r="CJ2633">
        <v>15.51</v>
      </c>
      <c r="CK2633">
        <v>40.524999999999999</v>
      </c>
      <c r="CL2633">
        <v>35.200000000000003</v>
      </c>
      <c r="CN2633">
        <v>17.967500000000001</v>
      </c>
      <c r="CO2633">
        <v>44.14</v>
      </c>
      <c r="CP2633">
        <v>47.99</v>
      </c>
      <c r="CQ2633">
        <v>18.71</v>
      </c>
      <c r="CR2633">
        <v>51.09</v>
      </c>
      <c r="CS2633">
        <v>27.6905</v>
      </c>
      <c r="CT2633">
        <v>50.82</v>
      </c>
      <c r="CU2633">
        <v>52.45</v>
      </c>
      <c r="CV2633">
        <v>37.99</v>
      </c>
      <c r="CW2633">
        <v>36.764899999999997</v>
      </c>
      <c r="CY2633">
        <v>50.28</v>
      </c>
      <c r="CZ2633">
        <v>32.575000000000003</v>
      </c>
      <c r="DA2633">
        <v>44.68</v>
      </c>
      <c r="DB2633">
        <v>20.82</v>
      </c>
      <c r="DC2633">
        <v>46.77</v>
      </c>
      <c r="DD2633">
        <v>48.515000000000001</v>
      </c>
      <c r="DE2633">
        <v>78.78</v>
      </c>
      <c r="DF2633">
        <v>33.380000000000003</v>
      </c>
      <c r="DG2633">
        <v>46.2</v>
      </c>
      <c r="DI2633">
        <v>17.329999999999998</v>
      </c>
      <c r="DJ2633">
        <v>21.2</v>
      </c>
      <c r="DK2633">
        <v>82.33</v>
      </c>
      <c r="DL2633">
        <v>16.21</v>
      </c>
      <c r="DM2633">
        <v>26.61</v>
      </c>
      <c r="DN2633">
        <v>11.39</v>
      </c>
      <c r="DO2633">
        <v>49.58</v>
      </c>
      <c r="DP2633">
        <v>33.93</v>
      </c>
      <c r="DQ2633">
        <v>36.255000000000003</v>
      </c>
      <c r="DR2633">
        <v>19.47</v>
      </c>
      <c r="DS2633">
        <v>70.03</v>
      </c>
      <c r="DT2633">
        <v>35.515000000000001</v>
      </c>
      <c r="DU2633">
        <v>39.14</v>
      </c>
      <c r="DV2633">
        <v>102.39</v>
      </c>
      <c r="DW2633">
        <v>30.76</v>
      </c>
      <c r="DX2633">
        <v>23.5</v>
      </c>
      <c r="DY2633">
        <v>45.3</v>
      </c>
      <c r="DZ2633">
        <v>26.9468</v>
      </c>
      <c r="EA2633">
        <v>43.27</v>
      </c>
      <c r="EC2633">
        <v>37.200000000000003</v>
      </c>
      <c r="EE2633">
        <v>9.91</v>
      </c>
      <c r="EF2633">
        <v>22.7</v>
      </c>
      <c r="EH2633">
        <v>14.46</v>
      </c>
      <c r="EI2633">
        <v>50.3</v>
      </c>
      <c r="EK2633">
        <v>44.02</v>
      </c>
      <c r="EL2633">
        <v>27.529499999999999</v>
      </c>
      <c r="EM2633">
        <v>11.94</v>
      </c>
      <c r="EN2633">
        <v>6.72</v>
      </c>
      <c r="EO2633">
        <v>41.08</v>
      </c>
      <c r="EP2633">
        <v>37.35</v>
      </c>
      <c r="EQ2633">
        <v>5.7975000000000003</v>
      </c>
      <c r="ER2633">
        <v>55.36</v>
      </c>
      <c r="ET2633">
        <v>58.157600000000002</v>
      </c>
      <c r="EU2633">
        <v>13.01</v>
      </c>
      <c r="EV2633">
        <v>51.92</v>
      </c>
      <c r="EX2633">
        <v>10.815</v>
      </c>
      <c r="EY2633">
        <v>19.309999999999999</v>
      </c>
      <c r="EZ2633">
        <v>16.55</v>
      </c>
      <c r="FA2633">
        <v>22.843</v>
      </c>
      <c r="FB2633">
        <v>35.619999999999997</v>
      </c>
      <c r="FC2633">
        <v>20.32</v>
      </c>
      <c r="FE2633">
        <v>26.17</v>
      </c>
      <c r="FF2633">
        <v>37.06</v>
      </c>
      <c r="FG2633">
        <v>22.58</v>
      </c>
      <c r="FH2633">
        <v>11.37</v>
      </c>
      <c r="FI2633">
        <v>22.35</v>
      </c>
      <c r="FJ2633">
        <v>12.99</v>
      </c>
      <c r="FL2633">
        <v>35.549999999999997</v>
      </c>
      <c r="FM2633">
        <v>44.27</v>
      </c>
      <c r="FN2633">
        <v>33.380000000000003</v>
      </c>
      <c r="FO2633">
        <v>27.57</v>
      </c>
      <c r="FQ2633">
        <v>26.825500000000002</v>
      </c>
      <c r="FS2633">
        <v>72.599999999999994</v>
      </c>
      <c r="FT2633">
        <v>14.24</v>
      </c>
      <c r="FU2633">
        <v>45.27</v>
      </c>
      <c r="FW2633">
        <v>15.9825</v>
      </c>
      <c r="FX2633">
        <v>5.9611999999999998</v>
      </c>
      <c r="FY2633">
        <v>38.575000000000003</v>
      </c>
      <c r="FZ2633">
        <v>49</v>
      </c>
      <c r="GA2633">
        <v>25.99</v>
      </c>
      <c r="GB2633">
        <v>52.78</v>
      </c>
      <c r="GC2633">
        <v>28.79</v>
      </c>
      <c r="GD2633">
        <v>42.92</v>
      </c>
      <c r="GE2633">
        <v>40.659999999999997</v>
      </c>
      <c r="GF2633">
        <v>77.487899999999996</v>
      </c>
      <c r="GG2633">
        <v>36.94</v>
      </c>
      <c r="GH2633">
        <v>18.953600000000002</v>
      </c>
      <c r="GI2633">
        <v>26.36</v>
      </c>
      <c r="GJ2633">
        <v>42.17</v>
      </c>
      <c r="GK2633">
        <v>58.14</v>
      </c>
      <c r="GL2633">
        <v>27.504100000000001</v>
      </c>
      <c r="GM2633">
        <v>61.15</v>
      </c>
      <c r="GN2633">
        <v>46.14</v>
      </c>
      <c r="GO2633">
        <v>38.230400000000003</v>
      </c>
      <c r="GP2633">
        <v>11.35</v>
      </c>
      <c r="GQ2633">
        <v>36.29</v>
      </c>
      <c r="GR2633">
        <v>54.65</v>
      </c>
      <c r="GS2633">
        <v>29.97</v>
      </c>
      <c r="GT2633">
        <v>77.239999999999995</v>
      </c>
      <c r="GU2633">
        <v>16.93</v>
      </c>
      <c r="GV2633">
        <v>30.89</v>
      </c>
      <c r="GW2633">
        <v>54.69</v>
      </c>
      <c r="GX2633">
        <v>27.32</v>
      </c>
      <c r="GY2633">
        <v>36.299999999999997</v>
      </c>
      <c r="GZ2633">
        <v>34</v>
      </c>
      <c r="HA2633">
        <v>66.12</v>
      </c>
      <c r="HC2633">
        <v>65.56</v>
      </c>
      <c r="HD2633">
        <v>62.35</v>
      </c>
      <c r="HE2633">
        <v>42.99</v>
      </c>
      <c r="HF2633">
        <v>16.5733</v>
      </c>
      <c r="HG2633">
        <v>32.15</v>
      </c>
      <c r="HH2633">
        <v>28.42</v>
      </c>
      <c r="HI2633">
        <v>11.55</v>
      </c>
      <c r="HJ2633">
        <v>54.25</v>
      </c>
      <c r="HK2633">
        <v>81.14</v>
      </c>
      <c r="HL2633">
        <v>24.27</v>
      </c>
      <c r="HM2633">
        <v>28.16</v>
      </c>
      <c r="HN2633">
        <v>12.98</v>
      </c>
      <c r="HP2633">
        <v>20.68</v>
      </c>
      <c r="HQ2633">
        <v>47.6</v>
      </c>
      <c r="HR2633">
        <v>42.05</v>
      </c>
      <c r="HS2633">
        <v>19.614999999999998</v>
      </c>
      <c r="HT2633">
        <v>20.533300000000001</v>
      </c>
      <c r="HU2633">
        <v>14.59</v>
      </c>
      <c r="HV2633">
        <v>16.800999999999998</v>
      </c>
      <c r="HX2633">
        <v>31.465</v>
      </c>
      <c r="HY2633">
        <v>34.049999999999997</v>
      </c>
      <c r="HZ2633">
        <v>20.67</v>
      </c>
      <c r="IA2633">
        <v>18.758199999999999</v>
      </c>
      <c r="IB2633">
        <v>44.808300000000003</v>
      </c>
      <c r="IC2633">
        <v>38.008299999999998</v>
      </c>
      <c r="ID2633">
        <v>18.545000000000002</v>
      </c>
      <c r="IE2633">
        <v>48.945799999999998</v>
      </c>
      <c r="IF2633">
        <v>45.84</v>
      </c>
      <c r="IG2633">
        <v>17.377400000000002</v>
      </c>
      <c r="IH2633">
        <v>82.23</v>
      </c>
      <c r="II2633">
        <v>17.931999999999999</v>
      </c>
      <c r="IJ2633">
        <v>24.8</v>
      </c>
      <c r="IK2633">
        <v>24.053799999999999</v>
      </c>
      <c r="IM2633">
        <v>13.12</v>
      </c>
      <c r="IS2633">
        <v>42.35</v>
      </c>
      <c r="IV2633">
        <v>37</v>
      </c>
      <c r="IW2633">
        <v>36.42</v>
      </c>
      <c r="IZ2633">
        <v>53.15</v>
      </c>
      <c r="JA2633">
        <v>14.27</v>
      </c>
      <c r="JC2633">
        <v>27.332799999999999</v>
      </c>
      <c r="JE2633">
        <v>34.25</v>
      </c>
      <c r="JI2633">
        <v>13.21</v>
      </c>
      <c r="JJ2633">
        <v>32.08</v>
      </c>
      <c r="JO2633">
        <v>75</v>
      </c>
      <c r="JU2633">
        <v>43.36</v>
      </c>
      <c r="JW2633">
        <v>48.76</v>
      </c>
      <c r="JY2633">
        <v>22.27</v>
      </c>
      <c r="KD2633">
        <v>51.39</v>
      </c>
      <c r="KH2633">
        <v>7.52</v>
      </c>
      <c r="KI2633">
        <v>44.57</v>
      </c>
      <c r="KJ2633">
        <v>24.87</v>
      </c>
      <c r="KK2633">
        <v>7.0933000000000002</v>
      </c>
      <c r="KN2633">
        <v>32.51</v>
      </c>
      <c r="KO2633">
        <v>13.15</v>
      </c>
      <c r="KP2633">
        <v>39.51</v>
      </c>
      <c r="KQ2633">
        <v>16.39</v>
      </c>
      <c r="KU2633">
        <v>8.3125</v>
      </c>
      <c r="KV2633">
        <v>20.239999999999998</v>
      </c>
      <c r="KX2633">
        <v>28.06</v>
      </c>
      <c r="KZ2633">
        <v>49.56</v>
      </c>
      <c r="LB2633">
        <v>24.8293</v>
      </c>
      <c r="LE2633">
        <v>30.52</v>
      </c>
      <c r="LG2633">
        <v>33.35</v>
      </c>
      <c r="LH2633">
        <v>18.11</v>
      </c>
      <c r="LI2633">
        <v>53.27</v>
      </c>
      <c r="LK2633">
        <v>70.019000000000005</v>
      </c>
      <c r="LL2633">
        <v>29.805</v>
      </c>
      <c r="LM2633">
        <v>79.58</v>
      </c>
      <c r="LN2633">
        <v>51.94</v>
      </c>
      <c r="LO2633">
        <v>58.62</v>
      </c>
      <c r="LP2633">
        <v>16.260000000000002</v>
      </c>
      <c r="LR2633">
        <v>60.46</v>
      </c>
      <c r="LS2633">
        <v>76.55</v>
      </c>
      <c r="LT2633">
        <v>28.55</v>
      </c>
      <c r="LU2633">
        <v>37.43</v>
      </c>
      <c r="LV2633">
        <v>58.03</v>
      </c>
      <c r="LX2633">
        <v>34.285899999999998</v>
      </c>
      <c r="MC2633">
        <v>30.75</v>
      </c>
      <c r="MD2633">
        <v>25.39</v>
      </c>
      <c r="ME2633">
        <v>19.895499999999998</v>
      </c>
      <c r="MF2633">
        <v>28</v>
      </c>
      <c r="MH2633">
        <v>24</v>
      </c>
      <c r="MJ2633">
        <v>30.34</v>
      </c>
      <c r="MM2633">
        <v>38.436799999999998</v>
      </c>
      <c r="MN2633">
        <v>57</v>
      </c>
      <c r="MP2633">
        <v>49.68</v>
      </c>
      <c r="MR2633">
        <v>43.03</v>
      </c>
      <c r="MU2633">
        <v>85.67</v>
      </c>
      <c r="MV2633">
        <v>67.8</v>
      </c>
      <c r="MW2633">
        <v>20.285</v>
      </c>
      <c r="MY2633">
        <v>46.78</v>
      </c>
      <c r="MZ2633">
        <v>17.593499999999999</v>
      </c>
      <c r="NB2633">
        <v>83.527199999999993</v>
      </c>
      <c r="NC2633">
        <v>18.850000000000001</v>
      </c>
      <c r="NE2633">
        <v>41.62</v>
      </c>
      <c r="NF2633">
        <v>49.51</v>
      </c>
      <c r="NG2633">
        <v>25.756499999999999</v>
      </c>
      <c r="NH2633">
        <v>24.69</v>
      </c>
      <c r="NI2633">
        <v>44.1</v>
      </c>
      <c r="NK2633">
        <v>18.38</v>
      </c>
      <c r="NM2633">
        <v>25.77</v>
      </c>
      <c r="NQ2633">
        <v>20.12</v>
      </c>
      <c r="NT2633">
        <v>30.28</v>
      </c>
      <c r="NU2633">
        <v>65.47</v>
      </c>
      <c r="NV2633">
        <v>27.02</v>
      </c>
      <c r="NX2633">
        <v>156.94</v>
      </c>
      <c r="NY2633">
        <v>51.49</v>
      </c>
      <c r="OA2633">
        <v>28.37</v>
      </c>
      <c r="OE2633">
        <v>71.319999999999993</v>
      </c>
      <c r="OG2633">
        <v>28.48</v>
      </c>
      <c r="OJ2633">
        <v>21.095099999999999</v>
      </c>
      <c r="OK2633">
        <v>65.05</v>
      </c>
      <c r="OM2633">
        <v>25.17</v>
      </c>
      <c r="ON2633">
        <v>216</v>
      </c>
      <c r="OO2633">
        <v>43.03</v>
      </c>
      <c r="OQ2633">
        <v>47.6</v>
      </c>
      <c r="OR2633">
        <v>16.265000000000001</v>
      </c>
      <c r="OS2633">
        <v>32.410600000000002</v>
      </c>
      <c r="OU2633">
        <v>77.28</v>
      </c>
      <c r="OV2633">
        <v>35.729999999999997</v>
      </c>
      <c r="OW2633">
        <v>47.6</v>
      </c>
      <c r="OY2633">
        <v>23.257999999999999</v>
      </c>
      <c r="OZ2633">
        <v>39.979999999999997</v>
      </c>
      <c r="PA2633">
        <v>21.17</v>
      </c>
      <c r="PB2633">
        <v>54.88</v>
      </c>
      <c r="PC2633">
        <v>27.81</v>
      </c>
      <c r="PD2633">
        <v>58.3</v>
      </c>
      <c r="PE2633">
        <v>13.49</v>
      </c>
      <c r="PF2633">
        <v>25.256</v>
      </c>
      <c r="PG2633">
        <v>27.92</v>
      </c>
      <c r="PH2633">
        <v>21.64</v>
      </c>
      <c r="PI2633">
        <v>19.808</v>
      </c>
      <c r="PJ2633">
        <v>23.95</v>
      </c>
      <c r="PK2633">
        <v>100.85</v>
      </c>
      <c r="PM2633">
        <v>32.11</v>
      </c>
      <c r="PN2633">
        <v>23.56</v>
      </c>
      <c r="PP2633">
        <v>6.58</v>
      </c>
      <c r="PQ2633">
        <v>56.35</v>
      </c>
      <c r="PT2633">
        <v>19.256</v>
      </c>
      <c r="PV2633">
        <v>21.91</v>
      </c>
      <c r="PX2633">
        <v>25.67</v>
      </c>
      <c r="PY2633">
        <v>35.799999999999997</v>
      </c>
      <c r="PZ2633">
        <v>13.8</v>
      </c>
      <c r="QB2633">
        <v>28.06</v>
      </c>
      <c r="QC2633">
        <v>21.002500000000001</v>
      </c>
      <c r="QD2633">
        <v>47.91</v>
      </c>
      <c r="QI2633">
        <v>26.105</v>
      </c>
      <c r="QJ2633">
        <v>98.1</v>
      </c>
      <c r="QK2633">
        <v>36.9</v>
      </c>
      <c r="QL2633">
        <v>82.39</v>
      </c>
      <c r="QN2633">
        <v>27.7</v>
      </c>
      <c r="QS2633">
        <v>15.53</v>
      </c>
      <c r="QT2633">
        <v>11.61</v>
      </c>
      <c r="QU2633">
        <v>67.81</v>
      </c>
      <c r="QV2633">
        <v>11.88</v>
      </c>
      <c r="QX2633">
        <v>15.8</v>
      </c>
      <c r="RA2633">
        <v>45.71</v>
      </c>
      <c r="RB2633">
        <v>31.02</v>
      </c>
      <c r="RE2633">
        <v>8.4600000000000009</v>
      </c>
      <c r="RF2633">
        <v>61.5</v>
      </c>
      <c r="RI2633">
        <v>12.9</v>
      </c>
      <c r="RK2633">
        <v>9.6150000000000002</v>
      </c>
      <c r="RL2633">
        <v>34.31</v>
      </c>
      <c r="RM2633">
        <v>31.557700000000001</v>
      </c>
      <c r="RN2633">
        <v>82.1</v>
      </c>
      <c r="RT2633">
        <v>86.02</v>
      </c>
      <c r="RV2633">
        <v>22.66</v>
      </c>
      <c r="RW2633">
        <v>37.299999999999997</v>
      </c>
      <c r="RY2633">
        <v>41.19</v>
      </c>
      <c r="SC2633">
        <v>36.89</v>
      </c>
      <c r="SD2633">
        <v>61.46</v>
      </c>
      <c r="SH2633">
        <v>52.08</v>
      </c>
      <c r="SJ2633">
        <v>49.57</v>
      </c>
    </row>
    <row r="2634" spans="1:504">
      <c r="A2634" s="1">
        <v>40212</v>
      </c>
      <c r="C2634">
        <v>38.33</v>
      </c>
      <c r="D2634">
        <v>27.274899999999999</v>
      </c>
      <c r="F2634">
        <v>61.46</v>
      </c>
      <c r="G2634">
        <v>53.39</v>
      </c>
      <c r="H2634">
        <v>40.29</v>
      </c>
      <c r="I2634">
        <v>73.209999999999994</v>
      </c>
      <c r="J2634">
        <v>27.434999999999999</v>
      </c>
      <c r="L2634">
        <v>30.75</v>
      </c>
      <c r="M2634">
        <v>11.61</v>
      </c>
      <c r="N2634">
        <v>66.599999999999994</v>
      </c>
      <c r="P2634">
        <v>16.68</v>
      </c>
      <c r="Q2634">
        <v>22.123699999999999</v>
      </c>
      <c r="R2634">
        <v>28.47</v>
      </c>
      <c r="S2634">
        <v>125.66</v>
      </c>
      <c r="T2634">
        <v>46.38</v>
      </c>
      <c r="U2634">
        <v>63.63</v>
      </c>
      <c r="V2634">
        <v>65.209999999999994</v>
      </c>
      <c r="W2634">
        <v>38.72</v>
      </c>
      <c r="X2634">
        <v>81.5</v>
      </c>
      <c r="Y2634">
        <v>22.36</v>
      </c>
      <c r="Z2634">
        <v>15.53</v>
      </c>
      <c r="AC2634">
        <v>47.32</v>
      </c>
      <c r="AD2634">
        <v>18.62</v>
      </c>
      <c r="AE2634">
        <v>62.65</v>
      </c>
      <c r="AF2634">
        <v>25.58</v>
      </c>
      <c r="AG2634">
        <v>50.57</v>
      </c>
      <c r="AH2634">
        <v>68.239999999999995</v>
      </c>
      <c r="AJ2634">
        <v>54.27</v>
      </c>
      <c r="AO2634">
        <v>23.84</v>
      </c>
      <c r="AQ2634">
        <v>33.700000000000003</v>
      </c>
      <c r="AR2634">
        <v>19.929099999999998</v>
      </c>
      <c r="AS2634">
        <v>38.986800000000002</v>
      </c>
      <c r="AT2634">
        <v>19.78</v>
      </c>
      <c r="AV2634">
        <v>3.3422000000000001</v>
      </c>
      <c r="AW2634">
        <v>22.349299999999999</v>
      </c>
      <c r="AY2634">
        <v>26.148599999999998</v>
      </c>
      <c r="AZ2634">
        <v>50.94</v>
      </c>
      <c r="BA2634">
        <v>70.438000000000002</v>
      </c>
      <c r="BB2634">
        <v>27.39</v>
      </c>
      <c r="BC2634">
        <v>34.700000000000003</v>
      </c>
      <c r="BD2634">
        <v>60.07</v>
      </c>
      <c r="BE2634">
        <v>66.41</v>
      </c>
      <c r="BF2634">
        <v>39.31</v>
      </c>
      <c r="BG2634">
        <v>103.32</v>
      </c>
      <c r="BH2634">
        <v>31.18</v>
      </c>
      <c r="BK2634">
        <v>157.09</v>
      </c>
      <c r="BL2634">
        <v>33.14</v>
      </c>
      <c r="BM2634">
        <v>12.885</v>
      </c>
      <c r="BN2634">
        <v>28.57</v>
      </c>
      <c r="BO2634">
        <v>82.9</v>
      </c>
      <c r="BP2634">
        <v>31.2319</v>
      </c>
      <c r="BQ2634">
        <v>76.64</v>
      </c>
      <c r="BR2634">
        <v>74.36</v>
      </c>
      <c r="BS2634">
        <v>37.03</v>
      </c>
      <c r="BT2634">
        <v>21.67</v>
      </c>
      <c r="BU2634">
        <v>8.36</v>
      </c>
      <c r="BV2634">
        <v>24.5</v>
      </c>
      <c r="BX2634">
        <v>17.1267</v>
      </c>
      <c r="BY2634">
        <v>10.112500000000001</v>
      </c>
      <c r="BZ2634">
        <v>33.32</v>
      </c>
      <c r="CA2634">
        <v>31.12</v>
      </c>
      <c r="CD2634">
        <v>34.590000000000003</v>
      </c>
      <c r="CF2634">
        <v>34.47</v>
      </c>
      <c r="CG2634">
        <v>34.76</v>
      </c>
      <c r="CH2634">
        <v>15.71</v>
      </c>
      <c r="CI2634">
        <v>60.66</v>
      </c>
      <c r="CJ2634">
        <v>15.36</v>
      </c>
      <c r="CK2634">
        <v>40.409999999999997</v>
      </c>
      <c r="CL2634">
        <v>34.54</v>
      </c>
      <c r="CN2634">
        <v>17.858499999999999</v>
      </c>
      <c r="CO2634">
        <v>43.76</v>
      </c>
      <c r="CP2634">
        <v>47.76</v>
      </c>
      <c r="CQ2634">
        <v>18.95</v>
      </c>
      <c r="CR2634">
        <v>51.84</v>
      </c>
      <c r="CS2634">
        <v>27.618500000000001</v>
      </c>
      <c r="CT2634">
        <v>50.6</v>
      </c>
      <c r="CU2634">
        <v>51.84</v>
      </c>
      <c r="CV2634">
        <v>37.64</v>
      </c>
      <c r="CW2634">
        <v>36.607300000000002</v>
      </c>
      <c r="CY2634">
        <v>49.92</v>
      </c>
      <c r="CZ2634">
        <v>32.384999999999998</v>
      </c>
      <c r="DA2634">
        <v>44.52</v>
      </c>
      <c r="DB2634">
        <v>20.68</v>
      </c>
      <c r="DC2634">
        <v>46.56</v>
      </c>
      <c r="DD2634">
        <v>48.6</v>
      </c>
      <c r="DE2634">
        <v>79.739999999999995</v>
      </c>
      <c r="DF2634">
        <v>33.04</v>
      </c>
      <c r="DG2634">
        <v>45.91</v>
      </c>
      <c r="DI2634">
        <v>17.14</v>
      </c>
      <c r="DJ2634">
        <v>20.99</v>
      </c>
      <c r="DK2634">
        <v>82.12</v>
      </c>
      <c r="DL2634">
        <v>16.239999999999998</v>
      </c>
      <c r="DM2634">
        <v>26.414999999999999</v>
      </c>
      <c r="DN2634">
        <v>11.64</v>
      </c>
      <c r="DO2634">
        <v>49.4</v>
      </c>
      <c r="DP2634">
        <v>33.943300000000001</v>
      </c>
      <c r="DQ2634">
        <v>35.229999999999997</v>
      </c>
      <c r="DR2634">
        <v>19.02</v>
      </c>
      <c r="DS2634">
        <v>70.12</v>
      </c>
      <c r="DT2634">
        <v>35.270000000000003</v>
      </c>
      <c r="DU2634">
        <v>38.81</v>
      </c>
      <c r="DV2634">
        <v>102.26</v>
      </c>
      <c r="DW2634">
        <v>30.36</v>
      </c>
      <c r="DX2634">
        <v>23.26</v>
      </c>
      <c r="DY2634">
        <v>44.78</v>
      </c>
      <c r="DZ2634">
        <v>26.61</v>
      </c>
      <c r="EA2634">
        <v>42.95</v>
      </c>
      <c r="EC2634">
        <v>37.15</v>
      </c>
      <c r="EE2634">
        <v>9.86</v>
      </c>
      <c r="EF2634">
        <v>23.74</v>
      </c>
      <c r="EH2634">
        <v>14.38</v>
      </c>
      <c r="EI2634">
        <v>48.98</v>
      </c>
      <c r="EK2634">
        <v>43.74</v>
      </c>
      <c r="EL2634">
        <v>27.569500000000001</v>
      </c>
      <c r="EM2634">
        <v>11.96</v>
      </c>
      <c r="EN2634">
        <v>6.6899999999999995</v>
      </c>
      <c r="EO2634">
        <v>41.36</v>
      </c>
      <c r="EP2634">
        <v>37.57</v>
      </c>
      <c r="EQ2634">
        <v>5.6550000000000002</v>
      </c>
      <c r="ER2634">
        <v>55.19</v>
      </c>
      <c r="ET2634">
        <v>57.8797</v>
      </c>
      <c r="EU2634">
        <v>12.66</v>
      </c>
      <c r="EV2634">
        <v>52.14</v>
      </c>
      <c r="EX2634">
        <v>10.76</v>
      </c>
      <c r="EY2634">
        <v>19.149999999999999</v>
      </c>
      <c r="EZ2634">
        <v>16.260000000000002</v>
      </c>
      <c r="FA2634">
        <v>22.6873</v>
      </c>
      <c r="FB2634">
        <v>35.31</v>
      </c>
      <c r="FC2634">
        <v>20.260000000000002</v>
      </c>
      <c r="FE2634">
        <v>25.47</v>
      </c>
      <c r="FF2634">
        <v>36.630000000000003</v>
      </c>
      <c r="FG2634">
        <v>22.11</v>
      </c>
      <c r="FH2634">
        <v>11.34</v>
      </c>
      <c r="FI2634">
        <v>22.25</v>
      </c>
      <c r="FJ2634">
        <v>13.051500000000001</v>
      </c>
      <c r="FL2634">
        <v>35.549999999999997</v>
      </c>
      <c r="FM2634">
        <v>44</v>
      </c>
      <c r="FN2634">
        <v>32.42</v>
      </c>
      <c r="FO2634">
        <v>27.58</v>
      </c>
      <c r="FQ2634">
        <v>27.398900000000001</v>
      </c>
      <c r="FS2634">
        <v>71.8</v>
      </c>
      <c r="FT2634">
        <v>14.13</v>
      </c>
      <c r="FU2634">
        <v>45.87</v>
      </c>
      <c r="FW2634">
        <v>16</v>
      </c>
      <c r="FX2634">
        <v>5.9375999999999998</v>
      </c>
      <c r="FY2634">
        <v>38.354999999999997</v>
      </c>
      <c r="FZ2634">
        <v>48.45</v>
      </c>
      <c r="GA2634">
        <v>25.94</v>
      </c>
      <c r="GB2634">
        <v>53.079000000000001</v>
      </c>
      <c r="GC2634">
        <v>28.14</v>
      </c>
      <c r="GD2634">
        <v>41.94</v>
      </c>
      <c r="GE2634">
        <v>40.04</v>
      </c>
      <c r="GF2634">
        <v>76.864400000000003</v>
      </c>
      <c r="GG2634">
        <v>37.020000000000003</v>
      </c>
      <c r="GH2634">
        <v>18.795999999999999</v>
      </c>
      <c r="GI2634">
        <v>26.73</v>
      </c>
      <c r="GJ2634">
        <v>42.21</v>
      </c>
      <c r="GK2634">
        <v>57.3</v>
      </c>
      <c r="GL2634">
        <v>27.281400000000001</v>
      </c>
      <c r="GM2634">
        <v>61.29</v>
      </c>
      <c r="GN2634">
        <v>45.71</v>
      </c>
      <c r="GO2634">
        <v>38.108400000000003</v>
      </c>
      <c r="GP2634">
        <v>11.37</v>
      </c>
      <c r="GQ2634">
        <v>36.299999999999997</v>
      </c>
      <c r="GR2634">
        <v>53.71</v>
      </c>
      <c r="GS2634">
        <v>29.605</v>
      </c>
      <c r="GT2634">
        <v>76.89</v>
      </c>
      <c r="GU2634">
        <v>16.77</v>
      </c>
      <c r="GV2634">
        <v>30.55</v>
      </c>
      <c r="GW2634">
        <v>54.82</v>
      </c>
      <c r="GX2634">
        <v>27.04</v>
      </c>
      <c r="GY2634">
        <v>36.020000000000003</v>
      </c>
      <c r="GZ2634">
        <v>33.6</v>
      </c>
      <c r="HA2634">
        <v>65.989999999999995</v>
      </c>
      <c r="HC2634">
        <v>64.25</v>
      </c>
      <c r="HD2634">
        <v>61.87</v>
      </c>
      <c r="HE2634">
        <v>42.93</v>
      </c>
      <c r="HF2634">
        <v>16.533300000000001</v>
      </c>
      <c r="HG2634">
        <v>32</v>
      </c>
      <c r="HH2634">
        <v>27.8</v>
      </c>
      <c r="HI2634">
        <v>11.47</v>
      </c>
      <c r="HJ2634">
        <v>56.34</v>
      </c>
      <c r="HK2634">
        <v>79.81</v>
      </c>
      <c r="HL2634">
        <v>23.27</v>
      </c>
      <c r="HM2634">
        <v>27.8</v>
      </c>
      <c r="HN2634">
        <v>12.26</v>
      </c>
      <c r="HP2634">
        <v>20.46</v>
      </c>
      <c r="HQ2634">
        <v>48.41</v>
      </c>
      <c r="HR2634">
        <v>41.63</v>
      </c>
      <c r="HS2634">
        <v>19.38</v>
      </c>
      <c r="HT2634">
        <v>20.186699999999998</v>
      </c>
      <c r="HU2634">
        <v>14.48</v>
      </c>
      <c r="HV2634">
        <v>16.814799999999998</v>
      </c>
      <c r="HX2634">
        <v>31.49</v>
      </c>
      <c r="HY2634">
        <v>33.32</v>
      </c>
      <c r="HZ2634">
        <v>19.95</v>
      </c>
      <c r="IA2634">
        <v>18.436499999999999</v>
      </c>
      <c r="IB2634">
        <v>44.1708</v>
      </c>
      <c r="IC2634">
        <v>37.412700000000001</v>
      </c>
      <c r="ID2634">
        <v>18.182500000000001</v>
      </c>
      <c r="IE2634">
        <v>47.965000000000003</v>
      </c>
      <c r="IF2634">
        <v>45.12</v>
      </c>
      <c r="IG2634">
        <v>17.090900000000001</v>
      </c>
      <c r="IH2634">
        <v>82.08</v>
      </c>
      <c r="II2634">
        <v>17.687000000000001</v>
      </c>
      <c r="IJ2634">
        <v>24.535</v>
      </c>
      <c r="IK2634">
        <v>23.684999999999999</v>
      </c>
      <c r="IM2634">
        <v>12.9</v>
      </c>
      <c r="IS2634">
        <v>42.65</v>
      </c>
      <c r="IV2634">
        <v>36.49</v>
      </c>
      <c r="IW2634">
        <v>36.049999999999997</v>
      </c>
      <c r="IZ2634">
        <v>52.54</v>
      </c>
      <c r="JA2634">
        <v>14.35</v>
      </c>
      <c r="JC2634">
        <v>26.748000000000001</v>
      </c>
      <c r="JE2634">
        <v>33.71</v>
      </c>
      <c r="JI2634">
        <v>13.25</v>
      </c>
      <c r="JJ2634">
        <v>31.853300000000001</v>
      </c>
      <c r="JO2634">
        <v>72.17</v>
      </c>
      <c r="JU2634">
        <v>42.74</v>
      </c>
      <c r="JW2634">
        <v>48.44</v>
      </c>
      <c r="JY2634">
        <v>21.7</v>
      </c>
      <c r="KD2634">
        <v>53.6</v>
      </c>
      <c r="KH2634">
        <v>7.41</v>
      </c>
      <c r="KI2634">
        <v>44.4</v>
      </c>
      <c r="KJ2634">
        <v>24.46</v>
      </c>
      <c r="KK2634">
        <v>7.1082999999999998</v>
      </c>
      <c r="KN2634">
        <v>32.47</v>
      </c>
      <c r="KO2634">
        <v>13.75</v>
      </c>
      <c r="KP2634">
        <v>39.36</v>
      </c>
      <c r="KQ2634">
        <v>16.309999999999999</v>
      </c>
      <c r="KU2634">
        <v>8.3149999999999995</v>
      </c>
      <c r="KV2634">
        <v>19.57</v>
      </c>
      <c r="KX2634">
        <v>27.89</v>
      </c>
      <c r="KZ2634">
        <v>49.66</v>
      </c>
      <c r="LB2634">
        <v>24.431999999999999</v>
      </c>
      <c r="LE2634">
        <v>29.83</v>
      </c>
      <c r="LG2634">
        <v>32.369999999999997</v>
      </c>
      <c r="LH2634">
        <v>18.524999999999999</v>
      </c>
      <c r="LI2634">
        <v>51.94</v>
      </c>
      <c r="LK2634">
        <v>68.448999999999998</v>
      </c>
      <c r="LL2634">
        <v>29.645</v>
      </c>
      <c r="LM2634">
        <v>77.83</v>
      </c>
      <c r="LN2634">
        <v>50.36</v>
      </c>
      <c r="LO2634">
        <v>58.87</v>
      </c>
      <c r="LP2634">
        <v>15.93</v>
      </c>
      <c r="LR2634">
        <v>60.2</v>
      </c>
      <c r="LS2634">
        <v>76.69</v>
      </c>
      <c r="LT2634">
        <v>28.32</v>
      </c>
      <c r="LU2634">
        <v>36.549999999999997</v>
      </c>
      <c r="LV2634">
        <v>57.86</v>
      </c>
      <c r="LX2634">
        <v>34.0441</v>
      </c>
      <c r="MC2634">
        <v>30.52</v>
      </c>
      <c r="MD2634">
        <v>24.58</v>
      </c>
      <c r="ME2634">
        <v>19.7927</v>
      </c>
      <c r="MF2634">
        <v>28.285</v>
      </c>
      <c r="MH2634">
        <v>23.45</v>
      </c>
      <c r="MJ2634">
        <v>29.88</v>
      </c>
      <c r="MM2634">
        <v>39.626399999999997</v>
      </c>
      <c r="MN2634">
        <v>56.48</v>
      </c>
      <c r="MP2634">
        <v>49.23</v>
      </c>
      <c r="MR2634">
        <v>42.79</v>
      </c>
      <c r="MU2634">
        <v>78.510000000000005</v>
      </c>
      <c r="MV2634">
        <v>66.5</v>
      </c>
      <c r="MW2634">
        <v>20.215</v>
      </c>
      <c r="MY2634">
        <v>45.87</v>
      </c>
      <c r="MZ2634">
        <v>17.301200000000001</v>
      </c>
      <c r="NB2634">
        <v>83.392899999999997</v>
      </c>
      <c r="NC2634">
        <v>17.170000000000002</v>
      </c>
      <c r="NE2634">
        <v>41.6</v>
      </c>
      <c r="NF2634">
        <v>49.64</v>
      </c>
      <c r="NG2634">
        <v>25.4114</v>
      </c>
      <c r="NH2634">
        <v>23.86</v>
      </c>
      <c r="NI2634">
        <v>42.86</v>
      </c>
      <c r="NK2634">
        <v>18.45</v>
      </c>
      <c r="NM2634">
        <v>25.61</v>
      </c>
      <c r="NQ2634">
        <v>19.68</v>
      </c>
      <c r="NT2634">
        <v>30.33</v>
      </c>
      <c r="NU2634">
        <v>65.849999999999994</v>
      </c>
      <c r="NV2634">
        <v>26.75</v>
      </c>
      <c r="NX2634">
        <v>157.22999999999999</v>
      </c>
      <c r="NY2634">
        <v>50.83</v>
      </c>
      <c r="OA2634">
        <v>28.1</v>
      </c>
      <c r="OE2634">
        <v>70.489999999999995</v>
      </c>
      <c r="OG2634">
        <v>28.44</v>
      </c>
      <c r="OJ2634">
        <v>21.123699999999999</v>
      </c>
      <c r="OK2634">
        <v>64.069999999999993</v>
      </c>
      <c r="OM2634">
        <v>25.33</v>
      </c>
      <c r="ON2634">
        <v>220.64</v>
      </c>
      <c r="OO2634">
        <v>42.68</v>
      </c>
      <c r="OQ2634">
        <v>46.97</v>
      </c>
      <c r="OR2634">
        <v>16.405000000000001</v>
      </c>
      <c r="OS2634">
        <v>31.011500000000002</v>
      </c>
      <c r="OU2634">
        <v>77.540000000000006</v>
      </c>
      <c r="OV2634">
        <v>35.49</v>
      </c>
      <c r="OW2634">
        <v>46.8</v>
      </c>
      <c r="OY2634">
        <v>23.11</v>
      </c>
      <c r="OZ2634">
        <v>39.19</v>
      </c>
      <c r="PA2634">
        <v>20.92</v>
      </c>
      <c r="PB2634">
        <v>54.75</v>
      </c>
      <c r="PC2634">
        <v>28.1</v>
      </c>
      <c r="PD2634">
        <v>57.13</v>
      </c>
      <c r="PE2634">
        <v>13.69</v>
      </c>
      <c r="PF2634">
        <v>24.757999999999999</v>
      </c>
      <c r="PG2634">
        <v>27.97</v>
      </c>
      <c r="PH2634">
        <v>21.49</v>
      </c>
      <c r="PI2634">
        <v>19.962</v>
      </c>
      <c r="PJ2634">
        <v>23.99</v>
      </c>
      <c r="PK2634">
        <v>100.38</v>
      </c>
      <c r="PM2634">
        <v>31.66</v>
      </c>
      <c r="PN2634">
        <v>23.11</v>
      </c>
      <c r="PP2634">
        <v>6.39</v>
      </c>
      <c r="PQ2634">
        <v>57.64</v>
      </c>
      <c r="PT2634">
        <v>19.422000000000001</v>
      </c>
      <c r="PV2634">
        <v>21.56</v>
      </c>
      <c r="PX2634">
        <v>25.44</v>
      </c>
      <c r="PY2634">
        <v>35.26</v>
      </c>
      <c r="PZ2634">
        <v>13.3</v>
      </c>
      <c r="QB2634">
        <v>28.06</v>
      </c>
      <c r="QC2634">
        <v>20.88</v>
      </c>
      <c r="QD2634">
        <v>47.36</v>
      </c>
      <c r="QI2634">
        <v>26.08</v>
      </c>
      <c r="QJ2634">
        <v>100.24</v>
      </c>
      <c r="QK2634">
        <v>36.630000000000003</v>
      </c>
      <c r="QL2634">
        <v>80.02</v>
      </c>
      <c r="QN2634">
        <v>27.06</v>
      </c>
      <c r="QS2634">
        <v>15.477499999999999</v>
      </c>
      <c r="QT2634">
        <v>11.44</v>
      </c>
      <c r="QU2634">
        <v>66.75</v>
      </c>
      <c r="QV2634">
        <v>11.42</v>
      </c>
      <c r="QX2634">
        <v>15.72</v>
      </c>
      <c r="RA2634">
        <v>46.25</v>
      </c>
      <c r="RB2634">
        <v>31.24</v>
      </c>
      <c r="RE2634">
        <v>8.31</v>
      </c>
      <c r="RF2634">
        <v>61.36</v>
      </c>
      <c r="RI2634">
        <v>12.42</v>
      </c>
      <c r="RK2634">
        <v>9.5549999999999997</v>
      </c>
      <c r="RL2634">
        <v>33.67</v>
      </c>
      <c r="RM2634">
        <v>30.8477</v>
      </c>
      <c r="RN2634">
        <v>80.97</v>
      </c>
      <c r="RT2634">
        <v>85.26</v>
      </c>
      <c r="RV2634">
        <v>22.63</v>
      </c>
      <c r="RW2634">
        <v>36.79</v>
      </c>
      <c r="RY2634">
        <v>41.19</v>
      </c>
      <c r="SC2634">
        <v>36.950000000000003</v>
      </c>
      <c r="SD2634">
        <v>54.7</v>
      </c>
      <c r="SH2634">
        <v>51.86</v>
      </c>
      <c r="SJ2634">
        <v>49.3</v>
      </c>
    </row>
    <row r="2635" spans="1:504">
      <c r="A2635" s="1">
        <v>40213</v>
      </c>
      <c r="C2635">
        <v>37.53</v>
      </c>
      <c r="D2635">
        <v>26.7516</v>
      </c>
      <c r="F2635">
        <v>59.32</v>
      </c>
      <c r="G2635">
        <v>51.4</v>
      </c>
      <c r="H2635">
        <v>38.35</v>
      </c>
      <c r="I2635">
        <v>71.37</v>
      </c>
      <c r="J2635">
        <v>26.715</v>
      </c>
      <c r="L2635">
        <v>29.67</v>
      </c>
      <c r="M2635">
        <v>11.18</v>
      </c>
      <c r="N2635">
        <v>64.72</v>
      </c>
      <c r="P2635">
        <v>16.04</v>
      </c>
      <c r="Q2635">
        <v>21.351900000000001</v>
      </c>
      <c r="R2635">
        <v>27.93</v>
      </c>
      <c r="S2635">
        <v>123</v>
      </c>
      <c r="T2635">
        <v>44.92</v>
      </c>
      <c r="U2635">
        <v>62.64</v>
      </c>
      <c r="V2635">
        <v>64.06</v>
      </c>
      <c r="W2635">
        <v>37.1</v>
      </c>
      <c r="X2635">
        <v>79.209999999999994</v>
      </c>
      <c r="Y2635">
        <v>21.75</v>
      </c>
      <c r="Z2635">
        <v>14.75</v>
      </c>
      <c r="AC2635">
        <v>45.22</v>
      </c>
      <c r="AD2635">
        <v>18.03</v>
      </c>
      <c r="AE2635">
        <v>61.4</v>
      </c>
      <c r="AF2635">
        <v>25.03</v>
      </c>
      <c r="AG2635">
        <v>49.73</v>
      </c>
      <c r="AH2635">
        <v>66.38</v>
      </c>
      <c r="AJ2635">
        <v>52.97</v>
      </c>
      <c r="AO2635">
        <v>22.47</v>
      </c>
      <c r="AQ2635">
        <v>31.8</v>
      </c>
      <c r="AR2635">
        <v>18.9239</v>
      </c>
      <c r="AS2635">
        <v>37.5152</v>
      </c>
      <c r="AT2635">
        <v>19.420000000000002</v>
      </c>
      <c r="AV2635">
        <v>3.1576</v>
      </c>
      <c r="AW2635">
        <v>21.836600000000001</v>
      </c>
      <c r="AY2635">
        <v>25.7514</v>
      </c>
      <c r="AZ2635">
        <v>48.3</v>
      </c>
      <c r="BA2635">
        <v>68.1267</v>
      </c>
      <c r="BB2635">
        <v>25.19</v>
      </c>
      <c r="BC2635">
        <v>33.75</v>
      </c>
      <c r="BD2635">
        <v>57.32</v>
      </c>
      <c r="BE2635">
        <v>62.79</v>
      </c>
      <c r="BF2635">
        <v>38.81</v>
      </c>
      <c r="BG2635">
        <v>98.88</v>
      </c>
      <c r="BH2635">
        <v>30.06</v>
      </c>
      <c r="BK2635">
        <v>154.4</v>
      </c>
      <c r="BL2635">
        <v>32.71</v>
      </c>
      <c r="BM2635">
        <v>12.4975</v>
      </c>
      <c r="BN2635">
        <v>27.29</v>
      </c>
      <c r="BO2635">
        <v>81.03</v>
      </c>
      <c r="BP2635">
        <v>30.607099999999999</v>
      </c>
      <c r="BQ2635">
        <v>74.709999999999994</v>
      </c>
      <c r="BR2635">
        <v>72.61</v>
      </c>
      <c r="BS2635">
        <v>35.590000000000003</v>
      </c>
      <c r="BT2635">
        <v>21.1</v>
      </c>
      <c r="BU2635">
        <v>8.18</v>
      </c>
      <c r="BV2635">
        <v>23.99</v>
      </c>
      <c r="BX2635">
        <v>16.496700000000001</v>
      </c>
      <c r="BY2635">
        <v>9.6074999999999999</v>
      </c>
      <c r="BZ2635">
        <v>32.44</v>
      </c>
      <c r="CA2635">
        <v>29.86</v>
      </c>
      <c r="CD2635">
        <v>32.9</v>
      </c>
      <c r="CF2635">
        <v>33.630000000000003</v>
      </c>
      <c r="CG2635">
        <v>33.520000000000003</v>
      </c>
      <c r="CH2635">
        <v>15.33</v>
      </c>
      <c r="CI2635">
        <v>60.35</v>
      </c>
      <c r="CJ2635">
        <v>14.89</v>
      </c>
      <c r="CK2635">
        <v>39.835000000000001</v>
      </c>
      <c r="CL2635">
        <v>33.340000000000003</v>
      </c>
      <c r="CN2635">
        <v>17.344999999999999</v>
      </c>
      <c r="CO2635">
        <v>43.02</v>
      </c>
      <c r="CP2635">
        <v>45.1</v>
      </c>
      <c r="CQ2635">
        <v>18.25</v>
      </c>
      <c r="CR2635">
        <v>50.1</v>
      </c>
      <c r="CS2635">
        <v>26.818899999999999</v>
      </c>
      <c r="CT2635">
        <v>49.07</v>
      </c>
      <c r="CU2635">
        <v>49.87</v>
      </c>
      <c r="CV2635">
        <v>36.86</v>
      </c>
      <c r="CW2635">
        <v>35.470799999999997</v>
      </c>
      <c r="CY2635">
        <v>49.11</v>
      </c>
      <c r="CZ2635">
        <v>30.96</v>
      </c>
      <c r="DA2635">
        <v>43.16</v>
      </c>
      <c r="DB2635">
        <v>19.82</v>
      </c>
      <c r="DC2635">
        <v>45.27</v>
      </c>
      <c r="DD2635">
        <v>46.45</v>
      </c>
      <c r="DE2635">
        <v>77.11</v>
      </c>
      <c r="DF2635">
        <v>31.72</v>
      </c>
      <c r="DG2635">
        <v>43.24</v>
      </c>
      <c r="DI2635">
        <v>16.41</v>
      </c>
      <c r="DJ2635">
        <v>20.47</v>
      </c>
      <c r="DK2635">
        <v>78.849999999999994</v>
      </c>
      <c r="DL2635">
        <v>16.670000000000002</v>
      </c>
      <c r="DM2635">
        <v>25.4</v>
      </c>
      <c r="DN2635">
        <v>11.06</v>
      </c>
      <c r="DO2635">
        <v>48.02</v>
      </c>
      <c r="DP2635">
        <v>32.76</v>
      </c>
      <c r="DQ2635">
        <v>33.369999999999997</v>
      </c>
      <c r="DR2635">
        <v>19.48</v>
      </c>
      <c r="DS2635">
        <v>68.16</v>
      </c>
      <c r="DT2635">
        <v>34.5</v>
      </c>
      <c r="DU2635">
        <v>37.85</v>
      </c>
      <c r="DV2635">
        <v>99.18</v>
      </c>
      <c r="DW2635">
        <v>28.86</v>
      </c>
      <c r="DX2635">
        <v>22.69</v>
      </c>
      <c r="DY2635">
        <v>44.35</v>
      </c>
      <c r="DZ2635">
        <v>25.280799999999999</v>
      </c>
      <c r="EA2635">
        <v>40.31</v>
      </c>
      <c r="EC2635">
        <v>36.9</v>
      </c>
      <c r="EE2635">
        <v>9.7050000000000001</v>
      </c>
      <c r="EF2635">
        <v>23.56</v>
      </c>
      <c r="EH2635">
        <v>13.89</v>
      </c>
      <c r="EI2635">
        <v>47.17</v>
      </c>
      <c r="EK2635">
        <v>42.53</v>
      </c>
      <c r="EL2635">
        <v>26.388100000000001</v>
      </c>
      <c r="EM2635">
        <v>11.65</v>
      </c>
      <c r="EN2635">
        <v>6.41</v>
      </c>
      <c r="EO2635">
        <v>40.229999999999997</v>
      </c>
      <c r="EP2635">
        <v>36.18</v>
      </c>
      <c r="EQ2635">
        <v>5.4175000000000004</v>
      </c>
      <c r="ER2635">
        <v>52.41</v>
      </c>
      <c r="ET2635">
        <v>56.767899999999997</v>
      </c>
      <c r="EU2635">
        <v>12.66</v>
      </c>
      <c r="EV2635">
        <v>50.07</v>
      </c>
      <c r="EX2635">
        <v>10.58</v>
      </c>
      <c r="EY2635">
        <v>18.66</v>
      </c>
      <c r="EZ2635">
        <v>15.34</v>
      </c>
      <c r="FA2635">
        <v>21.208600000000001</v>
      </c>
      <c r="FB2635">
        <v>34.67</v>
      </c>
      <c r="FC2635">
        <v>20.03</v>
      </c>
      <c r="FE2635">
        <v>23.77</v>
      </c>
      <c r="FF2635">
        <v>35.33</v>
      </c>
      <c r="FG2635">
        <v>21.6</v>
      </c>
      <c r="FH2635">
        <v>10.69</v>
      </c>
      <c r="FI2635">
        <v>22.02</v>
      </c>
      <c r="FJ2635">
        <v>12.7439</v>
      </c>
      <c r="FL2635">
        <v>34.369999999999997</v>
      </c>
      <c r="FM2635">
        <v>42.26</v>
      </c>
      <c r="FN2635">
        <v>31.15</v>
      </c>
      <c r="FO2635">
        <v>26.61</v>
      </c>
      <c r="FQ2635">
        <v>25.883600000000001</v>
      </c>
      <c r="FS2635">
        <v>70.540000000000006</v>
      </c>
      <c r="FT2635">
        <v>13.56</v>
      </c>
      <c r="FU2635">
        <v>43.54</v>
      </c>
      <c r="FW2635">
        <v>15.522500000000001</v>
      </c>
      <c r="FX2635">
        <v>5.7882999999999996</v>
      </c>
      <c r="FY2635">
        <v>36.354999999999997</v>
      </c>
      <c r="FZ2635">
        <v>46.83</v>
      </c>
      <c r="GA2635">
        <v>25.22</v>
      </c>
      <c r="GB2635">
        <v>52.526000000000003</v>
      </c>
      <c r="GC2635">
        <v>27.06</v>
      </c>
      <c r="GD2635">
        <v>39.5</v>
      </c>
      <c r="GE2635">
        <v>39.54</v>
      </c>
      <c r="GF2635">
        <v>73.324799999999996</v>
      </c>
      <c r="GG2635">
        <v>35.76</v>
      </c>
      <c r="GH2635">
        <v>18.113199999999999</v>
      </c>
      <c r="GI2635">
        <v>25.56</v>
      </c>
      <c r="GJ2635">
        <v>41.36</v>
      </c>
      <c r="GK2635">
        <v>54.93</v>
      </c>
      <c r="GL2635">
        <v>26.557600000000001</v>
      </c>
      <c r="GM2635">
        <v>59.64</v>
      </c>
      <c r="GN2635">
        <v>44.75</v>
      </c>
      <c r="GO2635">
        <v>36.713299999999997</v>
      </c>
      <c r="GP2635">
        <v>10.92</v>
      </c>
      <c r="GQ2635">
        <v>35.44</v>
      </c>
      <c r="GR2635">
        <v>51.03</v>
      </c>
      <c r="GS2635">
        <v>28.864999999999998</v>
      </c>
      <c r="GT2635">
        <v>74.59</v>
      </c>
      <c r="GU2635">
        <v>16.25</v>
      </c>
      <c r="GV2635">
        <v>29.64</v>
      </c>
      <c r="GW2635">
        <v>53.89</v>
      </c>
      <c r="GX2635">
        <v>26.32</v>
      </c>
      <c r="GY2635">
        <v>35.21</v>
      </c>
      <c r="GZ2635">
        <v>32.5</v>
      </c>
      <c r="HA2635">
        <v>62.5</v>
      </c>
      <c r="HC2635">
        <v>63.85</v>
      </c>
      <c r="HD2635">
        <v>60.3</v>
      </c>
      <c r="HE2635">
        <v>40.4</v>
      </c>
      <c r="HF2635">
        <v>16.071100000000001</v>
      </c>
      <c r="HG2635">
        <v>31.58</v>
      </c>
      <c r="HH2635">
        <v>26.93</v>
      </c>
      <c r="HI2635">
        <v>11.03</v>
      </c>
      <c r="HJ2635">
        <v>54.64</v>
      </c>
      <c r="HK2635">
        <v>76.680000000000007</v>
      </c>
      <c r="HL2635">
        <v>22</v>
      </c>
      <c r="HM2635">
        <v>27.29</v>
      </c>
      <c r="HN2635">
        <v>11.91</v>
      </c>
      <c r="HP2635">
        <v>19.559999999999999</v>
      </c>
      <c r="HQ2635">
        <v>47.26</v>
      </c>
      <c r="HR2635">
        <v>40</v>
      </c>
      <c r="HS2635">
        <v>19.074999999999999</v>
      </c>
      <c r="HT2635">
        <v>19.648900000000001</v>
      </c>
      <c r="HU2635">
        <v>14.51</v>
      </c>
      <c r="HV2635">
        <v>16.138000000000002</v>
      </c>
      <c r="HX2635">
        <v>30.49</v>
      </c>
      <c r="HY2635">
        <v>32.46</v>
      </c>
      <c r="HZ2635">
        <v>18.899999999999999</v>
      </c>
      <c r="IA2635">
        <v>17.5198</v>
      </c>
      <c r="IB2635">
        <v>42.869</v>
      </c>
      <c r="IC2635">
        <v>35.8626</v>
      </c>
      <c r="ID2635">
        <v>17.887499999999999</v>
      </c>
      <c r="IE2635">
        <v>46.208300000000001</v>
      </c>
      <c r="IF2635">
        <v>43.3</v>
      </c>
      <c r="IG2635">
        <v>16.530200000000001</v>
      </c>
      <c r="IH2635">
        <v>78.63</v>
      </c>
      <c r="II2635">
        <v>16.715299999999999</v>
      </c>
      <c r="IJ2635">
        <v>24.09</v>
      </c>
      <c r="IK2635">
        <v>22.789200000000001</v>
      </c>
      <c r="IM2635">
        <v>11.84</v>
      </c>
      <c r="IS2635">
        <v>40.43</v>
      </c>
      <c r="IV2635">
        <v>35.76</v>
      </c>
      <c r="IW2635">
        <v>35.11</v>
      </c>
      <c r="IZ2635">
        <v>51.09</v>
      </c>
      <c r="JA2635">
        <v>13.99</v>
      </c>
      <c r="JC2635">
        <v>26.422000000000001</v>
      </c>
      <c r="JE2635">
        <v>32.6</v>
      </c>
      <c r="JI2635">
        <v>13.21</v>
      </c>
      <c r="JJ2635">
        <v>30.723300000000002</v>
      </c>
      <c r="JO2635">
        <v>70.64</v>
      </c>
      <c r="JU2635">
        <v>40.42</v>
      </c>
      <c r="JW2635">
        <v>46.25</v>
      </c>
      <c r="JY2635">
        <v>20.94</v>
      </c>
      <c r="KD2635">
        <v>53.08</v>
      </c>
      <c r="KH2635">
        <v>6.95</v>
      </c>
      <c r="KI2635">
        <v>43.07</v>
      </c>
      <c r="KJ2635">
        <v>23.65</v>
      </c>
      <c r="KK2635">
        <v>6.91</v>
      </c>
      <c r="KN2635">
        <v>31.81</v>
      </c>
      <c r="KO2635">
        <v>13.05</v>
      </c>
      <c r="KP2635">
        <v>38.19</v>
      </c>
      <c r="KQ2635">
        <v>15.45</v>
      </c>
      <c r="KU2635">
        <v>8</v>
      </c>
      <c r="KV2635">
        <v>18.59</v>
      </c>
      <c r="KX2635">
        <v>26.63</v>
      </c>
      <c r="KZ2635">
        <v>48.13</v>
      </c>
      <c r="LB2635">
        <v>22.871300000000002</v>
      </c>
      <c r="LE2635">
        <v>28.69</v>
      </c>
      <c r="LG2635">
        <v>32.72</v>
      </c>
      <c r="LH2635">
        <v>17.66</v>
      </c>
      <c r="LI2635">
        <v>49.29</v>
      </c>
      <c r="LK2635">
        <v>65.299000000000007</v>
      </c>
      <c r="LL2635">
        <v>28.74</v>
      </c>
      <c r="LM2635">
        <v>74.13</v>
      </c>
      <c r="LN2635">
        <v>48.21</v>
      </c>
      <c r="LO2635">
        <v>57.29</v>
      </c>
      <c r="LP2635">
        <v>15.26</v>
      </c>
      <c r="LR2635">
        <v>58.6</v>
      </c>
      <c r="LS2635">
        <v>76</v>
      </c>
      <c r="LT2635">
        <v>27.42</v>
      </c>
      <c r="LU2635">
        <v>34.950000000000003</v>
      </c>
      <c r="LV2635">
        <v>56.18</v>
      </c>
      <c r="LX2635">
        <v>33.488900000000001</v>
      </c>
      <c r="MC2635">
        <v>29.88</v>
      </c>
      <c r="MD2635">
        <v>23.19</v>
      </c>
      <c r="ME2635">
        <v>19.3474</v>
      </c>
      <c r="MF2635">
        <v>27.92</v>
      </c>
      <c r="MH2635">
        <v>22.57</v>
      </c>
      <c r="MJ2635">
        <v>29.17</v>
      </c>
      <c r="MM2635">
        <v>38.337699999999998</v>
      </c>
      <c r="MN2635">
        <v>55.43</v>
      </c>
      <c r="MP2635">
        <v>47.91</v>
      </c>
      <c r="MR2635">
        <v>41.02</v>
      </c>
      <c r="MU2635">
        <v>77.14</v>
      </c>
      <c r="MV2635">
        <v>63.44</v>
      </c>
      <c r="MW2635">
        <v>19.260000000000002</v>
      </c>
      <c r="MY2635">
        <v>44.12</v>
      </c>
      <c r="MZ2635">
        <v>16.542999999999999</v>
      </c>
      <c r="NB2635">
        <v>81.062299999999993</v>
      </c>
      <c r="NC2635">
        <v>16.54</v>
      </c>
      <c r="NE2635">
        <v>40.61</v>
      </c>
      <c r="NF2635">
        <v>47.7</v>
      </c>
      <c r="NG2635">
        <v>24.016400000000001</v>
      </c>
      <c r="NH2635">
        <v>22.8</v>
      </c>
      <c r="NI2635">
        <v>41.92</v>
      </c>
      <c r="NK2635">
        <v>17.690000000000001</v>
      </c>
      <c r="NM2635">
        <v>24.98</v>
      </c>
      <c r="NQ2635">
        <v>18.84</v>
      </c>
      <c r="NT2635">
        <v>29.23</v>
      </c>
      <c r="NU2635">
        <v>63.34</v>
      </c>
      <c r="NV2635">
        <v>25.92</v>
      </c>
      <c r="NX2635">
        <v>150.68</v>
      </c>
      <c r="NY2635">
        <v>49.57</v>
      </c>
      <c r="OA2635">
        <v>26.39</v>
      </c>
      <c r="OE2635">
        <v>66.86</v>
      </c>
      <c r="OG2635">
        <v>27</v>
      </c>
      <c r="OJ2635">
        <v>20.787600000000001</v>
      </c>
      <c r="OK2635">
        <v>62.83</v>
      </c>
      <c r="OM2635">
        <v>24.89</v>
      </c>
      <c r="ON2635">
        <v>211.25</v>
      </c>
      <c r="OO2635">
        <v>41.75</v>
      </c>
      <c r="OQ2635">
        <v>45.94</v>
      </c>
      <c r="OR2635">
        <v>15.6075</v>
      </c>
      <c r="OS2635">
        <v>30.949100000000001</v>
      </c>
      <c r="OU2635">
        <v>75.48</v>
      </c>
      <c r="OV2635">
        <v>34.47</v>
      </c>
      <c r="OW2635">
        <v>44.31</v>
      </c>
      <c r="OY2635">
        <v>22.414999999999999</v>
      </c>
      <c r="OZ2635">
        <v>37.619999999999997</v>
      </c>
      <c r="PA2635">
        <v>20.23</v>
      </c>
      <c r="PB2635">
        <v>53.11</v>
      </c>
      <c r="PC2635">
        <v>27.04</v>
      </c>
      <c r="PD2635">
        <v>55.62</v>
      </c>
      <c r="PE2635">
        <v>12.68</v>
      </c>
      <c r="PF2635">
        <v>22.210999999999999</v>
      </c>
      <c r="PG2635">
        <v>27.36</v>
      </c>
      <c r="PH2635">
        <v>20.73</v>
      </c>
      <c r="PI2635">
        <v>19.114000000000001</v>
      </c>
      <c r="PJ2635">
        <v>23.54</v>
      </c>
      <c r="PK2635">
        <v>98.51</v>
      </c>
      <c r="PM2635">
        <v>31.73</v>
      </c>
      <c r="PN2635">
        <v>22.1</v>
      </c>
      <c r="PP2635">
        <v>6.12</v>
      </c>
      <c r="PQ2635">
        <v>54.01</v>
      </c>
      <c r="PT2635">
        <v>18.713999999999999</v>
      </c>
      <c r="PV2635">
        <v>20.73</v>
      </c>
      <c r="PX2635">
        <v>24.79</v>
      </c>
      <c r="PY2635">
        <v>36.450000000000003</v>
      </c>
      <c r="PZ2635">
        <v>12.9</v>
      </c>
      <c r="QB2635">
        <v>26.84</v>
      </c>
      <c r="QC2635">
        <v>20.762499999999999</v>
      </c>
      <c r="QD2635">
        <v>46.75</v>
      </c>
      <c r="QI2635">
        <v>25.465</v>
      </c>
      <c r="QJ2635">
        <v>96.29</v>
      </c>
      <c r="QK2635">
        <v>35.39</v>
      </c>
      <c r="QL2635">
        <v>77.66</v>
      </c>
      <c r="QN2635">
        <v>26.02</v>
      </c>
      <c r="QS2635">
        <v>15.23</v>
      </c>
      <c r="QT2635">
        <v>10.93</v>
      </c>
      <c r="QU2635">
        <v>63.73</v>
      </c>
      <c r="QV2635">
        <v>10.79</v>
      </c>
      <c r="QX2635">
        <v>15.3</v>
      </c>
      <c r="RA2635">
        <v>44.52</v>
      </c>
      <c r="RB2635">
        <v>30.49</v>
      </c>
      <c r="RE2635">
        <v>7.38</v>
      </c>
      <c r="RF2635">
        <v>58.67</v>
      </c>
      <c r="RI2635">
        <v>11.46</v>
      </c>
      <c r="RK2635">
        <v>9.27</v>
      </c>
      <c r="RL2635">
        <v>32.65</v>
      </c>
      <c r="RM2635">
        <v>29.753</v>
      </c>
      <c r="RN2635">
        <v>78.5</v>
      </c>
      <c r="RT2635">
        <v>83.54</v>
      </c>
      <c r="RV2635">
        <v>22.61</v>
      </c>
      <c r="RW2635">
        <v>35.590000000000003</v>
      </c>
      <c r="RY2635">
        <v>40.93</v>
      </c>
      <c r="SC2635">
        <v>35.409999999999997</v>
      </c>
      <c r="SD2635">
        <v>53.05</v>
      </c>
      <c r="SH2635">
        <v>49.41</v>
      </c>
      <c r="SJ2635">
        <v>47.89</v>
      </c>
    </row>
    <row r="2636" spans="1:504">
      <c r="A2636" s="1">
        <v>40214</v>
      </c>
      <c r="C2636">
        <v>37.85</v>
      </c>
      <c r="D2636">
        <v>26.854399999999998</v>
      </c>
      <c r="F2636">
        <v>58.4</v>
      </c>
      <c r="G2636">
        <v>51.75</v>
      </c>
      <c r="H2636">
        <v>38.299999999999997</v>
      </c>
      <c r="I2636">
        <v>71.180000000000007</v>
      </c>
      <c r="J2636">
        <v>26.545000000000002</v>
      </c>
      <c r="L2636">
        <v>29.54</v>
      </c>
      <c r="M2636">
        <v>11.35</v>
      </c>
      <c r="N2636">
        <v>64.8</v>
      </c>
      <c r="P2636">
        <v>15.79</v>
      </c>
      <c r="Q2636">
        <v>21.483599999999999</v>
      </c>
      <c r="R2636">
        <v>27.98</v>
      </c>
      <c r="S2636">
        <v>123.52</v>
      </c>
      <c r="T2636">
        <v>44.27</v>
      </c>
      <c r="U2636">
        <v>62.64</v>
      </c>
      <c r="V2636">
        <v>63.37</v>
      </c>
      <c r="W2636">
        <v>36.729999999999997</v>
      </c>
      <c r="X2636">
        <v>78.540000000000006</v>
      </c>
      <c r="Y2636">
        <v>21.68</v>
      </c>
      <c r="Z2636">
        <v>15</v>
      </c>
      <c r="AC2636">
        <v>44.73</v>
      </c>
      <c r="AD2636">
        <v>17.96</v>
      </c>
      <c r="AE2636">
        <v>61.3</v>
      </c>
      <c r="AF2636">
        <v>25.24</v>
      </c>
      <c r="AG2636">
        <v>50.28</v>
      </c>
      <c r="AH2636">
        <v>66.5</v>
      </c>
      <c r="AJ2636">
        <v>53.45</v>
      </c>
      <c r="AO2636">
        <v>21.71</v>
      </c>
      <c r="AQ2636">
        <v>32.200000000000003</v>
      </c>
      <c r="AR2636">
        <v>18.773099999999999</v>
      </c>
      <c r="AS2636">
        <v>37.256700000000002</v>
      </c>
      <c r="AT2636">
        <v>19.38</v>
      </c>
      <c r="AV2636">
        <v>3.1562999999999999</v>
      </c>
      <c r="AW2636">
        <v>22.349299999999999</v>
      </c>
      <c r="AY2636">
        <v>25.8232</v>
      </c>
      <c r="AZ2636">
        <v>47.65</v>
      </c>
      <c r="BA2636">
        <v>63.457999999999998</v>
      </c>
      <c r="BB2636">
        <v>25.21</v>
      </c>
      <c r="BC2636">
        <v>33.64</v>
      </c>
      <c r="BD2636">
        <v>57.98</v>
      </c>
      <c r="BE2636">
        <v>62.95</v>
      </c>
      <c r="BF2636">
        <v>39.71</v>
      </c>
      <c r="BG2636">
        <v>98.4</v>
      </c>
      <c r="BH2636">
        <v>30.61</v>
      </c>
      <c r="BK2636">
        <v>155.38</v>
      </c>
      <c r="BL2636">
        <v>32.770000000000003</v>
      </c>
      <c r="BM2636">
        <v>12.637499999999999</v>
      </c>
      <c r="BN2636">
        <v>27.14</v>
      </c>
      <c r="BO2636">
        <v>79.92</v>
      </c>
      <c r="BP2636">
        <v>30.742899999999999</v>
      </c>
      <c r="BQ2636">
        <v>74.89</v>
      </c>
      <c r="BR2636">
        <v>73.569999999999993</v>
      </c>
      <c r="BS2636">
        <v>35.82</v>
      </c>
      <c r="BT2636">
        <v>20.88</v>
      </c>
      <c r="BU2636">
        <v>8.2100000000000009</v>
      </c>
      <c r="BV2636">
        <v>23.97</v>
      </c>
      <c r="BX2636">
        <v>16.5</v>
      </c>
      <c r="BY2636">
        <v>9.6125000000000007</v>
      </c>
      <c r="BZ2636">
        <v>32.47</v>
      </c>
      <c r="CA2636">
        <v>30.27</v>
      </c>
      <c r="CD2636">
        <v>32.53</v>
      </c>
      <c r="CF2636">
        <v>33.81</v>
      </c>
      <c r="CG2636">
        <v>33.36</v>
      </c>
      <c r="CH2636">
        <v>15.81</v>
      </c>
      <c r="CI2636">
        <v>60.57</v>
      </c>
      <c r="CJ2636">
        <v>14.81</v>
      </c>
      <c r="CK2636">
        <v>39.630000000000003</v>
      </c>
      <c r="CL2636">
        <v>34.03</v>
      </c>
      <c r="CN2636">
        <v>17.7652</v>
      </c>
      <c r="CO2636">
        <v>43.18</v>
      </c>
      <c r="CP2636">
        <v>45.54</v>
      </c>
      <c r="CQ2636">
        <v>18.05</v>
      </c>
      <c r="CR2636">
        <v>50.48</v>
      </c>
      <c r="CS2636">
        <v>26.909800000000001</v>
      </c>
      <c r="CT2636">
        <v>49.3</v>
      </c>
      <c r="CU2636">
        <v>49.82</v>
      </c>
      <c r="CV2636">
        <v>36.75</v>
      </c>
      <c r="CW2636">
        <v>34.417299999999997</v>
      </c>
      <c r="CY2636">
        <v>48.96</v>
      </c>
      <c r="CZ2636">
        <v>31</v>
      </c>
      <c r="DA2636">
        <v>43.37</v>
      </c>
      <c r="DB2636">
        <v>20.52</v>
      </c>
      <c r="DC2636">
        <v>45.15</v>
      </c>
      <c r="DD2636">
        <v>46.43</v>
      </c>
      <c r="DE2636">
        <v>77.09</v>
      </c>
      <c r="DF2636">
        <v>31.57</v>
      </c>
      <c r="DG2636">
        <v>42.89</v>
      </c>
      <c r="DI2636">
        <v>16.46</v>
      </c>
      <c r="DJ2636">
        <v>20.79</v>
      </c>
      <c r="DK2636">
        <v>76.69</v>
      </c>
      <c r="DL2636">
        <v>16.420000000000002</v>
      </c>
      <c r="DM2636">
        <v>26.555</v>
      </c>
      <c r="DN2636">
        <v>10.91</v>
      </c>
      <c r="DO2636">
        <v>47.4</v>
      </c>
      <c r="DP2636">
        <v>32.666699999999999</v>
      </c>
      <c r="DQ2636">
        <v>35.115000000000002</v>
      </c>
      <c r="DR2636">
        <v>19.88</v>
      </c>
      <c r="DS2636">
        <v>66.66</v>
      </c>
      <c r="DT2636">
        <v>34.314999999999998</v>
      </c>
      <c r="DU2636">
        <v>37.700000000000003</v>
      </c>
      <c r="DV2636">
        <v>99.33</v>
      </c>
      <c r="DW2636">
        <v>28.29</v>
      </c>
      <c r="DX2636">
        <v>22.57</v>
      </c>
      <c r="DY2636">
        <v>44.73</v>
      </c>
      <c r="DZ2636">
        <v>25.517499999999998</v>
      </c>
      <c r="EA2636">
        <v>40.340000000000003</v>
      </c>
      <c r="EC2636">
        <v>37.35</v>
      </c>
      <c r="EE2636">
        <v>9.75</v>
      </c>
      <c r="EF2636">
        <v>23.1</v>
      </c>
      <c r="EH2636">
        <v>13.92</v>
      </c>
      <c r="EI2636">
        <v>47.02</v>
      </c>
      <c r="EK2636">
        <v>42.66</v>
      </c>
      <c r="EL2636">
        <v>26.2684</v>
      </c>
      <c r="EM2636">
        <v>11.61</v>
      </c>
      <c r="EN2636">
        <v>6.39</v>
      </c>
      <c r="EO2636">
        <v>40.25</v>
      </c>
      <c r="EP2636">
        <v>35.93</v>
      </c>
      <c r="EQ2636">
        <v>5.4375</v>
      </c>
      <c r="ER2636">
        <v>52.72</v>
      </c>
      <c r="ET2636">
        <v>56.509099999999997</v>
      </c>
      <c r="EU2636">
        <v>12.97</v>
      </c>
      <c r="EV2636">
        <v>49.32</v>
      </c>
      <c r="EX2636">
        <v>10.59</v>
      </c>
      <c r="EY2636">
        <v>18.45</v>
      </c>
      <c r="EZ2636">
        <v>14.71</v>
      </c>
      <c r="FA2636">
        <v>21.354500000000002</v>
      </c>
      <c r="FB2636">
        <v>34.520000000000003</v>
      </c>
      <c r="FC2636">
        <v>20.47</v>
      </c>
      <c r="FE2636">
        <v>23.72</v>
      </c>
      <c r="FF2636">
        <v>35.369999999999997</v>
      </c>
      <c r="FG2636">
        <v>21.59</v>
      </c>
      <c r="FH2636">
        <v>10.9</v>
      </c>
      <c r="FI2636">
        <v>22.2</v>
      </c>
      <c r="FJ2636">
        <v>12.4275</v>
      </c>
      <c r="FL2636">
        <v>34.22</v>
      </c>
      <c r="FM2636">
        <v>41.67</v>
      </c>
      <c r="FN2636">
        <v>31.07</v>
      </c>
      <c r="FO2636">
        <v>26.52</v>
      </c>
      <c r="FQ2636">
        <v>26.211200000000002</v>
      </c>
      <c r="FS2636">
        <v>70.64</v>
      </c>
      <c r="FT2636">
        <v>13.36</v>
      </c>
      <c r="FU2636">
        <v>46.23</v>
      </c>
      <c r="FW2636">
        <v>15.425000000000001</v>
      </c>
      <c r="FX2636">
        <v>5.7686000000000002</v>
      </c>
      <c r="FY2636">
        <v>36.524999999999999</v>
      </c>
      <c r="FZ2636">
        <v>47.1</v>
      </c>
      <c r="GA2636">
        <v>25.14</v>
      </c>
      <c r="GB2636">
        <v>52.308</v>
      </c>
      <c r="GC2636">
        <v>27.42</v>
      </c>
      <c r="GD2636">
        <v>40.46</v>
      </c>
      <c r="GE2636">
        <v>38.69</v>
      </c>
      <c r="GF2636">
        <v>73.583699999999993</v>
      </c>
      <c r="GG2636">
        <v>35.28</v>
      </c>
      <c r="GH2636">
        <v>17.837399999999999</v>
      </c>
      <c r="GI2636">
        <v>25.17</v>
      </c>
      <c r="GJ2636">
        <v>41.92</v>
      </c>
      <c r="GK2636">
        <v>54.97</v>
      </c>
      <c r="GL2636">
        <v>26.9102</v>
      </c>
      <c r="GM2636">
        <v>59.51</v>
      </c>
      <c r="GN2636">
        <v>44.24</v>
      </c>
      <c r="GO2636">
        <v>36.576099999999997</v>
      </c>
      <c r="GP2636">
        <v>10.88</v>
      </c>
      <c r="GQ2636">
        <v>35.369999999999997</v>
      </c>
      <c r="GR2636">
        <v>51.79</v>
      </c>
      <c r="GS2636">
        <v>29.17</v>
      </c>
      <c r="GT2636">
        <v>74.010000000000005</v>
      </c>
      <c r="GU2636">
        <v>16.52</v>
      </c>
      <c r="GV2636">
        <v>29.52</v>
      </c>
      <c r="GW2636">
        <v>53.41</v>
      </c>
      <c r="GX2636">
        <v>26.4</v>
      </c>
      <c r="GY2636">
        <v>35.119999999999997</v>
      </c>
      <c r="GZ2636">
        <v>32.46</v>
      </c>
      <c r="HA2636">
        <v>62.06</v>
      </c>
      <c r="HC2636">
        <v>63.9</v>
      </c>
      <c r="HD2636">
        <v>59.51</v>
      </c>
      <c r="HE2636">
        <v>40.31</v>
      </c>
      <c r="HF2636">
        <v>16.128900000000002</v>
      </c>
      <c r="HG2636">
        <v>31.7</v>
      </c>
      <c r="HH2636">
        <v>27.51</v>
      </c>
      <c r="HI2636">
        <v>11.29</v>
      </c>
      <c r="HJ2636">
        <v>54.43</v>
      </c>
      <c r="HK2636">
        <v>77.63</v>
      </c>
      <c r="HL2636">
        <v>22.49</v>
      </c>
      <c r="HM2636">
        <v>27.21</v>
      </c>
      <c r="HN2636">
        <v>12</v>
      </c>
      <c r="HP2636">
        <v>18.91</v>
      </c>
      <c r="HQ2636">
        <v>47</v>
      </c>
      <c r="HR2636">
        <v>39.700000000000003</v>
      </c>
      <c r="HS2636">
        <v>19.155000000000001</v>
      </c>
      <c r="HT2636">
        <v>19.595600000000001</v>
      </c>
      <c r="HU2636">
        <v>14.56</v>
      </c>
      <c r="HV2636">
        <v>15.8848</v>
      </c>
      <c r="HX2636">
        <v>31.05</v>
      </c>
      <c r="HY2636">
        <v>32.54</v>
      </c>
      <c r="HZ2636">
        <v>19.22</v>
      </c>
      <c r="IA2636">
        <v>17.277000000000001</v>
      </c>
      <c r="IB2636">
        <v>42.302300000000002</v>
      </c>
      <c r="IC2636">
        <v>36.843499999999999</v>
      </c>
      <c r="ID2636">
        <v>17.88</v>
      </c>
      <c r="IE2636">
        <v>47.042700000000004</v>
      </c>
      <c r="IF2636">
        <v>43.66</v>
      </c>
      <c r="IG2636">
        <v>16.145499999999998</v>
      </c>
      <c r="IH2636">
        <v>76.12</v>
      </c>
      <c r="II2636">
        <v>16.543800000000001</v>
      </c>
      <c r="IJ2636">
        <v>24.33</v>
      </c>
      <c r="IK2636">
        <v>22.315000000000001</v>
      </c>
      <c r="IM2636">
        <v>11.73</v>
      </c>
      <c r="IS2636">
        <v>41.22</v>
      </c>
      <c r="IV2636">
        <v>35.770000000000003</v>
      </c>
      <c r="IW2636">
        <v>33.94</v>
      </c>
      <c r="IZ2636">
        <v>51.06</v>
      </c>
      <c r="JA2636">
        <v>14.65</v>
      </c>
      <c r="JC2636">
        <v>25.913900000000002</v>
      </c>
      <c r="JE2636">
        <v>32.47</v>
      </c>
      <c r="JI2636">
        <v>12.67</v>
      </c>
      <c r="JJ2636">
        <v>30.703299999999999</v>
      </c>
      <c r="JO2636">
        <v>72.67</v>
      </c>
      <c r="JU2636">
        <v>41.02</v>
      </c>
      <c r="JW2636">
        <v>46.42</v>
      </c>
      <c r="JY2636">
        <v>21.39</v>
      </c>
      <c r="KD2636">
        <v>52.52</v>
      </c>
      <c r="KH2636">
        <v>6.89</v>
      </c>
      <c r="KI2636">
        <v>43.35</v>
      </c>
      <c r="KJ2636">
        <v>23.97</v>
      </c>
      <c r="KK2636">
        <v>6.9482999999999997</v>
      </c>
      <c r="KN2636">
        <v>31.82</v>
      </c>
      <c r="KO2636">
        <v>12.95</v>
      </c>
      <c r="KP2636">
        <v>38.19</v>
      </c>
      <c r="KQ2636">
        <v>15.33</v>
      </c>
      <c r="KU2636">
        <v>8.0399999999999991</v>
      </c>
      <c r="KV2636">
        <v>18.579999999999998</v>
      </c>
      <c r="KX2636">
        <v>27.26</v>
      </c>
      <c r="KZ2636">
        <v>48.33</v>
      </c>
      <c r="LB2636">
        <v>23.192900000000002</v>
      </c>
      <c r="LE2636">
        <v>28.91</v>
      </c>
      <c r="LG2636">
        <v>32.97</v>
      </c>
      <c r="LH2636">
        <v>17.355</v>
      </c>
      <c r="LI2636">
        <v>49.8</v>
      </c>
      <c r="LK2636">
        <v>68.975999999999999</v>
      </c>
      <c r="LL2636">
        <v>28.82</v>
      </c>
      <c r="LM2636">
        <v>75.59</v>
      </c>
      <c r="LN2636">
        <v>48.53</v>
      </c>
      <c r="LO2636">
        <v>57.2</v>
      </c>
      <c r="LP2636">
        <v>15.69</v>
      </c>
      <c r="LR2636">
        <v>58.28</v>
      </c>
      <c r="LS2636">
        <v>75.72</v>
      </c>
      <c r="LT2636">
        <v>27.01</v>
      </c>
      <c r="LU2636">
        <v>35.36</v>
      </c>
      <c r="LV2636">
        <v>57.47</v>
      </c>
      <c r="LX2636">
        <v>33.659100000000002</v>
      </c>
      <c r="MC2636">
        <v>30.215</v>
      </c>
      <c r="MD2636">
        <v>23.53</v>
      </c>
      <c r="ME2636">
        <v>18.927700000000002</v>
      </c>
      <c r="MF2636">
        <v>27.7</v>
      </c>
      <c r="MH2636">
        <v>22.46</v>
      </c>
      <c r="MJ2636">
        <v>28.83</v>
      </c>
      <c r="MM2636">
        <v>38.121400000000001</v>
      </c>
      <c r="MN2636">
        <v>55.6</v>
      </c>
      <c r="MP2636">
        <v>48.51</v>
      </c>
      <c r="MR2636">
        <v>40.1</v>
      </c>
      <c r="MU2636">
        <v>76.650000000000006</v>
      </c>
      <c r="MV2636">
        <v>64.53</v>
      </c>
      <c r="MW2636">
        <v>19.43</v>
      </c>
      <c r="MY2636">
        <v>43.62</v>
      </c>
      <c r="MZ2636">
        <v>16.588699999999999</v>
      </c>
      <c r="NB2636">
        <v>80.793800000000005</v>
      </c>
      <c r="NC2636">
        <v>16.5</v>
      </c>
      <c r="NE2636">
        <v>40.54</v>
      </c>
      <c r="NF2636">
        <v>47.6</v>
      </c>
      <c r="NG2636">
        <v>23.714400000000001</v>
      </c>
      <c r="NH2636">
        <v>23.15</v>
      </c>
      <c r="NI2636">
        <v>41.55</v>
      </c>
      <c r="NK2636">
        <v>17.16</v>
      </c>
      <c r="NM2636">
        <v>24.86</v>
      </c>
      <c r="NQ2636">
        <v>19.05</v>
      </c>
      <c r="NT2636">
        <v>29.61</v>
      </c>
      <c r="NU2636">
        <v>63.71</v>
      </c>
      <c r="NV2636">
        <v>25.68</v>
      </c>
      <c r="NX2636">
        <v>154.16</v>
      </c>
      <c r="NY2636">
        <v>49.68</v>
      </c>
      <c r="OA2636">
        <v>27.34</v>
      </c>
      <c r="OE2636">
        <v>66.73</v>
      </c>
      <c r="OG2636">
        <v>27.24</v>
      </c>
      <c r="OJ2636">
        <v>20.859100000000002</v>
      </c>
      <c r="OK2636">
        <v>61.69</v>
      </c>
      <c r="OM2636">
        <v>25</v>
      </c>
      <c r="ON2636">
        <v>208.79</v>
      </c>
      <c r="OO2636">
        <v>41.78</v>
      </c>
      <c r="OQ2636">
        <v>45.66</v>
      </c>
      <c r="OR2636">
        <v>15.52</v>
      </c>
      <c r="OS2636">
        <v>30.904599999999999</v>
      </c>
      <c r="OU2636">
        <v>76.739999999999995</v>
      </c>
      <c r="OV2636">
        <v>34.32</v>
      </c>
      <c r="OW2636">
        <v>43.06</v>
      </c>
      <c r="OY2636">
        <v>22.43</v>
      </c>
      <c r="OZ2636">
        <v>37.93</v>
      </c>
      <c r="PA2636">
        <v>20.13</v>
      </c>
      <c r="PB2636">
        <v>52.91</v>
      </c>
      <c r="PC2636">
        <v>26.805</v>
      </c>
      <c r="PD2636">
        <v>55.43</v>
      </c>
      <c r="PE2636">
        <v>12.34</v>
      </c>
      <c r="PF2636">
        <v>22.074000000000002</v>
      </c>
      <c r="PG2636">
        <v>27</v>
      </c>
      <c r="PH2636">
        <v>20.239999999999998</v>
      </c>
      <c r="PI2636">
        <v>19.693999999999999</v>
      </c>
      <c r="PJ2636">
        <v>23.04</v>
      </c>
      <c r="PK2636">
        <v>95.2</v>
      </c>
      <c r="PM2636">
        <v>30.92</v>
      </c>
      <c r="PN2636">
        <v>21.71</v>
      </c>
      <c r="PP2636">
        <v>6.18</v>
      </c>
      <c r="PQ2636">
        <v>55.18</v>
      </c>
      <c r="PT2636">
        <v>18.844000000000001</v>
      </c>
      <c r="PV2636">
        <v>20.72</v>
      </c>
      <c r="PX2636">
        <v>24.6</v>
      </c>
      <c r="PY2636">
        <v>36.17</v>
      </c>
      <c r="PZ2636">
        <v>13.01</v>
      </c>
      <c r="QB2636">
        <v>27.1</v>
      </c>
      <c r="QC2636">
        <v>20.64</v>
      </c>
      <c r="QD2636">
        <v>46.76</v>
      </c>
      <c r="QI2636">
        <v>27.45</v>
      </c>
      <c r="QJ2636">
        <v>96.94</v>
      </c>
      <c r="QK2636">
        <v>35.159999999999997</v>
      </c>
      <c r="QL2636">
        <v>78.25</v>
      </c>
      <c r="QN2636">
        <v>26.12</v>
      </c>
      <c r="QS2636">
        <v>15.275</v>
      </c>
      <c r="QT2636">
        <v>11.24</v>
      </c>
      <c r="QU2636">
        <v>65.02</v>
      </c>
      <c r="QV2636">
        <v>10.94</v>
      </c>
      <c r="QX2636">
        <v>15.35</v>
      </c>
      <c r="RA2636">
        <v>44.43</v>
      </c>
      <c r="RB2636">
        <v>30.32</v>
      </c>
      <c r="RE2636">
        <v>7.38</v>
      </c>
      <c r="RF2636">
        <v>59.28</v>
      </c>
      <c r="RI2636">
        <v>11.3</v>
      </c>
      <c r="RK2636">
        <v>9.1999999999999993</v>
      </c>
      <c r="RL2636">
        <v>33.85</v>
      </c>
      <c r="RM2636">
        <v>30.877299999999998</v>
      </c>
      <c r="RN2636">
        <v>78.62</v>
      </c>
      <c r="RT2636">
        <v>83.28</v>
      </c>
      <c r="RV2636">
        <v>22.565000000000001</v>
      </c>
      <c r="RW2636">
        <v>35.28</v>
      </c>
      <c r="RY2636">
        <v>40.72</v>
      </c>
      <c r="SC2636">
        <v>35.67</v>
      </c>
      <c r="SD2636">
        <v>55.3</v>
      </c>
      <c r="SH2636">
        <v>50.56</v>
      </c>
      <c r="SJ2636">
        <v>48.85</v>
      </c>
    </row>
    <row r="2637" spans="1:504">
      <c r="A2637" s="1">
        <v>40217</v>
      </c>
      <c r="C2637">
        <v>36.79</v>
      </c>
      <c r="D2637">
        <v>26.508700000000001</v>
      </c>
      <c r="F2637">
        <v>57.89</v>
      </c>
      <c r="G2637">
        <v>50.78</v>
      </c>
      <c r="H2637">
        <v>37.700000000000003</v>
      </c>
      <c r="I2637">
        <v>70.13</v>
      </c>
      <c r="J2637">
        <v>26.324999999999999</v>
      </c>
      <c r="L2637">
        <v>29.48</v>
      </c>
      <c r="M2637">
        <v>11.13</v>
      </c>
      <c r="N2637">
        <v>64.349999999999994</v>
      </c>
      <c r="P2637">
        <v>15.6</v>
      </c>
      <c r="Q2637">
        <v>21.606100000000001</v>
      </c>
      <c r="R2637">
        <v>28.59</v>
      </c>
      <c r="S2637">
        <v>121.88</v>
      </c>
      <c r="T2637">
        <v>44.59</v>
      </c>
      <c r="U2637">
        <v>62.37</v>
      </c>
      <c r="V2637">
        <v>62.92</v>
      </c>
      <c r="W2637">
        <v>36.590000000000003</v>
      </c>
      <c r="X2637">
        <v>77.53</v>
      </c>
      <c r="Y2637">
        <v>21.61</v>
      </c>
      <c r="Z2637">
        <v>14.48</v>
      </c>
      <c r="AC2637">
        <v>44.55</v>
      </c>
      <c r="AD2637">
        <v>17.84</v>
      </c>
      <c r="AE2637">
        <v>61.01</v>
      </c>
      <c r="AF2637">
        <v>24.98</v>
      </c>
      <c r="AG2637">
        <v>49.05</v>
      </c>
      <c r="AH2637">
        <v>65.400000000000006</v>
      </c>
      <c r="AJ2637">
        <v>52.93</v>
      </c>
      <c r="AO2637">
        <v>22.39</v>
      </c>
      <c r="AQ2637">
        <v>31.5</v>
      </c>
      <c r="AR2637">
        <v>18.563700000000001</v>
      </c>
      <c r="AS2637">
        <v>36.6601</v>
      </c>
      <c r="AT2637">
        <v>19.37</v>
      </c>
      <c r="AV2637">
        <v>3.0916999999999999</v>
      </c>
      <c r="AW2637">
        <v>22.191500000000001</v>
      </c>
      <c r="AY2637">
        <v>25.526599999999998</v>
      </c>
      <c r="AZ2637">
        <v>45.95</v>
      </c>
      <c r="BA2637">
        <v>63.189900000000002</v>
      </c>
      <c r="BB2637">
        <v>25.16</v>
      </c>
      <c r="BC2637">
        <v>32.82</v>
      </c>
      <c r="BD2637">
        <v>57.03</v>
      </c>
      <c r="BE2637">
        <v>62.33</v>
      </c>
      <c r="BF2637">
        <v>39.65</v>
      </c>
      <c r="BG2637">
        <v>97.19</v>
      </c>
      <c r="BH2637">
        <v>29.89</v>
      </c>
      <c r="BK2637">
        <v>156.94</v>
      </c>
      <c r="BL2637">
        <v>32.51</v>
      </c>
      <c r="BM2637">
        <v>12.5625</v>
      </c>
      <c r="BN2637">
        <v>26.86</v>
      </c>
      <c r="BO2637">
        <v>80.760000000000005</v>
      </c>
      <c r="BP2637">
        <v>30.617999999999999</v>
      </c>
      <c r="BQ2637">
        <v>74.680000000000007</v>
      </c>
      <c r="BR2637">
        <v>74.23</v>
      </c>
      <c r="BS2637">
        <v>35.47</v>
      </c>
      <c r="BT2637">
        <v>20.96</v>
      </c>
      <c r="BU2637">
        <v>8.15</v>
      </c>
      <c r="BV2637">
        <v>23.96</v>
      </c>
      <c r="BX2637">
        <v>16.52</v>
      </c>
      <c r="BY2637">
        <v>9.4149999999999991</v>
      </c>
      <c r="BZ2637">
        <v>32.69</v>
      </c>
      <c r="CA2637">
        <v>29.96</v>
      </c>
      <c r="CD2637">
        <v>33.159999999999997</v>
      </c>
      <c r="CF2637">
        <v>34.35</v>
      </c>
      <c r="CG2637">
        <v>33.08</v>
      </c>
      <c r="CH2637">
        <v>15.52</v>
      </c>
      <c r="CI2637">
        <v>60.27</v>
      </c>
      <c r="CJ2637">
        <v>14.59</v>
      </c>
      <c r="CK2637">
        <v>39.545000000000002</v>
      </c>
      <c r="CL2637">
        <v>33.42</v>
      </c>
      <c r="CN2637">
        <v>17.640599999999999</v>
      </c>
      <c r="CO2637">
        <v>42.81</v>
      </c>
      <c r="CP2637">
        <v>44.18</v>
      </c>
      <c r="CQ2637">
        <v>17.84</v>
      </c>
      <c r="CR2637">
        <v>50.11</v>
      </c>
      <c r="CS2637">
        <v>26.5839</v>
      </c>
      <c r="CT2637">
        <v>48.78</v>
      </c>
      <c r="CU2637">
        <v>48.96</v>
      </c>
      <c r="CV2637">
        <v>36.270000000000003</v>
      </c>
      <c r="CW2637">
        <v>34.052300000000002</v>
      </c>
      <c r="CY2637">
        <v>48.96</v>
      </c>
      <c r="CZ2637">
        <v>30.99</v>
      </c>
      <c r="DA2637">
        <v>43.52</v>
      </c>
      <c r="DB2637">
        <v>20.95</v>
      </c>
      <c r="DC2637">
        <v>44.47</v>
      </c>
      <c r="DD2637">
        <v>45.79</v>
      </c>
      <c r="DE2637">
        <v>76.290000000000006</v>
      </c>
      <c r="DF2637">
        <v>31.18</v>
      </c>
      <c r="DG2637">
        <v>42.37</v>
      </c>
      <c r="DI2637">
        <v>16.510000000000002</v>
      </c>
      <c r="DJ2637">
        <v>20.86</v>
      </c>
      <c r="DK2637">
        <v>76.69</v>
      </c>
      <c r="DL2637">
        <v>16.27</v>
      </c>
      <c r="DM2637">
        <v>26.675000000000001</v>
      </c>
      <c r="DN2637">
        <v>10.97</v>
      </c>
      <c r="DO2637">
        <v>46.89</v>
      </c>
      <c r="DP2637">
        <v>32.1</v>
      </c>
      <c r="DQ2637">
        <v>34.6</v>
      </c>
      <c r="DR2637">
        <v>19.670000000000002</v>
      </c>
      <c r="DS2637">
        <v>66.349999999999994</v>
      </c>
      <c r="DT2637">
        <v>34.29</v>
      </c>
      <c r="DU2637">
        <v>36.96</v>
      </c>
      <c r="DV2637">
        <v>98.57</v>
      </c>
      <c r="DW2637">
        <v>28.1</v>
      </c>
      <c r="DX2637">
        <v>22.23</v>
      </c>
      <c r="DY2637">
        <v>44.25</v>
      </c>
      <c r="DZ2637">
        <v>24.834800000000001</v>
      </c>
      <c r="EA2637">
        <v>40.01</v>
      </c>
      <c r="EC2637">
        <v>36.950000000000003</v>
      </c>
      <c r="EE2637">
        <v>9.7149999999999999</v>
      </c>
      <c r="EF2637">
        <v>22.77</v>
      </c>
      <c r="EH2637">
        <v>13.75</v>
      </c>
      <c r="EI2637">
        <v>46.75</v>
      </c>
      <c r="EK2637">
        <v>42.25</v>
      </c>
      <c r="EL2637">
        <v>26.244499999999999</v>
      </c>
      <c r="EM2637">
        <v>11.64</v>
      </c>
      <c r="EN2637">
        <v>6.35</v>
      </c>
      <c r="EO2637">
        <v>39.85</v>
      </c>
      <c r="EP2637">
        <v>36.229999999999997</v>
      </c>
      <c r="EQ2637">
        <v>5.45</v>
      </c>
      <c r="ER2637">
        <v>52.01</v>
      </c>
      <c r="ET2637">
        <v>56.499600000000001</v>
      </c>
      <c r="EU2637">
        <v>12.6</v>
      </c>
      <c r="EV2637">
        <v>49.2</v>
      </c>
      <c r="EX2637">
        <v>10.565</v>
      </c>
      <c r="EY2637">
        <v>18.36</v>
      </c>
      <c r="EZ2637">
        <v>15.39</v>
      </c>
      <c r="FA2637">
        <v>21.130700000000001</v>
      </c>
      <c r="FB2637">
        <v>34.78</v>
      </c>
      <c r="FC2637">
        <v>20.010000000000002</v>
      </c>
      <c r="FE2637">
        <v>23.5</v>
      </c>
      <c r="FF2637">
        <v>34.76</v>
      </c>
      <c r="FG2637">
        <v>21.76</v>
      </c>
      <c r="FH2637">
        <v>10.78</v>
      </c>
      <c r="FI2637">
        <v>21.9</v>
      </c>
      <c r="FJ2637">
        <v>12.3484</v>
      </c>
      <c r="FL2637">
        <v>33.65</v>
      </c>
      <c r="FM2637">
        <v>41.79</v>
      </c>
      <c r="FN2637">
        <v>32.72</v>
      </c>
      <c r="FO2637">
        <v>26.18</v>
      </c>
      <c r="FQ2637">
        <v>26.907399999999999</v>
      </c>
      <c r="FS2637">
        <v>70.14</v>
      </c>
      <c r="FT2637">
        <v>13.58</v>
      </c>
      <c r="FU2637">
        <v>44.41</v>
      </c>
      <c r="FW2637">
        <v>15.324999999999999</v>
      </c>
      <c r="FX2637">
        <v>5.7293000000000003</v>
      </c>
      <c r="FY2637">
        <v>36.299999999999997</v>
      </c>
      <c r="FZ2637">
        <v>46.31</v>
      </c>
      <c r="GA2637">
        <v>24.78</v>
      </c>
      <c r="GB2637">
        <v>52.588999999999999</v>
      </c>
      <c r="GC2637">
        <v>26.43</v>
      </c>
      <c r="GD2637">
        <v>39.57</v>
      </c>
      <c r="GE2637">
        <v>38.6</v>
      </c>
      <c r="GF2637">
        <v>73.1905</v>
      </c>
      <c r="GG2637">
        <v>34.54</v>
      </c>
      <c r="GH2637">
        <v>17.7805</v>
      </c>
      <c r="GI2637">
        <v>25.26</v>
      </c>
      <c r="GJ2637">
        <v>41.33</v>
      </c>
      <c r="GK2637">
        <v>54.54</v>
      </c>
      <c r="GL2637">
        <v>26.659600000000001</v>
      </c>
      <c r="GM2637">
        <v>58.96</v>
      </c>
      <c r="GN2637">
        <v>43.76</v>
      </c>
      <c r="GO2637">
        <v>36.1111</v>
      </c>
      <c r="GP2637">
        <v>11.13</v>
      </c>
      <c r="GQ2637">
        <v>34.770000000000003</v>
      </c>
      <c r="GR2637">
        <v>50.75</v>
      </c>
      <c r="GS2637">
        <v>28.84</v>
      </c>
      <c r="GT2637">
        <v>74.14</v>
      </c>
      <c r="GU2637">
        <v>16.21</v>
      </c>
      <c r="GV2637">
        <v>29.48</v>
      </c>
      <c r="GW2637">
        <v>52.79</v>
      </c>
      <c r="GX2637">
        <v>26.37</v>
      </c>
      <c r="GY2637">
        <v>34.729999999999997</v>
      </c>
      <c r="GZ2637">
        <v>32.130000000000003</v>
      </c>
      <c r="HA2637">
        <v>62.12</v>
      </c>
      <c r="HC2637">
        <v>63.2</v>
      </c>
      <c r="HD2637">
        <v>59.38</v>
      </c>
      <c r="HE2637">
        <v>40.119999999999997</v>
      </c>
      <c r="HF2637">
        <v>16.124400000000001</v>
      </c>
      <c r="HG2637">
        <v>31.13</v>
      </c>
      <c r="HH2637">
        <v>27.13</v>
      </c>
      <c r="HI2637">
        <v>11.25</v>
      </c>
      <c r="HJ2637">
        <v>53.53</v>
      </c>
      <c r="HK2637">
        <v>76.02</v>
      </c>
      <c r="HL2637">
        <v>22.4</v>
      </c>
      <c r="HM2637">
        <v>27</v>
      </c>
      <c r="HN2637">
        <v>11.81</v>
      </c>
      <c r="HP2637">
        <v>18.71</v>
      </c>
      <c r="HQ2637">
        <v>46.79</v>
      </c>
      <c r="HR2637">
        <v>39.79</v>
      </c>
      <c r="HS2637">
        <v>18.895</v>
      </c>
      <c r="HT2637">
        <v>19.5733</v>
      </c>
      <c r="HU2637">
        <v>14.41</v>
      </c>
      <c r="HV2637">
        <v>15.631499999999999</v>
      </c>
      <c r="HX2637">
        <v>30.484999999999999</v>
      </c>
      <c r="HY2637">
        <v>32.409999999999997</v>
      </c>
      <c r="HZ2637">
        <v>18.73</v>
      </c>
      <c r="IA2637">
        <v>17.021999999999998</v>
      </c>
      <c r="IB2637">
        <v>42.063200000000002</v>
      </c>
      <c r="IC2637">
        <v>36.090299999999999</v>
      </c>
      <c r="ID2637">
        <v>17.852499999999999</v>
      </c>
      <c r="IE2637">
        <v>46.018000000000001</v>
      </c>
      <c r="IF2637">
        <v>43.5</v>
      </c>
      <c r="IG2637">
        <v>16.063600000000001</v>
      </c>
      <c r="IH2637">
        <v>75.61</v>
      </c>
      <c r="II2637">
        <v>16.739799999999999</v>
      </c>
      <c r="IJ2637">
        <v>24.055</v>
      </c>
      <c r="IK2637">
        <v>22.2623</v>
      </c>
      <c r="IM2637">
        <v>11.75</v>
      </c>
      <c r="IS2637">
        <v>41.31</v>
      </c>
      <c r="IV2637">
        <v>35.56</v>
      </c>
      <c r="IW2637">
        <v>34</v>
      </c>
      <c r="IZ2637">
        <v>51.43</v>
      </c>
      <c r="JA2637">
        <v>15.09</v>
      </c>
      <c r="JC2637">
        <v>25.808399999999999</v>
      </c>
      <c r="JE2637">
        <v>32.26</v>
      </c>
      <c r="JI2637">
        <v>12.92</v>
      </c>
      <c r="JJ2637">
        <v>30.503299999999999</v>
      </c>
      <c r="JO2637">
        <v>71.290000000000006</v>
      </c>
      <c r="JU2637">
        <v>40.26</v>
      </c>
      <c r="JW2637">
        <v>46.44</v>
      </c>
      <c r="JY2637">
        <v>21.37</v>
      </c>
      <c r="KD2637">
        <v>51.8</v>
      </c>
      <c r="KH2637">
        <v>6.82</v>
      </c>
      <c r="KI2637">
        <v>43</v>
      </c>
      <c r="KJ2637">
        <v>23.49</v>
      </c>
      <c r="KK2637">
        <v>6.99</v>
      </c>
      <c r="KN2637">
        <v>31.4</v>
      </c>
      <c r="KO2637">
        <v>12.72</v>
      </c>
      <c r="KP2637">
        <v>37.69</v>
      </c>
      <c r="KQ2637">
        <v>14.93</v>
      </c>
      <c r="KU2637">
        <v>8.0975000000000001</v>
      </c>
      <c r="KV2637">
        <v>18.32</v>
      </c>
      <c r="KX2637">
        <v>26.6</v>
      </c>
      <c r="KZ2637">
        <v>48.31</v>
      </c>
      <c r="LB2637">
        <v>22.928100000000001</v>
      </c>
      <c r="LE2637">
        <v>28.36</v>
      </c>
      <c r="LG2637">
        <v>32.44</v>
      </c>
      <c r="LH2637">
        <v>17.68</v>
      </c>
      <c r="LI2637">
        <v>49.14</v>
      </c>
      <c r="LK2637">
        <v>66.492999999999995</v>
      </c>
      <c r="LL2637">
        <v>28.295000000000002</v>
      </c>
      <c r="LM2637">
        <v>73.77</v>
      </c>
      <c r="LN2637">
        <v>47.02</v>
      </c>
      <c r="LO2637">
        <v>56.62</v>
      </c>
      <c r="LP2637">
        <v>15.21</v>
      </c>
      <c r="LR2637">
        <v>58.31</v>
      </c>
      <c r="LS2637">
        <v>74.53</v>
      </c>
      <c r="LT2637">
        <v>26.95</v>
      </c>
      <c r="LU2637">
        <v>34.630000000000003</v>
      </c>
      <c r="LV2637">
        <v>57.87</v>
      </c>
      <c r="LX2637">
        <v>33.6053</v>
      </c>
      <c r="MC2637">
        <v>30.03</v>
      </c>
      <c r="MD2637">
        <v>23.46</v>
      </c>
      <c r="ME2637">
        <v>18.6708</v>
      </c>
      <c r="MF2637">
        <v>27.835000000000001</v>
      </c>
      <c r="MH2637">
        <v>22.19</v>
      </c>
      <c r="MJ2637">
        <v>28.94</v>
      </c>
      <c r="MM2637">
        <v>37.427500000000002</v>
      </c>
      <c r="MN2637">
        <v>55</v>
      </c>
      <c r="MP2637">
        <v>47.71</v>
      </c>
      <c r="MR2637">
        <v>40.67</v>
      </c>
      <c r="MU2637">
        <v>77.63</v>
      </c>
      <c r="MV2637">
        <v>62.9</v>
      </c>
      <c r="MW2637">
        <v>19.48</v>
      </c>
      <c r="MY2637">
        <v>44.27</v>
      </c>
      <c r="MZ2637">
        <v>16.305499999999999</v>
      </c>
      <c r="NB2637">
        <v>81.139099999999999</v>
      </c>
      <c r="NC2637">
        <v>16.16</v>
      </c>
      <c r="NE2637">
        <v>40.17</v>
      </c>
      <c r="NF2637">
        <v>47.5</v>
      </c>
      <c r="NG2637">
        <v>23.5275</v>
      </c>
      <c r="NH2637">
        <v>22.52</v>
      </c>
      <c r="NI2637">
        <v>40.99</v>
      </c>
      <c r="NK2637">
        <v>17.329999999999998</v>
      </c>
      <c r="NM2637">
        <v>24.42</v>
      </c>
      <c r="NQ2637">
        <v>19.12</v>
      </c>
      <c r="NT2637">
        <v>29.2</v>
      </c>
      <c r="NU2637">
        <v>62.5</v>
      </c>
      <c r="NV2637">
        <v>25.62</v>
      </c>
      <c r="NX2637">
        <v>151.1</v>
      </c>
      <c r="NY2637">
        <v>49.01</v>
      </c>
      <c r="OA2637">
        <v>26.48</v>
      </c>
      <c r="OE2637">
        <v>66.14</v>
      </c>
      <c r="OG2637">
        <v>27.19</v>
      </c>
      <c r="OJ2637">
        <v>20.880500000000001</v>
      </c>
      <c r="OK2637">
        <v>61.65</v>
      </c>
      <c r="OM2637">
        <v>24.91</v>
      </c>
      <c r="ON2637">
        <v>204.66</v>
      </c>
      <c r="OO2637">
        <v>41.5</v>
      </c>
      <c r="OQ2637">
        <v>45.53</v>
      </c>
      <c r="OR2637">
        <v>15.53</v>
      </c>
      <c r="OS2637">
        <v>29.977799999999998</v>
      </c>
      <c r="OU2637">
        <v>74.209999999999994</v>
      </c>
      <c r="OV2637">
        <v>34.19</v>
      </c>
      <c r="OW2637">
        <v>42.44</v>
      </c>
      <c r="OY2637">
        <v>21.763000000000002</v>
      </c>
      <c r="OZ2637">
        <v>37.229999999999997</v>
      </c>
      <c r="PA2637">
        <v>20.04</v>
      </c>
      <c r="PB2637">
        <v>52.23</v>
      </c>
      <c r="PC2637">
        <v>26.745000000000001</v>
      </c>
      <c r="PD2637">
        <v>55.42</v>
      </c>
      <c r="PE2637">
        <v>12.16</v>
      </c>
      <c r="PF2637">
        <v>22.64</v>
      </c>
      <c r="PG2637">
        <v>26.97</v>
      </c>
      <c r="PH2637">
        <v>20.329999999999998</v>
      </c>
      <c r="PI2637">
        <v>19.408000000000001</v>
      </c>
      <c r="PJ2637">
        <v>22.92</v>
      </c>
      <c r="PK2637">
        <v>99.92</v>
      </c>
      <c r="PM2637">
        <v>30.16</v>
      </c>
      <c r="PN2637">
        <v>21.59</v>
      </c>
      <c r="PP2637">
        <v>6.23</v>
      </c>
      <c r="PQ2637">
        <v>54.54</v>
      </c>
      <c r="PT2637">
        <v>18.463999999999999</v>
      </c>
      <c r="PV2637">
        <v>20.67</v>
      </c>
      <c r="PX2637">
        <v>24.68</v>
      </c>
      <c r="PY2637">
        <v>36.200000000000003</v>
      </c>
      <c r="PZ2637">
        <v>12.76</v>
      </c>
      <c r="QB2637">
        <v>26.84</v>
      </c>
      <c r="QC2637">
        <v>20.762499999999999</v>
      </c>
      <c r="QD2637">
        <v>46.2</v>
      </c>
      <c r="QI2637">
        <v>27.42</v>
      </c>
      <c r="QJ2637">
        <v>94.46</v>
      </c>
      <c r="QK2637">
        <v>34.86</v>
      </c>
      <c r="QL2637">
        <v>77.87</v>
      </c>
      <c r="QN2637">
        <v>25.74</v>
      </c>
      <c r="QS2637">
        <v>15.1425</v>
      </c>
      <c r="QT2637">
        <v>10.83</v>
      </c>
      <c r="QU2637">
        <v>63.58</v>
      </c>
      <c r="QV2637">
        <v>10.73</v>
      </c>
      <c r="QX2637">
        <v>15.31</v>
      </c>
      <c r="RA2637">
        <v>43.77</v>
      </c>
      <c r="RB2637">
        <v>30.3</v>
      </c>
      <c r="RE2637">
        <v>7.41</v>
      </c>
      <c r="RF2637">
        <v>57.37</v>
      </c>
      <c r="RI2637">
        <v>11.25</v>
      </c>
      <c r="RK2637">
        <v>9.0399999999999991</v>
      </c>
      <c r="RL2637">
        <v>33.17</v>
      </c>
      <c r="RM2637">
        <v>30.157399999999999</v>
      </c>
      <c r="RN2637">
        <v>79.61</v>
      </c>
      <c r="RT2637">
        <v>82.8</v>
      </c>
      <c r="RV2637">
        <v>22.49</v>
      </c>
      <c r="RW2637">
        <v>35.659999999999997</v>
      </c>
      <c r="RY2637">
        <v>40.81</v>
      </c>
      <c r="SC2637">
        <v>35.25</v>
      </c>
      <c r="SD2637">
        <v>55.83</v>
      </c>
      <c r="SH2637">
        <v>52.29</v>
      </c>
      <c r="SJ2637">
        <v>47.02</v>
      </c>
    </row>
    <row r="2638" spans="1:504">
      <c r="A2638" s="1">
        <v>40218</v>
      </c>
      <c r="C2638">
        <v>37.54</v>
      </c>
      <c r="D2638">
        <v>26.863700000000001</v>
      </c>
      <c r="F2638">
        <v>59.74</v>
      </c>
      <c r="G2638">
        <v>53.53</v>
      </c>
      <c r="H2638">
        <v>38.39</v>
      </c>
      <c r="I2638">
        <v>71.31</v>
      </c>
      <c r="J2638">
        <v>27.004999999999999</v>
      </c>
      <c r="L2638">
        <v>29.84</v>
      </c>
      <c r="M2638">
        <v>11.08</v>
      </c>
      <c r="N2638">
        <v>65.2</v>
      </c>
      <c r="P2638">
        <v>15.6</v>
      </c>
      <c r="Q2638">
        <v>21.846800000000002</v>
      </c>
      <c r="R2638">
        <v>28.87</v>
      </c>
      <c r="S2638">
        <v>123.21</v>
      </c>
      <c r="T2638">
        <v>45.58</v>
      </c>
      <c r="U2638">
        <v>62.76</v>
      </c>
      <c r="V2638">
        <v>63.57</v>
      </c>
      <c r="W2638">
        <v>36.47</v>
      </c>
      <c r="X2638">
        <v>78.72</v>
      </c>
      <c r="Y2638">
        <v>21.4</v>
      </c>
      <c r="Z2638">
        <v>14.47</v>
      </c>
      <c r="AC2638">
        <v>45.55</v>
      </c>
      <c r="AD2638">
        <v>17.88</v>
      </c>
      <c r="AE2638">
        <v>61.76</v>
      </c>
      <c r="AF2638">
        <v>25.26</v>
      </c>
      <c r="AG2638">
        <v>49.57</v>
      </c>
      <c r="AH2638">
        <v>66.52</v>
      </c>
      <c r="AJ2638">
        <v>53.25</v>
      </c>
      <c r="AO2638">
        <v>22.56</v>
      </c>
      <c r="AQ2638">
        <v>31.8</v>
      </c>
      <c r="AR2638">
        <v>19.384599999999999</v>
      </c>
      <c r="AS2638">
        <v>37.604700000000001</v>
      </c>
      <c r="AT2638">
        <v>19.46</v>
      </c>
      <c r="AV2638">
        <v>3.2092000000000001</v>
      </c>
      <c r="AW2638">
        <v>22.595700000000001</v>
      </c>
      <c r="AY2638">
        <v>25.526599999999998</v>
      </c>
      <c r="AZ2638">
        <v>47.06</v>
      </c>
      <c r="BA2638">
        <v>62.820099999999996</v>
      </c>
      <c r="BB2638">
        <v>25.61</v>
      </c>
      <c r="BC2638">
        <v>33.200000000000003</v>
      </c>
      <c r="BD2638">
        <v>57.69</v>
      </c>
      <c r="BE2638">
        <v>63.54</v>
      </c>
      <c r="BF2638">
        <v>39.83</v>
      </c>
      <c r="BG2638">
        <v>98.51</v>
      </c>
      <c r="BH2638">
        <v>29.91</v>
      </c>
      <c r="BK2638">
        <v>159.05000000000001</v>
      </c>
      <c r="BL2638">
        <v>32.54</v>
      </c>
      <c r="BM2638">
        <v>12.6425</v>
      </c>
      <c r="BN2638">
        <v>27.06</v>
      </c>
      <c r="BO2638">
        <v>81.36</v>
      </c>
      <c r="BP2638">
        <v>30.628900000000002</v>
      </c>
      <c r="BQ2638">
        <v>75.260000000000005</v>
      </c>
      <c r="BR2638">
        <v>74.53</v>
      </c>
      <c r="BS2638">
        <v>35.979999999999997</v>
      </c>
      <c r="BT2638">
        <v>21.12</v>
      </c>
      <c r="BU2638">
        <v>8.23</v>
      </c>
      <c r="BV2638">
        <v>24.25</v>
      </c>
      <c r="BX2638">
        <v>16.933299999999999</v>
      </c>
      <c r="BY2638">
        <v>9.5950000000000006</v>
      </c>
      <c r="BZ2638">
        <v>33.32</v>
      </c>
      <c r="CA2638">
        <v>30.33</v>
      </c>
      <c r="CD2638">
        <v>32.799999999999997</v>
      </c>
      <c r="CF2638">
        <v>34.74</v>
      </c>
      <c r="CG2638">
        <v>33.479999999999997</v>
      </c>
      <c r="CH2638">
        <v>15.09</v>
      </c>
      <c r="CI2638">
        <v>60.7</v>
      </c>
      <c r="CJ2638">
        <v>14.65</v>
      </c>
      <c r="CK2638">
        <v>40.085000000000001</v>
      </c>
      <c r="CL2638">
        <v>34.049999999999997</v>
      </c>
      <c r="CN2638">
        <v>17.858499999999999</v>
      </c>
      <c r="CO2638">
        <v>43.44</v>
      </c>
      <c r="CP2638">
        <v>44.26</v>
      </c>
      <c r="CQ2638">
        <v>17.760000000000002</v>
      </c>
      <c r="CR2638">
        <v>52.24</v>
      </c>
      <c r="CS2638">
        <v>26.8643</v>
      </c>
      <c r="CT2638">
        <v>49.14</v>
      </c>
      <c r="CU2638">
        <v>50.32</v>
      </c>
      <c r="CV2638">
        <v>36.57</v>
      </c>
      <c r="CW2638">
        <v>34.8902</v>
      </c>
      <c r="CY2638">
        <v>49.68</v>
      </c>
      <c r="CZ2638">
        <v>31.93</v>
      </c>
      <c r="DA2638">
        <v>44.16</v>
      </c>
      <c r="DB2638">
        <v>20.89</v>
      </c>
      <c r="DC2638">
        <v>45.81</v>
      </c>
      <c r="DD2638">
        <v>47.27</v>
      </c>
      <c r="DE2638">
        <v>76.260000000000005</v>
      </c>
      <c r="DF2638">
        <v>31.47</v>
      </c>
      <c r="DG2638">
        <v>43.02</v>
      </c>
      <c r="DI2638">
        <v>17.02</v>
      </c>
      <c r="DJ2638">
        <v>21.06</v>
      </c>
      <c r="DK2638">
        <v>79.22</v>
      </c>
      <c r="DL2638">
        <v>16.71</v>
      </c>
      <c r="DM2638">
        <v>27.454999999999998</v>
      </c>
      <c r="DN2638">
        <v>11.15</v>
      </c>
      <c r="DO2638">
        <v>46.46</v>
      </c>
      <c r="DP2638">
        <v>32.406700000000001</v>
      </c>
      <c r="DQ2638">
        <v>35.79</v>
      </c>
      <c r="DR2638">
        <v>19.93</v>
      </c>
      <c r="DS2638">
        <v>68.040000000000006</v>
      </c>
      <c r="DT2638">
        <v>34.725000000000001</v>
      </c>
      <c r="DU2638">
        <v>37.57</v>
      </c>
      <c r="DV2638">
        <v>100.26</v>
      </c>
      <c r="DW2638">
        <v>29.08</v>
      </c>
      <c r="DX2638">
        <v>22.73</v>
      </c>
      <c r="DY2638">
        <v>44.75</v>
      </c>
      <c r="DZ2638">
        <v>24.634499999999999</v>
      </c>
      <c r="EA2638">
        <v>40.68</v>
      </c>
      <c r="EC2638">
        <v>37.200000000000003</v>
      </c>
      <c r="EE2638">
        <v>9.81</v>
      </c>
      <c r="EF2638">
        <v>22.86</v>
      </c>
      <c r="EH2638">
        <v>14.01</v>
      </c>
      <c r="EI2638">
        <v>47.92</v>
      </c>
      <c r="EK2638">
        <v>43.29</v>
      </c>
      <c r="EL2638">
        <v>26.787199999999999</v>
      </c>
      <c r="EM2638">
        <v>11.67</v>
      </c>
      <c r="EN2638">
        <v>6.4</v>
      </c>
      <c r="EO2638">
        <v>41.08</v>
      </c>
      <c r="EP2638">
        <v>36.700000000000003</v>
      </c>
      <c r="EQ2638">
        <v>5.59</v>
      </c>
      <c r="ER2638">
        <v>52.49</v>
      </c>
      <c r="ET2638">
        <v>57.1417</v>
      </c>
      <c r="EU2638">
        <v>12.8</v>
      </c>
      <c r="EV2638">
        <v>49.85</v>
      </c>
      <c r="EX2638">
        <v>10.685</v>
      </c>
      <c r="EY2638">
        <v>18.66</v>
      </c>
      <c r="EZ2638">
        <v>15.6</v>
      </c>
      <c r="FA2638">
        <v>21.403099999999998</v>
      </c>
      <c r="FB2638">
        <v>35.200000000000003</v>
      </c>
      <c r="FC2638">
        <v>20.34</v>
      </c>
      <c r="FE2638">
        <v>24.5</v>
      </c>
      <c r="FF2638">
        <v>35.22</v>
      </c>
      <c r="FG2638">
        <v>21.84</v>
      </c>
      <c r="FH2638">
        <v>10.77</v>
      </c>
      <c r="FI2638">
        <v>22.19</v>
      </c>
      <c r="FJ2638">
        <v>12.7</v>
      </c>
      <c r="FL2638">
        <v>34.01</v>
      </c>
      <c r="FM2638">
        <v>42.36</v>
      </c>
      <c r="FN2638">
        <v>32.72</v>
      </c>
      <c r="FO2638">
        <v>27.79</v>
      </c>
      <c r="FQ2638">
        <v>26.784600000000001</v>
      </c>
      <c r="FS2638">
        <v>70.150000000000006</v>
      </c>
      <c r="FT2638">
        <v>13.84</v>
      </c>
      <c r="FU2638">
        <v>45.82</v>
      </c>
      <c r="FW2638">
        <v>15.6275</v>
      </c>
      <c r="FX2638">
        <v>5.8197000000000001</v>
      </c>
      <c r="FY2638">
        <v>37.215000000000003</v>
      </c>
      <c r="FZ2638">
        <v>47.14</v>
      </c>
      <c r="GA2638">
        <v>25.04</v>
      </c>
      <c r="GB2638">
        <v>54.021999999999998</v>
      </c>
      <c r="GC2638">
        <v>26.71</v>
      </c>
      <c r="GD2638">
        <v>40.46</v>
      </c>
      <c r="GE2638">
        <v>39.26</v>
      </c>
      <c r="GF2638">
        <v>74.734800000000007</v>
      </c>
      <c r="GG2638">
        <v>35.25</v>
      </c>
      <c r="GH2638">
        <v>18.100100000000001</v>
      </c>
      <c r="GI2638">
        <v>25.54</v>
      </c>
      <c r="GJ2638">
        <v>41.39</v>
      </c>
      <c r="GK2638">
        <v>55.75</v>
      </c>
      <c r="GL2638">
        <v>26.882300000000001</v>
      </c>
      <c r="GM2638">
        <v>60.05</v>
      </c>
      <c r="GN2638">
        <v>44.22</v>
      </c>
      <c r="GO2638">
        <v>36.9649</v>
      </c>
      <c r="GP2638">
        <v>11.08</v>
      </c>
      <c r="GQ2638">
        <v>35.159999999999997</v>
      </c>
      <c r="GR2638">
        <v>51.06</v>
      </c>
      <c r="GS2638">
        <v>29.58</v>
      </c>
      <c r="GT2638">
        <v>75.19</v>
      </c>
      <c r="GU2638">
        <v>16.37</v>
      </c>
      <c r="GV2638">
        <v>29.89</v>
      </c>
      <c r="GW2638">
        <v>53.41</v>
      </c>
      <c r="GX2638">
        <v>26.62</v>
      </c>
      <c r="GY2638">
        <v>35.01</v>
      </c>
      <c r="GZ2638">
        <v>32.549999999999997</v>
      </c>
      <c r="HA2638">
        <v>63.76</v>
      </c>
      <c r="HC2638">
        <v>63.77</v>
      </c>
      <c r="HD2638">
        <v>60.04</v>
      </c>
      <c r="HE2638">
        <v>41.01</v>
      </c>
      <c r="HF2638">
        <v>16.342199999999998</v>
      </c>
      <c r="HG2638">
        <v>31.29</v>
      </c>
      <c r="HH2638">
        <v>27.2</v>
      </c>
      <c r="HI2638">
        <v>11.65</v>
      </c>
      <c r="HJ2638">
        <v>54.22</v>
      </c>
      <c r="HK2638">
        <v>75.81</v>
      </c>
      <c r="HL2638">
        <v>22.69</v>
      </c>
      <c r="HM2638">
        <v>27.33</v>
      </c>
      <c r="HN2638">
        <v>12</v>
      </c>
      <c r="HP2638">
        <v>18.899999999999999</v>
      </c>
      <c r="HQ2638">
        <v>47.68</v>
      </c>
      <c r="HR2638">
        <v>40.07</v>
      </c>
      <c r="HS2638">
        <v>18.954999999999998</v>
      </c>
      <c r="HT2638">
        <v>19.68</v>
      </c>
      <c r="HU2638">
        <v>14.56</v>
      </c>
      <c r="HV2638">
        <v>16.0229</v>
      </c>
      <c r="HX2638">
        <v>30.87</v>
      </c>
      <c r="HY2638">
        <v>33</v>
      </c>
      <c r="HZ2638">
        <v>19.010000000000002</v>
      </c>
      <c r="IA2638">
        <v>17.374099999999999</v>
      </c>
      <c r="IB2638">
        <v>42.399700000000003</v>
      </c>
      <c r="IC2638">
        <v>35.976500000000001</v>
      </c>
      <c r="ID2638">
        <v>18.127500000000001</v>
      </c>
      <c r="IE2638">
        <v>46.1205</v>
      </c>
      <c r="IF2638">
        <v>42.63</v>
      </c>
      <c r="IG2638">
        <v>16.284600000000001</v>
      </c>
      <c r="IH2638">
        <v>77.88</v>
      </c>
      <c r="II2638">
        <v>17.197099999999999</v>
      </c>
      <c r="IJ2638">
        <v>24.05</v>
      </c>
      <c r="IK2638">
        <v>22.0779</v>
      </c>
      <c r="IM2638">
        <v>12.13</v>
      </c>
      <c r="IS2638">
        <v>39.979999999999997</v>
      </c>
      <c r="IV2638">
        <v>35.85</v>
      </c>
      <c r="IW2638">
        <v>34.11</v>
      </c>
      <c r="IZ2638">
        <v>51.91</v>
      </c>
      <c r="JA2638">
        <v>15.41</v>
      </c>
      <c r="JC2638">
        <v>26.278199999999998</v>
      </c>
      <c r="JE2638">
        <v>32.64</v>
      </c>
      <c r="JI2638">
        <v>12.98</v>
      </c>
      <c r="JJ2638">
        <v>30.936699999999998</v>
      </c>
      <c r="JO2638">
        <v>71.989999999999995</v>
      </c>
      <c r="JU2638">
        <v>40.32</v>
      </c>
      <c r="JW2638">
        <v>47.53</v>
      </c>
      <c r="JY2638">
        <v>21.57</v>
      </c>
      <c r="KD2638">
        <v>52.24</v>
      </c>
      <c r="KH2638">
        <v>6.92</v>
      </c>
      <c r="KI2638">
        <v>44.22</v>
      </c>
      <c r="KJ2638">
        <v>23.49</v>
      </c>
      <c r="KK2638">
        <v>7.165</v>
      </c>
      <c r="KN2638">
        <v>32.06</v>
      </c>
      <c r="KO2638">
        <v>13.03</v>
      </c>
      <c r="KP2638">
        <v>38.1</v>
      </c>
      <c r="KQ2638">
        <v>15.2</v>
      </c>
      <c r="KU2638">
        <v>8.3424999999999994</v>
      </c>
      <c r="KV2638">
        <v>18.61</v>
      </c>
      <c r="KX2638">
        <v>27.13</v>
      </c>
      <c r="KZ2638">
        <v>48.7</v>
      </c>
      <c r="LB2638">
        <v>23.183399999999999</v>
      </c>
      <c r="LE2638">
        <v>28.73</v>
      </c>
      <c r="LG2638">
        <v>32.4</v>
      </c>
      <c r="LH2638">
        <v>17.984999999999999</v>
      </c>
      <c r="LI2638">
        <v>49.89</v>
      </c>
      <c r="LK2638">
        <v>66.370999999999995</v>
      </c>
      <c r="LL2638">
        <v>28.93</v>
      </c>
      <c r="LM2638">
        <v>73.52</v>
      </c>
      <c r="LN2638">
        <v>48.36</v>
      </c>
      <c r="LO2638">
        <v>57.41</v>
      </c>
      <c r="LP2638">
        <v>15.48</v>
      </c>
      <c r="LR2638">
        <v>58.75</v>
      </c>
      <c r="LS2638">
        <v>75.45</v>
      </c>
      <c r="LT2638">
        <v>27.16</v>
      </c>
      <c r="LU2638">
        <v>35.33</v>
      </c>
      <c r="LV2638">
        <v>58.2</v>
      </c>
      <c r="LX2638">
        <v>34.393299999999996</v>
      </c>
      <c r="MC2638">
        <v>30.6</v>
      </c>
      <c r="MD2638">
        <v>22.34</v>
      </c>
      <c r="ME2638">
        <v>18.790700000000001</v>
      </c>
      <c r="MF2638">
        <v>28.125</v>
      </c>
      <c r="MH2638">
        <v>21.45</v>
      </c>
      <c r="MJ2638">
        <v>30.24</v>
      </c>
      <c r="MM2638">
        <v>38.463900000000002</v>
      </c>
      <c r="MN2638">
        <v>55.68</v>
      </c>
      <c r="MP2638">
        <v>49.5</v>
      </c>
      <c r="MR2638">
        <v>41.45</v>
      </c>
      <c r="MU2638">
        <v>78.59</v>
      </c>
      <c r="MV2638">
        <v>62.81</v>
      </c>
      <c r="MW2638">
        <v>19.809999999999999</v>
      </c>
      <c r="MY2638">
        <v>46.31</v>
      </c>
      <c r="MZ2638">
        <v>16.533799999999999</v>
      </c>
      <c r="NB2638">
        <v>82.491399999999999</v>
      </c>
      <c r="NC2638">
        <v>16.14</v>
      </c>
      <c r="NE2638">
        <v>40.24</v>
      </c>
      <c r="NF2638">
        <v>48.35</v>
      </c>
      <c r="NG2638">
        <v>23.7791</v>
      </c>
      <c r="NH2638">
        <v>22.49</v>
      </c>
      <c r="NI2638">
        <v>41.74</v>
      </c>
      <c r="NK2638">
        <v>17.600000000000001</v>
      </c>
      <c r="NM2638">
        <v>24.63</v>
      </c>
      <c r="NQ2638">
        <v>19.440000000000001</v>
      </c>
      <c r="NT2638">
        <v>28.97</v>
      </c>
      <c r="NU2638">
        <v>62.45</v>
      </c>
      <c r="NV2638">
        <v>25.87</v>
      </c>
      <c r="NX2638">
        <v>152.49</v>
      </c>
      <c r="NY2638">
        <v>49.59</v>
      </c>
      <c r="OA2638">
        <v>26.76</v>
      </c>
      <c r="OE2638">
        <v>67.3</v>
      </c>
      <c r="OG2638">
        <v>27.41</v>
      </c>
      <c r="OJ2638">
        <v>21.0307</v>
      </c>
      <c r="OK2638">
        <v>61.45</v>
      </c>
      <c r="OM2638">
        <v>25.12</v>
      </c>
      <c r="ON2638">
        <v>208.88</v>
      </c>
      <c r="OO2638">
        <v>42</v>
      </c>
      <c r="OQ2638">
        <v>46.85</v>
      </c>
      <c r="OR2638">
        <v>16.164999999999999</v>
      </c>
      <c r="OS2638">
        <v>31.323399999999999</v>
      </c>
      <c r="OU2638">
        <v>75.72</v>
      </c>
      <c r="OV2638">
        <v>34.700000000000003</v>
      </c>
      <c r="OW2638">
        <v>43.28</v>
      </c>
      <c r="OY2638">
        <v>21.663</v>
      </c>
      <c r="OZ2638">
        <v>37.93</v>
      </c>
      <c r="PA2638">
        <v>20.2</v>
      </c>
      <c r="PB2638">
        <v>53.3</v>
      </c>
      <c r="PC2638">
        <v>27.67</v>
      </c>
      <c r="PD2638">
        <v>56.08</v>
      </c>
      <c r="PE2638">
        <v>12.28</v>
      </c>
      <c r="PF2638">
        <v>22.344999999999999</v>
      </c>
      <c r="PG2638">
        <v>26.99</v>
      </c>
      <c r="PH2638">
        <v>20.75</v>
      </c>
      <c r="PI2638">
        <v>19.774000000000001</v>
      </c>
      <c r="PJ2638">
        <v>22.78</v>
      </c>
      <c r="PK2638">
        <v>100.65</v>
      </c>
      <c r="PM2638">
        <v>30.37</v>
      </c>
      <c r="PN2638">
        <v>21.89</v>
      </c>
      <c r="PP2638">
        <v>6.29</v>
      </c>
      <c r="PQ2638">
        <v>56.91</v>
      </c>
      <c r="PT2638">
        <v>19.16</v>
      </c>
      <c r="PV2638">
        <v>21.22</v>
      </c>
      <c r="PX2638">
        <v>24.89</v>
      </c>
      <c r="PY2638">
        <v>36.65</v>
      </c>
      <c r="PZ2638">
        <v>13.03</v>
      </c>
      <c r="QB2638">
        <v>26.86</v>
      </c>
      <c r="QC2638">
        <v>20.817499999999999</v>
      </c>
      <c r="QD2638">
        <v>45.98</v>
      </c>
      <c r="QI2638">
        <v>27.135000000000002</v>
      </c>
      <c r="QJ2638">
        <v>95.59</v>
      </c>
      <c r="QK2638">
        <v>35.32</v>
      </c>
      <c r="QL2638">
        <v>78.25</v>
      </c>
      <c r="QN2638">
        <v>25.52</v>
      </c>
      <c r="QS2638">
        <v>15.935</v>
      </c>
      <c r="QT2638">
        <v>10.64</v>
      </c>
      <c r="QU2638">
        <v>63.1</v>
      </c>
      <c r="QV2638">
        <v>10.72</v>
      </c>
      <c r="QX2638">
        <v>15.395</v>
      </c>
      <c r="RA2638">
        <v>44.21</v>
      </c>
      <c r="RB2638">
        <v>30.79</v>
      </c>
      <c r="RE2638">
        <v>7.54</v>
      </c>
      <c r="RF2638">
        <v>57.25</v>
      </c>
      <c r="RI2638">
        <v>12.39</v>
      </c>
      <c r="RK2638">
        <v>9.15</v>
      </c>
      <c r="RL2638">
        <v>32.56</v>
      </c>
      <c r="RM2638">
        <v>30.078499999999998</v>
      </c>
      <c r="RN2638">
        <v>75.95</v>
      </c>
      <c r="RT2638">
        <v>83.74</v>
      </c>
      <c r="RV2638">
        <v>22.74</v>
      </c>
      <c r="RW2638">
        <v>35.869999999999997</v>
      </c>
      <c r="RY2638">
        <v>41.57</v>
      </c>
      <c r="SC2638">
        <v>35.799999999999997</v>
      </c>
      <c r="SD2638">
        <v>54.99</v>
      </c>
      <c r="SH2638">
        <v>54.34</v>
      </c>
      <c r="SJ2638">
        <v>46.76</v>
      </c>
    </row>
    <row r="2639" spans="1:504">
      <c r="A2639" s="1">
        <v>40219</v>
      </c>
      <c r="C2639">
        <v>37.75</v>
      </c>
      <c r="D2639">
        <v>26.975899999999999</v>
      </c>
      <c r="F2639">
        <v>59.54</v>
      </c>
      <c r="G2639">
        <v>53.15</v>
      </c>
      <c r="H2639">
        <v>38.869999999999997</v>
      </c>
      <c r="I2639">
        <v>70.75</v>
      </c>
      <c r="J2639">
        <v>26.895</v>
      </c>
      <c r="L2639">
        <v>30.03</v>
      </c>
      <c r="M2639">
        <v>11.13</v>
      </c>
      <c r="N2639">
        <v>64.849999999999994</v>
      </c>
      <c r="P2639">
        <v>15.69</v>
      </c>
      <c r="Q2639">
        <v>21.801400000000001</v>
      </c>
      <c r="R2639">
        <v>28.65</v>
      </c>
      <c r="S2639">
        <v>122.81</v>
      </c>
      <c r="T2639">
        <v>45.29</v>
      </c>
      <c r="U2639">
        <v>62.73</v>
      </c>
      <c r="V2639">
        <v>63.25</v>
      </c>
      <c r="W2639">
        <v>36.200000000000003</v>
      </c>
      <c r="X2639">
        <v>78.62</v>
      </c>
      <c r="Y2639">
        <v>21.57</v>
      </c>
      <c r="Z2639">
        <v>14.67</v>
      </c>
      <c r="AC2639">
        <v>45.26</v>
      </c>
      <c r="AD2639">
        <v>17.739999999999998</v>
      </c>
      <c r="AE2639">
        <v>61.67</v>
      </c>
      <c r="AF2639">
        <v>25.12</v>
      </c>
      <c r="AG2639">
        <v>49.69</v>
      </c>
      <c r="AH2639">
        <v>66.64</v>
      </c>
      <c r="AJ2639">
        <v>53.24</v>
      </c>
      <c r="AO2639">
        <v>22.05</v>
      </c>
      <c r="AQ2639">
        <v>32</v>
      </c>
      <c r="AR2639">
        <v>22.551200000000001</v>
      </c>
      <c r="AS2639">
        <v>37.505299999999998</v>
      </c>
      <c r="AT2639">
        <v>19.38</v>
      </c>
      <c r="AV2639">
        <v>3.1692</v>
      </c>
      <c r="AW2639">
        <v>22.0929</v>
      </c>
      <c r="AY2639">
        <v>25.483499999999999</v>
      </c>
      <c r="AZ2639">
        <v>47.11</v>
      </c>
      <c r="BA2639">
        <v>63.069699999999997</v>
      </c>
      <c r="BB2639">
        <v>25.16</v>
      </c>
      <c r="BC2639">
        <v>33.020000000000003</v>
      </c>
      <c r="BD2639">
        <v>57.87</v>
      </c>
      <c r="BE2639">
        <v>64.040000000000006</v>
      </c>
      <c r="BF2639">
        <v>39.64</v>
      </c>
      <c r="BG2639">
        <v>98.55</v>
      </c>
      <c r="BH2639">
        <v>29.99</v>
      </c>
      <c r="BK2639">
        <v>158.5</v>
      </c>
      <c r="BL2639">
        <v>32.17</v>
      </c>
      <c r="BM2639">
        <v>12.522500000000001</v>
      </c>
      <c r="BN2639">
        <v>27.39</v>
      </c>
      <c r="BO2639">
        <v>81.010000000000005</v>
      </c>
      <c r="BP2639">
        <v>30.492999999999999</v>
      </c>
      <c r="BQ2639">
        <v>74.64</v>
      </c>
      <c r="BR2639">
        <v>74.42</v>
      </c>
      <c r="BS2639">
        <v>35.4</v>
      </c>
      <c r="BT2639">
        <v>20.8</v>
      </c>
      <c r="BU2639">
        <v>8.2899999999999991</v>
      </c>
      <c r="BV2639">
        <v>23.92</v>
      </c>
      <c r="BX2639">
        <v>16.916699999999999</v>
      </c>
      <c r="BY2639">
        <v>9.58</v>
      </c>
      <c r="BZ2639">
        <v>33.32</v>
      </c>
      <c r="CA2639">
        <v>30.44</v>
      </c>
      <c r="CD2639">
        <v>32.61</v>
      </c>
      <c r="CF2639">
        <v>35.01</v>
      </c>
      <c r="CG2639">
        <v>33.06</v>
      </c>
      <c r="CH2639">
        <v>14.7</v>
      </c>
      <c r="CI2639">
        <v>60.24</v>
      </c>
      <c r="CJ2639">
        <v>14.57</v>
      </c>
      <c r="CK2639">
        <v>39.909999999999997</v>
      </c>
      <c r="CL2639">
        <v>34.619999999999997</v>
      </c>
      <c r="CN2639">
        <v>17.967500000000001</v>
      </c>
      <c r="CO2639">
        <v>42.98</v>
      </c>
      <c r="CP2639">
        <v>44.75</v>
      </c>
      <c r="CQ2639">
        <v>17.52</v>
      </c>
      <c r="CR2639">
        <v>51.98</v>
      </c>
      <c r="CS2639">
        <v>26.898399999999999</v>
      </c>
      <c r="CT2639">
        <v>48.95</v>
      </c>
      <c r="CU2639">
        <v>50.05</v>
      </c>
      <c r="CV2639">
        <v>36.6</v>
      </c>
      <c r="CW2639">
        <v>34.915100000000002</v>
      </c>
      <c r="CY2639">
        <v>48.66</v>
      </c>
      <c r="CZ2639">
        <v>31.765000000000001</v>
      </c>
      <c r="DA2639">
        <v>43.78</v>
      </c>
      <c r="DB2639">
        <v>20.7</v>
      </c>
      <c r="DC2639">
        <v>45.47</v>
      </c>
      <c r="DD2639">
        <v>44.12</v>
      </c>
      <c r="DE2639">
        <v>76.67</v>
      </c>
      <c r="DF2639">
        <v>31.35</v>
      </c>
      <c r="DG2639">
        <v>42.41</v>
      </c>
      <c r="DI2639">
        <v>16.97</v>
      </c>
      <c r="DJ2639">
        <v>21.52</v>
      </c>
      <c r="DK2639">
        <v>78.290000000000006</v>
      </c>
      <c r="DL2639">
        <v>16.75</v>
      </c>
      <c r="DM2639">
        <v>27.344999999999999</v>
      </c>
      <c r="DN2639">
        <v>10.94</v>
      </c>
      <c r="DO2639">
        <v>45.92</v>
      </c>
      <c r="DP2639">
        <v>32.433300000000003</v>
      </c>
      <c r="DQ2639">
        <v>35.515000000000001</v>
      </c>
      <c r="DR2639">
        <v>19.89</v>
      </c>
      <c r="DS2639">
        <v>67.64</v>
      </c>
      <c r="DT2639">
        <v>34.734999999999999</v>
      </c>
      <c r="DU2639">
        <v>37.51</v>
      </c>
      <c r="DV2639">
        <v>99.65</v>
      </c>
      <c r="DW2639">
        <v>29.23</v>
      </c>
      <c r="DX2639">
        <v>22.63</v>
      </c>
      <c r="DY2639">
        <v>44.41</v>
      </c>
      <c r="DZ2639">
        <v>25.107900000000001</v>
      </c>
      <c r="EA2639">
        <v>41</v>
      </c>
      <c r="EC2639">
        <v>37.22</v>
      </c>
      <c r="EE2639">
        <v>9.9049999999999994</v>
      </c>
      <c r="EF2639">
        <v>22.88</v>
      </c>
      <c r="EH2639">
        <v>13.83</v>
      </c>
      <c r="EI2639">
        <v>47.1</v>
      </c>
      <c r="EK2639">
        <v>42.99</v>
      </c>
      <c r="EL2639">
        <v>26.651499999999999</v>
      </c>
      <c r="EM2639">
        <v>11.61</v>
      </c>
      <c r="EN2639">
        <v>6.5</v>
      </c>
      <c r="EO2639">
        <v>41.44</v>
      </c>
      <c r="EP2639">
        <v>36.29</v>
      </c>
      <c r="EQ2639">
        <v>5.6675000000000004</v>
      </c>
      <c r="ER2639">
        <v>52.33</v>
      </c>
      <c r="ET2639">
        <v>56.480400000000003</v>
      </c>
      <c r="EU2639">
        <v>12.76</v>
      </c>
      <c r="EV2639">
        <v>49.7</v>
      </c>
      <c r="EX2639">
        <v>10.615</v>
      </c>
      <c r="EY2639">
        <v>18.510000000000002</v>
      </c>
      <c r="EZ2639">
        <v>15.61</v>
      </c>
      <c r="FA2639">
        <v>21.198799999999999</v>
      </c>
      <c r="FB2639">
        <v>34.17</v>
      </c>
      <c r="FC2639">
        <v>20.09</v>
      </c>
      <c r="FE2639">
        <v>24.46</v>
      </c>
      <c r="FF2639">
        <v>35.03</v>
      </c>
      <c r="FG2639">
        <v>21.8</v>
      </c>
      <c r="FH2639">
        <v>10.84</v>
      </c>
      <c r="FI2639">
        <v>22.1</v>
      </c>
      <c r="FJ2639">
        <v>12.7439</v>
      </c>
      <c r="FL2639">
        <v>33.57</v>
      </c>
      <c r="FM2639">
        <v>42.15</v>
      </c>
      <c r="FN2639">
        <v>32.729999999999997</v>
      </c>
      <c r="FO2639">
        <v>27.51</v>
      </c>
      <c r="FQ2639">
        <v>27.153199999999998</v>
      </c>
      <c r="FS2639">
        <v>70.97</v>
      </c>
      <c r="FT2639">
        <v>13.64</v>
      </c>
      <c r="FU2639">
        <v>45.33</v>
      </c>
      <c r="FW2639">
        <v>15.66</v>
      </c>
      <c r="FX2639">
        <v>5.7843999999999998</v>
      </c>
      <c r="FY2639">
        <v>36.64</v>
      </c>
      <c r="FZ2639">
        <v>46.99</v>
      </c>
      <c r="GA2639">
        <v>24.99</v>
      </c>
      <c r="GB2639">
        <v>53.106000000000002</v>
      </c>
      <c r="GC2639">
        <v>27.18</v>
      </c>
      <c r="GD2639">
        <v>39.92</v>
      </c>
      <c r="GE2639">
        <v>39.130000000000003</v>
      </c>
      <c r="GF2639">
        <v>75.195300000000003</v>
      </c>
      <c r="GG2639">
        <v>35.75</v>
      </c>
      <c r="GH2639">
        <v>17.990600000000001</v>
      </c>
      <c r="GI2639">
        <v>25.75</v>
      </c>
      <c r="GJ2639">
        <v>41.05</v>
      </c>
      <c r="GK2639">
        <v>55.55</v>
      </c>
      <c r="GL2639">
        <v>26.752400000000002</v>
      </c>
      <c r="GM2639">
        <v>60.38</v>
      </c>
      <c r="GN2639">
        <v>44.3</v>
      </c>
      <c r="GO2639">
        <v>36.7896</v>
      </c>
      <c r="GP2639">
        <v>11.23</v>
      </c>
      <c r="GQ2639">
        <v>35.03</v>
      </c>
      <c r="GR2639">
        <v>51.28</v>
      </c>
      <c r="GS2639">
        <v>29.875</v>
      </c>
      <c r="GT2639">
        <v>75.22</v>
      </c>
      <c r="GU2639">
        <v>16.5</v>
      </c>
      <c r="GV2639">
        <v>29.93</v>
      </c>
      <c r="GW2639">
        <v>53.51</v>
      </c>
      <c r="GX2639">
        <v>26.8</v>
      </c>
      <c r="GY2639">
        <v>34.630000000000003</v>
      </c>
      <c r="GZ2639">
        <v>32.369999999999997</v>
      </c>
      <c r="HA2639">
        <v>63.65</v>
      </c>
      <c r="HC2639">
        <v>62.98</v>
      </c>
      <c r="HD2639">
        <v>59.71</v>
      </c>
      <c r="HE2639">
        <v>41.01</v>
      </c>
      <c r="HF2639">
        <v>16.3111</v>
      </c>
      <c r="HG2639">
        <v>31.28</v>
      </c>
      <c r="HH2639">
        <v>27.37</v>
      </c>
      <c r="HI2639">
        <v>11.54</v>
      </c>
      <c r="HJ2639">
        <v>53.77</v>
      </c>
      <c r="HK2639">
        <v>76.05</v>
      </c>
      <c r="HL2639">
        <v>22.99</v>
      </c>
      <c r="HM2639">
        <v>27.42</v>
      </c>
      <c r="HN2639">
        <v>11.92</v>
      </c>
      <c r="HP2639">
        <v>18.88</v>
      </c>
      <c r="HQ2639">
        <v>47.13</v>
      </c>
      <c r="HR2639">
        <v>41.14</v>
      </c>
      <c r="HS2639">
        <v>18.805</v>
      </c>
      <c r="HT2639">
        <v>19.72</v>
      </c>
      <c r="HU2639">
        <v>14.34</v>
      </c>
      <c r="HV2639">
        <v>15.9216</v>
      </c>
      <c r="HX2639">
        <v>30.855</v>
      </c>
      <c r="HY2639">
        <v>32.71</v>
      </c>
      <c r="HZ2639">
        <v>19.14</v>
      </c>
      <c r="IA2639">
        <v>17.234500000000001</v>
      </c>
      <c r="IB2639">
        <v>41.912599999999998</v>
      </c>
      <c r="IC2639">
        <v>36.247999999999998</v>
      </c>
      <c r="ID2639">
        <v>18.11</v>
      </c>
      <c r="IE2639">
        <v>45.9375</v>
      </c>
      <c r="IF2639">
        <v>42.83</v>
      </c>
      <c r="IG2639">
        <v>16.063600000000001</v>
      </c>
      <c r="IH2639">
        <v>77.64</v>
      </c>
      <c r="II2639">
        <v>17.270600000000002</v>
      </c>
      <c r="IJ2639">
        <v>23.87</v>
      </c>
      <c r="IK2639">
        <v>22.2623</v>
      </c>
      <c r="IM2639">
        <v>11.94</v>
      </c>
      <c r="IS2639">
        <v>39</v>
      </c>
      <c r="IV2639">
        <v>35.92</v>
      </c>
      <c r="IW2639">
        <v>33.61</v>
      </c>
      <c r="IZ2639">
        <v>51.62</v>
      </c>
      <c r="JA2639">
        <v>15.53</v>
      </c>
      <c r="JC2639">
        <v>26.249400000000001</v>
      </c>
      <c r="JE2639">
        <v>32.159999999999997</v>
      </c>
      <c r="JI2639">
        <v>12.85</v>
      </c>
      <c r="JJ2639">
        <v>30.77</v>
      </c>
      <c r="JO2639">
        <v>72.67</v>
      </c>
      <c r="JU2639">
        <v>40.479999999999997</v>
      </c>
      <c r="JW2639">
        <v>47.73</v>
      </c>
      <c r="JY2639">
        <v>21.26</v>
      </c>
      <c r="KD2639">
        <v>51.75</v>
      </c>
      <c r="KH2639">
        <v>6.88</v>
      </c>
      <c r="KI2639">
        <v>44.64</v>
      </c>
      <c r="KJ2639">
        <v>23.61</v>
      </c>
      <c r="KK2639">
        <v>7.1417000000000002</v>
      </c>
      <c r="KN2639">
        <v>31.92</v>
      </c>
      <c r="KO2639">
        <v>12.67</v>
      </c>
      <c r="KP2639">
        <v>37.74</v>
      </c>
      <c r="KQ2639">
        <v>15.13</v>
      </c>
      <c r="KU2639">
        <v>7.9399999999999995</v>
      </c>
      <c r="KV2639">
        <v>18.75</v>
      </c>
      <c r="KX2639">
        <v>27.51</v>
      </c>
      <c r="KZ2639">
        <v>48.79</v>
      </c>
      <c r="LB2639">
        <v>23.0794</v>
      </c>
      <c r="LE2639">
        <v>28.6</v>
      </c>
      <c r="LG2639">
        <v>32.26</v>
      </c>
      <c r="LH2639">
        <v>18.114999999999998</v>
      </c>
      <c r="LI2639">
        <v>49.87</v>
      </c>
      <c r="LK2639">
        <v>66.069999999999993</v>
      </c>
      <c r="LL2639">
        <v>28.675000000000001</v>
      </c>
      <c r="LM2639">
        <v>73.209999999999994</v>
      </c>
      <c r="LN2639">
        <v>48.88</v>
      </c>
      <c r="LO2639">
        <v>57.07</v>
      </c>
      <c r="LP2639">
        <v>15.44</v>
      </c>
      <c r="LR2639">
        <v>58.61</v>
      </c>
      <c r="LS2639">
        <v>75.11</v>
      </c>
      <c r="LT2639">
        <v>27.19</v>
      </c>
      <c r="LU2639">
        <v>35.56</v>
      </c>
      <c r="LV2639">
        <v>57.51</v>
      </c>
      <c r="LX2639">
        <v>34.070999999999998</v>
      </c>
      <c r="MC2639">
        <v>30.41</v>
      </c>
      <c r="MD2639">
        <v>23.07</v>
      </c>
      <c r="ME2639">
        <v>18.5166</v>
      </c>
      <c r="MF2639">
        <v>28.03</v>
      </c>
      <c r="MH2639">
        <v>21.9</v>
      </c>
      <c r="MJ2639">
        <v>30.87</v>
      </c>
      <c r="MM2639">
        <v>38.346699999999998</v>
      </c>
      <c r="MN2639">
        <v>55.76</v>
      </c>
      <c r="MP2639">
        <v>49.71</v>
      </c>
      <c r="MR2639">
        <v>41.59</v>
      </c>
      <c r="MU2639">
        <v>77.989999999999995</v>
      </c>
      <c r="MV2639">
        <v>62.49</v>
      </c>
      <c r="MW2639">
        <v>19.774999999999999</v>
      </c>
      <c r="MY2639">
        <v>45.37</v>
      </c>
      <c r="MZ2639">
        <v>16.442499999999999</v>
      </c>
      <c r="NB2639">
        <v>82.472200000000001</v>
      </c>
      <c r="NC2639">
        <v>16.440000000000001</v>
      </c>
      <c r="NE2639">
        <v>40.020000000000003</v>
      </c>
      <c r="NF2639">
        <v>47.92</v>
      </c>
      <c r="NG2639">
        <v>23.843800000000002</v>
      </c>
      <c r="NH2639">
        <v>22.42</v>
      </c>
      <c r="NI2639">
        <v>41.46</v>
      </c>
      <c r="NK2639">
        <v>17.43</v>
      </c>
      <c r="NM2639">
        <v>24.41</v>
      </c>
      <c r="NQ2639">
        <v>19.329999999999998</v>
      </c>
      <c r="NT2639">
        <v>28.65</v>
      </c>
      <c r="NU2639">
        <v>67.52</v>
      </c>
      <c r="NV2639">
        <v>25.89</v>
      </c>
      <c r="NX2639">
        <v>153.63</v>
      </c>
      <c r="NY2639">
        <v>49.26</v>
      </c>
      <c r="OA2639">
        <v>26.66</v>
      </c>
      <c r="OE2639">
        <v>66.41</v>
      </c>
      <c r="OG2639">
        <v>27.19</v>
      </c>
      <c r="OJ2639">
        <v>20.9163</v>
      </c>
      <c r="OK2639">
        <v>60.01</v>
      </c>
      <c r="OM2639">
        <v>25.02</v>
      </c>
      <c r="ON2639">
        <v>211.13</v>
      </c>
      <c r="OO2639">
        <v>41.95</v>
      </c>
      <c r="OQ2639">
        <v>46.81</v>
      </c>
      <c r="OR2639">
        <v>16.182500000000001</v>
      </c>
      <c r="OS2639">
        <v>31.127300000000002</v>
      </c>
      <c r="OU2639">
        <v>75.569999999999993</v>
      </c>
      <c r="OV2639">
        <v>34.729999999999997</v>
      </c>
      <c r="OW2639">
        <v>43.53</v>
      </c>
      <c r="OY2639">
        <v>21.452999999999999</v>
      </c>
      <c r="OZ2639">
        <v>38.54</v>
      </c>
      <c r="PA2639">
        <v>20.059999999999999</v>
      </c>
      <c r="PB2639">
        <v>52.9</v>
      </c>
      <c r="PC2639">
        <v>27.7</v>
      </c>
      <c r="PD2639">
        <v>56.68</v>
      </c>
      <c r="PE2639">
        <v>12.25</v>
      </c>
      <c r="PF2639">
        <v>22.69</v>
      </c>
      <c r="PG2639">
        <v>26.59</v>
      </c>
      <c r="PH2639">
        <v>20.8</v>
      </c>
      <c r="PI2639">
        <v>19.135999999999999</v>
      </c>
      <c r="PJ2639">
        <v>22.28</v>
      </c>
      <c r="PK2639">
        <v>99.51</v>
      </c>
      <c r="PM2639">
        <v>30.13</v>
      </c>
      <c r="PN2639">
        <v>21.66</v>
      </c>
      <c r="PP2639">
        <v>6.36</v>
      </c>
      <c r="PQ2639">
        <v>57.42</v>
      </c>
      <c r="PT2639">
        <v>19.457999999999998</v>
      </c>
      <c r="PV2639">
        <v>22.22</v>
      </c>
      <c r="PX2639">
        <v>24.69</v>
      </c>
      <c r="PY2639">
        <v>36.97</v>
      </c>
      <c r="PZ2639">
        <v>12.92</v>
      </c>
      <c r="QB2639">
        <v>26.84</v>
      </c>
      <c r="QC2639">
        <v>20.91</v>
      </c>
      <c r="QD2639">
        <v>45.97</v>
      </c>
      <c r="QI2639">
        <v>27.14</v>
      </c>
      <c r="QJ2639">
        <v>94.1</v>
      </c>
      <c r="QK2639">
        <v>35.380000000000003</v>
      </c>
      <c r="QL2639">
        <v>78.42</v>
      </c>
      <c r="QN2639">
        <v>25.75</v>
      </c>
      <c r="QS2639">
        <v>15.782500000000001</v>
      </c>
      <c r="QT2639">
        <v>10.46</v>
      </c>
      <c r="QU2639">
        <v>63.07</v>
      </c>
      <c r="QV2639">
        <v>10.4</v>
      </c>
      <c r="QX2639">
        <v>15.315</v>
      </c>
      <c r="RA2639">
        <v>43.88</v>
      </c>
      <c r="RB2639">
        <v>30.36</v>
      </c>
      <c r="RE2639">
        <v>7.28</v>
      </c>
      <c r="RF2639">
        <v>57.34</v>
      </c>
      <c r="RI2639">
        <v>11.58</v>
      </c>
      <c r="RK2639">
        <v>9.01</v>
      </c>
      <c r="RL2639">
        <v>32.54</v>
      </c>
      <c r="RM2639">
        <v>30.147500000000001</v>
      </c>
      <c r="RN2639">
        <v>77.41</v>
      </c>
      <c r="RT2639">
        <v>84.37</v>
      </c>
      <c r="RV2639">
        <v>22.6</v>
      </c>
      <c r="RW2639">
        <v>35.97</v>
      </c>
      <c r="RY2639">
        <v>42.33</v>
      </c>
      <c r="SC2639">
        <v>35.869999999999997</v>
      </c>
      <c r="SD2639">
        <v>54.18</v>
      </c>
      <c r="SH2639">
        <v>54.01</v>
      </c>
      <c r="SJ2639">
        <v>46.69</v>
      </c>
    </row>
    <row r="2640" spans="1:504">
      <c r="A2640" s="1">
        <v>40220</v>
      </c>
      <c r="C2640">
        <v>38.29</v>
      </c>
      <c r="D2640">
        <v>27.134699999999999</v>
      </c>
      <c r="F2640">
        <v>60.59</v>
      </c>
      <c r="G2640">
        <v>56.15</v>
      </c>
      <c r="H2640">
        <v>39.020000000000003</v>
      </c>
      <c r="I2640">
        <v>71.73</v>
      </c>
      <c r="J2640">
        <v>27.11</v>
      </c>
      <c r="L2640">
        <v>30.16</v>
      </c>
      <c r="M2640">
        <v>11.29</v>
      </c>
      <c r="N2640">
        <v>65.239999999999995</v>
      </c>
      <c r="P2640">
        <v>15.77</v>
      </c>
      <c r="Q2640">
        <v>22.073799999999999</v>
      </c>
      <c r="R2640">
        <v>28.99</v>
      </c>
      <c r="S2640">
        <v>123.73</v>
      </c>
      <c r="T2640">
        <v>46</v>
      </c>
      <c r="U2640">
        <v>62.91</v>
      </c>
      <c r="V2640">
        <v>63.79</v>
      </c>
      <c r="W2640">
        <v>36.880000000000003</v>
      </c>
      <c r="X2640">
        <v>80.27</v>
      </c>
      <c r="Y2640">
        <v>21.82</v>
      </c>
      <c r="Z2640">
        <v>14.63</v>
      </c>
      <c r="AC2640">
        <v>46.68</v>
      </c>
      <c r="AD2640">
        <v>17.87</v>
      </c>
      <c r="AE2640">
        <v>61.96</v>
      </c>
      <c r="AF2640">
        <v>25.19</v>
      </c>
      <c r="AG2640">
        <v>50.2</v>
      </c>
      <c r="AH2640">
        <v>66.709999999999994</v>
      </c>
      <c r="AJ2640">
        <v>53.08</v>
      </c>
      <c r="AO2640">
        <v>22.06</v>
      </c>
      <c r="AQ2640">
        <v>32.1</v>
      </c>
      <c r="AR2640">
        <v>22.0318</v>
      </c>
      <c r="AS2640">
        <v>38.0124</v>
      </c>
      <c r="AT2640">
        <v>19.61</v>
      </c>
      <c r="AV2640">
        <v>3.2711999999999999</v>
      </c>
      <c r="AW2640">
        <v>22.0535</v>
      </c>
      <c r="AY2640">
        <v>25.6175</v>
      </c>
      <c r="AZ2640">
        <v>47.36</v>
      </c>
      <c r="BA2640">
        <v>63.2361</v>
      </c>
      <c r="BB2640">
        <v>26</v>
      </c>
      <c r="BC2640">
        <v>33.08</v>
      </c>
      <c r="BD2640">
        <v>59.03</v>
      </c>
      <c r="BE2640">
        <v>65.53</v>
      </c>
      <c r="BF2640">
        <v>39.409999999999997</v>
      </c>
      <c r="BG2640">
        <v>99.82</v>
      </c>
      <c r="BH2640">
        <v>30.03</v>
      </c>
      <c r="BK2640">
        <v>158.65</v>
      </c>
      <c r="BL2640">
        <v>32.340000000000003</v>
      </c>
      <c r="BM2640">
        <v>12.762499999999999</v>
      </c>
      <c r="BN2640">
        <v>27.46</v>
      </c>
      <c r="BO2640">
        <v>81.510000000000005</v>
      </c>
      <c r="BP2640">
        <v>30.427900000000001</v>
      </c>
      <c r="BQ2640">
        <v>75.22</v>
      </c>
      <c r="BR2640">
        <v>76.69</v>
      </c>
      <c r="BS2640">
        <v>35.65</v>
      </c>
      <c r="BT2640">
        <v>20.78</v>
      </c>
      <c r="BU2640">
        <v>7.47</v>
      </c>
      <c r="BV2640">
        <v>23.89</v>
      </c>
      <c r="BX2640">
        <v>16.916699999999999</v>
      </c>
      <c r="BY2640">
        <v>9.76</v>
      </c>
      <c r="BZ2640">
        <v>33.56</v>
      </c>
      <c r="CA2640">
        <v>31.93</v>
      </c>
      <c r="CD2640">
        <v>33.18</v>
      </c>
      <c r="CF2640">
        <v>35.26</v>
      </c>
      <c r="CG2640">
        <v>33.340000000000003</v>
      </c>
      <c r="CH2640">
        <v>15.05</v>
      </c>
      <c r="CI2640">
        <v>60.12</v>
      </c>
      <c r="CJ2640">
        <v>14.89</v>
      </c>
      <c r="CK2640">
        <v>40.164999999999999</v>
      </c>
      <c r="CL2640">
        <v>35.04</v>
      </c>
      <c r="CN2640">
        <v>18.123100000000001</v>
      </c>
      <c r="CO2640">
        <v>43.17</v>
      </c>
      <c r="CP2640">
        <v>45.33</v>
      </c>
      <c r="CQ2640">
        <v>17.95</v>
      </c>
      <c r="CR2640">
        <v>54.86</v>
      </c>
      <c r="CS2640">
        <v>27.2471</v>
      </c>
      <c r="CT2640">
        <v>49.16</v>
      </c>
      <c r="CU2640">
        <v>52.32</v>
      </c>
      <c r="CV2640">
        <v>37.07</v>
      </c>
      <c r="CW2640">
        <v>35.570399999999999</v>
      </c>
      <c r="CY2640">
        <v>48.63</v>
      </c>
      <c r="CZ2640">
        <v>32.42</v>
      </c>
      <c r="DA2640">
        <v>41.33</v>
      </c>
      <c r="DB2640">
        <v>20.87</v>
      </c>
      <c r="DC2640">
        <v>46.53</v>
      </c>
      <c r="DD2640">
        <v>45.53</v>
      </c>
      <c r="DE2640">
        <v>77.55</v>
      </c>
      <c r="DF2640">
        <v>31.6</v>
      </c>
      <c r="DG2640">
        <v>42.81</v>
      </c>
      <c r="DI2640">
        <v>17.62</v>
      </c>
      <c r="DJ2640">
        <v>22.06</v>
      </c>
      <c r="DK2640">
        <v>79.53</v>
      </c>
      <c r="DL2640">
        <v>17.13</v>
      </c>
      <c r="DM2640">
        <v>28.045000000000002</v>
      </c>
      <c r="DN2640">
        <v>11.18</v>
      </c>
      <c r="DO2640">
        <v>45.96</v>
      </c>
      <c r="DP2640">
        <v>32.6633</v>
      </c>
      <c r="DQ2640">
        <v>37.085000000000001</v>
      </c>
      <c r="DR2640">
        <v>20.13</v>
      </c>
      <c r="DS2640">
        <v>67.8</v>
      </c>
      <c r="DT2640">
        <v>34.715000000000003</v>
      </c>
      <c r="DU2640">
        <v>37.909999999999997</v>
      </c>
      <c r="DV2640">
        <v>100.81</v>
      </c>
      <c r="DW2640">
        <v>30.16</v>
      </c>
      <c r="DX2640">
        <v>23.23</v>
      </c>
      <c r="DY2640">
        <v>45.03</v>
      </c>
      <c r="DZ2640">
        <v>25.526599999999998</v>
      </c>
      <c r="EA2640">
        <v>41.75</v>
      </c>
      <c r="EC2640">
        <v>37.4</v>
      </c>
      <c r="EE2640">
        <v>9.9499999999999993</v>
      </c>
      <c r="EF2640">
        <v>22.94</v>
      </c>
      <c r="EH2640">
        <v>13.74</v>
      </c>
      <c r="EI2640">
        <v>46.82</v>
      </c>
      <c r="EK2640">
        <v>43.9</v>
      </c>
      <c r="EL2640">
        <v>27.122499999999999</v>
      </c>
      <c r="EM2640">
        <v>11.82</v>
      </c>
      <c r="EN2640">
        <v>6.73</v>
      </c>
      <c r="EO2640">
        <v>41.69</v>
      </c>
      <c r="EP2640">
        <v>36.799999999999997</v>
      </c>
      <c r="EQ2640">
        <v>5.7575000000000003</v>
      </c>
      <c r="ER2640">
        <v>52.62</v>
      </c>
      <c r="ET2640">
        <v>56.729599999999998</v>
      </c>
      <c r="EU2640">
        <v>12.73</v>
      </c>
      <c r="EV2640">
        <v>49.44</v>
      </c>
      <c r="EX2640">
        <v>10.72</v>
      </c>
      <c r="EY2640">
        <v>18.75</v>
      </c>
      <c r="EZ2640">
        <v>16.989999999999998</v>
      </c>
      <c r="FA2640">
        <v>21.481000000000002</v>
      </c>
      <c r="FB2640">
        <v>34.17</v>
      </c>
      <c r="FC2640">
        <v>20.34</v>
      </c>
      <c r="FE2640">
        <v>24.82</v>
      </c>
      <c r="FF2640">
        <v>35.21</v>
      </c>
      <c r="FG2640">
        <v>22.17</v>
      </c>
      <c r="FH2640">
        <v>11.08</v>
      </c>
      <c r="FI2640">
        <v>22.14</v>
      </c>
      <c r="FJ2640">
        <v>12.1023</v>
      </c>
      <c r="FL2640">
        <v>34.07</v>
      </c>
      <c r="FM2640">
        <v>42.3</v>
      </c>
      <c r="FN2640">
        <v>33.21</v>
      </c>
      <c r="FO2640">
        <v>27.86</v>
      </c>
      <c r="FQ2640">
        <v>27.235099999999999</v>
      </c>
      <c r="FS2640">
        <v>71.56</v>
      </c>
      <c r="FT2640">
        <v>13.77</v>
      </c>
      <c r="FU2640">
        <v>46.76</v>
      </c>
      <c r="FW2640">
        <v>15.737500000000001</v>
      </c>
      <c r="FX2640">
        <v>5.8118999999999996</v>
      </c>
      <c r="FY2640">
        <v>37.5</v>
      </c>
      <c r="FZ2640">
        <v>48.58</v>
      </c>
      <c r="GA2640">
        <v>25.22</v>
      </c>
      <c r="GB2640">
        <v>53.895000000000003</v>
      </c>
      <c r="GC2640">
        <v>27.08</v>
      </c>
      <c r="GD2640">
        <v>41.15</v>
      </c>
      <c r="GE2640">
        <v>39.869999999999997</v>
      </c>
      <c r="GF2640">
        <v>77.180899999999994</v>
      </c>
      <c r="GG2640">
        <v>35.56</v>
      </c>
      <c r="GH2640">
        <v>18.2182</v>
      </c>
      <c r="GI2640">
        <v>25.65</v>
      </c>
      <c r="GJ2640">
        <v>41.29</v>
      </c>
      <c r="GK2640">
        <v>56.76</v>
      </c>
      <c r="GL2640">
        <v>27.2164</v>
      </c>
      <c r="GM2640">
        <v>61.19</v>
      </c>
      <c r="GN2640">
        <v>43.72</v>
      </c>
      <c r="GO2640">
        <v>37.277500000000003</v>
      </c>
      <c r="GP2640">
        <v>11.71</v>
      </c>
      <c r="GQ2640">
        <v>35.35</v>
      </c>
      <c r="GR2640">
        <v>51.4</v>
      </c>
      <c r="GS2640">
        <v>30.114999999999998</v>
      </c>
      <c r="GT2640">
        <v>76.23</v>
      </c>
      <c r="GU2640">
        <v>16.63</v>
      </c>
      <c r="GV2640">
        <v>30.53</v>
      </c>
      <c r="GW2640">
        <v>53.66</v>
      </c>
      <c r="GX2640">
        <v>27.22</v>
      </c>
      <c r="GY2640">
        <v>34.96</v>
      </c>
      <c r="GZ2640">
        <v>32.58</v>
      </c>
      <c r="HA2640">
        <v>64.760000000000005</v>
      </c>
      <c r="HC2640">
        <v>63.73</v>
      </c>
      <c r="HD2640">
        <v>59.7</v>
      </c>
      <c r="HE2640">
        <v>41.43</v>
      </c>
      <c r="HF2640">
        <v>16.555599999999998</v>
      </c>
      <c r="HG2640">
        <v>31.32</v>
      </c>
      <c r="HH2640">
        <v>27.19</v>
      </c>
      <c r="HI2640">
        <v>11.88</v>
      </c>
      <c r="HJ2640">
        <v>54.11</v>
      </c>
      <c r="HK2640">
        <v>76.739999999999995</v>
      </c>
      <c r="HL2640">
        <v>22.48</v>
      </c>
      <c r="HM2640">
        <v>27.59</v>
      </c>
      <c r="HN2640">
        <v>11.79</v>
      </c>
      <c r="HP2640">
        <v>18.96</v>
      </c>
      <c r="HQ2640">
        <v>47.31</v>
      </c>
      <c r="HR2640">
        <v>41.54</v>
      </c>
      <c r="HS2640">
        <v>18.760000000000002</v>
      </c>
      <c r="HT2640">
        <v>19.7956</v>
      </c>
      <c r="HU2640">
        <v>14.34</v>
      </c>
      <c r="HV2640">
        <v>15.963100000000001</v>
      </c>
      <c r="HX2640">
        <v>31.805</v>
      </c>
      <c r="HY2640">
        <v>33.119999999999997</v>
      </c>
      <c r="HZ2640">
        <v>19.420000000000002</v>
      </c>
      <c r="IA2640">
        <v>17.5016</v>
      </c>
      <c r="IB2640">
        <v>42.195999999999998</v>
      </c>
      <c r="IC2640">
        <v>36.668300000000002</v>
      </c>
      <c r="ID2640">
        <v>18.587499999999999</v>
      </c>
      <c r="IE2640">
        <v>45.739899999999999</v>
      </c>
      <c r="IF2640">
        <v>43.05</v>
      </c>
      <c r="IG2640">
        <v>16.2151</v>
      </c>
      <c r="IH2640">
        <v>80.34</v>
      </c>
      <c r="II2640">
        <v>17.711500000000001</v>
      </c>
      <c r="IJ2640">
        <v>24.135000000000002</v>
      </c>
      <c r="IK2640">
        <v>23.079000000000001</v>
      </c>
      <c r="IM2640">
        <v>11.95</v>
      </c>
      <c r="IS2640">
        <v>39.44</v>
      </c>
      <c r="IV2640">
        <v>35.96</v>
      </c>
      <c r="IW2640">
        <v>33.81</v>
      </c>
      <c r="IZ2640">
        <v>52.17</v>
      </c>
      <c r="JA2640">
        <v>15.96</v>
      </c>
      <c r="JC2640">
        <v>26.632899999999999</v>
      </c>
      <c r="JE2640">
        <v>33.25</v>
      </c>
      <c r="JI2640">
        <v>13.12</v>
      </c>
      <c r="JJ2640">
        <v>31.42</v>
      </c>
      <c r="JO2640">
        <v>72.400000000000006</v>
      </c>
      <c r="JU2640">
        <v>40.99</v>
      </c>
      <c r="JW2640">
        <v>48.79</v>
      </c>
      <c r="JY2640">
        <v>21.5</v>
      </c>
      <c r="KD2640">
        <v>52.96</v>
      </c>
      <c r="KH2640">
        <v>6.87</v>
      </c>
      <c r="KI2640">
        <v>45.05</v>
      </c>
      <c r="KJ2640">
        <v>23.49</v>
      </c>
      <c r="KK2640">
        <v>7.2667000000000002</v>
      </c>
      <c r="KN2640">
        <v>31.93</v>
      </c>
      <c r="KO2640">
        <v>12.76</v>
      </c>
      <c r="KP2640">
        <v>38</v>
      </c>
      <c r="KQ2640">
        <v>15.49</v>
      </c>
      <c r="KU2640">
        <v>8.0824999999999996</v>
      </c>
      <c r="KV2640">
        <v>18.510000000000002</v>
      </c>
      <c r="KX2640">
        <v>27.12</v>
      </c>
      <c r="KZ2640">
        <v>48.78</v>
      </c>
      <c r="LB2640">
        <v>23.7699</v>
      </c>
      <c r="LE2640">
        <v>29.41</v>
      </c>
      <c r="LG2640">
        <v>32.76</v>
      </c>
      <c r="LH2640">
        <v>17.829999999999998</v>
      </c>
      <c r="LI2640">
        <v>51.1</v>
      </c>
      <c r="LK2640">
        <v>67.010999999999996</v>
      </c>
      <c r="LL2640">
        <v>28.92</v>
      </c>
      <c r="LM2640">
        <v>74.2</v>
      </c>
      <c r="LN2640">
        <v>48.59</v>
      </c>
      <c r="LO2640">
        <v>56.72</v>
      </c>
      <c r="LP2640">
        <v>15.53</v>
      </c>
      <c r="LR2640">
        <v>58.99</v>
      </c>
      <c r="LS2640">
        <v>76.349999999999994</v>
      </c>
      <c r="LT2640">
        <v>27.52</v>
      </c>
      <c r="LU2640">
        <v>35.64</v>
      </c>
      <c r="LV2640">
        <v>57.88</v>
      </c>
      <c r="LX2640">
        <v>34.706699999999998</v>
      </c>
      <c r="MC2640">
        <v>29.995000000000001</v>
      </c>
      <c r="MD2640">
        <v>23.04</v>
      </c>
      <c r="ME2640">
        <v>18.610800000000001</v>
      </c>
      <c r="MF2640">
        <v>28.434999999999999</v>
      </c>
      <c r="MH2640">
        <v>22.21</v>
      </c>
      <c r="MJ2640">
        <v>31.38</v>
      </c>
      <c r="MM2640">
        <v>39.1218</v>
      </c>
      <c r="MN2640">
        <v>55.9</v>
      </c>
      <c r="MP2640">
        <v>50.72</v>
      </c>
      <c r="MR2640">
        <v>42.52</v>
      </c>
      <c r="MU2640">
        <v>79.03</v>
      </c>
      <c r="MV2640">
        <v>62.72</v>
      </c>
      <c r="MW2640">
        <v>20.03</v>
      </c>
      <c r="MY2640">
        <v>47.33</v>
      </c>
      <c r="MZ2640">
        <v>16.442499999999999</v>
      </c>
      <c r="NB2640">
        <v>83.517600000000002</v>
      </c>
      <c r="NC2640">
        <v>16.16</v>
      </c>
      <c r="NE2640">
        <v>40.270000000000003</v>
      </c>
      <c r="NF2640">
        <v>47.95</v>
      </c>
      <c r="NG2640">
        <v>24.0092</v>
      </c>
      <c r="NH2640">
        <v>22.14</v>
      </c>
      <c r="NI2640">
        <v>39.590000000000003</v>
      </c>
      <c r="NK2640">
        <v>17.59</v>
      </c>
      <c r="NM2640">
        <v>24.63</v>
      </c>
      <c r="NQ2640">
        <v>19.62</v>
      </c>
      <c r="NT2640">
        <v>28.85</v>
      </c>
      <c r="NU2640">
        <v>67.86</v>
      </c>
      <c r="NV2640">
        <v>26.22</v>
      </c>
      <c r="NX2640">
        <v>154.05000000000001</v>
      </c>
      <c r="NY2640">
        <v>49.77</v>
      </c>
      <c r="OA2640">
        <v>27.12</v>
      </c>
      <c r="OE2640">
        <v>67.11</v>
      </c>
      <c r="OG2640">
        <v>28.03</v>
      </c>
      <c r="OJ2640">
        <v>20.994900000000001</v>
      </c>
      <c r="OK2640">
        <v>60.52</v>
      </c>
      <c r="OM2640">
        <v>25.26</v>
      </c>
      <c r="ON2640">
        <v>207.3</v>
      </c>
      <c r="OO2640">
        <v>42.33</v>
      </c>
      <c r="OQ2640">
        <v>48.67</v>
      </c>
      <c r="OR2640">
        <v>16.489999999999998</v>
      </c>
      <c r="OS2640">
        <v>30.779800000000002</v>
      </c>
      <c r="OU2640">
        <v>75.760000000000005</v>
      </c>
      <c r="OV2640">
        <v>35.380000000000003</v>
      </c>
      <c r="OW2640">
        <v>44.42</v>
      </c>
      <c r="OY2640">
        <v>21.588000000000001</v>
      </c>
      <c r="OZ2640">
        <v>38.06</v>
      </c>
      <c r="PA2640">
        <v>20.29</v>
      </c>
      <c r="PB2640">
        <v>53.55</v>
      </c>
      <c r="PC2640">
        <v>28.7</v>
      </c>
      <c r="PD2640">
        <v>57.6</v>
      </c>
      <c r="PE2640">
        <v>12.73</v>
      </c>
      <c r="PF2640">
        <v>22.9</v>
      </c>
      <c r="PG2640">
        <v>27.37</v>
      </c>
      <c r="PH2640">
        <v>21.21</v>
      </c>
      <c r="PI2640">
        <v>19.898</v>
      </c>
      <c r="PJ2640">
        <v>22.47</v>
      </c>
      <c r="PK2640">
        <v>101.12</v>
      </c>
      <c r="PM2640">
        <v>29.76</v>
      </c>
      <c r="PN2640">
        <v>22.22</v>
      </c>
      <c r="PP2640">
        <v>6.38</v>
      </c>
      <c r="PQ2640">
        <v>58.42</v>
      </c>
      <c r="PT2640">
        <v>20.024000000000001</v>
      </c>
      <c r="PV2640">
        <v>22.69</v>
      </c>
      <c r="PX2640">
        <v>25.13</v>
      </c>
      <c r="PY2640">
        <v>37.659999999999997</v>
      </c>
      <c r="PZ2640">
        <v>13.04</v>
      </c>
      <c r="QB2640">
        <v>27.17</v>
      </c>
      <c r="QC2640">
        <v>21.285</v>
      </c>
      <c r="QD2640">
        <v>46.35</v>
      </c>
      <c r="QI2640">
        <v>27.75</v>
      </c>
      <c r="QJ2640">
        <v>94.85</v>
      </c>
      <c r="QK2640">
        <v>35.869999999999997</v>
      </c>
      <c r="QL2640">
        <v>79.44</v>
      </c>
      <c r="QN2640">
        <v>26.03</v>
      </c>
      <c r="QS2640">
        <v>16.085000000000001</v>
      </c>
      <c r="QT2640">
        <v>10.55</v>
      </c>
      <c r="QU2640">
        <v>63.74</v>
      </c>
      <c r="QV2640">
        <v>11.38</v>
      </c>
      <c r="QX2640">
        <v>15.455</v>
      </c>
      <c r="RA2640">
        <v>44.51</v>
      </c>
      <c r="RB2640">
        <v>30.7</v>
      </c>
      <c r="RE2640">
        <v>7.08</v>
      </c>
      <c r="RF2640">
        <v>56.89</v>
      </c>
      <c r="RI2640">
        <v>11.83</v>
      </c>
      <c r="RK2640">
        <v>8.99</v>
      </c>
      <c r="RL2640">
        <v>32.659999999999997</v>
      </c>
      <c r="RM2640">
        <v>29.97</v>
      </c>
      <c r="RN2640">
        <v>78.05</v>
      </c>
      <c r="RT2640">
        <v>80.010000000000005</v>
      </c>
      <c r="RV2640">
        <v>22.795000000000002</v>
      </c>
      <c r="RW2640">
        <v>36.979999999999997</v>
      </c>
      <c r="RY2640">
        <v>42.55</v>
      </c>
      <c r="SC2640">
        <v>36.369999999999997</v>
      </c>
      <c r="SD2640">
        <v>54.61</v>
      </c>
      <c r="SH2640">
        <v>55.47</v>
      </c>
      <c r="SJ2640">
        <v>47.2</v>
      </c>
    </row>
    <row r="2641" spans="1:504">
      <c r="A2641" s="1">
        <v>40221</v>
      </c>
      <c r="C2641">
        <v>38.42</v>
      </c>
      <c r="D2641">
        <v>27.0319</v>
      </c>
      <c r="F2641">
        <v>59.65</v>
      </c>
      <c r="G2641">
        <v>56.2</v>
      </c>
      <c r="H2641">
        <v>38.950000000000003</v>
      </c>
      <c r="I2641">
        <v>71.010000000000005</v>
      </c>
      <c r="J2641">
        <v>26.99</v>
      </c>
      <c r="L2641">
        <v>30.07</v>
      </c>
      <c r="M2641">
        <v>11.36</v>
      </c>
      <c r="N2641">
        <v>64.8</v>
      </c>
      <c r="P2641">
        <v>15.55</v>
      </c>
      <c r="Q2641">
        <v>22.001100000000001</v>
      </c>
      <c r="R2641">
        <v>29</v>
      </c>
      <c r="S2641">
        <v>124</v>
      </c>
      <c r="T2641">
        <v>45.41</v>
      </c>
      <c r="U2641">
        <v>62.72</v>
      </c>
      <c r="V2641">
        <v>63.59</v>
      </c>
      <c r="W2641">
        <v>36.92</v>
      </c>
      <c r="X2641">
        <v>79.180000000000007</v>
      </c>
      <c r="Y2641">
        <v>22.16</v>
      </c>
      <c r="Z2641">
        <v>14.45</v>
      </c>
      <c r="AC2641">
        <v>46.5</v>
      </c>
      <c r="AD2641">
        <v>17.8</v>
      </c>
      <c r="AE2641">
        <v>61.76</v>
      </c>
      <c r="AF2641">
        <v>25.07</v>
      </c>
      <c r="AG2641">
        <v>50.45</v>
      </c>
      <c r="AH2641">
        <v>65.69</v>
      </c>
      <c r="AJ2641">
        <v>52.9</v>
      </c>
      <c r="AO2641">
        <v>22.55</v>
      </c>
      <c r="AQ2641">
        <v>31.8</v>
      </c>
      <c r="AR2641">
        <v>22.467400000000001</v>
      </c>
      <c r="AS2641">
        <v>37.644500000000001</v>
      </c>
      <c r="AT2641">
        <v>19.63</v>
      </c>
      <c r="AV2641">
        <v>3.2648000000000001</v>
      </c>
      <c r="AW2641">
        <v>22.250699999999998</v>
      </c>
      <c r="AY2641">
        <v>25.804099999999998</v>
      </c>
      <c r="AZ2641">
        <v>47.14</v>
      </c>
      <c r="BA2641">
        <v>63.356299999999997</v>
      </c>
      <c r="BB2641">
        <v>25.59</v>
      </c>
      <c r="BC2641">
        <v>32.950000000000003</v>
      </c>
      <c r="BD2641">
        <v>58.42</v>
      </c>
      <c r="BE2641">
        <v>65.319999999999993</v>
      </c>
      <c r="BF2641">
        <v>39.81</v>
      </c>
      <c r="BG2641">
        <v>99.58</v>
      </c>
      <c r="BH2641">
        <v>29.77</v>
      </c>
      <c r="BK2641">
        <v>160.85</v>
      </c>
      <c r="BL2641">
        <v>32.090000000000003</v>
      </c>
      <c r="BM2641">
        <v>12.8475</v>
      </c>
      <c r="BN2641">
        <v>27.05</v>
      </c>
      <c r="BO2641">
        <v>81.97</v>
      </c>
      <c r="BP2641">
        <v>30.379000000000001</v>
      </c>
      <c r="BQ2641">
        <v>75.84</v>
      </c>
      <c r="BR2641">
        <v>76.900000000000006</v>
      </c>
      <c r="BS2641">
        <v>35.76</v>
      </c>
      <c r="BT2641">
        <v>20.85</v>
      </c>
      <c r="BU2641">
        <v>7.39</v>
      </c>
      <c r="BV2641">
        <v>23.91</v>
      </c>
      <c r="BX2641">
        <v>16.883299999999998</v>
      </c>
      <c r="BY2641">
        <v>9.875</v>
      </c>
      <c r="BZ2641">
        <v>33.04</v>
      </c>
      <c r="CA2641">
        <v>32.39</v>
      </c>
      <c r="CD2641">
        <v>32.82</v>
      </c>
      <c r="CF2641">
        <v>34.57</v>
      </c>
      <c r="CG2641">
        <v>32.76</v>
      </c>
      <c r="CH2641">
        <v>15.15</v>
      </c>
      <c r="CI2641">
        <v>59.36</v>
      </c>
      <c r="CJ2641">
        <v>14.83</v>
      </c>
      <c r="CK2641">
        <v>39.83</v>
      </c>
      <c r="CL2641">
        <v>35</v>
      </c>
      <c r="CN2641">
        <v>18.2087</v>
      </c>
      <c r="CO2641">
        <v>42.22</v>
      </c>
      <c r="CP2641">
        <v>45.96</v>
      </c>
      <c r="CQ2641">
        <v>17.89</v>
      </c>
      <c r="CR2641">
        <v>54.95</v>
      </c>
      <c r="CS2641">
        <v>27.258500000000002</v>
      </c>
      <c r="CT2641">
        <v>48.64</v>
      </c>
      <c r="CU2641">
        <v>53.11</v>
      </c>
      <c r="CV2641">
        <v>37.14</v>
      </c>
      <c r="CW2641">
        <v>35.4377</v>
      </c>
      <c r="CY2641">
        <v>48.45</v>
      </c>
      <c r="CZ2641">
        <v>32.51</v>
      </c>
      <c r="DA2641">
        <v>41.79</v>
      </c>
      <c r="DB2641">
        <v>21</v>
      </c>
      <c r="DC2641">
        <v>46.21</v>
      </c>
      <c r="DD2641">
        <v>45.49</v>
      </c>
      <c r="DE2641">
        <v>77.14</v>
      </c>
      <c r="DF2641">
        <v>31.44</v>
      </c>
      <c r="DG2641">
        <v>43</v>
      </c>
      <c r="DI2641">
        <v>17.64</v>
      </c>
      <c r="DJ2641">
        <v>22.5</v>
      </c>
      <c r="DK2641">
        <v>78.55</v>
      </c>
      <c r="DL2641">
        <v>17.32</v>
      </c>
      <c r="DM2641">
        <v>27.84</v>
      </c>
      <c r="DN2641">
        <v>11.12</v>
      </c>
      <c r="DO2641">
        <v>45.57</v>
      </c>
      <c r="DP2641">
        <v>32.619999999999997</v>
      </c>
      <c r="DQ2641">
        <v>36.840000000000003</v>
      </c>
      <c r="DR2641">
        <v>19.95</v>
      </c>
      <c r="DS2641">
        <v>67.95</v>
      </c>
      <c r="DT2641">
        <v>34.744999999999997</v>
      </c>
      <c r="DU2641">
        <v>38.19</v>
      </c>
      <c r="DV2641">
        <v>100.85</v>
      </c>
      <c r="DW2641">
        <v>30.02</v>
      </c>
      <c r="DX2641">
        <v>23.49</v>
      </c>
      <c r="DY2641">
        <v>44.98</v>
      </c>
      <c r="DZ2641">
        <v>25.0715</v>
      </c>
      <c r="EA2641">
        <v>41.64</v>
      </c>
      <c r="EC2641">
        <v>37.6</v>
      </c>
      <c r="EE2641">
        <v>9.9149999999999991</v>
      </c>
      <c r="EF2641">
        <v>22.98</v>
      </c>
      <c r="EH2641">
        <v>13.65</v>
      </c>
      <c r="EI2641">
        <v>45.95</v>
      </c>
      <c r="EK2641">
        <v>43.64</v>
      </c>
      <c r="EL2641">
        <v>24.9514</v>
      </c>
      <c r="EM2641">
        <v>11.74</v>
      </c>
      <c r="EN2641">
        <v>6.72</v>
      </c>
      <c r="EO2641">
        <v>41.68</v>
      </c>
      <c r="EP2641">
        <v>36.5</v>
      </c>
      <c r="EQ2641">
        <v>5.88</v>
      </c>
      <c r="ER2641">
        <v>52.34</v>
      </c>
      <c r="ET2641">
        <v>56.4133</v>
      </c>
      <c r="EU2641">
        <v>12.82</v>
      </c>
      <c r="EV2641">
        <v>49.83</v>
      </c>
      <c r="EX2641">
        <v>10.68</v>
      </c>
      <c r="EY2641">
        <v>18.78</v>
      </c>
      <c r="EZ2641">
        <v>16.96</v>
      </c>
      <c r="FA2641">
        <v>21.228000000000002</v>
      </c>
      <c r="FB2641">
        <v>33.950000000000003</v>
      </c>
      <c r="FC2641">
        <v>20.48</v>
      </c>
      <c r="FE2641">
        <v>24.7</v>
      </c>
      <c r="FF2641">
        <v>35.17</v>
      </c>
      <c r="FG2641">
        <v>22.16</v>
      </c>
      <c r="FH2641">
        <v>11.27</v>
      </c>
      <c r="FI2641">
        <v>22.05</v>
      </c>
      <c r="FJ2641">
        <v>12.137499999999999</v>
      </c>
      <c r="FL2641">
        <v>34.17</v>
      </c>
      <c r="FM2641">
        <v>42.44</v>
      </c>
      <c r="FN2641">
        <v>32.99</v>
      </c>
      <c r="FO2641">
        <v>27.79</v>
      </c>
      <c r="FQ2641">
        <v>29.282800000000002</v>
      </c>
      <c r="FS2641">
        <v>71.760000000000005</v>
      </c>
      <c r="FT2641">
        <v>13.78</v>
      </c>
      <c r="FU2641">
        <v>46.53</v>
      </c>
      <c r="FW2641">
        <v>15.6225</v>
      </c>
      <c r="FX2641">
        <v>5.7529000000000003</v>
      </c>
      <c r="FY2641">
        <v>37.185000000000002</v>
      </c>
      <c r="FZ2641">
        <v>48.48</v>
      </c>
      <c r="GA2641">
        <v>25.13</v>
      </c>
      <c r="GB2641">
        <v>53.423999999999999</v>
      </c>
      <c r="GC2641">
        <v>26.88</v>
      </c>
      <c r="GD2641">
        <v>41.13</v>
      </c>
      <c r="GE2641">
        <v>40.22</v>
      </c>
      <c r="GF2641">
        <v>76.547799999999995</v>
      </c>
      <c r="GG2641">
        <v>35.200000000000003</v>
      </c>
      <c r="GH2641">
        <v>18.240100000000002</v>
      </c>
      <c r="GI2641">
        <v>25.91</v>
      </c>
      <c r="GJ2641">
        <v>41.02</v>
      </c>
      <c r="GK2641">
        <v>56.08</v>
      </c>
      <c r="GL2641">
        <v>27.1051</v>
      </c>
      <c r="GM2641">
        <v>60.92</v>
      </c>
      <c r="GN2641">
        <v>43.3</v>
      </c>
      <c r="GO2641">
        <v>37.1021</v>
      </c>
      <c r="GP2641">
        <v>11.74</v>
      </c>
      <c r="GQ2641">
        <v>35.299999999999997</v>
      </c>
      <c r="GR2641">
        <v>51.52</v>
      </c>
      <c r="GS2641">
        <v>30.18</v>
      </c>
      <c r="GT2641">
        <v>76.930000000000007</v>
      </c>
      <c r="GU2641">
        <v>16.71</v>
      </c>
      <c r="GV2641">
        <v>30.17</v>
      </c>
      <c r="GW2641">
        <v>53.4</v>
      </c>
      <c r="GX2641">
        <v>27.08</v>
      </c>
      <c r="GY2641">
        <v>34.549999999999997</v>
      </c>
      <c r="GZ2641">
        <v>32.590000000000003</v>
      </c>
      <c r="HA2641">
        <v>64.3</v>
      </c>
      <c r="HC2641">
        <v>63.95</v>
      </c>
      <c r="HD2641">
        <v>59.02</v>
      </c>
      <c r="HE2641">
        <v>41.61</v>
      </c>
      <c r="HF2641">
        <v>16.7333</v>
      </c>
      <c r="HG2641">
        <v>31.17</v>
      </c>
      <c r="HH2641">
        <v>26.92</v>
      </c>
      <c r="HI2641">
        <v>12.04</v>
      </c>
      <c r="HJ2641">
        <v>54.29</v>
      </c>
      <c r="HK2641">
        <v>76.55</v>
      </c>
      <c r="HL2641">
        <v>22.37</v>
      </c>
      <c r="HM2641">
        <v>27.54</v>
      </c>
      <c r="HN2641">
        <v>11.91</v>
      </c>
      <c r="HP2641">
        <v>18.32</v>
      </c>
      <c r="HQ2641">
        <v>47.26</v>
      </c>
      <c r="HR2641">
        <v>41.51</v>
      </c>
      <c r="HS2641">
        <v>18.795000000000002</v>
      </c>
      <c r="HT2641">
        <v>19.724399999999999</v>
      </c>
      <c r="HU2641">
        <v>14.23</v>
      </c>
      <c r="HV2641">
        <v>15.8894</v>
      </c>
      <c r="HX2641">
        <v>31.704999999999998</v>
      </c>
      <c r="HY2641">
        <v>32.18</v>
      </c>
      <c r="HZ2641">
        <v>19.52</v>
      </c>
      <c r="IA2641">
        <v>17.367999999999999</v>
      </c>
      <c r="IB2641">
        <v>42.134</v>
      </c>
      <c r="IC2641">
        <v>36.677100000000003</v>
      </c>
      <c r="ID2641">
        <v>18.484999999999999</v>
      </c>
      <c r="IE2641">
        <v>45.893599999999999</v>
      </c>
      <c r="IF2641">
        <v>42.94</v>
      </c>
      <c r="IG2641">
        <v>16.182300000000001</v>
      </c>
      <c r="IH2641">
        <v>81.17</v>
      </c>
      <c r="II2641">
        <v>17.6707</v>
      </c>
      <c r="IJ2641">
        <v>23.934999999999999</v>
      </c>
      <c r="IK2641">
        <v>23.105399999999999</v>
      </c>
      <c r="IM2641">
        <v>11.77</v>
      </c>
      <c r="IS2641">
        <v>38.9</v>
      </c>
      <c r="IV2641">
        <v>36.08</v>
      </c>
      <c r="IW2641">
        <v>34.200000000000003</v>
      </c>
      <c r="IZ2641">
        <v>52.06</v>
      </c>
      <c r="JA2641">
        <v>16.04</v>
      </c>
      <c r="JC2641">
        <v>26.7288</v>
      </c>
      <c r="JE2641">
        <v>33.380000000000003</v>
      </c>
      <c r="JI2641">
        <v>13.07</v>
      </c>
      <c r="JJ2641">
        <v>31.453299999999999</v>
      </c>
      <c r="JO2641">
        <v>72.069999999999993</v>
      </c>
      <c r="JU2641">
        <v>40.76</v>
      </c>
      <c r="JW2641">
        <v>49.61</v>
      </c>
      <c r="JY2641">
        <v>21.6</v>
      </c>
      <c r="KD2641">
        <v>52.9</v>
      </c>
      <c r="KH2641">
        <v>6.79</v>
      </c>
      <c r="KI2641">
        <v>44.62</v>
      </c>
      <c r="KJ2641">
        <v>23.26</v>
      </c>
      <c r="KK2641">
        <v>7.3167</v>
      </c>
      <c r="KN2641">
        <v>31.83</v>
      </c>
      <c r="KO2641">
        <v>12.91</v>
      </c>
      <c r="KP2641">
        <v>38.08</v>
      </c>
      <c r="KQ2641">
        <v>15.36</v>
      </c>
      <c r="KU2641">
        <v>8.1875</v>
      </c>
      <c r="KV2641">
        <v>18.440000000000001</v>
      </c>
      <c r="KX2641">
        <v>27.16</v>
      </c>
      <c r="KZ2641">
        <v>48.81</v>
      </c>
      <c r="LB2641">
        <v>23.609100000000002</v>
      </c>
      <c r="LE2641">
        <v>29.53</v>
      </c>
      <c r="LG2641">
        <v>33.200000000000003</v>
      </c>
      <c r="LH2641">
        <v>18.32</v>
      </c>
      <c r="LI2641">
        <v>52.02</v>
      </c>
      <c r="LK2641">
        <v>67.697000000000003</v>
      </c>
      <c r="LL2641">
        <v>28.995000000000001</v>
      </c>
      <c r="LM2641">
        <v>75.489999999999995</v>
      </c>
      <c r="LN2641">
        <v>48.14</v>
      </c>
      <c r="LO2641">
        <v>56.15</v>
      </c>
      <c r="LP2641">
        <v>15.87</v>
      </c>
      <c r="LR2641">
        <v>58.99</v>
      </c>
      <c r="LS2641">
        <v>75.58</v>
      </c>
      <c r="LT2641">
        <v>27.35</v>
      </c>
      <c r="LU2641">
        <v>35.14</v>
      </c>
      <c r="LV2641">
        <v>58.26</v>
      </c>
      <c r="LX2641">
        <v>34.912700000000001</v>
      </c>
      <c r="MC2641">
        <v>29.49</v>
      </c>
      <c r="MD2641">
        <v>23.45</v>
      </c>
      <c r="ME2641">
        <v>18.593699999999998</v>
      </c>
      <c r="MF2641">
        <v>28.33</v>
      </c>
      <c r="MH2641">
        <v>22.04</v>
      </c>
      <c r="MJ2641">
        <v>32.020000000000003</v>
      </c>
      <c r="MM2641">
        <v>39.076700000000002</v>
      </c>
      <c r="MN2641">
        <v>56.07</v>
      </c>
      <c r="MP2641">
        <v>51.43</v>
      </c>
      <c r="MR2641">
        <v>42.62</v>
      </c>
      <c r="MU2641">
        <v>78.69</v>
      </c>
      <c r="MV2641">
        <v>63.4</v>
      </c>
      <c r="MW2641">
        <v>19.940000000000001</v>
      </c>
      <c r="MY2641">
        <v>47.1</v>
      </c>
      <c r="MZ2641">
        <v>16.168500000000002</v>
      </c>
      <c r="NB2641">
        <v>83.450500000000005</v>
      </c>
      <c r="NC2641">
        <v>16.12</v>
      </c>
      <c r="NE2641">
        <v>40.49</v>
      </c>
      <c r="NF2641">
        <v>48.03</v>
      </c>
      <c r="NG2641">
        <v>23.9876</v>
      </c>
      <c r="NH2641">
        <v>22.63</v>
      </c>
      <c r="NI2641">
        <v>39.19</v>
      </c>
      <c r="NK2641">
        <v>17.489999999999998</v>
      </c>
      <c r="NM2641">
        <v>24.56</v>
      </c>
      <c r="NQ2641">
        <v>19.57</v>
      </c>
      <c r="NT2641">
        <v>28.63</v>
      </c>
      <c r="NU2641">
        <v>68.709999999999994</v>
      </c>
      <c r="NV2641">
        <v>26.03</v>
      </c>
      <c r="NX2641">
        <v>153.93</v>
      </c>
      <c r="NY2641">
        <v>49.48</v>
      </c>
      <c r="OA2641">
        <v>26.98</v>
      </c>
      <c r="OE2641">
        <v>67.08</v>
      </c>
      <c r="OG2641">
        <v>27.86</v>
      </c>
      <c r="OJ2641">
        <v>21.438300000000002</v>
      </c>
      <c r="OK2641">
        <v>59.33</v>
      </c>
      <c r="OM2641">
        <v>24.76</v>
      </c>
      <c r="ON2641">
        <v>207.16</v>
      </c>
      <c r="OO2641">
        <v>41.95</v>
      </c>
      <c r="OQ2641">
        <v>49.29</v>
      </c>
      <c r="OR2641">
        <v>16.272500000000001</v>
      </c>
      <c r="OS2641">
        <v>30.8689</v>
      </c>
      <c r="OU2641">
        <v>75.819999999999993</v>
      </c>
      <c r="OV2641">
        <v>35.47</v>
      </c>
      <c r="OW2641">
        <v>44.11</v>
      </c>
      <c r="OY2641">
        <v>21.832999999999998</v>
      </c>
      <c r="OZ2641">
        <v>38.26</v>
      </c>
      <c r="PA2641">
        <v>20.23</v>
      </c>
      <c r="PB2641">
        <v>53.06</v>
      </c>
      <c r="PC2641">
        <v>28.715</v>
      </c>
      <c r="PD2641">
        <v>57.24</v>
      </c>
      <c r="PE2641">
        <v>12.64</v>
      </c>
      <c r="PF2641">
        <v>22.548000000000002</v>
      </c>
      <c r="PG2641">
        <v>28.22</v>
      </c>
      <c r="PH2641">
        <v>21</v>
      </c>
      <c r="PI2641">
        <v>20.102</v>
      </c>
      <c r="PJ2641">
        <v>22.36</v>
      </c>
      <c r="PK2641">
        <v>104.87</v>
      </c>
      <c r="PM2641">
        <v>29.86</v>
      </c>
      <c r="PN2641">
        <v>22.06</v>
      </c>
      <c r="PP2641">
        <v>6.35</v>
      </c>
      <c r="PQ2641">
        <v>58.83</v>
      </c>
      <c r="PT2641">
        <v>20.100000000000001</v>
      </c>
      <c r="PV2641">
        <v>22.54</v>
      </c>
      <c r="PX2641">
        <v>25.3</v>
      </c>
      <c r="PY2641">
        <v>38.33</v>
      </c>
      <c r="PZ2641">
        <v>13.03</v>
      </c>
      <c r="QB2641">
        <v>27.08</v>
      </c>
      <c r="QC2641">
        <v>21.195</v>
      </c>
      <c r="QD2641">
        <v>46.48</v>
      </c>
      <c r="QI2641">
        <v>27.99</v>
      </c>
      <c r="QJ2641">
        <v>94.33</v>
      </c>
      <c r="QK2641">
        <v>36.6</v>
      </c>
      <c r="QL2641">
        <v>80.209999999999994</v>
      </c>
      <c r="QN2641">
        <v>26.99</v>
      </c>
      <c r="QS2641">
        <v>16.09</v>
      </c>
      <c r="QT2641">
        <v>10.67</v>
      </c>
      <c r="QU2641">
        <v>64.459999999999994</v>
      </c>
      <c r="QV2641">
        <v>11.03</v>
      </c>
      <c r="QX2641">
        <v>15.484999999999999</v>
      </c>
      <c r="RA2641">
        <v>44.54</v>
      </c>
      <c r="RB2641">
        <v>31.13</v>
      </c>
      <c r="RE2641">
        <v>7.07</v>
      </c>
      <c r="RF2641">
        <v>58.38</v>
      </c>
      <c r="RI2641">
        <v>12.25</v>
      </c>
      <c r="RK2641">
        <v>9.0749999999999993</v>
      </c>
      <c r="RL2641">
        <v>32.6</v>
      </c>
      <c r="RM2641">
        <v>30.85</v>
      </c>
      <c r="RN2641">
        <v>78.25</v>
      </c>
      <c r="RT2641">
        <v>80.97</v>
      </c>
      <c r="RV2641">
        <v>22.245000000000001</v>
      </c>
      <c r="RW2641">
        <v>37.33</v>
      </c>
      <c r="RY2641">
        <v>42.81</v>
      </c>
      <c r="SC2641">
        <v>36.72</v>
      </c>
      <c r="SD2641">
        <v>53.86</v>
      </c>
      <c r="SH2641">
        <v>55.87</v>
      </c>
      <c r="SJ2641">
        <v>47.66</v>
      </c>
    </row>
    <row r="2642" spans="1:504">
      <c r="A2642" s="1">
        <v>40224</v>
      </c>
    </row>
    <row r="2643" spans="1:504">
      <c r="A2643" s="1">
        <v>40225</v>
      </c>
      <c r="C2643">
        <v>39.619999999999997</v>
      </c>
      <c r="D2643">
        <v>27.265499999999999</v>
      </c>
      <c r="F2643">
        <v>61.26</v>
      </c>
      <c r="G2643">
        <v>57.12</v>
      </c>
      <c r="H2643">
        <v>40.07</v>
      </c>
      <c r="I2643">
        <v>72.989999999999995</v>
      </c>
      <c r="J2643">
        <v>27.41</v>
      </c>
      <c r="L2643">
        <v>30.47</v>
      </c>
      <c r="M2643">
        <v>11.59</v>
      </c>
      <c r="N2643">
        <v>66.28</v>
      </c>
      <c r="P2643">
        <v>16.04</v>
      </c>
      <c r="Q2643">
        <v>22.446100000000001</v>
      </c>
      <c r="R2643">
        <v>29.44</v>
      </c>
      <c r="S2643">
        <v>125.23</v>
      </c>
      <c r="T2643">
        <v>46.68</v>
      </c>
      <c r="U2643">
        <v>63.61</v>
      </c>
      <c r="V2643">
        <v>64.010000000000005</v>
      </c>
      <c r="W2643">
        <v>37.659999999999997</v>
      </c>
      <c r="X2643">
        <v>80.47</v>
      </c>
      <c r="Y2643">
        <v>22.12</v>
      </c>
      <c r="Z2643">
        <v>15.16</v>
      </c>
      <c r="AC2643">
        <v>47.94</v>
      </c>
      <c r="AD2643">
        <v>17.72</v>
      </c>
      <c r="AE2643">
        <v>62.83</v>
      </c>
      <c r="AF2643">
        <v>25.32</v>
      </c>
      <c r="AG2643">
        <v>51.61</v>
      </c>
      <c r="AH2643">
        <v>66.33</v>
      </c>
      <c r="AJ2643">
        <v>53.56</v>
      </c>
      <c r="AO2643">
        <v>23.03</v>
      </c>
      <c r="AQ2643">
        <v>33.1</v>
      </c>
      <c r="AR2643">
        <v>22.978400000000001</v>
      </c>
      <c r="AS2643">
        <v>38.698500000000003</v>
      </c>
      <c r="AT2643">
        <v>19.73</v>
      </c>
      <c r="AV2643">
        <v>3.31</v>
      </c>
      <c r="AW2643">
        <v>23.759</v>
      </c>
      <c r="AY2643">
        <v>26.119900000000001</v>
      </c>
      <c r="AZ2643">
        <v>48.25</v>
      </c>
      <c r="BA2643">
        <v>65.094399999999993</v>
      </c>
      <c r="BB2643">
        <v>25.85</v>
      </c>
      <c r="BC2643">
        <v>33.700000000000003</v>
      </c>
      <c r="BD2643">
        <v>60.46</v>
      </c>
      <c r="BE2643">
        <v>67.92</v>
      </c>
      <c r="BF2643">
        <v>39.9</v>
      </c>
      <c r="BG2643">
        <v>103.68</v>
      </c>
      <c r="BH2643">
        <v>29.48</v>
      </c>
      <c r="BK2643">
        <v>164.87</v>
      </c>
      <c r="BL2643">
        <v>32.6</v>
      </c>
      <c r="BM2643">
        <v>13.01</v>
      </c>
      <c r="BN2643">
        <v>27.73</v>
      </c>
      <c r="BO2643">
        <v>82.97</v>
      </c>
      <c r="BP2643">
        <v>30.9331</v>
      </c>
      <c r="BQ2643">
        <v>76.91</v>
      </c>
      <c r="BR2643">
        <v>76.05</v>
      </c>
      <c r="BS2643">
        <v>36.43</v>
      </c>
      <c r="BT2643">
        <v>20.88</v>
      </c>
      <c r="BU2643">
        <v>7.41</v>
      </c>
      <c r="BV2643">
        <v>24.21</v>
      </c>
      <c r="BX2643">
        <v>17.05</v>
      </c>
      <c r="BY2643">
        <v>10.2075</v>
      </c>
      <c r="BZ2643">
        <v>33.590000000000003</v>
      </c>
      <c r="CA2643">
        <v>33.08</v>
      </c>
      <c r="CD2643">
        <v>33.479999999999997</v>
      </c>
      <c r="CF2643">
        <v>35.14</v>
      </c>
      <c r="CG2643">
        <v>32.72</v>
      </c>
      <c r="CH2643">
        <v>15.76</v>
      </c>
      <c r="CI2643">
        <v>59.9</v>
      </c>
      <c r="CJ2643">
        <v>15.12</v>
      </c>
      <c r="CK2643">
        <v>40.31</v>
      </c>
      <c r="CL2643">
        <v>35.6</v>
      </c>
      <c r="CN2643">
        <v>18.613299999999999</v>
      </c>
      <c r="CO2643">
        <v>42.95</v>
      </c>
      <c r="CP2643">
        <v>47.94</v>
      </c>
      <c r="CQ2643">
        <v>18.149999999999999</v>
      </c>
      <c r="CR2643">
        <v>57.11</v>
      </c>
      <c r="CS2643">
        <v>27.853400000000001</v>
      </c>
      <c r="CT2643">
        <v>50.09</v>
      </c>
      <c r="CU2643">
        <v>53.78</v>
      </c>
      <c r="CV2643">
        <v>38.24</v>
      </c>
      <c r="CW2643">
        <v>36.209099999999999</v>
      </c>
      <c r="CY2643">
        <v>48.75</v>
      </c>
      <c r="CZ2643">
        <v>33.32</v>
      </c>
      <c r="DA2643">
        <v>42.38</v>
      </c>
      <c r="DB2643">
        <v>21.59</v>
      </c>
      <c r="DC2643">
        <v>46.95</v>
      </c>
      <c r="DD2643">
        <v>46.41</v>
      </c>
      <c r="DE2643">
        <v>78.989999999999995</v>
      </c>
      <c r="DF2643">
        <v>31.96</v>
      </c>
      <c r="DG2643">
        <v>44.24</v>
      </c>
      <c r="DI2643">
        <v>18.079999999999998</v>
      </c>
      <c r="DJ2643">
        <v>23.53</v>
      </c>
      <c r="DK2643">
        <v>79.97</v>
      </c>
      <c r="DL2643">
        <v>17.89</v>
      </c>
      <c r="DM2643">
        <v>28.24</v>
      </c>
      <c r="DN2643">
        <v>11.32</v>
      </c>
      <c r="DO2643">
        <v>46.38</v>
      </c>
      <c r="DP2643">
        <v>33.326700000000002</v>
      </c>
      <c r="DQ2643">
        <v>37.97</v>
      </c>
      <c r="DR2643">
        <v>19.77</v>
      </c>
      <c r="DS2643">
        <v>69.849999999999994</v>
      </c>
      <c r="DT2643">
        <v>35.31</v>
      </c>
      <c r="DU2643">
        <v>40.75</v>
      </c>
      <c r="DV2643">
        <v>102.04</v>
      </c>
      <c r="DW2643">
        <v>31.05</v>
      </c>
      <c r="DX2643">
        <v>24.08</v>
      </c>
      <c r="DY2643">
        <v>45.59</v>
      </c>
      <c r="DZ2643">
        <v>26.346</v>
      </c>
      <c r="EA2643">
        <v>42.92</v>
      </c>
      <c r="EC2643">
        <v>38.380000000000003</v>
      </c>
      <c r="EE2643">
        <v>10.065</v>
      </c>
      <c r="EF2643">
        <v>23.04</v>
      </c>
      <c r="EH2643">
        <v>13.95</v>
      </c>
      <c r="EI2643">
        <v>46.01</v>
      </c>
      <c r="EK2643">
        <v>44.69</v>
      </c>
      <c r="EL2643">
        <v>25.446300000000001</v>
      </c>
      <c r="EM2643">
        <v>12.06</v>
      </c>
      <c r="EN2643">
        <v>6.87</v>
      </c>
      <c r="EO2643">
        <v>42</v>
      </c>
      <c r="EP2643">
        <v>38.270000000000003</v>
      </c>
      <c r="EQ2643">
        <v>5.9350000000000005</v>
      </c>
      <c r="ER2643">
        <v>52.6</v>
      </c>
      <c r="ET2643">
        <v>56.796700000000001</v>
      </c>
      <c r="EU2643">
        <v>13.23</v>
      </c>
      <c r="EV2643">
        <v>50.65</v>
      </c>
      <c r="EX2643">
        <v>10.79</v>
      </c>
      <c r="EY2643">
        <v>19.39</v>
      </c>
      <c r="EZ2643">
        <v>17.34</v>
      </c>
      <c r="FA2643">
        <v>21.840900000000001</v>
      </c>
      <c r="FB2643">
        <v>34.08</v>
      </c>
      <c r="FC2643">
        <v>20.83</v>
      </c>
      <c r="FE2643">
        <v>24.93</v>
      </c>
      <c r="FF2643">
        <v>36.119999999999997</v>
      </c>
      <c r="FG2643">
        <v>22.74</v>
      </c>
      <c r="FH2643">
        <v>11.62</v>
      </c>
      <c r="FI2643">
        <v>22.39</v>
      </c>
      <c r="FJ2643">
        <v>12.304500000000001</v>
      </c>
      <c r="FL2643">
        <v>34.5</v>
      </c>
      <c r="FM2643">
        <v>42.97</v>
      </c>
      <c r="FN2643">
        <v>33.520000000000003</v>
      </c>
      <c r="FO2643">
        <v>28.48</v>
      </c>
      <c r="FQ2643">
        <v>29.7333</v>
      </c>
      <c r="FS2643">
        <v>72.430000000000007</v>
      </c>
      <c r="FT2643">
        <v>13.76</v>
      </c>
      <c r="FU2643">
        <v>47.42</v>
      </c>
      <c r="FW2643">
        <v>15.9125</v>
      </c>
      <c r="FX2643">
        <v>5.8982999999999999</v>
      </c>
      <c r="FY2643">
        <v>38.445</v>
      </c>
      <c r="FZ2643">
        <v>49.89</v>
      </c>
      <c r="GA2643">
        <v>25.79</v>
      </c>
      <c r="GB2643">
        <v>54.031999999999996</v>
      </c>
      <c r="GC2643">
        <v>27.39</v>
      </c>
      <c r="GD2643">
        <v>42.69</v>
      </c>
      <c r="GE2643">
        <v>40.85</v>
      </c>
      <c r="GF2643">
        <v>77.871600000000001</v>
      </c>
      <c r="GG2643">
        <v>35.950000000000003</v>
      </c>
      <c r="GH2643">
        <v>18.577200000000001</v>
      </c>
      <c r="GI2643">
        <v>26.29</v>
      </c>
      <c r="GJ2643">
        <v>41.78</v>
      </c>
      <c r="GK2643">
        <v>57.25</v>
      </c>
      <c r="GL2643">
        <v>27.661799999999999</v>
      </c>
      <c r="GM2643">
        <v>61.31</v>
      </c>
      <c r="GN2643">
        <v>44.2</v>
      </c>
      <c r="GO2643">
        <v>38.055</v>
      </c>
      <c r="GP2643">
        <v>11.66</v>
      </c>
      <c r="GQ2643">
        <v>36.369999999999997</v>
      </c>
      <c r="GR2643">
        <v>52.44</v>
      </c>
      <c r="GS2643">
        <v>30.71</v>
      </c>
      <c r="GT2643">
        <v>77.92</v>
      </c>
      <c r="GU2643">
        <v>17.07</v>
      </c>
      <c r="GV2643">
        <v>30.76</v>
      </c>
      <c r="GW2643">
        <v>54.5</v>
      </c>
      <c r="GX2643">
        <v>27.92</v>
      </c>
      <c r="GY2643">
        <v>35.25</v>
      </c>
      <c r="GZ2643">
        <v>33.35</v>
      </c>
      <c r="HA2643">
        <v>65.650000000000006</v>
      </c>
      <c r="HC2643">
        <v>64.540000000000006</v>
      </c>
      <c r="HD2643">
        <v>59.85</v>
      </c>
      <c r="HE2643">
        <v>42.25</v>
      </c>
      <c r="HF2643">
        <v>16.902200000000001</v>
      </c>
      <c r="HG2643">
        <v>31.88</v>
      </c>
      <c r="HH2643">
        <v>27.41</v>
      </c>
      <c r="HI2643">
        <v>12.45</v>
      </c>
      <c r="HJ2643">
        <v>54.87</v>
      </c>
      <c r="HK2643">
        <v>78.08</v>
      </c>
      <c r="HL2643">
        <v>22.69</v>
      </c>
      <c r="HM2643">
        <v>28.18</v>
      </c>
      <c r="HN2643">
        <v>12.15</v>
      </c>
      <c r="HP2643">
        <v>19.079999999999998</v>
      </c>
      <c r="HQ2643">
        <v>48.21</v>
      </c>
      <c r="HR2643">
        <v>42.08</v>
      </c>
      <c r="HS2643">
        <v>19.234999999999999</v>
      </c>
      <c r="HT2643">
        <v>19.862200000000001</v>
      </c>
      <c r="HU2643">
        <v>14.37</v>
      </c>
      <c r="HV2643">
        <v>16.073599999999999</v>
      </c>
      <c r="HX2643">
        <v>32.58</v>
      </c>
      <c r="HY2643">
        <v>31.63</v>
      </c>
      <c r="HZ2643">
        <v>20.079999999999998</v>
      </c>
      <c r="IA2643">
        <v>18.023700000000002</v>
      </c>
      <c r="IB2643">
        <v>42.514800000000001</v>
      </c>
      <c r="IC2643">
        <v>37.920699999999997</v>
      </c>
      <c r="ID2643">
        <v>18.87</v>
      </c>
      <c r="IE2643">
        <v>47.152500000000003</v>
      </c>
      <c r="IF2643">
        <v>44.48</v>
      </c>
      <c r="IG2643">
        <v>16.567</v>
      </c>
      <c r="IH2643">
        <v>82.31</v>
      </c>
      <c r="II2643">
        <v>18.2668</v>
      </c>
      <c r="IJ2643">
        <v>24.395</v>
      </c>
      <c r="IK2643">
        <v>23.342500000000001</v>
      </c>
      <c r="IM2643">
        <v>11.85</v>
      </c>
      <c r="IS2643">
        <v>39.880000000000003</v>
      </c>
      <c r="IV2643">
        <v>36.58</v>
      </c>
      <c r="IW2643">
        <v>35.08</v>
      </c>
      <c r="IZ2643">
        <v>52.8</v>
      </c>
      <c r="JA2643">
        <v>16.440000000000001</v>
      </c>
      <c r="JC2643">
        <v>27.514900000000001</v>
      </c>
      <c r="JE2643">
        <v>33.54</v>
      </c>
      <c r="JI2643">
        <v>13.22</v>
      </c>
      <c r="JJ2643">
        <v>32.106699999999996</v>
      </c>
      <c r="JO2643">
        <v>75.12</v>
      </c>
      <c r="JU2643">
        <v>41.71</v>
      </c>
      <c r="JW2643">
        <v>52.93</v>
      </c>
      <c r="JY2643">
        <v>22.24</v>
      </c>
      <c r="KD2643">
        <v>53.84</v>
      </c>
      <c r="KH2643">
        <v>6.92</v>
      </c>
      <c r="KI2643">
        <v>45.47</v>
      </c>
      <c r="KJ2643">
        <v>23.86</v>
      </c>
      <c r="KK2643">
        <v>7.3282999999999996</v>
      </c>
      <c r="KN2643">
        <v>32.9</v>
      </c>
      <c r="KO2643">
        <v>13.27</v>
      </c>
      <c r="KP2643">
        <v>38.6</v>
      </c>
      <c r="KQ2643">
        <v>15.61</v>
      </c>
      <c r="KU2643">
        <v>8.5024999999999995</v>
      </c>
      <c r="KV2643">
        <v>19.14</v>
      </c>
      <c r="KX2643">
        <v>27.82</v>
      </c>
      <c r="KZ2643">
        <v>49.49</v>
      </c>
      <c r="LB2643">
        <v>24.431999999999999</v>
      </c>
      <c r="LE2643">
        <v>30.52</v>
      </c>
      <c r="LG2643">
        <v>34.39</v>
      </c>
      <c r="LH2643">
        <v>18.510000000000002</v>
      </c>
      <c r="LI2643">
        <v>52.69</v>
      </c>
      <c r="LK2643">
        <v>70.347999999999999</v>
      </c>
      <c r="LL2643">
        <v>29.664999999999999</v>
      </c>
      <c r="LM2643">
        <v>77.69</v>
      </c>
      <c r="LN2643">
        <v>49.93</v>
      </c>
      <c r="LO2643">
        <v>57.33</v>
      </c>
      <c r="LP2643">
        <v>16.64</v>
      </c>
      <c r="LR2643">
        <v>59.88</v>
      </c>
      <c r="LS2643">
        <v>76.03</v>
      </c>
      <c r="LT2643">
        <v>27.57</v>
      </c>
      <c r="LU2643">
        <v>36.74</v>
      </c>
      <c r="LV2643">
        <v>58.9</v>
      </c>
      <c r="LX2643">
        <v>36.184199999999997</v>
      </c>
      <c r="MC2643">
        <v>29.75</v>
      </c>
      <c r="MD2643">
        <v>23.95</v>
      </c>
      <c r="ME2643">
        <v>19.1846</v>
      </c>
      <c r="MF2643">
        <v>29.18</v>
      </c>
      <c r="MH2643">
        <v>22.81</v>
      </c>
      <c r="MJ2643">
        <v>32.01</v>
      </c>
      <c r="MM2643">
        <v>39.7166</v>
      </c>
      <c r="MN2643">
        <v>56.69</v>
      </c>
      <c r="MP2643">
        <v>52.83</v>
      </c>
      <c r="MR2643">
        <v>43.36</v>
      </c>
      <c r="MU2643">
        <v>79.72</v>
      </c>
      <c r="MV2643">
        <v>65.03</v>
      </c>
      <c r="MW2643">
        <v>20.65</v>
      </c>
      <c r="MY2643">
        <v>48.8</v>
      </c>
      <c r="MZ2643">
        <v>16.415099999999999</v>
      </c>
      <c r="NB2643">
        <v>84.016300000000001</v>
      </c>
      <c r="NC2643">
        <v>16.5</v>
      </c>
      <c r="NE2643">
        <v>40.840000000000003</v>
      </c>
      <c r="NF2643">
        <v>48.57</v>
      </c>
      <c r="NG2643">
        <v>24.1602</v>
      </c>
      <c r="NH2643">
        <v>23.3</v>
      </c>
      <c r="NI2643">
        <v>39.21</v>
      </c>
      <c r="NK2643">
        <v>17.670000000000002</v>
      </c>
      <c r="NM2643">
        <v>25.09</v>
      </c>
      <c r="NQ2643">
        <v>19.739999999999998</v>
      </c>
      <c r="NT2643">
        <v>28.75</v>
      </c>
      <c r="NU2643">
        <v>69.400000000000006</v>
      </c>
      <c r="NV2643">
        <v>27.02</v>
      </c>
      <c r="NX2643">
        <v>157.4</v>
      </c>
      <c r="NY2643">
        <v>49</v>
      </c>
      <c r="OA2643">
        <v>27.24</v>
      </c>
      <c r="OE2643">
        <v>69.099999999999994</v>
      </c>
      <c r="OG2643">
        <v>28.54</v>
      </c>
      <c r="OJ2643">
        <v>21.631399999999999</v>
      </c>
      <c r="OK2643">
        <v>58.46</v>
      </c>
      <c r="OM2643">
        <v>25.45</v>
      </c>
      <c r="ON2643">
        <v>210.41</v>
      </c>
      <c r="OO2643">
        <v>43.07</v>
      </c>
      <c r="OQ2643">
        <v>49.42</v>
      </c>
      <c r="OR2643">
        <v>16.55</v>
      </c>
      <c r="OS2643">
        <v>31.243200000000002</v>
      </c>
      <c r="OU2643">
        <v>77.290000000000006</v>
      </c>
      <c r="OV2643">
        <v>36.18</v>
      </c>
      <c r="OW2643">
        <v>45.49</v>
      </c>
      <c r="OY2643">
        <v>22.027999999999999</v>
      </c>
      <c r="OZ2643">
        <v>39.26</v>
      </c>
      <c r="PA2643">
        <v>20.6</v>
      </c>
      <c r="PB2643">
        <v>54.13</v>
      </c>
      <c r="PC2643">
        <v>29.285</v>
      </c>
      <c r="PD2643">
        <v>58.36</v>
      </c>
      <c r="PE2643">
        <v>13.22</v>
      </c>
      <c r="PF2643">
        <v>22.53</v>
      </c>
      <c r="PG2643">
        <v>28.8</v>
      </c>
      <c r="PH2643">
        <v>21.18</v>
      </c>
      <c r="PI2643">
        <v>20.832000000000001</v>
      </c>
      <c r="PJ2643">
        <v>22.52</v>
      </c>
      <c r="PK2643">
        <v>103.79</v>
      </c>
      <c r="PM2643">
        <v>30.81</v>
      </c>
      <c r="PN2643">
        <v>22.49</v>
      </c>
      <c r="PP2643">
        <v>6.62</v>
      </c>
      <c r="PQ2643">
        <v>60.38</v>
      </c>
      <c r="PT2643">
        <v>20.713999999999999</v>
      </c>
      <c r="PV2643">
        <v>22.81</v>
      </c>
      <c r="PX2643">
        <v>25.82</v>
      </c>
      <c r="PY2643">
        <v>38.14</v>
      </c>
      <c r="PZ2643">
        <v>13.55</v>
      </c>
      <c r="QB2643">
        <v>27.44</v>
      </c>
      <c r="QC2643">
        <v>21.47</v>
      </c>
      <c r="QD2643">
        <v>47.75</v>
      </c>
      <c r="QI2643">
        <v>27.725000000000001</v>
      </c>
      <c r="QJ2643">
        <v>95.76</v>
      </c>
      <c r="QK2643">
        <v>37.71</v>
      </c>
      <c r="QL2643">
        <v>82.22</v>
      </c>
      <c r="QN2643">
        <v>27.85</v>
      </c>
      <c r="QS2643">
        <v>16.11</v>
      </c>
      <c r="QT2643">
        <v>10.96</v>
      </c>
      <c r="QU2643">
        <v>66.22</v>
      </c>
      <c r="QV2643">
        <v>11.59</v>
      </c>
      <c r="QX2643">
        <v>15.83</v>
      </c>
      <c r="RA2643">
        <v>45.7</v>
      </c>
      <c r="RB2643">
        <v>31.65</v>
      </c>
      <c r="RE2643">
        <v>7.14</v>
      </c>
      <c r="RF2643">
        <v>61.2</v>
      </c>
      <c r="RI2643">
        <v>12.48</v>
      </c>
      <c r="RK2643">
        <v>9.0150000000000006</v>
      </c>
      <c r="RL2643">
        <v>33.64</v>
      </c>
      <c r="RM2643">
        <v>32</v>
      </c>
      <c r="RN2643">
        <v>79.569999999999993</v>
      </c>
      <c r="RT2643">
        <v>82.36</v>
      </c>
      <c r="RV2643">
        <v>22.295000000000002</v>
      </c>
      <c r="RW2643">
        <v>37.979999999999997</v>
      </c>
      <c r="RY2643">
        <v>42.63</v>
      </c>
      <c r="SC2643">
        <v>36.93</v>
      </c>
      <c r="SD2643">
        <v>54.18</v>
      </c>
      <c r="SH2643">
        <v>56.84</v>
      </c>
      <c r="SJ2643">
        <v>48.43</v>
      </c>
    </row>
    <row r="2644" spans="1:504">
      <c r="A2644" s="1">
        <v>40226</v>
      </c>
      <c r="C2644">
        <v>39.049999999999997</v>
      </c>
      <c r="D2644">
        <v>27.228100000000001</v>
      </c>
      <c r="F2644">
        <v>61.82</v>
      </c>
      <c r="G2644">
        <v>57.5</v>
      </c>
      <c r="H2644">
        <v>40.04</v>
      </c>
      <c r="I2644">
        <v>72.84</v>
      </c>
      <c r="J2644">
        <v>27.664999999999999</v>
      </c>
      <c r="L2644">
        <v>30.86</v>
      </c>
      <c r="M2644">
        <v>11.6</v>
      </c>
      <c r="N2644">
        <v>65.760000000000005</v>
      </c>
      <c r="P2644">
        <v>16.149999999999999</v>
      </c>
      <c r="Q2644">
        <v>22.754799999999999</v>
      </c>
      <c r="R2644">
        <v>30.02</v>
      </c>
      <c r="S2644">
        <v>126.33</v>
      </c>
      <c r="T2644">
        <v>46.96</v>
      </c>
      <c r="U2644">
        <v>63.98</v>
      </c>
      <c r="V2644">
        <v>64.260000000000005</v>
      </c>
      <c r="W2644">
        <v>37.340000000000003</v>
      </c>
      <c r="X2644">
        <v>80.14</v>
      </c>
      <c r="Y2644">
        <v>22.21</v>
      </c>
      <c r="Z2644">
        <v>15.66</v>
      </c>
      <c r="AC2644">
        <v>48.05</v>
      </c>
      <c r="AD2644">
        <v>17.670000000000002</v>
      </c>
      <c r="AE2644">
        <v>62.85</v>
      </c>
      <c r="AF2644">
        <v>25.4</v>
      </c>
      <c r="AG2644">
        <v>51.75</v>
      </c>
      <c r="AH2644">
        <v>67.349999999999994</v>
      </c>
      <c r="AJ2644">
        <v>54.06</v>
      </c>
      <c r="AO2644">
        <v>22.76</v>
      </c>
      <c r="AQ2644">
        <v>34.1</v>
      </c>
      <c r="AR2644">
        <v>22.534400000000002</v>
      </c>
      <c r="AS2644">
        <v>38.8675</v>
      </c>
      <c r="AT2644">
        <v>19.78</v>
      </c>
      <c r="AV2644">
        <v>3.3345000000000002</v>
      </c>
      <c r="AW2644">
        <v>23.374600000000001</v>
      </c>
      <c r="AY2644">
        <v>26.196400000000001</v>
      </c>
      <c r="AZ2644">
        <v>48.74</v>
      </c>
      <c r="BA2644">
        <v>64.881699999999995</v>
      </c>
      <c r="BB2644">
        <v>25.91</v>
      </c>
      <c r="BC2644">
        <v>33.549999999999997</v>
      </c>
      <c r="BD2644">
        <v>60.76</v>
      </c>
      <c r="BE2644">
        <v>68.81</v>
      </c>
      <c r="BF2644">
        <v>40.28</v>
      </c>
      <c r="BG2644">
        <v>103.57</v>
      </c>
      <c r="BH2644">
        <v>29.88</v>
      </c>
      <c r="BK2644">
        <v>165.62</v>
      </c>
      <c r="BL2644">
        <v>32.1</v>
      </c>
      <c r="BM2644">
        <v>13.0375</v>
      </c>
      <c r="BN2644">
        <v>27.71</v>
      </c>
      <c r="BO2644">
        <v>83.72</v>
      </c>
      <c r="BP2644">
        <v>31.3188</v>
      </c>
      <c r="BQ2644">
        <v>77.36</v>
      </c>
      <c r="BR2644">
        <v>76.25</v>
      </c>
      <c r="BS2644">
        <v>36.28</v>
      </c>
      <c r="BT2644">
        <v>21.04</v>
      </c>
      <c r="BU2644">
        <v>7.75</v>
      </c>
      <c r="BV2644">
        <v>24.51</v>
      </c>
      <c r="BX2644">
        <v>17.333300000000001</v>
      </c>
      <c r="BY2644">
        <v>10.0975</v>
      </c>
      <c r="BZ2644">
        <v>33.619999999999997</v>
      </c>
      <c r="CA2644">
        <v>33.06</v>
      </c>
      <c r="CD2644">
        <v>34.01</v>
      </c>
      <c r="CF2644">
        <v>35.1</v>
      </c>
      <c r="CG2644">
        <v>33.19</v>
      </c>
      <c r="CH2644">
        <v>15.98</v>
      </c>
      <c r="CI2644">
        <v>60.38</v>
      </c>
      <c r="CJ2644">
        <v>15.13</v>
      </c>
      <c r="CK2644">
        <v>40.6</v>
      </c>
      <c r="CL2644">
        <v>35.21</v>
      </c>
      <c r="CN2644">
        <v>18.698899999999998</v>
      </c>
      <c r="CO2644">
        <v>42.86</v>
      </c>
      <c r="CP2644">
        <v>47.9</v>
      </c>
      <c r="CQ2644">
        <v>18.010000000000002</v>
      </c>
      <c r="CR2644">
        <v>56.46</v>
      </c>
      <c r="CS2644">
        <v>28.509</v>
      </c>
      <c r="CT2644">
        <v>50.6</v>
      </c>
      <c r="CU2644">
        <v>56.48</v>
      </c>
      <c r="CV2644">
        <v>38.380000000000003</v>
      </c>
      <c r="CW2644">
        <v>36.872799999999998</v>
      </c>
      <c r="CY2644">
        <v>48.54</v>
      </c>
      <c r="CZ2644">
        <v>33.520000000000003</v>
      </c>
      <c r="DA2644">
        <v>42.36</v>
      </c>
      <c r="DB2644">
        <v>21.59</v>
      </c>
      <c r="DC2644">
        <v>47.17</v>
      </c>
      <c r="DD2644">
        <v>46.43</v>
      </c>
      <c r="DE2644">
        <v>78.260000000000005</v>
      </c>
      <c r="DF2644">
        <v>32.49</v>
      </c>
      <c r="DG2644">
        <v>44.23</v>
      </c>
      <c r="DI2644">
        <v>18.04</v>
      </c>
      <c r="DJ2644">
        <v>23.7</v>
      </c>
      <c r="DK2644">
        <v>79.94</v>
      </c>
      <c r="DL2644">
        <v>17.93</v>
      </c>
      <c r="DM2644">
        <v>28.49</v>
      </c>
      <c r="DN2644">
        <v>11.49</v>
      </c>
      <c r="DO2644">
        <v>45.77</v>
      </c>
      <c r="DP2644">
        <v>33.633299999999998</v>
      </c>
      <c r="DQ2644">
        <v>37.56</v>
      </c>
      <c r="DR2644">
        <v>19.899999999999999</v>
      </c>
      <c r="DS2644">
        <v>70.099999999999994</v>
      </c>
      <c r="DT2644">
        <v>35.484999999999999</v>
      </c>
      <c r="DU2644">
        <v>40.700000000000003</v>
      </c>
      <c r="DV2644">
        <v>102.64</v>
      </c>
      <c r="DW2644">
        <v>31.08</v>
      </c>
      <c r="DX2644">
        <v>24.45</v>
      </c>
      <c r="DY2644">
        <v>46.02</v>
      </c>
      <c r="DZ2644">
        <v>26.6737</v>
      </c>
      <c r="EA2644">
        <v>44.1</v>
      </c>
      <c r="EC2644">
        <v>38.39</v>
      </c>
      <c r="EE2644">
        <v>10.147500000000001</v>
      </c>
      <c r="EF2644">
        <v>23.27</v>
      </c>
      <c r="EH2644">
        <v>14.06</v>
      </c>
      <c r="EI2644">
        <v>46.64</v>
      </c>
      <c r="EK2644">
        <v>45.45</v>
      </c>
      <c r="EL2644">
        <v>25.9651</v>
      </c>
      <c r="EM2644">
        <v>12.52</v>
      </c>
      <c r="EN2644">
        <v>6.98</v>
      </c>
      <c r="EO2644">
        <v>42.1</v>
      </c>
      <c r="EP2644">
        <v>38.74</v>
      </c>
      <c r="EQ2644">
        <v>6.0025000000000004</v>
      </c>
      <c r="ER2644">
        <v>52.98</v>
      </c>
      <c r="ET2644">
        <v>56.882899999999999</v>
      </c>
      <c r="EU2644">
        <v>13.42</v>
      </c>
      <c r="EV2644">
        <v>51.21</v>
      </c>
      <c r="EX2644">
        <v>10.865</v>
      </c>
      <c r="EY2644">
        <v>19.48</v>
      </c>
      <c r="EZ2644">
        <v>17.34</v>
      </c>
      <c r="FA2644">
        <v>22.288399999999999</v>
      </c>
      <c r="FB2644">
        <v>34.39</v>
      </c>
      <c r="FC2644">
        <v>21.05</v>
      </c>
      <c r="FE2644">
        <v>25.15</v>
      </c>
      <c r="FF2644">
        <v>36.17</v>
      </c>
      <c r="FG2644">
        <v>23.05</v>
      </c>
      <c r="FH2644">
        <v>11.81</v>
      </c>
      <c r="FI2644">
        <v>22.78</v>
      </c>
      <c r="FJ2644">
        <v>12.2605</v>
      </c>
      <c r="FL2644">
        <v>34.75</v>
      </c>
      <c r="FM2644">
        <v>43.47</v>
      </c>
      <c r="FN2644">
        <v>33.99</v>
      </c>
      <c r="FO2644">
        <v>28.74</v>
      </c>
      <c r="FQ2644">
        <v>29.119</v>
      </c>
      <c r="FS2644">
        <v>73.150000000000006</v>
      </c>
      <c r="FT2644">
        <v>13.75</v>
      </c>
      <c r="FU2644">
        <v>47.24</v>
      </c>
      <c r="FW2644">
        <v>16.12</v>
      </c>
      <c r="FX2644">
        <v>5.8826000000000001</v>
      </c>
      <c r="FY2644">
        <v>38.22</v>
      </c>
      <c r="FZ2644">
        <v>49.26</v>
      </c>
      <c r="GA2644">
        <v>25.85</v>
      </c>
      <c r="GB2644">
        <v>54.375999999999998</v>
      </c>
      <c r="GC2644">
        <v>27.33</v>
      </c>
      <c r="GD2644">
        <v>42.44</v>
      </c>
      <c r="GE2644">
        <v>42.38</v>
      </c>
      <c r="GF2644">
        <v>77.641400000000004</v>
      </c>
      <c r="GG2644">
        <v>36.35</v>
      </c>
      <c r="GH2644">
        <v>18.6997</v>
      </c>
      <c r="GI2644">
        <v>26.43</v>
      </c>
      <c r="GJ2644">
        <v>41.87</v>
      </c>
      <c r="GK2644">
        <v>58.19</v>
      </c>
      <c r="GL2644">
        <v>27.466899999999999</v>
      </c>
      <c r="GM2644">
        <v>62.11</v>
      </c>
      <c r="GN2644">
        <v>43.99</v>
      </c>
      <c r="GO2644">
        <v>37.5824</v>
      </c>
      <c r="GP2644">
        <v>11.61</v>
      </c>
      <c r="GQ2644">
        <v>36.65</v>
      </c>
      <c r="GR2644">
        <v>51.85</v>
      </c>
      <c r="GS2644">
        <v>30.905000000000001</v>
      </c>
      <c r="GT2644">
        <v>78.040000000000006</v>
      </c>
      <c r="GU2644">
        <v>16.920000000000002</v>
      </c>
      <c r="GV2644">
        <v>30.74</v>
      </c>
      <c r="GW2644">
        <v>54.52</v>
      </c>
      <c r="GX2644">
        <v>28.18</v>
      </c>
      <c r="GY2644">
        <v>35.03</v>
      </c>
      <c r="GZ2644">
        <v>33.31</v>
      </c>
      <c r="HA2644">
        <v>65.430000000000007</v>
      </c>
      <c r="HC2644">
        <v>65.040000000000006</v>
      </c>
      <c r="HD2644">
        <v>60.34</v>
      </c>
      <c r="HE2644">
        <v>42.47</v>
      </c>
      <c r="HF2644">
        <v>16.871099999999998</v>
      </c>
      <c r="HG2644">
        <v>31.64</v>
      </c>
      <c r="HH2644">
        <v>27.22</v>
      </c>
      <c r="HI2644">
        <v>12.29</v>
      </c>
      <c r="HJ2644">
        <v>55.84</v>
      </c>
      <c r="HK2644">
        <v>78.75</v>
      </c>
      <c r="HL2644">
        <v>22.6</v>
      </c>
      <c r="HM2644">
        <v>28.47</v>
      </c>
      <c r="HN2644">
        <v>11.87</v>
      </c>
      <c r="HP2644">
        <v>19.059999999999999</v>
      </c>
      <c r="HQ2644">
        <v>48.71</v>
      </c>
      <c r="HR2644">
        <v>43.05</v>
      </c>
      <c r="HS2644">
        <v>19.395</v>
      </c>
      <c r="HT2644">
        <v>20.177800000000001</v>
      </c>
      <c r="HU2644">
        <v>14.36</v>
      </c>
      <c r="HV2644">
        <v>16.2577</v>
      </c>
      <c r="HX2644">
        <v>32.49</v>
      </c>
      <c r="HY2644">
        <v>32.549999999999997</v>
      </c>
      <c r="HZ2644">
        <v>20.53</v>
      </c>
      <c r="IA2644">
        <v>17.987200000000001</v>
      </c>
      <c r="IB2644">
        <v>43.099299999999999</v>
      </c>
      <c r="IC2644">
        <v>38.682600000000001</v>
      </c>
      <c r="ID2644">
        <v>19.137499999999999</v>
      </c>
      <c r="IE2644">
        <v>46.728000000000002</v>
      </c>
      <c r="IF2644">
        <v>44.35</v>
      </c>
      <c r="IG2644">
        <v>16.5015</v>
      </c>
      <c r="IH2644">
        <v>83.06</v>
      </c>
      <c r="II2644">
        <v>18.283100000000001</v>
      </c>
      <c r="IJ2644">
        <v>24.33</v>
      </c>
      <c r="IK2644">
        <v>23.500599999999999</v>
      </c>
      <c r="IM2644">
        <v>12.03</v>
      </c>
      <c r="IS2644">
        <v>40.47</v>
      </c>
      <c r="IV2644">
        <v>37.119999999999997</v>
      </c>
      <c r="IW2644">
        <v>35.119999999999997</v>
      </c>
      <c r="IZ2644">
        <v>53.07</v>
      </c>
      <c r="JA2644">
        <v>16.63</v>
      </c>
      <c r="JC2644">
        <v>27.7546</v>
      </c>
      <c r="JE2644">
        <v>33.75</v>
      </c>
      <c r="JI2644">
        <v>13.12</v>
      </c>
      <c r="JJ2644">
        <v>32.4467</v>
      </c>
      <c r="JO2644">
        <v>74.489999999999995</v>
      </c>
      <c r="JU2644">
        <v>42.02</v>
      </c>
      <c r="JW2644">
        <v>53.29</v>
      </c>
      <c r="JY2644">
        <v>22.46</v>
      </c>
      <c r="KD2644">
        <v>53.91</v>
      </c>
      <c r="KH2644">
        <v>6.83</v>
      </c>
      <c r="KI2644">
        <v>44.84</v>
      </c>
      <c r="KJ2644">
        <v>23.73</v>
      </c>
      <c r="KK2644">
        <v>7.28</v>
      </c>
      <c r="KN2644">
        <v>33</v>
      </c>
      <c r="KO2644">
        <v>13.52</v>
      </c>
      <c r="KP2644">
        <v>38.590000000000003</v>
      </c>
      <c r="KQ2644">
        <v>15.68</v>
      </c>
      <c r="KU2644">
        <v>8.5625</v>
      </c>
      <c r="KV2644">
        <v>19.16</v>
      </c>
      <c r="KX2644">
        <v>27.39</v>
      </c>
      <c r="KZ2644">
        <v>49.75</v>
      </c>
      <c r="LB2644">
        <v>24.933299999999999</v>
      </c>
      <c r="LE2644">
        <v>30.69</v>
      </c>
      <c r="LG2644">
        <v>34.6</v>
      </c>
      <c r="LH2644">
        <v>18.594999999999999</v>
      </c>
      <c r="LI2644">
        <v>50.75</v>
      </c>
      <c r="LK2644">
        <v>71.316999999999993</v>
      </c>
      <c r="LL2644">
        <v>29.65</v>
      </c>
      <c r="LM2644">
        <v>78.040000000000006</v>
      </c>
      <c r="LN2644">
        <v>50.57</v>
      </c>
      <c r="LO2644">
        <v>57.51</v>
      </c>
      <c r="LP2644">
        <v>16.71</v>
      </c>
      <c r="LR2644">
        <v>60.27</v>
      </c>
      <c r="LS2644">
        <v>76.37</v>
      </c>
      <c r="LT2644">
        <v>27.59</v>
      </c>
      <c r="LU2644">
        <v>36.85</v>
      </c>
      <c r="LV2644">
        <v>58.92</v>
      </c>
      <c r="LX2644">
        <v>36.345300000000002</v>
      </c>
      <c r="MC2644">
        <v>30.175000000000001</v>
      </c>
      <c r="MD2644">
        <v>24.08</v>
      </c>
      <c r="ME2644">
        <v>20.169599999999999</v>
      </c>
      <c r="MF2644">
        <v>29.43</v>
      </c>
      <c r="MH2644">
        <v>22.84</v>
      </c>
      <c r="MJ2644">
        <v>31.84</v>
      </c>
      <c r="MM2644">
        <v>39.950899999999997</v>
      </c>
      <c r="MN2644">
        <v>57.39</v>
      </c>
      <c r="MP2644">
        <v>53.09</v>
      </c>
      <c r="MR2644">
        <v>43.71</v>
      </c>
      <c r="MU2644">
        <v>80.3</v>
      </c>
      <c r="MV2644">
        <v>65.39</v>
      </c>
      <c r="MW2644">
        <v>20.844999999999999</v>
      </c>
      <c r="MY2644">
        <v>48.73</v>
      </c>
      <c r="MZ2644">
        <v>16.278099999999998</v>
      </c>
      <c r="NB2644">
        <v>84.505499999999998</v>
      </c>
      <c r="NC2644">
        <v>16.399999999999999</v>
      </c>
      <c r="NE2644">
        <v>40.79</v>
      </c>
      <c r="NF2644">
        <v>48.36</v>
      </c>
      <c r="NG2644">
        <v>24.203399999999998</v>
      </c>
      <c r="NH2644">
        <v>23.46</v>
      </c>
      <c r="NI2644">
        <v>38.57</v>
      </c>
      <c r="NK2644">
        <v>17.61</v>
      </c>
      <c r="NM2644">
        <v>25.4</v>
      </c>
      <c r="NQ2644">
        <v>19.86</v>
      </c>
      <c r="NT2644">
        <v>29.61</v>
      </c>
      <c r="NU2644">
        <v>69.77</v>
      </c>
      <c r="NV2644">
        <v>27.42</v>
      </c>
      <c r="NX2644">
        <v>157.26</v>
      </c>
      <c r="NY2644">
        <v>48.19</v>
      </c>
      <c r="OA2644">
        <v>27.07</v>
      </c>
      <c r="OE2644">
        <v>69.790000000000006</v>
      </c>
      <c r="OG2644">
        <v>28.78</v>
      </c>
      <c r="OJ2644">
        <v>21.903099999999998</v>
      </c>
      <c r="OK2644">
        <v>59.7</v>
      </c>
      <c r="OM2644">
        <v>25.62</v>
      </c>
      <c r="ON2644">
        <v>213.09</v>
      </c>
      <c r="OO2644">
        <v>42.88</v>
      </c>
      <c r="OQ2644">
        <v>49.83</v>
      </c>
      <c r="OR2644">
        <v>16.695</v>
      </c>
      <c r="OS2644">
        <v>31.073899999999998</v>
      </c>
      <c r="OU2644">
        <v>78.099999999999994</v>
      </c>
      <c r="OV2644">
        <v>36.049999999999997</v>
      </c>
      <c r="OW2644">
        <v>45.58</v>
      </c>
      <c r="OY2644">
        <v>22.452999999999999</v>
      </c>
      <c r="OZ2644">
        <v>39.82</v>
      </c>
      <c r="PA2644">
        <v>20.55</v>
      </c>
      <c r="PB2644">
        <v>54.29</v>
      </c>
      <c r="PC2644">
        <v>27.934999999999999</v>
      </c>
      <c r="PD2644">
        <v>58.34</v>
      </c>
      <c r="PE2644">
        <v>12.94</v>
      </c>
      <c r="PF2644">
        <v>22.483000000000001</v>
      </c>
      <c r="PG2644">
        <v>28.74</v>
      </c>
      <c r="PH2644">
        <v>21.19</v>
      </c>
      <c r="PI2644">
        <v>20.562000000000001</v>
      </c>
      <c r="PJ2644">
        <v>22.61</v>
      </c>
      <c r="PK2644">
        <v>104.46</v>
      </c>
      <c r="PM2644">
        <v>30.71</v>
      </c>
      <c r="PN2644">
        <v>22.59</v>
      </c>
      <c r="PP2644">
        <v>6.46</v>
      </c>
      <c r="PQ2644">
        <v>61.26</v>
      </c>
      <c r="PT2644">
        <v>20.93</v>
      </c>
      <c r="PV2644">
        <v>22.96</v>
      </c>
      <c r="PX2644">
        <v>26.21</v>
      </c>
      <c r="PY2644">
        <v>38.729999999999997</v>
      </c>
      <c r="PZ2644">
        <v>13.53</v>
      </c>
      <c r="QB2644">
        <v>28.59</v>
      </c>
      <c r="QC2644">
        <v>21.605</v>
      </c>
      <c r="QD2644">
        <v>48.74</v>
      </c>
      <c r="QI2644">
        <v>27.895</v>
      </c>
      <c r="QJ2644">
        <v>96.24</v>
      </c>
      <c r="QK2644">
        <v>37.770000000000003</v>
      </c>
      <c r="QL2644">
        <v>83.65</v>
      </c>
      <c r="QN2644">
        <v>28.32</v>
      </c>
      <c r="QS2644">
        <v>16.215</v>
      </c>
      <c r="QT2644">
        <v>10.93</v>
      </c>
      <c r="QU2644">
        <v>67.13</v>
      </c>
      <c r="QV2644">
        <v>11.63</v>
      </c>
      <c r="QX2644">
        <v>15.8</v>
      </c>
      <c r="RA2644">
        <v>46.14</v>
      </c>
      <c r="RB2644">
        <v>31.75</v>
      </c>
      <c r="RE2644">
        <v>7.16</v>
      </c>
      <c r="RF2644">
        <v>61.07</v>
      </c>
      <c r="RI2644">
        <v>12.73</v>
      </c>
      <c r="RK2644">
        <v>9.0250000000000004</v>
      </c>
      <c r="RL2644">
        <v>33.68</v>
      </c>
      <c r="RM2644">
        <v>33.68</v>
      </c>
      <c r="RN2644">
        <v>79.67</v>
      </c>
      <c r="RT2644">
        <v>82.5</v>
      </c>
      <c r="RV2644">
        <v>21.85</v>
      </c>
      <c r="RW2644">
        <v>38.4</v>
      </c>
      <c r="RY2644">
        <v>42.88</v>
      </c>
      <c r="SC2644">
        <v>37.47</v>
      </c>
      <c r="SD2644">
        <v>53.99</v>
      </c>
      <c r="SH2644">
        <v>57.01</v>
      </c>
      <c r="SJ2644">
        <v>48.85</v>
      </c>
    </row>
    <row r="2645" spans="1:504">
      <c r="A2645" s="1">
        <v>40227</v>
      </c>
      <c r="C2645">
        <v>39.15</v>
      </c>
      <c r="D2645">
        <v>27.237500000000001</v>
      </c>
      <c r="F2645">
        <v>62.89</v>
      </c>
      <c r="G2645">
        <v>57.81</v>
      </c>
      <c r="H2645">
        <v>40.409999999999997</v>
      </c>
      <c r="I2645">
        <v>73.62</v>
      </c>
      <c r="J2645">
        <v>27.954999999999998</v>
      </c>
      <c r="L2645">
        <v>31.02</v>
      </c>
      <c r="M2645">
        <v>11.84</v>
      </c>
      <c r="N2645">
        <v>65.959999999999994</v>
      </c>
      <c r="P2645">
        <v>16.239999999999998</v>
      </c>
      <c r="Q2645">
        <v>23.068000000000001</v>
      </c>
      <c r="R2645">
        <v>30.3</v>
      </c>
      <c r="S2645">
        <v>127.81</v>
      </c>
      <c r="T2645">
        <v>47.52</v>
      </c>
      <c r="U2645">
        <v>64.53</v>
      </c>
      <c r="V2645">
        <v>64.48</v>
      </c>
      <c r="W2645">
        <v>37.29</v>
      </c>
      <c r="X2645">
        <v>81.11</v>
      </c>
      <c r="Y2645">
        <v>22.51</v>
      </c>
      <c r="Z2645">
        <v>15.88</v>
      </c>
      <c r="AC2645">
        <v>48.65</v>
      </c>
      <c r="AD2645">
        <v>17.73</v>
      </c>
      <c r="AE2645">
        <v>63.39</v>
      </c>
      <c r="AF2645">
        <v>25.24</v>
      </c>
      <c r="AG2645">
        <v>52.74</v>
      </c>
      <c r="AH2645">
        <v>68.11</v>
      </c>
      <c r="AJ2645">
        <v>53.47</v>
      </c>
      <c r="AO2645">
        <v>23.28</v>
      </c>
      <c r="AQ2645">
        <v>34.299999999999997</v>
      </c>
      <c r="AR2645">
        <v>22.375299999999999</v>
      </c>
      <c r="AS2645">
        <v>39.623199999999997</v>
      </c>
      <c r="AT2645">
        <v>20</v>
      </c>
      <c r="AV2645">
        <v>3.3176999999999999</v>
      </c>
      <c r="AW2645">
        <v>23.8872</v>
      </c>
      <c r="AY2645">
        <v>26.3017</v>
      </c>
      <c r="AZ2645">
        <v>48.85</v>
      </c>
      <c r="BA2645">
        <v>64.6691</v>
      </c>
      <c r="BB2645">
        <v>25.87</v>
      </c>
      <c r="BC2645">
        <v>33.520000000000003</v>
      </c>
      <c r="BD2645">
        <v>60.68</v>
      </c>
      <c r="BE2645">
        <v>70.39</v>
      </c>
      <c r="BF2645">
        <v>40.270000000000003</v>
      </c>
      <c r="BG2645">
        <v>103.59</v>
      </c>
      <c r="BH2645">
        <v>29.97</v>
      </c>
      <c r="BK2645">
        <v>163.19</v>
      </c>
      <c r="BL2645">
        <v>32.049999999999997</v>
      </c>
      <c r="BM2645">
        <v>13.2225</v>
      </c>
      <c r="BN2645">
        <v>27.69</v>
      </c>
      <c r="BO2645">
        <v>83.49</v>
      </c>
      <c r="BP2645">
        <v>31.1721</v>
      </c>
      <c r="BQ2645">
        <v>77.959999999999994</v>
      </c>
      <c r="BR2645">
        <v>76.64</v>
      </c>
      <c r="BS2645">
        <v>36.15</v>
      </c>
      <c r="BT2645">
        <v>21.3</v>
      </c>
      <c r="BU2645">
        <v>7.79</v>
      </c>
      <c r="BV2645">
        <v>24.84</v>
      </c>
      <c r="BX2645">
        <v>17.59</v>
      </c>
      <c r="BY2645">
        <v>10.234999999999999</v>
      </c>
      <c r="BZ2645">
        <v>33.85</v>
      </c>
      <c r="CA2645">
        <v>33.15</v>
      </c>
      <c r="CD2645">
        <v>33.78</v>
      </c>
      <c r="CF2645">
        <v>35.81</v>
      </c>
      <c r="CG2645">
        <v>33.15</v>
      </c>
      <c r="CH2645">
        <v>16.25</v>
      </c>
      <c r="CI2645">
        <v>60.9</v>
      </c>
      <c r="CJ2645">
        <v>15.19</v>
      </c>
      <c r="CK2645">
        <v>41.22</v>
      </c>
      <c r="CL2645">
        <v>34.76</v>
      </c>
      <c r="CN2645">
        <v>18.8779</v>
      </c>
      <c r="CO2645">
        <v>42.71</v>
      </c>
      <c r="CP2645">
        <v>48.11</v>
      </c>
      <c r="CQ2645">
        <v>17.989999999999998</v>
      </c>
      <c r="CR2645">
        <v>57.49</v>
      </c>
      <c r="CS2645">
        <v>28.607600000000001</v>
      </c>
      <c r="CT2645">
        <v>50.74</v>
      </c>
      <c r="CU2645">
        <v>57.26</v>
      </c>
      <c r="CV2645">
        <v>38.72</v>
      </c>
      <c r="CW2645">
        <v>37.694000000000003</v>
      </c>
      <c r="CY2645">
        <v>48.99</v>
      </c>
      <c r="CZ2645">
        <v>33.805</v>
      </c>
      <c r="DA2645">
        <v>42.72</v>
      </c>
      <c r="DB2645">
        <v>21.92</v>
      </c>
      <c r="DC2645">
        <v>47.73</v>
      </c>
      <c r="DD2645">
        <v>47.17</v>
      </c>
      <c r="DE2645">
        <v>78.040000000000006</v>
      </c>
      <c r="DF2645">
        <v>32.01</v>
      </c>
      <c r="DG2645">
        <v>44.45</v>
      </c>
      <c r="DI2645">
        <v>18.36</v>
      </c>
      <c r="DJ2645">
        <v>23.76</v>
      </c>
      <c r="DK2645">
        <v>80.099999999999994</v>
      </c>
      <c r="DL2645">
        <v>18.16</v>
      </c>
      <c r="DM2645">
        <v>28.635000000000002</v>
      </c>
      <c r="DN2645">
        <v>11.38</v>
      </c>
      <c r="DO2645">
        <v>45.74</v>
      </c>
      <c r="DP2645">
        <v>33.8033</v>
      </c>
      <c r="DQ2645">
        <v>38.299999999999997</v>
      </c>
      <c r="DR2645">
        <v>19.989999999999998</v>
      </c>
      <c r="DS2645">
        <v>71.78</v>
      </c>
      <c r="DT2645">
        <v>36.015000000000001</v>
      </c>
      <c r="DU2645">
        <v>40.630000000000003</v>
      </c>
      <c r="DV2645">
        <v>104.27</v>
      </c>
      <c r="DW2645">
        <v>31.54</v>
      </c>
      <c r="DX2645">
        <v>24.67</v>
      </c>
      <c r="DY2645">
        <v>46.88</v>
      </c>
      <c r="DZ2645">
        <v>27.092500000000001</v>
      </c>
      <c r="EA2645">
        <v>44.3</v>
      </c>
      <c r="EC2645">
        <v>38.83</v>
      </c>
      <c r="EE2645">
        <v>10.567500000000001</v>
      </c>
      <c r="EF2645">
        <v>23.34</v>
      </c>
      <c r="EH2645">
        <v>14.39</v>
      </c>
      <c r="EI2645">
        <v>46.2</v>
      </c>
      <c r="EK2645">
        <v>46.57</v>
      </c>
      <c r="EL2645">
        <v>26.5318</v>
      </c>
      <c r="EM2645">
        <v>12.73</v>
      </c>
      <c r="EN2645">
        <v>7.09</v>
      </c>
      <c r="EO2645">
        <v>42.38</v>
      </c>
      <c r="EP2645">
        <v>39.36</v>
      </c>
      <c r="EQ2645">
        <v>6.0225</v>
      </c>
      <c r="ER2645">
        <v>53.01</v>
      </c>
      <c r="ET2645">
        <v>57.889299999999999</v>
      </c>
      <c r="EU2645">
        <v>13.74</v>
      </c>
      <c r="EV2645">
        <v>51.36</v>
      </c>
      <c r="EX2645">
        <v>11</v>
      </c>
      <c r="EY2645">
        <v>19.59</v>
      </c>
      <c r="EZ2645">
        <v>17.04</v>
      </c>
      <c r="FA2645">
        <v>22.4636</v>
      </c>
      <c r="FB2645">
        <v>34.409999999999997</v>
      </c>
      <c r="FC2645">
        <v>21.34</v>
      </c>
      <c r="FE2645">
        <v>25.72</v>
      </c>
      <c r="FF2645">
        <v>36.44</v>
      </c>
      <c r="FG2645">
        <v>23.15</v>
      </c>
      <c r="FH2645">
        <v>11.68</v>
      </c>
      <c r="FI2645">
        <v>22.87</v>
      </c>
      <c r="FJ2645">
        <v>12.154999999999999</v>
      </c>
      <c r="FL2645">
        <v>35.01</v>
      </c>
      <c r="FM2645">
        <v>43.81</v>
      </c>
      <c r="FN2645">
        <v>34.119999999999997</v>
      </c>
      <c r="FO2645">
        <v>29.54</v>
      </c>
      <c r="FQ2645">
        <v>28.709499999999998</v>
      </c>
      <c r="FS2645">
        <v>73.12</v>
      </c>
      <c r="FT2645">
        <v>13.83</v>
      </c>
      <c r="FU2645">
        <v>48.41</v>
      </c>
      <c r="FW2645">
        <v>16.11</v>
      </c>
      <c r="FX2645">
        <v>5.8944000000000001</v>
      </c>
      <c r="FY2645">
        <v>37.664999999999999</v>
      </c>
      <c r="FZ2645">
        <v>50.25</v>
      </c>
      <c r="GA2645">
        <v>26.14</v>
      </c>
      <c r="GB2645">
        <v>55.801000000000002</v>
      </c>
      <c r="GC2645">
        <v>27.34</v>
      </c>
      <c r="GD2645">
        <v>43.62</v>
      </c>
      <c r="GE2645">
        <v>42.68</v>
      </c>
      <c r="GF2645">
        <v>77.689300000000003</v>
      </c>
      <c r="GG2645">
        <v>36.78</v>
      </c>
      <c r="GH2645">
        <v>18.686599999999999</v>
      </c>
      <c r="GI2645">
        <v>26.35</v>
      </c>
      <c r="GJ2645">
        <v>42.51</v>
      </c>
      <c r="GK2645">
        <v>58.76</v>
      </c>
      <c r="GL2645">
        <v>27.4298</v>
      </c>
      <c r="GM2645">
        <v>62.53</v>
      </c>
      <c r="GN2645">
        <v>44.46</v>
      </c>
      <c r="GO2645">
        <v>37.254600000000003</v>
      </c>
      <c r="GP2645">
        <v>11.49</v>
      </c>
      <c r="GQ2645">
        <v>36.89</v>
      </c>
      <c r="GR2645">
        <v>51.87</v>
      </c>
      <c r="GS2645">
        <v>31.055</v>
      </c>
      <c r="GT2645">
        <v>77.709999999999994</v>
      </c>
      <c r="GU2645">
        <v>17.149999999999999</v>
      </c>
      <c r="GV2645">
        <v>30.85</v>
      </c>
      <c r="GW2645">
        <v>55.36</v>
      </c>
      <c r="GX2645">
        <v>28.31</v>
      </c>
      <c r="GY2645">
        <v>35.4</v>
      </c>
      <c r="GZ2645">
        <v>33.61</v>
      </c>
      <c r="HA2645">
        <v>65.81</v>
      </c>
      <c r="HC2645">
        <v>65.23</v>
      </c>
      <c r="HD2645">
        <v>60.9</v>
      </c>
      <c r="HE2645">
        <v>42.57</v>
      </c>
      <c r="HF2645">
        <v>17.0533</v>
      </c>
      <c r="HG2645">
        <v>31.81</v>
      </c>
      <c r="HH2645">
        <v>27.25</v>
      </c>
      <c r="HI2645">
        <v>12.44</v>
      </c>
      <c r="HJ2645">
        <v>56.36</v>
      </c>
      <c r="HK2645">
        <v>79.95</v>
      </c>
      <c r="HL2645">
        <v>22.62</v>
      </c>
      <c r="HM2645">
        <v>28.51</v>
      </c>
      <c r="HN2645">
        <v>12.02</v>
      </c>
      <c r="HP2645">
        <v>19.75</v>
      </c>
      <c r="HQ2645">
        <v>49.32</v>
      </c>
      <c r="HR2645">
        <v>43.35</v>
      </c>
      <c r="HS2645">
        <v>19.545000000000002</v>
      </c>
      <c r="HT2645">
        <v>20.497800000000002</v>
      </c>
      <c r="HU2645">
        <v>14.37</v>
      </c>
      <c r="HV2645">
        <v>16.308399999999999</v>
      </c>
      <c r="HX2645">
        <v>32.655000000000001</v>
      </c>
      <c r="HY2645">
        <v>32.69</v>
      </c>
      <c r="HZ2645">
        <v>20.92</v>
      </c>
      <c r="IA2645">
        <v>18.1815</v>
      </c>
      <c r="IB2645">
        <v>43.1081</v>
      </c>
      <c r="IC2645">
        <v>39.374400000000001</v>
      </c>
      <c r="ID2645">
        <v>19.102499999999999</v>
      </c>
      <c r="IE2645">
        <v>47.452599999999997</v>
      </c>
      <c r="IF2645">
        <v>44.45</v>
      </c>
      <c r="IG2645">
        <v>16.616099999999999</v>
      </c>
      <c r="IH2645">
        <v>84.56</v>
      </c>
      <c r="II2645">
        <v>18.095300000000002</v>
      </c>
      <c r="IJ2645">
        <v>24.45</v>
      </c>
      <c r="IK2645">
        <v>24.159199999999998</v>
      </c>
      <c r="IM2645">
        <v>12.03</v>
      </c>
      <c r="IS2645">
        <v>40.64</v>
      </c>
      <c r="IV2645">
        <v>37.61</v>
      </c>
      <c r="IW2645">
        <v>35.020000000000003</v>
      </c>
      <c r="IZ2645">
        <v>53.24</v>
      </c>
      <c r="JA2645">
        <v>16.899999999999999</v>
      </c>
      <c r="JC2645">
        <v>27.879200000000001</v>
      </c>
      <c r="JE2645">
        <v>33.770000000000003</v>
      </c>
      <c r="JI2645">
        <v>12.78</v>
      </c>
      <c r="JJ2645">
        <v>32.856700000000004</v>
      </c>
      <c r="JO2645">
        <v>75.430000000000007</v>
      </c>
      <c r="JU2645">
        <v>42.35</v>
      </c>
      <c r="JW2645">
        <v>53.34</v>
      </c>
      <c r="JY2645">
        <v>22.89</v>
      </c>
      <c r="KD2645">
        <v>54.84</v>
      </c>
      <c r="KH2645">
        <v>6.74</v>
      </c>
      <c r="KI2645">
        <v>45.23</v>
      </c>
      <c r="KJ2645">
        <v>23.91</v>
      </c>
      <c r="KK2645">
        <v>7.415</v>
      </c>
      <c r="KN2645">
        <v>32.9</v>
      </c>
      <c r="KO2645">
        <v>13.71</v>
      </c>
      <c r="KP2645">
        <v>38.9</v>
      </c>
      <c r="KQ2645">
        <v>15.59</v>
      </c>
      <c r="KU2645">
        <v>8.89</v>
      </c>
      <c r="KV2645">
        <v>19.489999999999998</v>
      </c>
      <c r="KX2645">
        <v>27.26</v>
      </c>
      <c r="KZ2645">
        <v>50.32</v>
      </c>
      <c r="LB2645">
        <v>25.973800000000001</v>
      </c>
      <c r="LE2645">
        <v>31.25</v>
      </c>
      <c r="LG2645">
        <v>35.07</v>
      </c>
      <c r="LH2645">
        <v>18.54</v>
      </c>
      <c r="LI2645">
        <v>50.68</v>
      </c>
      <c r="LK2645">
        <v>72.605000000000004</v>
      </c>
      <c r="LL2645">
        <v>29.93</v>
      </c>
      <c r="LM2645">
        <v>79.400000000000006</v>
      </c>
      <c r="LN2645">
        <v>51.08</v>
      </c>
      <c r="LO2645">
        <v>57.17</v>
      </c>
      <c r="LP2645">
        <v>16.89</v>
      </c>
      <c r="LR2645">
        <v>60.71</v>
      </c>
      <c r="LS2645">
        <v>77.33</v>
      </c>
      <c r="LT2645">
        <v>27.86</v>
      </c>
      <c r="LU2645">
        <v>37.33</v>
      </c>
      <c r="LV2645">
        <v>59.14</v>
      </c>
      <c r="LX2645">
        <v>36.282699999999998</v>
      </c>
      <c r="MC2645">
        <v>30.594999999999999</v>
      </c>
      <c r="MD2645">
        <v>24.14</v>
      </c>
      <c r="ME2645">
        <v>20.417899999999999</v>
      </c>
      <c r="MF2645">
        <v>29.754999999999999</v>
      </c>
      <c r="MH2645">
        <v>22.97</v>
      </c>
      <c r="MJ2645">
        <v>31.91</v>
      </c>
      <c r="MM2645">
        <v>40.302300000000002</v>
      </c>
      <c r="MN2645">
        <v>57.7</v>
      </c>
      <c r="MP2645">
        <v>53.78</v>
      </c>
      <c r="MR2645">
        <v>43.39</v>
      </c>
      <c r="MU2645">
        <v>80.569999999999993</v>
      </c>
      <c r="MV2645">
        <v>66.349999999999994</v>
      </c>
      <c r="MW2645">
        <v>20.98</v>
      </c>
      <c r="MY2645">
        <v>49.26</v>
      </c>
      <c r="MZ2645">
        <v>16.159300000000002</v>
      </c>
      <c r="NB2645">
        <v>86.174300000000002</v>
      </c>
      <c r="NC2645">
        <v>16.46</v>
      </c>
      <c r="NE2645">
        <v>41.31</v>
      </c>
      <c r="NF2645">
        <v>49.19</v>
      </c>
      <c r="NG2645">
        <v>24.210599999999999</v>
      </c>
      <c r="NH2645">
        <v>23.91</v>
      </c>
      <c r="NI2645">
        <v>38.799999999999997</v>
      </c>
      <c r="NK2645">
        <v>18</v>
      </c>
      <c r="NM2645">
        <v>25.64</v>
      </c>
      <c r="NQ2645">
        <v>20.12</v>
      </c>
      <c r="NT2645">
        <v>29.74</v>
      </c>
      <c r="NU2645">
        <v>68.42</v>
      </c>
      <c r="NV2645">
        <v>27.63</v>
      </c>
      <c r="NX2645">
        <v>155.72999999999999</v>
      </c>
      <c r="NY2645">
        <v>48.13</v>
      </c>
      <c r="OA2645">
        <v>26.9</v>
      </c>
      <c r="OE2645">
        <v>70.209999999999994</v>
      </c>
      <c r="OG2645">
        <v>29.18</v>
      </c>
      <c r="OJ2645">
        <v>22.153400000000001</v>
      </c>
      <c r="OK2645">
        <v>59.11</v>
      </c>
      <c r="OM2645">
        <v>25.94</v>
      </c>
      <c r="ON2645">
        <v>213.73</v>
      </c>
      <c r="OO2645">
        <v>43.59</v>
      </c>
      <c r="OQ2645">
        <v>50.28</v>
      </c>
      <c r="OR2645">
        <v>17.112500000000001</v>
      </c>
      <c r="OS2645">
        <v>31.056100000000001</v>
      </c>
      <c r="OU2645">
        <v>77.83</v>
      </c>
      <c r="OV2645">
        <v>36.44</v>
      </c>
      <c r="OW2645">
        <v>46.81</v>
      </c>
      <c r="OY2645">
        <v>22.67</v>
      </c>
      <c r="OZ2645">
        <v>39.78</v>
      </c>
      <c r="PA2645">
        <v>20.84</v>
      </c>
      <c r="PB2645">
        <v>55.24</v>
      </c>
      <c r="PC2645">
        <v>27.395</v>
      </c>
      <c r="PD2645">
        <v>58.4</v>
      </c>
      <c r="PE2645">
        <v>13.27</v>
      </c>
      <c r="PF2645">
        <v>22.2</v>
      </c>
      <c r="PG2645">
        <v>28.97</v>
      </c>
      <c r="PH2645">
        <v>21.1</v>
      </c>
      <c r="PI2645">
        <v>20.472000000000001</v>
      </c>
      <c r="PJ2645">
        <v>22.61</v>
      </c>
      <c r="PK2645">
        <v>103.98</v>
      </c>
      <c r="PM2645">
        <v>30.65</v>
      </c>
      <c r="PN2645">
        <v>22.57</v>
      </c>
      <c r="PP2645">
        <v>6.42</v>
      </c>
      <c r="PQ2645">
        <v>60.56</v>
      </c>
      <c r="PT2645">
        <v>20.402000000000001</v>
      </c>
      <c r="PV2645">
        <v>22.7</v>
      </c>
      <c r="PX2645">
        <v>26.17</v>
      </c>
      <c r="PY2645">
        <v>38.42</v>
      </c>
      <c r="PZ2645">
        <v>13.56</v>
      </c>
      <c r="QB2645">
        <v>29.14</v>
      </c>
      <c r="QC2645">
        <v>21.74</v>
      </c>
      <c r="QD2645">
        <v>49.79</v>
      </c>
      <c r="QI2645">
        <v>28.715</v>
      </c>
      <c r="QJ2645">
        <v>96</v>
      </c>
      <c r="QK2645">
        <v>37.869999999999997</v>
      </c>
      <c r="QL2645">
        <v>84.25</v>
      </c>
      <c r="QN2645">
        <v>28.75</v>
      </c>
      <c r="QS2645">
        <v>16.465</v>
      </c>
      <c r="QT2645">
        <v>11.09</v>
      </c>
      <c r="QU2645">
        <v>68.08</v>
      </c>
      <c r="QV2645">
        <v>10.8</v>
      </c>
      <c r="QX2645">
        <v>15.955</v>
      </c>
      <c r="RA2645">
        <v>46.59</v>
      </c>
      <c r="RB2645">
        <v>31.93</v>
      </c>
      <c r="RE2645">
        <v>7.02</v>
      </c>
      <c r="RF2645">
        <v>61.69</v>
      </c>
      <c r="RI2645">
        <v>12.55</v>
      </c>
      <c r="RK2645">
        <v>9.0449999999999999</v>
      </c>
      <c r="RL2645">
        <v>34.18</v>
      </c>
      <c r="RM2645">
        <v>34.06</v>
      </c>
      <c r="RN2645">
        <v>80.67</v>
      </c>
      <c r="RT2645">
        <v>83.46</v>
      </c>
      <c r="RV2645">
        <v>21.92</v>
      </c>
      <c r="RW2645">
        <v>38.49</v>
      </c>
      <c r="RY2645">
        <v>40.15</v>
      </c>
      <c r="SC2645">
        <v>38.39</v>
      </c>
      <c r="SD2645">
        <v>55.33</v>
      </c>
      <c r="SH2645">
        <v>58.74</v>
      </c>
      <c r="SJ2645">
        <v>49.84</v>
      </c>
    </row>
    <row r="2646" spans="1:504">
      <c r="A2646" s="1">
        <v>40228</v>
      </c>
      <c r="C2646">
        <v>39.06</v>
      </c>
      <c r="D2646">
        <v>27.116</v>
      </c>
      <c r="F2646">
        <v>63.59</v>
      </c>
      <c r="G2646">
        <v>58.25</v>
      </c>
      <c r="H2646">
        <v>40.03</v>
      </c>
      <c r="I2646">
        <v>74.05</v>
      </c>
      <c r="J2646">
        <v>27.86</v>
      </c>
      <c r="L2646">
        <v>31.23</v>
      </c>
      <c r="M2646">
        <v>12.07</v>
      </c>
      <c r="N2646">
        <v>65.87</v>
      </c>
      <c r="P2646">
        <v>16.170000000000002</v>
      </c>
      <c r="Q2646">
        <v>23.059000000000001</v>
      </c>
      <c r="R2646">
        <v>30.15</v>
      </c>
      <c r="S2646">
        <v>127.19</v>
      </c>
      <c r="T2646">
        <v>47.75</v>
      </c>
      <c r="U2646">
        <v>63.81</v>
      </c>
      <c r="V2646">
        <v>64.739999999999995</v>
      </c>
      <c r="W2646">
        <v>37.49</v>
      </c>
      <c r="X2646">
        <v>81.52</v>
      </c>
      <c r="Y2646">
        <v>22.88</v>
      </c>
      <c r="Z2646">
        <v>15.88</v>
      </c>
      <c r="AC2646">
        <v>48.86</v>
      </c>
      <c r="AD2646">
        <v>17.989999999999998</v>
      </c>
      <c r="AE2646">
        <v>63.45</v>
      </c>
      <c r="AF2646">
        <v>25.1</v>
      </c>
      <c r="AG2646">
        <v>52.88</v>
      </c>
      <c r="AH2646">
        <v>68.52</v>
      </c>
      <c r="AJ2646">
        <v>53.49</v>
      </c>
      <c r="AO2646">
        <v>23.58</v>
      </c>
      <c r="AQ2646">
        <v>34.200000000000003</v>
      </c>
      <c r="AR2646">
        <v>22.224499999999999</v>
      </c>
      <c r="AS2646">
        <v>39.991100000000003</v>
      </c>
      <c r="AT2646">
        <v>20.16</v>
      </c>
      <c r="AV2646">
        <v>3.3279999999999998</v>
      </c>
      <c r="AW2646">
        <v>23.9069</v>
      </c>
      <c r="AY2646">
        <v>26.019400000000001</v>
      </c>
      <c r="AZ2646">
        <v>49.04</v>
      </c>
      <c r="BA2646">
        <v>64.382499999999993</v>
      </c>
      <c r="BB2646">
        <v>26.3</v>
      </c>
      <c r="BC2646">
        <v>33.97</v>
      </c>
      <c r="BD2646">
        <v>60.84</v>
      </c>
      <c r="BE2646">
        <v>70.180000000000007</v>
      </c>
      <c r="BF2646">
        <v>40.57</v>
      </c>
      <c r="BG2646">
        <v>105.01</v>
      </c>
      <c r="BH2646">
        <v>29.95</v>
      </c>
      <c r="BK2646">
        <v>163.66999999999999</v>
      </c>
      <c r="BL2646">
        <v>31.8</v>
      </c>
      <c r="BM2646">
        <v>13.157500000000001</v>
      </c>
      <c r="BN2646">
        <v>28.66</v>
      </c>
      <c r="BO2646">
        <v>83.44</v>
      </c>
      <c r="BP2646">
        <v>31.259</v>
      </c>
      <c r="BQ2646">
        <v>77.540000000000006</v>
      </c>
      <c r="BR2646">
        <v>78.739999999999995</v>
      </c>
      <c r="BS2646">
        <v>36.340000000000003</v>
      </c>
      <c r="BT2646">
        <v>21.12</v>
      </c>
      <c r="BU2646">
        <v>7.6899999999999995</v>
      </c>
      <c r="BV2646">
        <v>24.95</v>
      </c>
      <c r="BX2646">
        <v>17.646699999999999</v>
      </c>
      <c r="BY2646">
        <v>10.33</v>
      </c>
      <c r="BZ2646">
        <v>33.93</v>
      </c>
      <c r="CA2646">
        <v>33.92</v>
      </c>
      <c r="CD2646">
        <v>33.89</v>
      </c>
      <c r="CF2646">
        <v>35.1</v>
      </c>
      <c r="CG2646">
        <v>32.799999999999997</v>
      </c>
      <c r="CH2646">
        <v>16.309999999999999</v>
      </c>
      <c r="CI2646">
        <v>61.01</v>
      </c>
      <c r="CJ2646">
        <v>15.58</v>
      </c>
      <c r="CK2646">
        <v>40.875</v>
      </c>
      <c r="CL2646">
        <v>35.549999999999997</v>
      </c>
      <c r="CN2646">
        <v>19.1736</v>
      </c>
      <c r="CO2646">
        <v>43.13</v>
      </c>
      <c r="CP2646">
        <v>48.12</v>
      </c>
      <c r="CQ2646">
        <v>18.28</v>
      </c>
      <c r="CR2646">
        <v>57.93</v>
      </c>
      <c r="CS2646">
        <v>28.7819</v>
      </c>
      <c r="CT2646">
        <v>50.73</v>
      </c>
      <c r="CU2646">
        <v>57.28</v>
      </c>
      <c r="CV2646">
        <v>39.17</v>
      </c>
      <c r="CW2646">
        <v>38.224899999999998</v>
      </c>
      <c r="CY2646">
        <v>49.83</v>
      </c>
      <c r="CZ2646">
        <v>33.86</v>
      </c>
      <c r="DA2646">
        <v>42.57</v>
      </c>
      <c r="DB2646">
        <v>21.79</v>
      </c>
      <c r="DC2646">
        <v>48.08</v>
      </c>
      <c r="DD2646">
        <v>47.32</v>
      </c>
      <c r="DE2646">
        <v>78.75</v>
      </c>
      <c r="DF2646">
        <v>32</v>
      </c>
      <c r="DG2646">
        <v>45.12</v>
      </c>
      <c r="DI2646">
        <v>18.420000000000002</v>
      </c>
      <c r="DJ2646">
        <v>23.71</v>
      </c>
      <c r="DK2646">
        <v>81.760000000000005</v>
      </c>
      <c r="DL2646">
        <v>18.54</v>
      </c>
      <c r="DM2646">
        <v>28.695</v>
      </c>
      <c r="DN2646">
        <v>11.29</v>
      </c>
      <c r="DO2646">
        <v>46.88</v>
      </c>
      <c r="DP2646">
        <v>33.869999999999997</v>
      </c>
      <c r="DQ2646">
        <v>38.58</v>
      </c>
      <c r="DR2646">
        <v>19.850000000000001</v>
      </c>
      <c r="DS2646">
        <v>72.61</v>
      </c>
      <c r="DT2646">
        <v>36.18</v>
      </c>
      <c r="DU2646">
        <v>41.03</v>
      </c>
      <c r="DV2646">
        <v>104.14</v>
      </c>
      <c r="DW2646">
        <v>31.79</v>
      </c>
      <c r="DX2646">
        <v>24.43</v>
      </c>
      <c r="DY2646">
        <v>47.23</v>
      </c>
      <c r="DZ2646">
        <v>27.201699999999999</v>
      </c>
      <c r="EA2646">
        <v>43.91</v>
      </c>
      <c r="EC2646">
        <v>39.97</v>
      </c>
      <c r="EE2646">
        <v>10.385</v>
      </c>
      <c r="EF2646">
        <v>23.54</v>
      </c>
      <c r="EH2646">
        <v>14.53</v>
      </c>
      <c r="EI2646">
        <v>45.35</v>
      </c>
      <c r="EK2646">
        <v>46.76</v>
      </c>
      <c r="EL2646">
        <v>26.627600000000001</v>
      </c>
      <c r="EM2646">
        <v>12.82</v>
      </c>
      <c r="EN2646">
        <v>7.11</v>
      </c>
      <c r="EO2646">
        <v>42.48</v>
      </c>
      <c r="EP2646">
        <v>39.32</v>
      </c>
      <c r="EQ2646">
        <v>6.0674999999999999</v>
      </c>
      <c r="ER2646">
        <v>53.2</v>
      </c>
      <c r="ET2646">
        <v>57.7455</v>
      </c>
      <c r="EU2646">
        <v>13.71</v>
      </c>
      <c r="EV2646">
        <v>51.74</v>
      </c>
      <c r="EX2646">
        <v>11.045</v>
      </c>
      <c r="EY2646">
        <v>19.41</v>
      </c>
      <c r="EZ2646">
        <v>17.309999999999999</v>
      </c>
      <c r="FA2646">
        <v>22.5609</v>
      </c>
      <c r="FB2646">
        <v>34.24</v>
      </c>
      <c r="FC2646">
        <v>21.4</v>
      </c>
      <c r="FE2646">
        <v>25.48</v>
      </c>
      <c r="FF2646">
        <v>36.549999999999997</v>
      </c>
      <c r="FG2646">
        <v>23.13</v>
      </c>
      <c r="FH2646">
        <v>11.71</v>
      </c>
      <c r="FI2646">
        <v>22.79</v>
      </c>
      <c r="FJ2646">
        <v>11.9529</v>
      </c>
      <c r="FL2646">
        <v>35.33</v>
      </c>
      <c r="FM2646">
        <v>43.7</v>
      </c>
      <c r="FN2646">
        <v>34.31</v>
      </c>
      <c r="FO2646">
        <v>29.23</v>
      </c>
      <c r="FQ2646">
        <v>28.709499999999998</v>
      </c>
      <c r="FS2646">
        <v>73.98</v>
      </c>
      <c r="FT2646">
        <v>13.77</v>
      </c>
      <c r="FU2646">
        <v>48.54</v>
      </c>
      <c r="FW2646">
        <v>16.087499999999999</v>
      </c>
      <c r="FX2646">
        <v>5.9573</v>
      </c>
      <c r="FY2646">
        <v>37.380000000000003</v>
      </c>
      <c r="FZ2646">
        <v>51.01</v>
      </c>
      <c r="GA2646">
        <v>26.67</v>
      </c>
      <c r="GB2646">
        <v>55.527999999999999</v>
      </c>
      <c r="GC2646">
        <v>27.37</v>
      </c>
      <c r="GD2646">
        <v>44.35</v>
      </c>
      <c r="GE2646">
        <v>42.38</v>
      </c>
      <c r="GF2646">
        <v>78.188100000000006</v>
      </c>
      <c r="GG2646">
        <v>37.07</v>
      </c>
      <c r="GH2646">
        <v>18.822299999999998</v>
      </c>
      <c r="GI2646">
        <v>26.69</v>
      </c>
      <c r="GJ2646">
        <v>42.61</v>
      </c>
      <c r="GK2646">
        <v>59</v>
      </c>
      <c r="GL2646">
        <v>27.708200000000001</v>
      </c>
      <c r="GM2646">
        <v>62.66</v>
      </c>
      <c r="GN2646">
        <v>44.88</v>
      </c>
      <c r="GO2646">
        <v>37.277500000000003</v>
      </c>
      <c r="GP2646">
        <v>11.43</v>
      </c>
      <c r="GQ2646">
        <v>37.369999999999997</v>
      </c>
      <c r="GR2646">
        <v>51.7</v>
      </c>
      <c r="GS2646">
        <v>31.24</v>
      </c>
      <c r="GT2646">
        <v>77.22</v>
      </c>
      <c r="GU2646">
        <v>17.149999999999999</v>
      </c>
      <c r="GV2646">
        <v>31.18</v>
      </c>
      <c r="GW2646">
        <v>55.54</v>
      </c>
      <c r="GX2646">
        <v>28.61</v>
      </c>
      <c r="GY2646">
        <v>36.25</v>
      </c>
      <c r="GZ2646">
        <v>34.24</v>
      </c>
      <c r="HA2646">
        <v>63.9</v>
      </c>
      <c r="HC2646">
        <v>65.37</v>
      </c>
      <c r="HD2646">
        <v>60.55</v>
      </c>
      <c r="HE2646">
        <v>42.9</v>
      </c>
      <c r="HF2646">
        <v>17.253299999999999</v>
      </c>
      <c r="HG2646">
        <v>32.29</v>
      </c>
      <c r="HH2646">
        <v>27.31</v>
      </c>
      <c r="HI2646">
        <v>12.43</v>
      </c>
      <c r="HJ2646">
        <v>55.92</v>
      </c>
      <c r="HK2646">
        <v>81.7</v>
      </c>
      <c r="HL2646">
        <v>23.03</v>
      </c>
      <c r="HM2646">
        <v>29.14</v>
      </c>
      <c r="HN2646">
        <v>12.23</v>
      </c>
      <c r="HP2646">
        <v>19.68</v>
      </c>
      <c r="HQ2646">
        <v>49.22</v>
      </c>
      <c r="HR2646">
        <v>43.54</v>
      </c>
      <c r="HS2646">
        <v>19.574999999999999</v>
      </c>
      <c r="HT2646">
        <v>20.68</v>
      </c>
      <c r="HU2646">
        <v>14.38</v>
      </c>
      <c r="HV2646">
        <v>16.395900000000001</v>
      </c>
      <c r="HX2646">
        <v>33.284999999999997</v>
      </c>
      <c r="HY2646">
        <v>31.94</v>
      </c>
      <c r="HZ2646">
        <v>21.01</v>
      </c>
      <c r="IA2646">
        <v>18.1936</v>
      </c>
      <c r="IB2646">
        <v>42.8247</v>
      </c>
      <c r="IC2646">
        <v>39.488300000000002</v>
      </c>
      <c r="ID2646">
        <v>19.16</v>
      </c>
      <c r="IE2646">
        <v>48.030900000000003</v>
      </c>
      <c r="IF2646">
        <v>45.5</v>
      </c>
      <c r="IG2646">
        <v>16.898499999999999</v>
      </c>
      <c r="IH2646">
        <v>84.67</v>
      </c>
      <c r="II2646">
        <v>18.160599999999999</v>
      </c>
      <c r="IJ2646">
        <v>24.9</v>
      </c>
      <c r="IK2646">
        <v>24.238299999999999</v>
      </c>
      <c r="IM2646">
        <v>12.18</v>
      </c>
      <c r="IS2646">
        <v>41.11</v>
      </c>
      <c r="IV2646">
        <v>37.76</v>
      </c>
      <c r="IW2646">
        <v>35.700000000000003</v>
      </c>
      <c r="IZ2646">
        <v>53.16</v>
      </c>
      <c r="JA2646">
        <v>16.95</v>
      </c>
      <c r="JC2646">
        <v>28.224399999999999</v>
      </c>
      <c r="JE2646">
        <v>33.83</v>
      </c>
      <c r="JI2646">
        <v>12.95</v>
      </c>
      <c r="JJ2646">
        <v>32.97</v>
      </c>
      <c r="JO2646">
        <v>76.599999999999994</v>
      </c>
      <c r="JU2646">
        <v>41.86</v>
      </c>
      <c r="JW2646">
        <v>53.9</v>
      </c>
      <c r="JY2646">
        <v>22.72</v>
      </c>
      <c r="KD2646">
        <v>55.52</v>
      </c>
      <c r="KH2646">
        <v>6.79</v>
      </c>
      <c r="KI2646">
        <v>46.64</v>
      </c>
      <c r="KJ2646">
        <v>24.14</v>
      </c>
      <c r="KK2646">
        <v>7.4466999999999999</v>
      </c>
      <c r="KN2646">
        <v>33.380000000000003</v>
      </c>
      <c r="KO2646">
        <v>13.83</v>
      </c>
      <c r="KP2646">
        <v>39.11</v>
      </c>
      <c r="KQ2646">
        <v>15.6</v>
      </c>
      <c r="KU2646">
        <v>9.1225000000000005</v>
      </c>
      <c r="KV2646">
        <v>19.54</v>
      </c>
      <c r="KX2646">
        <v>27.41</v>
      </c>
      <c r="KZ2646">
        <v>50.39</v>
      </c>
      <c r="LB2646">
        <v>26.096699999999998</v>
      </c>
      <c r="LE2646">
        <v>31.22</v>
      </c>
      <c r="LG2646">
        <v>35.46</v>
      </c>
      <c r="LH2646">
        <v>18.675000000000001</v>
      </c>
      <c r="LI2646">
        <v>50.62</v>
      </c>
      <c r="LK2646">
        <v>73.075000000000003</v>
      </c>
      <c r="LL2646">
        <v>30.01</v>
      </c>
      <c r="LM2646">
        <v>78.819999999999993</v>
      </c>
      <c r="LN2646">
        <v>51.5</v>
      </c>
      <c r="LO2646">
        <v>57.81</v>
      </c>
      <c r="LP2646">
        <v>16.649999999999999</v>
      </c>
      <c r="LR2646">
        <v>60.75</v>
      </c>
      <c r="LS2646">
        <v>77.209999999999994</v>
      </c>
      <c r="LT2646">
        <v>28.14</v>
      </c>
      <c r="LU2646">
        <v>37.79</v>
      </c>
      <c r="LV2646">
        <v>58.78</v>
      </c>
      <c r="LX2646">
        <v>36.757199999999997</v>
      </c>
      <c r="MC2646">
        <v>30.805</v>
      </c>
      <c r="MD2646">
        <v>24.34</v>
      </c>
      <c r="ME2646">
        <v>20.683399999999999</v>
      </c>
      <c r="MF2646">
        <v>29.414999999999999</v>
      </c>
      <c r="MH2646">
        <v>22.83</v>
      </c>
      <c r="MJ2646">
        <v>32.28</v>
      </c>
      <c r="MM2646">
        <v>40.653799999999997</v>
      </c>
      <c r="MN2646">
        <v>57.5</v>
      </c>
      <c r="MP2646">
        <v>54.31</v>
      </c>
      <c r="MR2646">
        <v>43.92</v>
      </c>
      <c r="MU2646">
        <v>80.599999999999994</v>
      </c>
      <c r="MV2646">
        <v>66.569999999999993</v>
      </c>
      <c r="MW2646">
        <v>21.395</v>
      </c>
      <c r="MY2646">
        <v>49.49</v>
      </c>
      <c r="MZ2646">
        <v>16.341999999999999</v>
      </c>
      <c r="NB2646">
        <v>86.644199999999998</v>
      </c>
      <c r="NC2646">
        <v>16.350000000000001</v>
      </c>
      <c r="NE2646">
        <v>40.869999999999997</v>
      </c>
      <c r="NF2646">
        <v>49.3</v>
      </c>
      <c r="NG2646">
        <v>24.296800000000001</v>
      </c>
      <c r="NH2646">
        <v>23.76</v>
      </c>
      <c r="NI2646">
        <v>39.700000000000003</v>
      </c>
      <c r="NK2646">
        <v>17.88</v>
      </c>
      <c r="NM2646">
        <v>25.65</v>
      </c>
      <c r="NQ2646">
        <v>20.170000000000002</v>
      </c>
      <c r="NT2646">
        <v>28.93</v>
      </c>
      <c r="NU2646">
        <v>68.89</v>
      </c>
      <c r="NV2646">
        <v>28.08</v>
      </c>
      <c r="NX2646">
        <v>156.18</v>
      </c>
      <c r="NY2646">
        <v>48.95</v>
      </c>
      <c r="OA2646">
        <v>27.09</v>
      </c>
      <c r="OE2646">
        <v>71.42</v>
      </c>
      <c r="OG2646">
        <v>29.12</v>
      </c>
      <c r="OJ2646">
        <v>22.310700000000001</v>
      </c>
      <c r="OK2646">
        <v>58.47</v>
      </c>
      <c r="OM2646">
        <v>27.44</v>
      </c>
      <c r="ON2646">
        <v>215.51</v>
      </c>
      <c r="OO2646">
        <v>44.6</v>
      </c>
      <c r="OQ2646">
        <v>49.98</v>
      </c>
      <c r="OR2646">
        <v>17.23</v>
      </c>
      <c r="OS2646">
        <v>31.2165</v>
      </c>
      <c r="OU2646">
        <v>77.75</v>
      </c>
      <c r="OV2646">
        <v>36.380000000000003</v>
      </c>
      <c r="OW2646">
        <v>45.94</v>
      </c>
      <c r="OY2646">
        <v>22.625</v>
      </c>
      <c r="OZ2646">
        <v>40.14</v>
      </c>
      <c r="PA2646">
        <v>21.08</v>
      </c>
      <c r="PB2646">
        <v>55.47</v>
      </c>
      <c r="PC2646">
        <v>27.545000000000002</v>
      </c>
      <c r="PD2646">
        <v>58.1</v>
      </c>
      <c r="PE2646">
        <v>13.42</v>
      </c>
      <c r="PF2646">
        <v>22.263000000000002</v>
      </c>
      <c r="PG2646">
        <v>29.03</v>
      </c>
      <c r="PH2646">
        <v>20.78</v>
      </c>
      <c r="PI2646">
        <v>20.7</v>
      </c>
      <c r="PJ2646">
        <v>22.68</v>
      </c>
      <c r="PK2646">
        <v>104.99</v>
      </c>
      <c r="PM2646">
        <v>30.91</v>
      </c>
      <c r="PN2646">
        <v>23.2</v>
      </c>
      <c r="PP2646">
        <v>6.57</v>
      </c>
      <c r="PQ2646">
        <v>60.78</v>
      </c>
      <c r="PT2646">
        <v>20.827999999999999</v>
      </c>
      <c r="PV2646">
        <v>22.7</v>
      </c>
      <c r="PX2646">
        <v>26.4</v>
      </c>
      <c r="PY2646">
        <v>38.44</v>
      </c>
      <c r="PZ2646">
        <v>13.67</v>
      </c>
      <c r="QB2646">
        <v>28.93</v>
      </c>
      <c r="QC2646">
        <v>21.702500000000001</v>
      </c>
      <c r="QD2646">
        <v>49.53</v>
      </c>
      <c r="QI2646">
        <v>28.734999999999999</v>
      </c>
      <c r="QJ2646">
        <v>97.43</v>
      </c>
      <c r="QK2646">
        <v>38.130000000000003</v>
      </c>
      <c r="QL2646">
        <v>84.19</v>
      </c>
      <c r="QN2646">
        <v>28.58</v>
      </c>
      <c r="QS2646">
        <v>16.475000000000001</v>
      </c>
      <c r="QT2646">
        <v>11.15</v>
      </c>
      <c r="QU2646">
        <v>68.489999999999995</v>
      </c>
      <c r="QV2646">
        <v>10.86</v>
      </c>
      <c r="QX2646">
        <v>16.21</v>
      </c>
      <c r="RA2646">
        <v>46.78</v>
      </c>
      <c r="RB2646">
        <v>32.39</v>
      </c>
      <c r="RE2646">
        <v>7.03</v>
      </c>
      <c r="RF2646">
        <v>61.59</v>
      </c>
      <c r="RI2646">
        <v>12.69</v>
      </c>
      <c r="RK2646">
        <v>9.0950000000000006</v>
      </c>
      <c r="RL2646">
        <v>34.29</v>
      </c>
      <c r="RM2646">
        <v>33.64</v>
      </c>
      <c r="RN2646">
        <v>81.510000000000005</v>
      </c>
      <c r="RT2646">
        <v>83.86</v>
      </c>
      <c r="RV2646">
        <v>21.795000000000002</v>
      </c>
      <c r="RW2646">
        <v>38.619999999999997</v>
      </c>
      <c r="RY2646">
        <v>40</v>
      </c>
      <c r="SC2646">
        <v>39</v>
      </c>
      <c r="SD2646">
        <v>56.88</v>
      </c>
      <c r="SH2646">
        <v>59.98</v>
      </c>
      <c r="SJ2646">
        <v>50.07</v>
      </c>
    </row>
    <row r="2647" spans="1:504">
      <c r="A2647" s="1">
        <v>40231</v>
      </c>
      <c r="C2647">
        <v>38.93</v>
      </c>
      <c r="D2647">
        <v>27.097300000000001</v>
      </c>
      <c r="F2647">
        <v>63.97</v>
      </c>
      <c r="G2647">
        <v>58.03</v>
      </c>
      <c r="H2647">
        <v>40.85</v>
      </c>
      <c r="I2647">
        <v>72.959999999999994</v>
      </c>
      <c r="J2647">
        <v>27.69</v>
      </c>
      <c r="L2647">
        <v>31.12</v>
      </c>
      <c r="M2647">
        <v>12</v>
      </c>
      <c r="N2647">
        <v>65.400000000000006</v>
      </c>
      <c r="P2647">
        <v>16.25</v>
      </c>
      <c r="Q2647">
        <v>22.954499999999999</v>
      </c>
      <c r="R2647">
        <v>30.32</v>
      </c>
      <c r="S2647">
        <v>126.85</v>
      </c>
      <c r="T2647">
        <v>45.76</v>
      </c>
      <c r="U2647">
        <v>63.49</v>
      </c>
      <c r="V2647">
        <v>64.77</v>
      </c>
      <c r="W2647">
        <v>37.119999999999997</v>
      </c>
      <c r="X2647">
        <v>80.680000000000007</v>
      </c>
      <c r="Y2647">
        <v>22.69</v>
      </c>
      <c r="Z2647">
        <v>16.21</v>
      </c>
      <c r="AC2647">
        <v>48.13</v>
      </c>
      <c r="AD2647">
        <v>17.95</v>
      </c>
      <c r="AE2647">
        <v>63.42</v>
      </c>
      <c r="AF2647">
        <v>25.02</v>
      </c>
      <c r="AG2647">
        <v>53.04</v>
      </c>
      <c r="AH2647">
        <v>68.400000000000006</v>
      </c>
      <c r="AJ2647">
        <v>53.83</v>
      </c>
      <c r="AO2647">
        <v>23.24</v>
      </c>
      <c r="AQ2647">
        <v>34.6</v>
      </c>
      <c r="AR2647">
        <v>23.816099999999999</v>
      </c>
      <c r="AS2647">
        <v>39.921500000000002</v>
      </c>
      <c r="AT2647">
        <v>20.27</v>
      </c>
      <c r="AV2647">
        <v>3.35</v>
      </c>
      <c r="AW2647">
        <v>23.650600000000001</v>
      </c>
      <c r="AY2647">
        <v>26.0289</v>
      </c>
      <c r="AZ2647">
        <v>49.12</v>
      </c>
      <c r="BA2647">
        <v>64.641400000000004</v>
      </c>
      <c r="BB2647">
        <v>26.61</v>
      </c>
      <c r="BC2647">
        <v>33.65</v>
      </c>
      <c r="BD2647">
        <v>60.13</v>
      </c>
      <c r="BE2647">
        <v>69.19</v>
      </c>
      <c r="BF2647">
        <v>40.46</v>
      </c>
      <c r="BG2647">
        <v>104.02</v>
      </c>
      <c r="BH2647">
        <v>29.81</v>
      </c>
      <c r="BK2647">
        <v>163.07</v>
      </c>
      <c r="BL2647">
        <v>32.04</v>
      </c>
      <c r="BM2647">
        <v>13.17</v>
      </c>
      <c r="BN2647">
        <v>28.84</v>
      </c>
      <c r="BO2647">
        <v>83.72</v>
      </c>
      <c r="BP2647">
        <v>31.367699999999999</v>
      </c>
      <c r="BQ2647">
        <v>77.5</v>
      </c>
      <c r="BR2647">
        <v>79.56</v>
      </c>
      <c r="BS2647">
        <v>36.57</v>
      </c>
      <c r="BT2647">
        <v>20.16</v>
      </c>
      <c r="BU2647">
        <v>7.87</v>
      </c>
      <c r="BV2647">
        <v>24.68</v>
      </c>
      <c r="BX2647">
        <v>17.61</v>
      </c>
      <c r="BY2647">
        <v>10.282500000000001</v>
      </c>
      <c r="BZ2647">
        <v>33.5</v>
      </c>
      <c r="CA2647">
        <v>34.869999999999997</v>
      </c>
      <c r="CD2647">
        <v>34.11</v>
      </c>
      <c r="CF2647">
        <v>35.119999999999997</v>
      </c>
      <c r="CG2647">
        <v>33.42</v>
      </c>
      <c r="CH2647">
        <v>16.48</v>
      </c>
      <c r="CI2647">
        <v>61.02</v>
      </c>
      <c r="CJ2647">
        <v>15.49</v>
      </c>
      <c r="CK2647">
        <v>41.04</v>
      </c>
      <c r="CL2647">
        <v>36.159999999999997</v>
      </c>
      <c r="CN2647">
        <v>19.142499999999998</v>
      </c>
      <c r="CO2647">
        <v>42.92</v>
      </c>
      <c r="CP2647">
        <v>49.57</v>
      </c>
      <c r="CQ2647">
        <v>17.760000000000002</v>
      </c>
      <c r="CR2647">
        <v>57.18</v>
      </c>
      <c r="CS2647">
        <v>28.706099999999999</v>
      </c>
      <c r="CT2647">
        <v>50.64</v>
      </c>
      <c r="CU2647">
        <v>56.7</v>
      </c>
      <c r="CV2647">
        <v>39</v>
      </c>
      <c r="CW2647">
        <v>38.1751</v>
      </c>
      <c r="CY2647">
        <v>49.29</v>
      </c>
      <c r="CZ2647">
        <v>33.715000000000003</v>
      </c>
      <c r="DA2647">
        <v>42.12</v>
      </c>
      <c r="DB2647">
        <v>22.38</v>
      </c>
      <c r="DC2647">
        <v>48.21</v>
      </c>
      <c r="DD2647">
        <v>46.055</v>
      </c>
      <c r="DE2647">
        <v>77.72</v>
      </c>
      <c r="DF2647">
        <v>31.97</v>
      </c>
      <c r="DG2647">
        <v>44.47</v>
      </c>
      <c r="DI2647">
        <v>18.39</v>
      </c>
      <c r="DJ2647">
        <v>23.42</v>
      </c>
      <c r="DK2647">
        <v>82.36</v>
      </c>
      <c r="DL2647">
        <v>18.47</v>
      </c>
      <c r="DM2647">
        <v>28.395</v>
      </c>
      <c r="DN2647">
        <v>11.21</v>
      </c>
      <c r="DO2647">
        <v>46.82</v>
      </c>
      <c r="DP2647">
        <v>33.786700000000003</v>
      </c>
      <c r="DQ2647">
        <v>38.119999999999997</v>
      </c>
      <c r="DR2647">
        <v>19.77</v>
      </c>
      <c r="DS2647">
        <v>72.569999999999993</v>
      </c>
      <c r="DT2647">
        <v>36.145000000000003</v>
      </c>
      <c r="DU2647">
        <v>40.68</v>
      </c>
      <c r="DV2647">
        <v>103.64</v>
      </c>
      <c r="DW2647">
        <v>31.02</v>
      </c>
      <c r="DX2647">
        <v>24.15</v>
      </c>
      <c r="DY2647">
        <v>47.05</v>
      </c>
      <c r="DZ2647">
        <v>26.919499999999999</v>
      </c>
      <c r="EA2647">
        <v>41.74</v>
      </c>
      <c r="EC2647">
        <v>39.74</v>
      </c>
      <c r="EE2647">
        <v>10.4025</v>
      </c>
      <c r="EF2647">
        <v>23.61</v>
      </c>
      <c r="EH2647">
        <v>14.45</v>
      </c>
      <c r="EI2647">
        <v>47.87</v>
      </c>
      <c r="EK2647">
        <v>46.46</v>
      </c>
      <c r="EL2647">
        <v>26.555800000000001</v>
      </c>
      <c r="EM2647">
        <v>13.04</v>
      </c>
      <c r="EN2647">
        <v>7.06</v>
      </c>
      <c r="EO2647">
        <v>42.25</v>
      </c>
      <c r="EP2647">
        <v>39.32</v>
      </c>
      <c r="EQ2647">
        <v>6.1425000000000001</v>
      </c>
      <c r="ER2647">
        <v>52.86</v>
      </c>
      <c r="ET2647">
        <v>57.4101</v>
      </c>
      <c r="EU2647">
        <v>13.64</v>
      </c>
      <c r="EV2647">
        <v>51.13</v>
      </c>
      <c r="EX2647">
        <v>11.05</v>
      </c>
      <c r="EY2647">
        <v>19.46</v>
      </c>
      <c r="EZ2647">
        <v>17.170000000000002</v>
      </c>
      <c r="FA2647">
        <v>22.7652</v>
      </c>
      <c r="FB2647">
        <v>34.47</v>
      </c>
      <c r="FC2647">
        <v>21.5</v>
      </c>
      <c r="FE2647">
        <v>25.78</v>
      </c>
      <c r="FF2647">
        <v>36.700000000000003</v>
      </c>
      <c r="FG2647">
        <v>23.07</v>
      </c>
      <c r="FH2647">
        <v>11.72</v>
      </c>
      <c r="FI2647">
        <v>22.75</v>
      </c>
      <c r="FJ2647">
        <v>11.970499999999999</v>
      </c>
      <c r="FL2647">
        <v>34.799999999999997</v>
      </c>
      <c r="FM2647">
        <v>43.66</v>
      </c>
      <c r="FN2647">
        <v>34.22</v>
      </c>
      <c r="FO2647">
        <v>29.36</v>
      </c>
      <c r="FQ2647">
        <v>28.136099999999999</v>
      </c>
      <c r="FS2647">
        <v>73.97</v>
      </c>
      <c r="FT2647">
        <v>13.84</v>
      </c>
      <c r="FU2647">
        <v>47.73</v>
      </c>
      <c r="FW2647">
        <v>16.077500000000001</v>
      </c>
      <c r="FX2647">
        <v>5.9768999999999997</v>
      </c>
      <c r="FY2647">
        <v>36.24</v>
      </c>
      <c r="FZ2647">
        <v>51.14</v>
      </c>
      <c r="GA2647">
        <v>26.68</v>
      </c>
      <c r="GB2647">
        <v>55.945999999999998</v>
      </c>
      <c r="GC2647">
        <v>28.01</v>
      </c>
      <c r="GD2647">
        <v>43.66</v>
      </c>
      <c r="GE2647">
        <v>42.36</v>
      </c>
      <c r="GF2647">
        <v>76.749300000000005</v>
      </c>
      <c r="GG2647">
        <v>36.979999999999997</v>
      </c>
      <c r="GH2647">
        <v>19.027999999999999</v>
      </c>
      <c r="GI2647">
        <v>26.81</v>
      </c>
      <c r="GJ2647">
        <v>41.98</v>
      </c>
      <c r="GK2647">
        <v>58.92</v>
      </c>
      <c r="GL2647">
        <v>27.2164</v>
      </c>
      <c r="GM2647">
        <v>62.41</v>
      </c>
      <c r="GN2647">
        <v>44.69</v>
      </c>
      <c r="GO2647">
        <v>37.125</v>
      </c>
      <c r="GP2647">
        <v>11.38</v>
      </c>
      <c r="GQ2647">
        <v>37.229999999999997</v>
      </c>
      <c r="GR2647">
        <v>53.17</v>
      </c>
      <c r="GS2647">
        <v>31.035</v>
      </c>
      <c r="GT2647">
        <v>76.900000000000006</v>
      </c>
      <c r="GU2647">
        <v>17.190000000000001</v>
      </c>
      <c r="GV2647">
        <v>30.57</v>
      </c>
      <c r="GW2647">
        <v>55.85</v>
      </c>
      <c r="GX2647">
        <v>28.12</v>
      </c>
      <c r="GY2647">
        <v>36.25</v>
      </c>
      <c r="GZ2647">
        <v>33.81</v>
      </c>
      <c r="HA2647">
        <v>61.57</v>
      </c>
      <c r="HC2647">
        <v>64.81</v>
      </c>
      <c r="HD2647">
        <v>60.39</v>
      </c>
      <c r="HE2647">
        <v>42.87</v>
      </c>
      <c r="HF2647">
        <v>17.275600000000001</v>
      </c>
      <c r="HG2647">
        <v>32.340000000000003</v>
      </c>
      <c r="HH2647">
        <v>28.21</v>
      </c>
      <c r="HI2647">
        <v>12.5</v>
      </c>
      <c r="HJ2647">
        <v>56.22</v>
      </c>
      <c r="HK2647">
        <v>81.34</v>
      </c>
      <c r="HL2647">
        <v>23.65</v>
      </c>
      <c r="HM2647">
        <v>29</v>
      </c>
      <c r="HN2647">
        <v>11.97</v>
      </c>
      <c r="HP2647">
        <v>19.88</v>
      </c>
      <c r="HQ2647">
        <v>48.1</v>
      </c>
      <c r="HR2647">
        <v>43.51</v>
      </c>
      <c r="HS2647">
        <v>19.684999999999999</v>
      </c>
      <c r="HT2647">
        <v>20.831099999999999</v>
      </c>
      <c r="HU2647">
        <v>14.4</v>
      </c>
      <c r="HV2647">
        <v>16.335999999999999</v>
      </c>
      <c r="HX2647">
        <v>33.424999999999997</v>
      </c>
      <c r="HY2647">
        <v>33.08</v>
      </c>
      <c r="HZ2647">
        <v>21.01</v>
      </c>
      <c r="IA2647">
        <v>17.914400000000001</v>
      </c>
      <c r="IB2647">
        <v>43.1524</v>
      </c>
      <c r="IC2647">
        <v>39.4358</v>
      </c>
      <c r="ID2647">
        <v>19.177499999999998</v>
      </c>
      <c r="IE2647">
        <v>48.074800000000003</v>
      </c>
      <c r="IF2647">
        <v>45.82</v>
      </c>
      <c r="IG2647">
        <v>16.9026</v>
      </c>
      <c r="IH2647">
        <v>84.52</v>
      </c>
      <c r="II2647">
        <v>17.621700000000001</v>
      </c>
      <c r="IJ2647">
        <v>24.83</v>
      </c>
      <c r="IK2647">
        <v>24.343599999999999</v>
      </c>
      <c r="IM2647">
        <v>12</v>
      </c>
      <c r="IS2647">
        <v>41.35</v>
      </c>
      <c r="IV2647">
        <v>37.47</v>
      </c>
      <c r="IW2647">
        <v>36.130000000000003</v>
      </c>
      <c r="IZ2647">
        <v>53.09</v>
      </c>
      <c r="JA2647">
        <v>16.64</v>
      </c>
      <c r="JC2647">
        <v>27.812100000000001</v>
      </c>
      <c r="JE2647">
        <v>33.67</v>
      </c>
      <c r="JI2647">
        <v>12.92</v>
      </c>
      <c r="JJ2647">
        <v>33.03</v>
      </c>
      <c r="JO2647">
        <v>78.09</v>
      </c>
      <c r="JU2647">
        <v>42</v>
      </c>
      <c r="JW2647">
        <v>52.64</v>
      </c>
      <c r="JY2647">
        <v>22.46</v>
      </c>
      <c r="KD2647">
        <v>55.2</v>
      </c>
      <c r="KH2647">
        <v>6.97</v>
      </c>
      <c r="KI2647">
        <v>46.78</v>
      </c>
      <c r="KJ2647">
        <v>24.55</v>
      </c>
      <c r="KK2647">
        <v>7.4882999999999997</v>
      </c>
      <c r="KN2647">
        <v>33.36</v>
      </c>
      <c r="KO2647">
        <v>13.36</v>
      </c>
      <c r="KP2647">
        <v>39.36</v>
      </c>
      <c r="KQ2647">
        <v>15.53</v>
      </c>
      <c r="KU2647">
        <v>8.8825000000000003</v>
      </c>
      <c r="KV2647">
        <v>19.62</v>
      </c>
      <c r="KX2647">
        <v>27.71</v>
      </c>
      <c r="KZ2647">
        <v>50.7</v>
      </c>
      <c r="LB2647">
        <v>25.633299999999998</v>
      </c>
      <c r="LE2647">
        <v>31.41</v>
      </c>
      <c r="LG2647">
        <v>35.92</v>
      </c>
      <c r="LH2647">
        <v>19.13</v>
      </c>
      <c r="LI2647">
        <v>49.34</v>
      </c>
      <c r="LK2647">
        <v>73.94</v>
      </c>
      <c r="LL2647">
        <v>30.135000000000002</v>
      </c>
      <c r="LM2647">
        <v>80</v>
      </c>
      <c r="LN2647">
        <v>51.7</v>
      </c>
      <c r="LO2647">
        <v>57.95</v>
      </c>
      <c r="LP2647">
        <v>16.63</v>
      </c>
      <c r="LR2647">
        <v>59.93</v>
      </c>
      <c r="LS2647">
        <v>76.94</v>
      </c>
      <c r="LT2647">
        <v>27.89</v>
      </c>
      <c r="LU2647">
        <v>38.28</v>
      </c>
      <c r="LV2647">
        <v>59.22</v>
      </c>
      <c r="LX2647">
        <v>36.757199999999997</v>
      </c>
      <c r="MC2647">
        <v>30.8</v>
      </c>
      <c r="MD2647">
        <v>24.81</v>
      </c>
      <c r="ME2647">
        <v>20.4436</v>
      </c>
      <c r="MF2647">
        <v>29.545000000000002</v>
      </c>
      <c r="MH2647">
        <v>23</v>
      </c>
      <c r="MJ2647">
        <v>31.45</v>
      </c>
      <c r="MM2647">
        <v>40.014000000000003</v>
      </c>
      <c r="MN2647">
        <v>57.37</v>
      </c>
      <c r="MP2647">
        <v>54.04</v>
      </c>
      <c r="MR2647">
        <v>43.78</v>
      </c>
      <c r="MU2647">
        <v>81.31</v>
      </c>
      <c r="MV2647">
        <v>67.03</v>
      </c>
      <c r="MW2647">
        <v>20.88</v>
      </c>
      <c r="MY2647">
        <v>48.02</v>
      </c>
      <c r="MZ2647">
        <v>16.241499999999998</v>
      </c>
      <c r="NB2647">
        <v>87.584100000000007</v>
      </c>
      <c r="NC2647">
        <v>16.18</v>
      </c>
      <c r="NE2647">
        <v>40.700000000000003</v>
      </c>
      <c r="NF2647">
        <v>49.4</v>
      </c>
      <c r="NG2647">
        <v>24.217700000000001</v>
      </c>
      <c r="NH2647">
        <v>23.97</v>
      </c>
      <c r="NI2647">
        <v>39.74</v>
      </c>
      <c r="NK2647">
        <v>19.260000000000002</v>
      </c>
      <c r="NM2647">
        <v>25.41</v>
      </c>
      <c r="NQ2647">
        <v>20.27</v>
      </c>
      <c r="NT2647">
        <v>29.35</v>
      </c>
      <c r="NU2647">
        <v>70.87</v>
      </c>
      <c r="NV2647">
        <v>28</v>
      </c>
      <c r="NX2647">
        <v>156.71</v>
      </c>
      <c r="NY2647">
        <v>48.63</v>
      </c>
      <c r="OA2647">
        <v>26.8</v>
      </c>
      <c r="OE2647">
        <v>70.02</v>
      </c>
      <c r="OG2647">
        <v>29.01</v>
      </c>
      <c r="OJ2647">
        <v>22.274999999999999</v>
      </c>
      <c r="OK2647">
        <v>59.44</v>
      </c>
      <c r="OM2647">
        <v>27.21</v>
      </c>
      <c r="ON2647">
        <v>217.23</v>
      </c>
      <c r="OO2647">
        <v>44.62</v>
      </c>
      <c r="OQ2647">
        <v>49.75</v>
      </c>
      <c r="OR2647">
        <v>17.260000000000002</v>
      </c>
      <c r="OS2647">
        <v>31.430299999999999</v>
      </c>
      <c r="OU2647">
        <v>76.790000000000006</v>
      </c>
      <c r="OV2647">
        <v>36.56</v>
      </c>
      <c r="OW2647">
        <v>46.4</v>
      </c>
      <c r="OY2647">
        <v>22.843</v>
      </c>
      <c r="OZ2647">
        <v>40.479999999999997</v>
      </c>
      <c r="PA2647">
        <v>21.04</v>
      </c>
      <c r="PB2647">
        <v>55.01</v>
      </c>
      <c r="PC2647">
        <v>27.495000000000001</v>
      </c>
      <c r="PD2647">
        <v>58.14</v>
      </c>
      <c r="PE2647">
        <v>13.32</v>
      </c>
      <c r="PF2647">
        <v>22.423999999999999</v>
      </c>
      <c r="PG2647">
        <v>28.9</v>
      </c>
      <c r="PH2647">
        <v>20.56</v>
      </c>
      <c r="PI2647">
        <v>20.552</v>
      </c>
      <c r="PJ2647">
        <v>22.65</v>
      </c>
      <c r="PK2647">
        <v>103.93</v>
      </c>
      <c r="PM2647">
        <v>30.81</v>
      </c>
      <c r="PN2647">
        <v>23.07</v>
      </c>
      <c r="PP2647">
        <v>6.8100000000000005</v>
      </c>
      <c r="PQ2647">
        <v>60.68</v>
      </c>
      <c r="PT2647">
        <v>20.73</v>
      </c>
      <c r="PV2647">
        <v>23.14</v>
      </c>
      <c r="PX2647">
        <v>26.17</v>
      </c>
      <c r="PY2647">
        <v>39.18</v>
      </c>
      <c r="PZ2647">
        <v>13.84</v>
      </c>
      <c r="QB2647">
        <v>28.65</v>
      </c>
      <c r="QC2647">
        <v>21.727499999999999</v>
      </c>
      <c r="QD2647">
        <v>50.33</v>
      </c>
      <c r="QI2647">
        <v>28.975000000000001</v>
      </c>
      <c r="QJ2647">
        <v>98.36</v>
      </c>
      <c r="QK2647">
        <v>38.14</v>
      </c>
      <c r="QL2647">
        <v>84.62</v>
      </c>
      <c r="QN2647">
        <v>28.3</v>
      </c>
      <c r="QS2647">
        <v>16.55</v>
      </c>
      <c r="QT2647">
        <v>11.12</v>
      </c>
      <c r="QU2647">
        <v>68.58</v>
      </c>
      <c r="QV2647">
        <v>10.92</v>
      </c>
      <c r="QX2647">
        <v>16.215</v>
      </c>
      <c r="RA2647">
        <v>46.8</v>
      </c>
      <c r="RB2647">
        <v>32.630000000000003</v>
      </c>
      <c r="RE2647">
        <v>7.44</v>
      </c>
      <c r="RF2647">
        <v>61.35</v>
      </c>
      <c r="RI2647">
        <v>12.73</v>
      </c>
      <c r="RK2647">
        <v>9.0150000000000006</v>
      </c>
      <c r="RL2647">
        <v>33.92</v>
      </c>
      <c r="RM2647">
        <v>33.369999999999997</v>
      </c>
      <c r="RN2647">
        <v>81.99</v>
      </c>
      <c r="RT2647">
        <v>84.43</v>
      </c>
      <c r="RV2647">
        <v>21.51</v>
      </c>
      <c r="RW2647">
        <v>38.29</v>
      </c>
      <c r="RY2647">
        <v>40.24</v>
      </c>
      <c r="SC2647">
        <v>38.93</v>
      </c>
      <c r="SD2647">
        <v>57.15</v>
      </c>
      <c r="SH2647">
        <v>57.94</v>
      </c>
      <c r="SJ2647">
        <v>50.78</v>
      </c>
    </row>
    <row r="2648" spans="1:504">
      <c r="A2648" s="1">
        <v>40232</v>
      </c>
      <c r="C2648">
        <v>37.93</v>
      </c>
      <c r="D2648">
        <v>26.854399999999998</v>
      </c>
      <c r="F2648">
        <v>62.77</v>
      </c>
      <c r="G2648">
        <v>56.66</v>
      </c>
      <c r="H2648">
        <v>39.880000000000003</v>
      </c>
      <c r="I2648">
        <v>72.040000000000006</v>
      </c>
      <c r="J2648">
        <v>27.414999999999999</v>
      </c>
      <c r="L2648">
        <v>30.92</v>
      </c>
      <c r="M2648">
        <v>11.52</v>
      </c>
      <c r="N2648">
        <v>64.94</v>
      </c>
      <c r="P2648">
        <v>15.95</v>
      </c>
      <c r="Q2648">
        <v>22.754799999999999</v>
      </c>
      <c r="R2648">
        <v>30.75</v>
      </c>
      <c r="S2648">
        <v>126.46</v>
      </c>
      <c r="T2648">
        <v>45.16</v>
      </c>
      <c r="U2648">
        <v>63.31</v>
      </c>
      <c r="V2648">
        <v>64.87</v>
      </c>
      <c r="W2648">
        <v>36.51</v>
      </c>
      <c r="X2648">
        <v>79.709999999999994</v>
      </c>
      <c r="Y2648">
        <v>22.45</v>
      </c>
      <c r="Z2648">
        <v>15.94</v>
      </c>
      <c r="AC2648">
        <v>47.06</v>
      </c>
      <c r="AD2648">
        <v>17.670000000000002</v>
      </c>
      <c r="AE2648">
        <v>63.21</v>
      </c>
      <c r="AF2648">
        <v>24.83</v>
      </c>
      <c r="AG2648">
        <v>52.36</v>
      </c>
      <c r="AH2648">
        <v>67.790000000000006</v>
      </c>
      <c r="AJ2648">
        <v>53.62</v>
      </c>
      <c r="AO2648">
        <v>23.64</v>
      </c>
      <c r="AQ2648">
        <v>33.5</v>
      </c>
      <c r="AR2648">
        <v>22.417100000000001</v>
      </c>
      <c r="AS2648">
        <v>39.7027</v>
      </c>
      <c r="AT2648">
        <v>19.97</v>
      </c>
      <c r="AV2648">
        <v>3.2725</v>
      </c>
      <c r="AW2648">
        <v>23.670300000000001</v>
      </c>
      <c r="AY2648">
        <v>25.8232</v>
      </c>
      <c r="AZ2648">
        <v>48.13</v>
      </c>
      <c r="BA2648">
        <v>64.78</v>
      </c>
      <c r="BB2648">
        <v>25.78</v>
      </c>
      <c r="BC2648">
        <v>33.72</v>
      </c>
      <c r="BD2648">
        <v>58.73</v>
      </c>
      <c r="BE2648">
        <v>69.180000000000007</v>
      </c>
      <c r="BF2648">
        <v>40.590000000000003</v>
      </c>
      <c r="BG2648">
        <v>102.46</v>
      </c>
      <c r="BH2648">
        <v>29.62</v>
      </c>
      <c r="BK2648">
        <v>164.24</v>
      </c>
      <c r="BL2648">
        <v>31.52</v>
      </c>
      <c r="BM2648">
        <v>13.077500000000001</v>
      </c>
      <c r="BN2648">
        <v>28.12</v>
      </c>
      <c r="BO2648">
        <v>83.26</v>
      </c>
      <c r="BP2648">
        <v>30.943899999999999</v>
      </c>
      <c r="BQ2648">
        <v>77.87</v>
      </c>
      <c r="BR2648">
        <v>79.150000000000006</v>
      </c>
      <c r="BS2648">
        <v>36.4</v>
      </c>
      <c r="BT2648">
        <v>19.73</v>
      </c>
      <c r="BU2648">
        <v>7.75</v>
      </c>
      <c r="BV2648">
        <v>24.44</v>
      </c>
      <c r="BX2648">
        <v>17.4633</v>
      </c>
      <c r="BY2648">
        <v>9.93</v>
      </c>
      <c r="BZ2648">
        <v>33.19</v>
      </c>
      <c r="CA2648">
        <v>34.39</v>
      </c>
      <c r="CD2648">
        <v>33.67</v>
      </c>
      <c r="CF2648">
        <v>35.07</v>
      </c>
      <c r="CG2648">
        <v>33</v>
      </c>
      <c r="CH2648">
        <v>16.5</v>
      </c>
      <c r="CI2648">
        <v>60.95</v>
      </c>
      <c r="CJ2648">
        <v>15.32</v>
      </c>
      <c r="CK2648">
        <v>40.945</v>
      </c>
      <c r="CL2648">
        <v>35.17</v>
      </c>
      <c r="CN2648">
        <v>18.9635</v>
      </c>
      <c r="CO2648">
        <v>42.75</v>
      </c>
      <c r="CP2648">
        <v>48.79</v>
      </c>
      <c r="CQ2648">
        <v>17.21</v>
      </c>
      <c r="CR2648">
        <v>55.64</v>
      </c>
      <c r="CS2648">
        <v>28.285399999999999</v>
      </c>
      <c r="CT2648">
        <v>50.06</v>
      </c>
      <c r="CU2648">
        <v>56.09</v>
      </c>
      <c r="CV2648">
        <v>38.82</v>
      </c>
      <c r="CW2648">
        <v>37.279200000000003</v>
      </c>
      <c r="CY2648">
        <v>49.05</v>
      </c>
      <c r="CZ2648">
        <v>33.185000000000002</v>
      </c>
      <c r="DA2648">
        <v>41.58</v>
      </c>
      <c r="DB2648">
        <v>22.32</v>
      </c>
      <c r="DC2648">
        <v>47.12</v>
      </c>
      <c r="DD2648">
        <v>44.954999999999998</v>
      </c>
      <c r="DE2648">
        <v>77.400000000000006</v>
      </c>
      <c r="DF2648">
        <v>31.71</v>
      </c>
      <c r="DG2648">
        <v>43.67</v>
      </c>
      <c r="DI2648">
        <v>18.04</v>
      </c>
      <c r="DJ2648">
        <v>23.1</v>
      </c>
      <c r="DK2648">
        <v>81.489999999999995</v>
      </c>
      <c r="DL2648">
        <v>18.670000000000002</v>
      </c>
      <c r="DM2648">
        <v>27.97</v>
      </c>
      <c r="DN2648">
        <v>11.6</v>
      </c>
      <c r="DO2648">
        <v>46.8</v>
      </c>
      <c r="DP2648">
        <v>33.343299999999999</v>
      </c>
      <c r="DQ2648">
        <v>36.82</v>
      </c>
      <c r="DR2648">
        <v>19.88</v>
      </c>
      <c r="DS2648">
        <v>71.81</v>
      </c>
      <c r="DT2648">
        <v>35.94</v>
      </c>
      <c r="DU2648">
        <v>39.89</v>
      </c>
      <c r="DV2648">
        <v>102.84</v>
      </c>
      <c r="DW2648">
        <v>30.2</v>
      </c>
      <c r="DX2648">
        <v>24.05</v>
      </c>
      <c r="DY2648">
        <v>46.54</v>
      </c>
      <c r="DZ2648">
        <v>26.400600000000001</v>
      </c>
      <c r="EA2648">
        <v>41.59</v>
      </c>
      <c r="EC2648">
        <v>39.26</v>
      </c>
      <c r="EE2648">
        <v>10.297499999999999</v>
      </c>
      <c r="EF2648">
        <v>23.72</v>
      </c>
      <c r="EH2648">
        <v>14.31</v>
      </c>
      <c r="EI2648">
        <v>46.82</v>
      </c>
      <c r="EK2648">
        <v>45.61</v>
      </c>
      <c r="EL2648">
        <v>25.949100000000001</v>
      </c>
      <c r="EM2648">
        <v>13.05</v>
      </c>
      <c r="EN2648">
        <v>6.85</v>
      </c>
      <c r="EO2648">
        <v>41.74</v>
      </c>
      <c r="EP2648">
        <v>38.869999999999997</v>
      </c>
      <c r="EQ2648">
        <v>6.0774999999999997</v>
      </c>
      <c r="ER2648">
        <v>52.73</v>
      </c>
      <c r="ET2648">
        <v>57.870100000000001</v>
      </c>
      <c r="EU2648">
        <v>13.44</v>
      </c>
      <c r="EV2648">
        <v>50.93</v>
      </c>
      <c r="EX2648">
        <v>10.845000000000001</v>
      </c>
      <c r="EY2648">
        <v>19.2</v>
      </c>
      <c r="EZ2648">
        <v>16.28</v>
      </c>
      <c r="FA2648">
        <v>22.055</v>
      </c>
      <c r="FB2648">
        <v>33.96</v>
      </c>
      <c r="FC2648">
        <v>21.03</v>
      </c>
      <c r="FE2648">
        <v>24.65</v>
      </c>
      <c r="FF2648">
        <v>36.06</v>
      </c>
      <c r="FG2648">
        <v>22.81</v>
      </c>
      <c r="FH2648">
        <v>11.53</v>
      </c>
      <c r="FI2648">
        <v>22.78</v>
      </c>
      <c r="FJ2648">
        <v>11.645300000000001</v>
      </c>
      <c r="FL2648">
        <v>34.299999999999997</v>
      </c>
      <c r="FM2648">
        <v>42.87</v>
      </c>
      <c r="FN2648">
        <v>34.15</v>
      </c>
      <c r="FO2648">
        <v>28.88</v>
      </c>
      <c r="FQ2648">
        <v>27.767499999999998</v>
      </c>
      <c r="FS2648">
        <v>73.400000000000006</v>
      </c>
      <c r="FT2648">
        <v>13.71</v>
      </c>
      <c r="FU2648">
        <v>46.58</v>
      </c>
      <c r="FW2648">
        <v>16.032499999999999</v>
      </c>
      <c r="FX2648">
        <v>5.9100999999999999</v>
      </c>
      <c r="FY2648">
        <v>35.47</v>
      </c>
      <c r="FZ2648">
        <v>50.68</v>
      </c>
      <c r="GA2648">
        <v>26.33</v>
      </c>
      <c r="GB2648">
        <v>55.555999999999997</v>
      </c>
      <c r="GC2648">
        <v>27.29</v>
      </c>
      <c r="GD2648">
        <v>42</v>
      </c>
      <c r="GE2648">
        <v>42.5</v>
      </c>
      <c r="GF2648">
        <v>75.790000000000006</v>
      </c>
      <c r="GG2648">
        <v>36.67</v>
      </c>
      <c r="GH2648">
        <v>18.8048</v>
      </c>
      <c r="GI2648">
        <v>26.15</v>
      </c>
      <c r="GJ2648">
        <v>42.02</v>
      </c>
      <c r="GK2648">
        <v>58.31</v>
      </c>
      <c r="GL2648">
        <v>26.937999999999999</v>
      </c>
      <c r="GM2648">
        <v>61.78</v>
      </c>
      <c r="GN2648">
        <v>44.14</v>
      </c>
      <c r="GO2648">
        <v>36.476999999999997</v>
      </c>
      <c r="GP2648">
        <v>10.97</v>
      </c>
      <c r="GQ2648">
        <v>37.200000000000003</v>
      </c>
      <c r="GR2648">
        <v>52.56</v>
      </c>
      <c r="GS2648">
        <v>30.725000000000001</v>
      </c>
      <c r="GT2648">
        <v>76.16</v>
      </c>
      <c r="GU2648">
        <v>17.079999999999998</v>
      </c>
      <c r="GV2648">
        <v>30.16</v>
      </c>
      <c r="GW2648">
        <v>55.51</v>
      </c>
      <c r="GX2648">
        <v>27.3</v>
      </c>
      <c r="GY2648">
        <v>36.22</v>
      </c>
      <c r="GZ2648">
        <v>33.299999999999997</v>
      </c>
      <c r="HA2648">
        <v>60.88</v>
      </c>
      <c r="HC2648">
        <v>64.13</v>
      </c>
      <c r="HD2648">
        <v>60.11</v>
      </c>
      <c r="HE2648">
        <v>42.16</v>
      </c>
      <c r="HF2648">
        <v>16.9556</v>
      </c>
      <c r="HG2648">
        <v>32.020000000000003</v>
      </c>
      <c r="HH2648">
        <v>27.75</v>
      </c>
      <c r="HI2648">
        <v>12.4</v>
      </c>
      <c r="HJ2648">
        <v>55.24</v>
      </c>
      <c r="HK2648">
        <v>80.33</v>
      </c>
      <c r="HL2648">
        <v>22.76</v>
      </c>
      <c r="HM2648">
        <v>28.92</v>
      </c>
      <c r="HN2648">
        <v>11.7</v>
      </c>
      <c r="HP2648">
        <v>19.53</v>
      </c>
      <c r="HQ2648">
        <v>49.67</v>
      </c>
      <c r="HR2648">
        <v>42.94</v>
      </c>
      <c r="HS2648">
        <v>19.59</v>
      </c>
      <c r="HT2648">
        <v>20.0578</v>
      </c>
      <c r="HU2648">
        <v>14.47</v>
      </c>
      <c r="HV2648">
        <v>16.193300000000001</v>
      </c>
      <c r="HX2648">
        <v>33.195</v>
      </c>
      <c r="HY2648">
        <v>32.81</v>
      </c>
      <c r="HZ2648">
        <v>20.64</v>
      </c>
      <c r="IA2648">
        <v>17.5259</v>
      </c>
      <c r="IB2648">
        <v>42.807000000000002</v>
      </c>
      <c r="IC2648">
        <v>39.164299999999997</v>
      </c>
      <c r="ID2648">
        <v>18.942499999999999</v>
      </c>
      <c r="IE2648">
        <v>47.262300000000003</v>
      </c>
      <c r="IF2648">
        <v>45.18</v>
      </c>
      <c r="IG2648">
        <v>16.788</v>
      </c>
      <c r="IH2648">
        <v>82.92</v>
      </c>
      <c r="II2648">
        <v>17.3277</v>
      </c>
      <c r="IJ2648">
        <v>24.55</v>
      </c>
      <c r="IK2648">
        <v>23.974799999999998</v>
      </c>
      <c r="IM2648">
        <v>11.77</v>
      </c>
      <c r="IS2648">
        <v>40.86</v>
      </c>
      <c r="IV2648">
        <v>37.15</v>
      </c>
      <c r="IW2648">
        <v>36.19</v>
      </c>
      <c r="IZ2648">
        <v>52.62</v>
      </c>
      <c r="JA2648">
        <v>16.75</v>
      </c>
      <c r="JC2648">
        <v>27.303999999999998</v>
      </c>
      <c r="JE2648">
        <v>32.99</v>
      </c>
      <c r="JI2648">
        <v>12.57</v>
      </c>
      <c r="JJ2648">
        <v>32.246699999999997</v>
      </c>
      <c r="JO2648">
        <v>77.22</v>
      </c>
      <c r="JU2648">
        <v>41.54</v>
      </c>
      <c r="JW2648">
        <v>50.63</v>
      </c>
      <c r="JY2648">
        <v>23.33</v>
      </c>
      <c r="KD2648">
        <v>54.48</v>
      </c>
      <c r="KH2648">
        <v>6.74</v>
      </c>
      <c r="KI2648">
        <v>45.86</v>
      </c>
      <c r="KJ2648">
        <v>24.27</v>
      </c>
      <c r="KK2648">
        <v>7.4283000000000001</v>
      </c>
      <c r="KN2648">
        <v>32.619999999999997</v>
      </c>
      <c r="KO2648">
        <v>13.02</v>
      </c>
      <c r="KP2648">
        <v>38.979999999999997</v>
      </c>
      <c r="KQ2648">
        <v>15.22</v>
      </c>
      <c r="KU2648">
        <v>8.73</v>
      </c>
      <c r="KV2648">
        <v>19.05</v>
      </c>
      <c r="KX2648">
        <v>27.15</v>
      </c>
      <c r="KZ2648">
        <v>50.29</v>
      </c>
      <c r="LB2648">
        <v>24.8766</v>
      </c>
      <c r="LE2648">
        <v>31.18</v>
      </c>
      <c r="LG2648">
        <v>35.700000000000003</v>
      </c>
      <c r="LH2648">
        <v>18.734999999999999</v>
      </c>
      <c r="LI2648">
        <v>48</v>
      </c>
      <c r="LK2648">
        <v>73.254000000000005</v>
      </c>
      <c r="LL2648">
        <v>29.504999999999999</v>
      </c>
      <c r="LM2648">
        <v>79.94</v>
      </c>
      <c r="LN2648">
        <v>50.51</v>
      </c>
      <c r="LO2648">
        <v>58.4</v>
      </c>
      <c r="LP2648">
        <v>16.57</v>
      </c>
      <c r="LR2648">
        <v>58.53</v>
      </c>
      <c r="LS2648">
        <v>76.900000000000006</v>
      </c>
      <c r="LT2648">
        <v>27.75</v>
      </c>
      <c r="LU2648">
        <v>37.03</v>
      </c>
      <c r="LV2648">
        <v>58.71</v>
      </c>
      <c r="LX2648">
        <v>36.372199999999999</v>
      </c>
      <c r="MC2648">
        <v>30.56</v>
      </c>
      <c r="MD2648">
        <v>23.85</v>
      </c>
      <c r="ME2648">
        <v>20.4436</v>
      </c>
      <c r="MF2648">
        <v>29.33</v>
      </c>
      <c r="MH2648">
        <v>22.21</v>
      </c>
      <c r="MJ2648">
        <v>30.56</v>
      </c>
      <c r="MM2648">
        <v>38.869399999999999</v>
      </c>
      <c r="MN2648">
        <v>56.7</v>
      </c>
      <c r="MP2648">
        <v>53.25</v>
      </c>
      <c r="MR2648">
        <v>42.81</v>
      </c>
      <c r="MU2648">
        <v>80.28</v>
      </c>
      <c r="MV2648">
        <v>65.95</v>
      </c>
      <c r="MW2648">
        <v>20.614999999999998</v>
      </c>
      <c r="MY2648">
        <v>46.18</v>
      </c>
      <c r="MZ2648">
        <v>15.967499999999999</v>
      </c>
      <c r="NB2648">
        <v>86.490799999999993</v>
      </c>
      <c r="NC2648">
        <v>16.04</v>
      </c>
      <c r="NE2648">
        <v>40.26</v>
      </c>
      <c r="NF2648">
        <v>49</v>
      </c>
      <c r="NG2648">
        <v>24.145800000000001</v>
      </c>
      <c r="NH2648">
        <v>23.68</v>
      </c>
      <c r="NI2648">
        <v>39.21</v>
      </c>
      <c r="NK2648">
        <v>19.04</v>
      </c>
      <c r="NM2648">
        <v>25.29</v>
      </c>
      <c r="NQ2648">
        <v>20.100000000000001</v>
      </c>
      <c r="NT2648">
        <v>28.98</v>
      </c>
      <c r="NU2648">
        <v>70.34</v>
      </c>
      <c r="NV2648">
        <v>27.66</v>
      </c>
      <c r="NX2648">
        <v>156.69999999999999</v>
      </c>
      <c r="NY2648">
        <v>48.24</v>
      </c>
      <c r="OA2648">
        <v>26.72</v>
      </c>
      <c r="OE2648">
        <v>68.040000000000006</v>
      </c>
      <c r="OG2648">
        <v>27.99</v>
      </c>
      <c r="OJ2648">
        <v>22.060400000000001</v>
      </c>
      <c r="OK2648">
        <v>59.01</v>
      </c>
      <c r="OM2648">
        <v>26.9</v>
      </c>
      <c r="ON2648">
        <v>214.87</v>
      </c>
      <c r="OO2648">
        <v>43.99</v>
      </c>
      <c r="OQ2648">
        <v>49.3</v>
      </c>
      <c r="OR2648">
        <v>17.059999999999999</v>
      </c>
      <c r="OS2648">
        <v>31.0471</v>
      </c>
      <c r="OU2648">
        <v>75.900000000000006</v>
      </c>
      <c r="OV2648">
        <v>36.56</v>
      </c>
      <c r="OW2648">
        <v>45.01</v>
      </c>
      <c r="OY2648">
        <v>22.54</v>
      </c>
      <c r="OZ2648">
        <v>39.770000000000003</v>
      </c>
      <c r="PA2648">
        <v>20.98</v>
      </c>
      <c r="PB2648">
        <v>54.31</v>
      </c>
      <c r="PC2648">
        <v>26.97</v>
      </c>
      <c r="PD2648">
        <v>57.38</v>
      </c>
      <c r="PE2648">
        <v>12.89</v>
      </c>
      <c r="PF2648">
        <v>22.202000000000002</v>
      </c>
      <c r="PG2648">
        <v>28.68</v>
      </c>
      <c r="PH2648">
        <v>20.170000000000002</v>
      </c>
      <c r="PI2648">
        <v>20.436</v>
      </c>
      <c r="PJ2648">
        <v>22.6</v>
      </c>
      <c r="PK2648">
        <v>103.64</v>
      </c>
      <c r="PM2648">
        <v>30.43</v>
      </c>
      <c r="PN2648">
        <v>22.26</v>
      </c>
      <c r="PP2648">
        <v>6.53</v>
      </c>
      <c r="PQ2648">
        <v>58.88</v>
      </c>
      <c r="PT2648">
        <v>20.385999999999999</v>
      </c>
      <c r="PV2648">
        <v>22.65</v>
      </c>
      <c r="PX2648">
        <v>25.63</v>
      </c>
      <c r="PY2648">
        <v>39.18</v>
      </c>
      <c r="PZ2648">
        <v>13.47</v>
      </c>
      <c r="QB2648">
        <v>28.42</v>
      </c>
      <c r="QC2648">
        <v>21.53</v>
      </c>
      <c r="QD2648">
        <v>51.05</v>
      </c>
      <c r="QI2648">
        <v>28.47</v>
      </c>
      <c r="QJ2648">
        <v>98.36</v>
      </c>
      <c r="QK2648">
        <v>36.97</v>
      </c>
      <c r="QL2648">
        <v>84.59</v>
      </c>
      <c r="QN2648">
        <v>28.03</v>
      </c>
      <c r="QS2648">
        <v>16.48</v>
      </c>
      <c r="QT2648">
        <v>11.11</v>
      </c>
      <c r="QU2648">
        <v>68.27</v>
      </c>
      <c r="QV2648">
        <v>10.43</v>
      </c>
      <c r="QX2648">
        <v>16.04</v>
      </c>
      <c r="RA2648">
        <v>46.69</v>
      </c>
      <c r="RB2648">
        <v>32.19</v>
      </c>
      <c r="RE2648">
        <v>7.29</v>
      </c>
      <c r="RF2648">
        <v>61.76</v>
      </c>
      <c r="RI2648">
        <v>12.64</v>
      </c>
      <c r="RK2648">
        <v>8.9849999999999994</v>
      </c>
      <c r="RL2648">
        <v>33.53</v>
      </c>
      <c r="RM2648">
        <v>33.67</v>
      </c>
      <c r="RN2648">
        <v>81.489999999999995</v>
      </c>
      <c r="RT2648">
        <v>84.2</v>
      </c>
      <c r="RV2648">
        <v>21.36</v>
      </c>
      <c r="RW2648">
        <v>37.159999999999997</v>
      </c>
      <c r="RY2648">
        <v>40.22</v>
      </c>
      <c r="SC2648">
        <v>38.44</v>
      </c>
      <c r="SD2648">
        <v>55.98</v>
      </c>
      <c r="SH2648">
        <v>56.65</v>
      </c>
      <c r="SJ2648">
        <v>50.64</v>
      </c>
    </row>
    <row r="2649" spans="1:504">
      <c r="A2649" s="1">
        <v>40233</v>
      </c>
      <c r="C2649">
        <v>38.409999999999997</v>
      </c>
      <c r="D2649">
        <v>27.059899999999999</v>
      </c>
      <c r="F2649">
        <v>63.48</v>
      </c>
      <c r="G2649">
        <v>56.96</v>
      </c>
      <c r="H2649">
        <v>40.85</v>
      </c>
      <c r="I2649">
        <v>72.34</v>
      </c>
      <c r="J2649">
        <v>27.58</v>
      </c>
      <c r="L2649">
        <v>31.39</v>
      </c>
      <c r="M2649">
        <v>11.5</v>
      </c>
      <c r="N2649">
        <v>65.55</v>
      </c>
      <c r="P2649">
        <v>16.12</v>
      </c>
      <c r="Q2649">
        <v>23.059000000000001</v>
      </c>
      <c r="R2649">
        <v>31.36</v>
      </c>
      <c r="S2649">
        <v>127.59</v>
      </c>
      <c r="T2649">
        <v>45.48</v>
      </c>
      <c r="U2649">
        <v>63.45</v>
      </c>
      <c r="V2649">
        <v>65.260000000000005</v>
      </c>
      <c r="W2649">
        <v>36.93</v>
      </c>
      <c r="X2649">
        <v>80.069999999999993</v>
      </c>
      <c r="Y2649">
        <v>22.26</v>
      </c>
      <c r="Z2649">
        <v>16.329999999999998</v>
      </c>
      <c r="AC2649">
        <v>47.91</v>
      </c>
      <c r="AD2649">
        <v>17.809999999999999</v>
      </c>
      <c r="AE2649">
        <v>63.89</v>
      </c>
      <c r="AF2649">
        <v>24.91</v>
      </c>
      <c r="AG2649">
        <v>52.79</v>
      </c>
      <c r="AH2649">
        <v>68.62</v>
      </c>
      <c r="AJ2649">
        <v>53.92</v>
      </c>
      <c r="AO2649">
        <v>24.16</v>
      </c>
      <c r="AQ2649">
        <v>34.5</v>
      </c>
      <c r="AR2649">
        <v>23.447500000000002</v>
      </c>
      <c r="AS2649">
        <v>40.348999999999997</v>
      </c>
      <c r="AT2649">
        <v>20.260000000000002</v>
      </c>
      <c r="AV2649">
        <v>3.3384</v>
      </c>
      <c r="AW2649">
        <v>23.561900000000001</v>
      </c>
      <c r="AY2649">
        <v>25.9955</v>
      </c>
      <c r="AZ2649">
        <v>49.07</v>
      </c>
      <c r="BA2649">
        <v>64.595100000000002</v>
      </c>
      <c r="BB2649">
        <v>27.71</v>
      </c>
      <c r="BC2649">
        <v>33.909999999999997</v>
      </c>
      <c r="BD2649">
        <v>59</v>
      </c>
      <c r="BE2649">
        <v>69.64</v>
      </c>
      <c r="BF2649">
        <v>40.74</v>
      </c>
      <c r="BG2649">
        <v>102.27</v>
      </c>
      <c r="BH2649">
        <v>29.57</v>
      </c>
      <c r="BK2649">
        <v>164.96</v>
      </c>
      <c r="BL2649">
        <v>31.73</v>
      </c>
      <c r="BM2649">
        <v>13.255000000000001</v>
      </c>
      <c r="BN2649">
        <v>28.63</v>
      </c>
      <c r="BO2649">
        <v>82.99</v>
      </c>
      <c r="BP2649">
        <v>31.291599999999999</v>
      </c>
      <c r="BQ2649">
        <v>78.819999999999993</v>
      </c>
      <c r="BR2649">
        <v>79.680000000000007</v>
      </c>
      <c r="BS2649">
        <v>36.94</v>
      </c>
      <c r="BT2649">
        <v>17.32</v>
      </c>
      <c r="BU2649">
        <v>7.8</v>
      </c>
      <c r="BV2649">
        <v>24.71</v>
      </c>
      <c r="BX2649">
        <v>17.739999999999998</v>
      </c>
      <c r="BY2649">
        <v>10.039999999999999</v>
      </c>
      <c r="BZ2649">
        <v>33.15</v>
      </c>
      <c r="CA2649">
        <v>34.32</v>
      </c>
      <c r="CD2649">
        <v>35.799999999999997</v>
      </c>
      <c r="CF2649">
        <v>35.28</v>
      </c>
      <c r="CG2649">
        <v>33.93</v>
      </c>
      <c r="CH2649">
        <v>16.71</v>
      </c>
      <c r="CI2649">
        <v>61</v>
      </c>
      <c r="CJ2649">
        <v>15.4</v>
      </c>
      <c r="CK2649">
        <v>41.48</v>
      </c>
      <c r="CL2649">
        <v>36.020000000000003</v>
      </c>
      <c r="CN2649">
        <v>19.088000000000001</v>
      </c>
      <c r="CO2649">
        <v>42.88</v>
      </c>
      <c r="CP2649">
        <v>49.96</v>
      </c>
      <c r="CQ2649">
        <v>17.5</v>
      </c>
      <c r="CR2649">
        <v>55.95</v>
      </c>
      <c r="CS2649">
        <v>28.24</v>
      </c>
      <c r="CT2649">
        <v>50.99</v>
      </c>
      <c r="CU2649">
        <v>56.18</v>
      </c>
      <c r="CV2649">
        <v>38.53</v>
      </c>
      <c r="CW2649">
        <v>37.080100000000002</v>
      </c>
      <c r="CY2649">
        <v>49.35</v>
      </c>
      <c r="CZ2649">
        <v>33.405000000000001</v>
      </c>
      <c r="DA2649">
        <v>42.01</v>
      </c>
      <c r="DB2649">
        <v>22.35</v>
      </c>
      <c r="DC2649">
        <v>48.16</v>
      </c>
      <c r="DD2649">
        <v>46.34</v>
      </c>
      <c r="DE2649">
        <v>76.73</v>
      </c>
      <c r="DF2649">
        <v>32.299999999999997</v>
      </c>
      <c r="DG2649">
        <v>44.05</v>
      </c>
      <c r="DI2649">
        <v>18.39</v>
      </c>
      <c r="DJ2649">
        <v>23.3</v>
      </c>
      <c r="DK2649">
        <v>83.08</v>
      </c>
      <c r="DL2649">
        <v>19.52</v>
      </c>
      <c r="DM2649">
        <v>28.16</v>
      </c>
      <c r="DN2649">
        <v>11.73</v>
      </c>
      <c r="DO2649">
        <v>47.06</v>
      </c>
      <c r="DP2649">
        <v>33.883299999999998</v>
      </c>
      <c r="DQ2649">
        <v>36.340000000000003</v>
      </c>
      <c r="DR2649">
        <v>20.29</v>
      </c>
      <c r="DS2649">
        <v>72.599999999999994</v>
      </c>
      <c r="DT2649">
        <v>35.96</v>
      </c>
      <c r="DU2649">
        <v>40.380000000000003</v>
      </c>
      <c r="DV2649">
        <v>103.51</v>
      </c>
      <c r="DW2649">
        <v>30.01</v>
      </c>
      <c r="DX2649">
        <v>24.53</v>
      </c>
      <c r="DY2649">
        <v>46.09</v>
      </c>
      <c r="DZ2649">
        <v>26.746500000000001</v>
      </c>
      <c r="EA2649">
        <v>41.23</v>
      </c>
      <c r="EC2649">
        <v>39.64</v>
      </c>
      <c r="EE2649">
        <v>10.3575</v>
      </c>
      <c r="EF2649">
        <v>23.87</v>
      </c>
      <c r="EH2649">
        <v>14.21</v>
      </c>
      <c r="EI2649">
        <v>46.91</v>
      </c>
      <c r="EK2649">
        <v>45.43</v>
      </c>
      <c r="EL2649">
        <v>25.8613</v>
      </c>
      <c r="EM2649">
        <v>12.88</v>
      </c>
      <c r="EN2649">
        <v>6.82</v>
      </c>
      <c r="EO2649">
        <v>41.9</v>
      </c>
      <c r="EP2649">
        <v>39.47</v>
      </c>
      <c r="EQ2649">
        <v>6.2125000000000004</v>
      </c>
      <c r="ER2649">
        <v>52.4</v>
      </c>
      <c r="ET2649">
        <v>57.793399999999998</v>
      </c>
      <c r="EU2649">
        <v>13.8</v>
      </c>
      <c r="EV2649">
        <v>51.59</v>
      </c>
      <c r="EX2649">
        <v>10.945</v>
      </c>
      <c r="EY2649">
        <v>19.329999999999998</v>
      </c>
      <c r="EZ2649">
        <v>16.27</v>
      </c>
      <c r="FA2649">
        <v>22.4344</v>
      </c>
      <c r="FB2649">
        <v>34.04</v>
      </c>
      <c r="FC2649">
        <v>21.54</v>
      </c>
      <c r="FE2649">
        <v>25.34</v>
      </c>
      <c r="FF2649">
        <v>36.619999999999997</v>
      </c>
      <c r="FG2649">
        <v>23.64</v>
      </c>
      <c r="FH2649">
        <v>11.63</v>
      </c>
      <c r="FI2649">
        <v>23.08</v>
      </c>
      <c r="FJ2649">
        <v>11.698</v>
      </c>
      <c r="FL2649">
        <v>34.6</v>
      </c>
      <c r="FM2649">
        <v>43.59</v>
      </c>
      <c r="FN2649">
        <v>34.51</v>
      </c>
      <c r="FO2649">
        <v>29</v>
      </c>
      <c r="FQ2649">
        <v>27.808399999999999</v>
      </c>
      <c r="FS2649">
        <v>73.5</v>
      </c>
      <c r="FT2649">
        <v>13.65</v>
      </c>
      <c r="FU2649">
        <v>46.48</v>
      </c>
      <c r="FW2649">
        <v>16.232500000000002</v>
      </c>
      <c r="FX2649">
        <v>5.8982999999999999</v>
      </c>
      <c r="FY2649">
        <v>35.494999999999997</v>
      </c>
      <c r="FZ2649">
        <v>51.11</v>
      </c>
      <c r="GA2649">
        <v>26.26</v>
      </c>
      <c r="GB2649">
        <v>55.963999999999999</v>
      </c>
      <c r="GC2649">
        <v>27.66</v>
      </c>
      <c r="GD2649">
        <v>42.09</v>
      </c>
      <c r="GE2649">
        <v>43.22</v>
      </c>
      <c r="GF2649">
        <v>76.308000000000007</v>
      </c>
      <c r="GG2649">
        <v>36.880000000000003</v>
      </c>
      <c r="GH2649">
        <v>19.220600000000001</v>
      </c>
      <c r="GI2649">
        <v>25.87</v>
      </c>
      <c r="GJ2649">
        <v>42.01</v>
      </c>
      <c r="GK2649">
        <v>58.87</v>
      </c>
      <c r="GL2649">
        <v>26.817399999999999</v>
      </c>
      <c r="GM2649">
        <v>62.08</v>
      </c>
      <c r="GN2649">
        <v>44.01</v>
      </c>
      <c r="GO2649">
        <v>36.858199999999997</v>
      </c>
      <c r="GP2649">
        <v>10.81</v>
      </c>
      <c r="GQ2649">
        <v>37.64</v>
      </c>
      <c r="GR2649">
        <v>53.78</v>
      </c>
      <c r="GS2649">
        <v>31.05</v>
      </c>
      <c r="GT2649">
        <v>76</v>
      </c>
      <c r="GU2649">
        <v>17.23</v>
      </c>
      <c r="GV2649">
        <v>30.17</v>
      </c>
      <c r="GW2649">
        <v>56.17</v>
      </c>
      <c r="GX2649">
        <v>27.68</v>
      </c>
      <c r="GY2649">
        <v>36.43</v>
      </c>
      <c r="GZ2649">
        <v>33.18</v>
      </c>
      <c r="HA2649">
        <v>60.91</v>
      </c>
      <c r="HC2649">
        <v>64.39</v>
      </c>
      <c r="HD2649">
        <v>58.67</v>
      </c>
      <c r="HE2649">
        <v>42.27</v>
      </c>
      <c r="HF2649">
        <v>16.977799999999998</v>
      </c>
      <c r="HG2649">
        <v>32.130000000000003</v>
      </c>
      <c r="HH2649">
        <v>28.48</v>
      </c>
      <c r="HI2649">
        <v>12.44</v>
      </c>
      <c r="HJ2649">
        <v>56.14</v>
      </c>
      <c r="HK2649">
        <v>81.53</v>
      </c>
      <c r="HL2649">
        <v>23.77</v>
      </c>
      <c r="HM2649">
        <v>28.97</v>
      </c>
      <c r="HN2649">
        <v>12.01</v>
      </c>
      <c r="HP2649">
        <v>19.59</v>
      </c>
      <c r="HQ2649">
        <v>48.39</v>
      </c>
      <c r="HR2649">
        <v>43.69</v>
      </c>
      <c r="HS2649">
        <v>20.254999999999999</v>
      </c>
      <c r="HT2649">
        <v>20.3733</v>
      </c>
      <c r="HU2649">
        <v>14.5</v>
      </c>
      <c r="HV2649">
        <v>16.2393</v>
      </c>
      <c r="HX2649">
        <v>33.44</v>
      </c>
      <c r="HY2649">
        <v>33.619999999999997</v>
      </c>
      <c r="HZ2649">
        <v>20.93</v>
      </c>
      <c r="IA2649">
        <v>17.707999999999998</v>
      </c>
      <c r="IB2649">
        <v>43.2498</v>
      </c>
      <c r="IC2649">
        <v>39.321899999999999</v>
      </c>
      <c r="ID2649">
        <v>19.1675</v>
      </c>
      <c r="IE2649">
        <v>47.804000000000002</v>
      </c>
      <c r="IF2649">
        <v>44.88</v>
      </c>
      <c r="IG2649">
        <v>17.205500000000001</v>
      </c>
      <c r="IH2649">
        <v>83.55</v>
      </c>
      <c r="II2649">
        <v>17.638000000000002</v>
      </c>
      <c r="IJ2649">
        <v>24.44</v>
      </c>
      <c r="IK2649">
        <v>24.37</v>
      </c>
      <c r="IM2649">
        <v>11.8</v>
      </c>
      <c r="IS2649">
        <v>40.98</v>
      </c>
      <c r="IV2649">
        <v>37.26</v>
      </c>
      <c r="IW2649">
        <v>36.590000000000003</v>
      </c>
      <c r="IZ2649">
        <v>52.89</v>
      </c>
      <c r="JA2649">
        <v>16.670000000000002</v>
      </c>
      <c r="JC2649">
        <v>27.495799999999999</v>
      </c>
      <c r="JE2649">
        <v>33.26</v>
      </c>
      <c r="JI2649">
        <v>12.34</v>
      </c>
      <c r="JJ2649">
        <v>32.229999999999997</v>
      </c>
      <c r="JO2649">
        <v>78.2</v>
      </c>
      <c r="JU2649">
        <v>42.26</v>
      </c>
      <c r="JW2649">
        <v>50.43</v>
      </c>
      <c r="JY2649">
        <v>23.69</v>
      </c>
      <c r="KD2649">
        <v>55.06</v>
      </c>
      <c r="KH2649">
        <v>7.11</v>
      </c>
      <c r="KI2649">
        <v>45.38</v>
      </c>
      <c r="KJ2649">
        <v>24.78</v>
      </c>
      <c r="KK2649">
        <v>7.5382999999999996</v>
      </c>
      <c r="KN2649">
        <v>32.92</v>
      </c>
      <c r="KO2649">
        <v>13.2</v>
      </c>
      <c r="KP2649">
        <v>39.61</v>
      </c>
      <c r="KQ2649">
        <v>15.02</v>
      </c>
      <c r="KU2649">
        <v>8.7375000000000007</v>
      </c>
      <c r="KV2649">
        <v>19.55</v>
      </c>
      <c r="KX2649">
        <v>27.83</v>
      </c>
      <c r="KZ2649">
        <v>50.33</v>
      </c>
      <c r="LB2649">
        <v>25.1036</v>
      </c>
      <c r="LE2649">
        <v>31.28</v>
      </c>
      <c r="LG2649">
        <v>36.11</v>
      </c>
      <c r="LH2649">
        <v>19.07</v>
      </c>
      <c r="LI2649">
        <v>49.18</v>
      </c>
      <c r="LK2649">
        <v>72.896000000000001</v>
      </c>
      <c r="LL2649">
        <v>29.785</v>
      </c>
      <c r="LM2649">
        <v>80.77</v>
      </c>
      <c r="LN2649">
        <v>51.9</v>
      </c>
      <c r="LO2649">
        <v>58.76</v>
      </c>
      <c r="LP2649">
        <v>16.73</v>
      </c>
      <c r="LR2649">
        <v>59.27</v>
      </c>
      <c r="LS2649">
        <v>77.56</v>
      </c>
      <c r="LT2649">
        <v>27.89</v>
      </c>
      <c r="LU2649">
        <v>37.64</v>
      </c>
      <c r="LV2649">
        <v>59.31</v>
      </c>
      <c r="LX2649">
        <v>36.703499999999998</v>
      </c>
      <c r="MC2649">
        <v>30.835000000000001</v>
      </c>
      <c r="MD2649">
        <v>24.33</v>
      </c>
      <c r="ME2649">
        <v>20.811900000000001</v>
      </c>
      <c r="MF2649">
        <v>30.004999999999999</v>
      </c>
      <c r="MH2649">
        <v>23.2</v>
      </c>
      <c r="MJ2649">
        <v>30.4</v>
      </c>
      <c r="MM2649">
        <v>39.193899999999999</v>
      </c>
      <c r="MN2649">
        <v>56.82</v>
      </c>
      <c r="MP2649">
        <v>53.78</v>
      </c>
      <c r="MR2649">
        <v>42.62</v>
      </c>
      <c r="MU2649">
        <v>80.150000000000006</v>
      </c>
      <c r="MV2649">
        <v>66.709999999999994</v>
      </c>
      <c r="MW2649">
        <v>20.815000000000001</v>
      </c>
      <c r="MY2649">
        <v>46.3</v>
      </c>
      <c r="MZ2649">
        <v>16.077100000000002</v>
      </c>
      <c r="NB2649">
        <v>87.593699999999998</v>
      </c>
      <c r="NC2649">
        <v>16</v>
      </c>
      <c r="NE2649">
        <v>40.28</v>
      </c>
      <c r="NF2649">
        <v>49.4</v>
      </c>
      <c r="NG2649">
        <v>24.2393</v>
      </c>
      <c r="NH2649">
        <v>23.92</v>
      </c>
      <c r="NI2649">
        <v>39.119999999999997</v>
      </c>
      <c r="NK2649">
        <v>19.16</v>
      </c>
      <c r="NM2649">
        <v>25.14</v>
      </c>
      <c r="NQ2649">
        <v>20.309999999999999</v>
      </c>
      <c r="NT2649">
        <v>29.56</v>
      </c>
      <c r="NU2649">
        <v>70.709999999999994</v>
      </c>
      <c r="NV2649">
        <v>28.06</v>
      </c>
      <c r="NX2649">
        <v>158.33000000000001</v>
      </c>
      <c r="NY2649">
        <v>48.53</v>
      </c>
      <c r="OA2649">
        <v>27.02</v>
      </c>
      <c r="OE2649">
        <v>68.39</v>
      </c>
      <c r="OG2649">
        <v>28.28</v>
      </c>
      <c r="OJ2649">
        <v>22.3322</v>
      </c>
      <c r="OK2649">
        <v>60.14</v>
      </c>
      <c r="OM2649">
        <v>27.95</v>
      </c>
      <c r="ON2649">
        <v>218.36</v>
      </c>
      <c r="OO2649">
        <v>44.26</v>
      </c>
      <c r="OQ2649">
        <v>49.83</v>
      </c>
      <c r="OR2649">
        <v>17.36</v>
      </c>
      <c r="OS2649">
        <v>31.715499999999999</v>
      </c>
      <c r="OU2649">
        <v>74.040000000000006</v>
      </c>
      <c r="OV2649">
        <v>37.18</v>
      </c>
      <c r="OW2649">
        <v>45.28</v>
      </c>
      <c r="OY2649">
        <v>22.753</v>
      </c>
      <c r="OZ2649">
        <v>40.65</v>
      </c>
      <c r="PA2649">
        <v>21.03</v>
      </c>
      <c r="PB2649">
        <v>54.93</v>
      </c>
      <c r="PC2649">
        <v>28.024999999999999</v>
      </c>
      <c r="PD2649">
        <v>57.44</v>
      </c>
      <c r="PE2649">
        <v>13.11</v>
      </c>
      <c r="PF2649">
        <v>22.175000000000001</v>
      </c>
      <c r="PG2649">
        <v>28.91</v>
      </c>
      <c r="PH2649">
        <v>20.420000000000002</v>
      </c>
      <c r="PI2649">
        <v>20.84</v>
      </c>
      <c r="PJ2649">
        <v>22.88</v>
      </c>
      <c r="PK2649">
        <v>104.84</v>
      </c>
      <c r="PM2649">
        <v>30.95</v>
      </c>
      <c r="PN2649">
        <v>21.86</v>
      </c>
      <c r="PP2649">
        <v>6.64</v>
      </c>
      <c r="PQ2649">
        <v>57.62</v>
      </c>
      <c r="PT2649">
        <v>20.158000000000001</v>
      </c>
      <c r="PV2649">
        <v>22.84</v>
      </c>
      <c r="PX2649">
        <v>26.33</v>
      </c>
      <c r="PY2649">
        <v>40.08</v>
      </c>
      <c r="PZ2649">
        <v>13.63</v>
      </c>
      <c r="QB2649">
        <v>28.65</v>
      </c>
      <c r="QC2649">
        <v>21.407499999999999</v>
      </c>
      <c r="QD2649">
        <v>51.7</v>
      </c>
      <c r="QI2649">
        <v>28.76</v>
      </c>
      <c r="QJ2649">
        <v>98.55</v>
      </c>
      <c r="QK2649">
        <v>36.880000000000003</v>
      </c>
      <c r="QL2649">
        <v>85.22</v>
      </c>
      <c r="QN2649">
        <v>28.31</v>
      </c>
      <c r="QS2649">
        <v>16.84</v>
      </c>
      <c r="QT2649">
        <v>11.23</v>
      </c>
      <c r="QU2649">
        <v>68.62</v>
      </c>
      <c r="QV2649">
        <v>10.44</v>
      </c>
      <c r="QX2649">
        <v>16.010000000000002</v>
      </c>
      <c r="RA2649">
        <v>47.34</v>
      </c>
      <c r="RB2649">
        <v>32.4</v>
      </c>
      <c r="RE2649">
        <v>7.36</v>
      </c>
      <c r="RF2649">
        <v>61.68</v>
      </c>
      <c r="RI2649">
        <v>12.75</v>
      </c>
      <c r="RK2649">
        <v>8.94</v>
      </c>
      <c r="RL2649">
        <v>34.229999999999997</v>
      </c>
      <c r="RM2649">
        <v>35.1</v>
      </c>
      <c r="RN2649">
        <v>81.87</v>
      </c>
      <c r="RT2649">
        <v>85.22</v>
      </c>
      <c r="RV2649">
        <v>21.545000000000002</v>
      </c>
      <c r="RW2649">
        <v>37.85</v>
      </c>
      <c r="RY2649">
        <v>40.46</v>
      </c>
      <c r="SC2649">
        <v>38.83</v>
      </c>
      <c r="SD2649">
        <v>56.39</v>
      </c>
      <c r="SH2649">
        <v>57.3</v>
      </c>
      <c r="SJ2649">
        <v>51.12</v>
      </c>
    </row>
    <row r="2650" spans="1:504">
      <c r="A2650" s="1">
        <v>40234</v>
      </c>
      <c r="C2650">
        <v>38.04</v>
      </c>
      <c r="D2650">
        <v>26.985199999999999</v>
      </c>
      <c r="F2650">
        <v>62.87</v>
      </c>
      <c r="G2650">
        <v>56.79</v>
      </c>
      <c r="H2650">
        <v>40.64</v>
      </c>
      <c r="I2650">
        <v>72.11</v>
      </c>
      <c r="J2650">
        <v>26.56</v>
      </c>
      <c r="L2650">
        <v>31.36</v>
      </c>
      <c r="M2650">
        <v>11.43</v>
      </c>
      <c r="N2650">
        <v>65.14</v>
      </c>
      <c r="P2650">
        <v>15.92</v>
      </c>
      <c r="Q2650">
        <v>23.117999999999999</v>
      </c>
      <c r="R2650">
        <v>31.36</v>
      </c>
      <c r="S2650">
        <v>127.07</v>
      </c>
      <c r="T2650">
        <v>46.79</v>
      </c>
      <c r="U2650">
        <v>63.28</v>
      </c>
      <c r="V2650">
        <v>64.38</v>
      </c>
      <c r="W2650">
        <v>36.57</v>
      </c>
      <c r="X2650">
        <v>79.739999999999995</v>
      </c>
      <c r="Y2650">
        <v>22.31</v>
      </c>
      <c r="Z2650">
        <v>16.55</v>
      </c>
      <c r="AC2650">
        <v>47.89</v>
      </c>
      <c r="AD2650">
        <v>17.690000000000001</v>
      </c>
      <c r="AE2650">
        <v>63.7</v>
      </c>
      <c r="AF2650">
        <v>24.77</v>
      </c>
      <c r="AG2650">
        <v>52.75</v>
      </c>
      <c r="AH2650">
        <v>68.67</v>
      </c>
      <c r="AJ2650">
        <v>54.15</v>
      </c>
      <c r="AO2650">
        <v>23.8</v>
      </c>
      <c r="AQ2650">
        <v>33.9</v>
      </c>
      <c r="AR2650">
        <v>23.045400000000001</v>
      </c>
      <c r="AS2650">
        <v>39.961199999999998</v>
      </c>
      <c r="AT2650">
        <v>20.41</v>
      </c>
      <c r="AV2650">
        <v>3.3694000000000002</v>
      </c>
      <c r="AW2650">
        <v>23.552</v>
      </c>
      <c r="AY2650">
        <v>25.895</v>
      </c>
      <c r="AZ2650">
        <v>49.19</v>
      </c>
      <c r="BA2650">
        <v>63.772300000000001</v>
      </c>
      <c r="BB2650">
        <v>27.79</v>
      </c>
      <c r="BC2650">
        <v>33.68</v>
      </c>
      <c r="BD2650">
        <v>58.66</v>
      </c>
      <c r="BE2650">
        <v>69.7</v>
      </c>
      <c r="BF2650">
        <v>40.99</v>
      </c>
      <c r="BG2650">
        <v>103.14</v>
      </c>
      <c r="BH2650">
        <v>29.47</v>
      </c>
      <c r="BK2650">
        <v>166.08</v>
      </c>
      <c r="BL2650">
        <v>31.51</v>
      </c>
      <c r="BM2650">
        <v>13.282500000000001</v>
      </c>
      <c r="BN2650">
        <v>28.39</v>
      </c>
      <c r="BO2650">
        <v>83.19</v>
      </c>
      <c r="BP2650">
        <v>31.014600000000002</v>
      </c>
      <c r="BQ2650">
        <v>78.52</v>
      </c>
      <c r="BR2650">
        <v>79.400000000000006</v>
      </c>
      <c r="BS2650">
        <v>36.869999999999997</v>
      </c>
      <c r="BT2650">
        <v>17.34</v>
      </c>
      <c r="BU2650">
        <v>7.73</v>
      </c>
      <c r="BV2650">
        <v>24.48</v>
      </c>
      <c r="BX2650">
        <v>17.690000000000001</v>
      </c>
      <c r="BY2650">
        <v>10.1075</v>
      </c>
      <c r="BZ2650">
        <v>33.270000000000003</v>
      </c>
      <c r="CA2650">
        <v>34.99</v>
      </c>
      <c r="CD2650">
        <v>35.659999999999997</v>
      </c>
      <c r="CF2650">
        <v>34.65</v>
      </c>
      <c r="CG2650">
        <v>33.869999999999997</v>
      </c>
      <c r="CH2650">
        <v>16.670000000000002</v>
      </c>
      <c r="CI2650">
        <v>61.17</v>
      </c>
      <c r="CJ2650">
        <v>15.29</v>
      </c>
      <c r="CK2650">
        <v>41.555</v>
      </c>
      <c r="CL2650">
        <v>35.79</v>
      </c>
      <c r="CN2650">
        <v>19.072399999999998</v>
      </c>
      <c r="CO2650">
        <v>42.87</v>
      </c>
      <c r="CP2650">
        <v>50.49</v>
      </c>
      <c r="CQ2650">
        <v>17.5</v>
      </c>
      <c r="CR2650">
        <v>56.03</v>
      </c>
      <c r="CS2650">
        <v>28.251300000000001</v>
      </c>
      <c r="CT2650">
        <v>50.95</v>
      </c>
      <c r="CU2650">
        <v>56.96</v>
      </c>
      <c r="CV2650">
        <v>38.340000000000003</v>
      </c>
      <c r="CW2650">
        <v>37.005499999999998</v>
      </c>
      <c r="CY2650">
        <v>49.14</v>
      </c>
      <c r="CZ2650">
        <v>33.475000000000001</v>
      </c>
      <c r="DA2650">
        <v>42.16</v>
      </c>
      <c r="DB2650">
        <v>22.41</v>
      </c>
      <c r="DC2650">
        <v>47.7</v>
      </c>
      <c r="DD2650">
        <v>46.61</v>
      </c>
      <c r="DE2650">
        <v>76.52</v>
      </c>
      <c r="DF2650">
        <v>32.299999999999997</v>
      </c>
      <c r="DG2650">
        <v>43.99</v>
      </c>
      <c r="DI2650">
        <v>18.3</v>
      </c>
      <c r="DJ2650">
        <v>23.59</v>
      </c>
      <c r="DK2650">
        <v>83.18</v>
      </c>
      <c r="DL2650">
        <v>19.28</v>
      </c>
      <c r="DM2650">
        <v>28.015000000000001</v>
      </c>
      <c r="DN2650">
        <v>11.78</v>
      </c>
      <c r="DO2650">
        <v>46.88</v>
      </c>
      <c r="DP2650">
        <v>33.39</v>
      </c>
      <c r="DQ2650">
        <v>37.034999999999997</v>
      </c>
      <c r="DR2650">
        <v>20.39</v>
      </c>
      <c r="DS2650">
        <v>72.2</v>
      </c>
      <c r="DT2650">
        <v>35.844999999999999</v>
      </c>
      <c r="DU2650">
        <v>40.299999999999997</v>
      </c>
      <c r="DV2650">
        <v>102.49</v>
      </c>
      <c r="DW2650">
        <v>30</v>
      </c>
      <c r="DX2650">
        <v>24.61</v>
      </c>
      <c r="DY2650">
        <v>45.32</v>
      </c>
      <c r="DZ2650">
        <v>26.409700000000001</v>
      </c>
      <c r="EA2650">
        <v>41.39</v>
      </c>
      <c r="EC2650">
        <v>39.729999999999997</v>
      </c>
      <c r="EE2650">
        <v>10.295</v>
      </c>
      <c r="EF2650">
        <v>23.77</v>
      </c>
      <c r="EH2650">
        <v>14.1</v>
      </c>
      <c r="EI2650">
        <v>47.13</v>
      </c>
      <c r="EK2650">
        <v>45.22</v>
      </c>
      <c r="EL2650">
        <v>25.534099999999999</v>
      </c>
      <c r="EM2650">
        <v>12.77</v>
      </c>
      <c r="EN2650">
        <v>6.75</v>
      </c>
      <c r="EO2650">
        <v>41.97</v>
      </c>
      <c r="EP2650">
        <v>39.4</v>
      </c>
      <c r="EQ2650">
        <v>6.26</v>
      </c>
      <c r="ER2650">
        <v>52.31</v>
      </c>
      <c r="ET2650">
        <v>57.889299999999999</v>
      </c>
      <c r="EU2650">
        <v>13.95</v>
      </c>
      <c r="EV2650">
        <v>54.08</v>
      </c>
      <c r="EX2650">
        <v>11.154999999999999</v>
      </c>
      <c r="EY2650">
        <v>18.850000000000001</v>
      </c>
      <c r="EZ2650">
        <v>16.27</v>
      </c>
      <c r="FA2650">
        <v>22.697099999999999</v>
      </c>
      <c r="FB2650">
        <v>34.24</v>
      </c>
      <c r="FC2650">
        <v>22.15</v>
      </c>
      <c r="FE2650">
        <v>25.27</v>
      </c>
      <c r="FF2650">
        <v>36.659999999999997</v>
      </c>
      <c r="FG2650">
        <v>23.82</v>
      </c>
      <c r="FH2650">
        <v>11.64</v>
      </c>
      <c r="FI2650">
        <v>23.19</v>
      </c>
      <c r="FJ2650">
        <v>11.5662</v>
      </c>
      <c r="FL2650">
        <v>34.17</v>
      </c>
      <c r="FM2650">
        <v>43.44</v>
      </c>
      <c r="FN2650">
        <v>34</v>
      </c>
      <c r="FO2650">
        <v>28.32</v>
      </c>
      <c r="FQ2650">
        <v>28.054200000000002</v>
      </c>
      <c r="FS2650">
        <v>73.13</v>
      </c>
      <c r="FT2650">
        <v>13.68</v>
      </c>
      <c r="FU2650">
        <v>49.02</v>
      </c>
      <c r="FW2650">
        <v>16.54</v>
      </c>
      <c r="FX2650">
        <v>5.8905000000000003</v>
      </c>
      <c r="FY2650">
        <v>35.634999999999998</v>
      </c>
      <c r="FZ2650">
        <v>51.65</v>
      </c>
      <c r="GA2650">
        <v>25.57</v>
      </c>
      <c r="GB2650">
        <v>55.447000000000003</v>
      </c>
      <c r="GC2650">
        <v>27.44</v>
      </c>
      <c r="GD2650">
        <v>41.88</v>
      </c>
      <c r="GE2650">
        <v>42.99</v>
      </c>
      <c r="GF2650">
        <v>75.809200000000004</v>
      </c>
      <c r="GG2650">
        <v>36.619999999999997</v>
      </c>
      <c r="GH2650">
        <v>19.334499999999998</v>
      </c>
      <c r="GI2650">
        <v>25.58</v>
      </c>
      <c r="GJ2650">
        <v>41.5</v>
      </c>
      <c r="GK2650">
        <v>58.9</v>
      </c>
      <c r="GL2650">
        <v>26.752400000000002</v>
      </c>
      <c r="GM2650">
        <v>62.3</v>
      </c>
      <c r="GN2650">
        <v>43.81</v>
      </c>
      <c r="GO2650">
        <v>36.820099999999996</v>
      </c>
      <c r="GP2650">
        <v>10.7</v>
      </c>
      <c r="GQ2650">
        <v>37.57</v>
      </c>
      <c r="GR2650">
        <v>53.64</v>
      </c>
      <c r="GS2650">
        <v>30.53</v>
      </c>
      <c r="GT2650">
        <v>75.010000000000005</v>
      </c>
      <c r="GU2650">
        <v>17.239999999999998</v>
      </c>
      <c r="GV2650">
        <v>29.92</v>
      </c>
      <c r="GW2650">
        <v>55.85</v>
      </c>
      <c r="GX2650">
        <v>27.7</v>
      </c>
      <c r="GY2650">
        <v>36.299999999999997</v>
      </c>
      <c r="GZ2650">
        <v>32.74</v>
      </c>
      <c r="HA2650">
        <v>60.81</v>
      </c>
      <c r="HC2650">
        <v>64.34</v>
      </c>
      <c r="HD2650">
        <v>59.39</v>
      </c>
      <c r="HE2650">
        <v>42.12</v>
      </c>
      <c r="HF2650">
        <v>17.244399999999999</v>
      </c>
      <c r="HG2650">
        <v>32.01</v>
      </c>
      <c r="HH2650">
        <v>28.23</v>
      </c>
      <c r="HI2650">
        <v>12.43</v>
      </c>
      <c r="HJ2650">
        <v>56</v>
      </c>
      <c r="HK2650">
        <v>81.91</v>
      </c>
      <c r="HL2650">
        <v>23.52</v>
      </c>
      <c r="HM2650">
        <v>29.21</v>
      </c>
      <c r="HN2650">
        <v>11.98</v>
      </c>
      <c r="HP2650">
        <v>19.45</v>
      </c>
      <c r="HQ2650">
        <v>49.28</v>
      </c>
      <c r="HR2650">
        <v>43.78</v>
      </c>
      <c r="HS2650">
        <v>20.87</v>
      </c>
      <c r="HT2650">
        <v>20.5822</v>
      </c>
      <c r="HU2650">
        <v>14.45</v>
      </c>
      <c r="HV2650">
        <v>16.4373</v>
      </c>
      <c r="HX2650">
        <v>34.229999999999997</v>
      </c>
      <c r="HY2650">
        <v>33.450000000000003</v>
      </c>
      <c r="HZ2650">
        <v>20.78</v>
      </c>
      <c r="IA2650">
        <v>17.5684</v>
      </c>
      <c r="IB2650">
        <v>43.063800000000001</v>
      </c>
      <c r="IC2650">
        <v>38.927799999999998</v>
      </c>
      <c r="ID2650">
        <v>19.315000000000001</v>
      </c>
      <c r="IE2650">
        <v>48.082099999999997</v>
      </c>
      <c r="IF2650">
        <v>44.55</v>
      </c>
      <c r="IG2650">
        <v>16.873999999999999</v>
      </c>
      <c r="IH2650">
        <v>83.61</v>
      </c>
      <c r="II2650">
        <v>17.744199999999999</v>
      </c>
      <c r="IJ2650">
        <v>24.324999999999999</v>
      </c>
      <c r="IK2650">
        <v>24.4754</v>
      </c>
      <c r="IM2650">
        <v>11.7</v>
      </c>
      <c r="IS2650">
        <v>40.85</v>
      </c>
      <c r="IV2650">
        <v>37.1</v>
      </c>
      <c r="IW2650">
        <v>36.880000000000003</v>
      </c>
      <c r="IZ2650">
        <v>52.84</v>
      </c>
      <c r="JA2650">
        <v>17</v>
      </c>
      <c r="JC2650">
        <v>27.668299999999999</v>
      </c>
      <c r="JE2650">
        <v>33.61</v>
      </c>
      <c r="JI2650">
        <v>12.35</v>
      </c>
      <c r="JJ2650">
        <v>32.393299999999996</v>
      </c>
      <c r="JO2650">
        <v>76.58</v>
      </c>
      <c r="JU2650">
        <v>42.63</v>
      </c>
      <c r="JW2650">
        <v>51.03</v>
      </c>
      <c r="JY2650">
        <v>24.15</v>
      </c>
      <c r="KD2650">
        <v>54.82</v>
      </c>
      <c r="KH2650">
        <v>6.99</v>
      </c>
      <c r="KI2650">
        <v>44.99</v>
      </c>
      <c r="KJ2650">
        <v>24.3</v>
      </c>
      <c r="KK2650">
        <v>7.5416999999999996</v>
      </c>
      <c r="KN2650">
        <v>33.03</v>
      </c>
      <c r="KO2650">
        <v>13.14</v>
      </c>
      <c r="KP2650">
        <v>39.700000000000003</v>
      </c>
      <c r="KQ2650">
        <v>14.83</v>
      </c>
      <c r="KU2650">
        <v>8.6549999999999994</v>
      </c>
      <c r="KV2650">
        <v>19.75</v>
      </c>
      <c r="KX2650">
        <v>27.74</v>
      </c>
      <c r="KZ2650">
        <v>50.37</v>
      </c>
      <c r="LB2650">
        <v>25.283300000000001</v>
      </c>
      <c r="LE2650">
        <v>31.3</v>
      </c>
      <c r="LG2650">
        <v>36.24</v>
      </c>
      <c r="LH2650">
        <v>19.010000000000002</v>
      </c>
      <c r="LI2650">
        <v>50.15</v>
      </c>
      <c r="LK2650">
        <v>73.817999999999998</v>
      </c>
      <c r="LL2650">
        <v>29.695</v>
      </c>
      <c r="LM2650">
        <v>81.19</v>
      </c>
      <c r="LN2650">
        <v>52.24</v>
      </c>
      <c r="LO2650">
        <v>58.42</v>
      </c>
      <c r="LP2650">
        <v>16.84</v>
      </c>
      <c r="LR2650">
        <v>59.14</v>
      </c>
      <c r="LS2650">
        <v>76.989999999999995</v>
      </c>
      <c r="LT2650">
        <v>28.08</v>
      </c>
      <c r="LU2650">
        <v>37.369999999999997</v>
      </c>
      <c r="LV2650">
        <v>59.91</v>
      </c>
      <c r="LX2650">
        <v>36.112499999999997</v>
      </c>
      <c r="MC2650">
        <v>30.745000000000001</v>
      </c>
      <c r="MD2650">
        <v>24.34</v>
      </c>
      <c r="ME2650">
        <v>22.285</v>
      </c>
      <c r="MF2650">
        <v>30.285</v>
      </c>
      <c r="MH2650">
        <v>23.12</v>
      </c>
      <c r="MJ2650">
        <v>31.01</v>
      </c>
      <c r="MM2650">
        <v>38.905500000000004</v>
      </c>
      <c r="MN2650">
        <v>56.69</v>
      </c>
      <c r="MP2650">
        <v>53.52</v>
      </c>
      <c r="MR2650">
        <v>42.8</v>
      </c>
      <c r="MU2650">
        <v>79.64</v>
      </c>
      <c r="MV2650">
        <v>67.42</v>
      </c>
      <c r="MW2650">
        <v>20.734999999999999</v>
      </c>
      <c r="MY2650">
        <v>46.67</v>
      </c>
      <c r="MZ2650">
        <v>15.940099999999999</v>
      </c>
      <c r="NB2650">
        <v>87.325199999999995</v>
      </c>
      <c r="NC2650">
        <v>15.96</v>
      </c>
      <c r="NE2650">
        <v>39.75</v>
      </c>
      <c r="NF2650">
        <v>49.59</v>
      </c>
      <c r="NG2650">
        <v>24.232099999999999</v>
      </c>
      <c r="NH2650">
        <v>24.28</v>
      </c>
      <c r="NI2650">
        <v>39.07</v>
      </c>
      <c r="NK2650">
        <v>19.23</v>
      </c>
      <c r="NM2650">
        <v>25.07</v>
      </c>
      <c r="NQ2650">
        <v>20.45</v>
      </c>
      <c r="NT2650">
        <v>29.97</v>
      </c>
      <c r="NU2650">
        <v>70.62</v>
      </c>
      <c r="NV2650">
        <v>28.14</v>
      </c>
      <c r="NX2650">
        <v>156.44</v>
      </c>
      <c r="NY2650">
        <v>50.32</v>
      </c>
      <c r="OA2650">
        <v>26.86</v>
      </c>
      <c r="OE2650">
        <v>68.81</v>
      </c>
      <c r="OG2650">
        <v>28.14</v>
      </c>
      <c r="OJ2650">
        <v>22.231999999999999</v>
      </c>
      <c r="OK2650">
        <v>61.45</v>
      </c>
      <c r="OM2650">
        <v>28</v>
      </c>
      <c r="ON2650">
        <v>218.3</v>
      </c>
      <c r="OO2650">
        <v>43.95</v>
      </c>
      <c r="OQ2650">
        <v>49.61</v>
      </c>
      <c r="OR2650">
        <v>17.002500000000001</v>
      </c>
      <c r="OS2650">
        <v>31.938300000000002</v>
      </c>
      <c r="OU2650">
        <v>71.180000000000007</v>
      </c>
      <c r="OV2650">
        <v>36.69</v>
      </c>
      <c r="OW2650">
        <v>45.05</v>
      </c>
      <c r="OY2650">
        <v>22.815000000000001</v>
      </c>
      <c r="OZ2650">
        <v>40.17</v>
      </c>
      <c r="PA2650">
        <v>20.97</v>
      </c>
      <c r="PB2650">
        <v>54.86</v>
      </c>
      <c r="PC2650">
        <v>28.39</v>
      </c>
      <c r="PD2650">
        <v>57.24</v>
      </c>
      <c r="PE2650">
        <v>13.15</v>
      </c>
      <c r="PF2650">
        <v>22.149000000000001</v>
      </c>
      <c r="PG2650">
        <v>28.93</v>
      </c>
      <c r="PH2650">
        <v>20.329999999999998</v>
      </c>
      <c r="PI2650">
        <v>21.018000000000001</v>
      </c>
      <c r="PJ2650">
        <v>22.8</v>
      </c>
      <c r="PK2650">
        <v>103.82</v>
      </c>
      <c r="PM2650">
        <v>30.56</v>
      </c>
      <c r="PN2650">
        <v>22.07</v>
      </c>
      <c r="PP2650">
        <v>6.54</v>
      </c>
      <c r="PQ2650">
        <v>58.52</v>
      </c>
      <c r="PT2650">
        <v>21.077999999999999</v>
      </c>
      <c r="PV2650">
        <v>22.73</v>
      </c>
      <c r="PX2650">
        <v>25.74</v>
      </c>
      <c r="PY2650">
        <v>40.200000000000003</v>
      </c>
      <c r="PZ2650">
        <v>13.46</v>
      </c>
      <c r="QB2650">
        <v>31.83</v>
      </c>
      <c r="QC2650">
        <v>21.307500000000001</v>
      </c>
      <c r="QD2650">
        <v>52.61</v>
      </c>
      <c r="QI2650">
        <v>28.77</v>
      </c>
      <c r="QJ2650">
        <v>98.79</v>
      </c>
      <c r="QK2650">
        <v>36.909999999999997</v>
      </c>
      <c r="QL2650">
        <v>85.42</v>
      </c>
      <c r="QN2650">
        <v>28.31</v>
      </c>
      <c r="QS2650">
        <v>16.86</v>
      </c>
      <c r="QT2650">
        <v>11.14</v>
      </c>
      <c r="QU2650">
        <v>69.05</v>
      </c>
      <c r="QV2650">
        <v>10.45</v>
      </c>
      <c r="QX2650">
        <v>15.865</v>
      </c>
      <c r="RA2650">
        <v>47.78</v>
      </c>
      <c r="RB2650">
        <v>32.43</v>
      </c>
      <c r="RE2650">
        <v>7.28</v>
      </c>
      <c r="RF2650">
        <v>62</v>
      </c>
      <c r="RI2650">
        <v>12.66</v>
      </c>
      <c r="RK2650">
        <v>8.9600000000000009</v>
      </c>
      <c r="RL2650">
        <v>34.4</v>
      </c>
      <c r="RM2650">
        <v>35.869999999999997</v>
      </c>
      <c r="RN2650">
        <v>80.959999999999994</v>
      </c>
      <c r="RT2650">
        <v>85.81</v>
      </c>
      <c r="RV2650">
        <v>21.47</v>
      </c>
      <c r="RW2650">
        <v>37.85</v>
      </c>
      <c r="RY2650">
        <v>40.729999999999997</v>
      </c>
      <c r="SC2650">
        <v>39.28</v>
      </c>
      <c r="SD2650">
        <v>56.08</v>
      </c>
      <c r="SH2650">
        <v>58.13</v>
      </c>
      <c r="SJ2650">
        <v>51.24</v>
      </c>
    </row>
    <row r="2651" spans="1:504">
      <c r="A2651" s="1">
        <v>40235</v>
      </c>
      <c r="C2651">
        <v>38.19</v>
      </c>
      <c r="D2651">
        <v>27.0319</v>
      </c>
      <c r="F2651">
        <v>63.16</v>
      </c>
      <c r="G2651">
        <v>57.05</v>
      </c>
      <c r="H2651">
        <v>41.97</v>
      </c>
      <c r="I2651">
        <v>72.3</v>
      </c>
      <c r="J2651">
        <v>26.36</v>
      </c>
      <c r="L2651">
        <v>31.24</v>
      </c>
      <c r="M2651">
        <v>11.28</v>
      </c>
      <c r="N2651">
        <v>65</v>
      </c>
      <c r="P2651">
        <v>16.059999999999999</v>
      </c>
      <c r="Q2651">
        <v>23.059000000000001</v>
      </c>
      <c r="R2651">
        <v>31.2</v>
      </c>
      <c r="S2651">
        <v>127.16</v>
      </c>
      <c r="T2651">
        <v>46.45</v>
      </c>
      <c r="U2651">
        <v>63</v>
      </c>
      <c r="V2651">
        <v>63.85</v>
      </c>
      <c r="W2651">
        <v>36.880000000000003</v>
      </c>
      <c r="X2651">
        <v>80.150000000000006</v>
      </c>
      <c r="Y2651">
        <v>22.26</v>
      </c>
      <c r="Z2651">
        <v>16.66</v>
      </c>
      <c r="AC2651">
        <v>47.92</v>
      </c>
      <c r="AD2651">
        <v>17.55</v>
      </c>
      <c r="AE2651">
        <v>63.28</v>
      </c>
      <c r="AF2651">
        <v>24.81</v>
      </c>
      <c r="AG2651">
        <v>52.59</v>
      </c>
      <c r="AH2651">
        <v>68.650000000000006</v>
      </c>
      <c r="AJ2651">
        <v>54.07</v>
      </c>
      <c r="AO2651">
        <v>23.89</v>
      </c>
      <c r="AQ2651">
        <v>34</v>
      </c>
      <c r="AR2651">
        <v>20.7501</v>
      </c>
      <c r="AS2651">
        <v>39.931399999999996</v>
      </c>
      <c r="AT2651">
        <v>20.12</v>
      </c>
      <c r="AV2651">
        <v>3.3654999999999999</v>
      </c>
      <c r="AW2651">
        <v>22.842199999999998</v>
      </c>
      <c r="AY2651">
        <v>25.971499999999999</v>
      </c>
      <c r="AZ2651">
        <v>49.45</v>
      </c>
      <c r="BA2651">
        <v>63.402500000000003</v>
      </c>
      <c r="BB2651">
        <v>28.27</v>
      </c>
      <c r="BC2651">
        <v>33.619999999999997</v>
      </c>
      <c r="BD2651">
        <v>58.8</v>
      </c>
      <c r="BE2651">
        <v>70.13</v>
      </c>
      <c r="BF2651">
        <v>40.94</v>
      </c>
      <c r="BG2651">
        <v>103.64</v>
      </c>
      <c r="BH2651">
        <v>29.36</v>
      </c>
      <c r="BK2651">
        <v>165.93</v>
      </c>
      <c r="BL2651">
        <v>31.6</v>
      </c>
      <c r="BM2651">
        <v>13.51</v>
      </c>
      <c r="BN2651">
        <v>28.52</v>
      </c>
      <c r="BO2651">
        <v>83.78</v>
      </c>
      <c r="BP2651">
        <v>30.927599999999998</v>
      </c>
      <c r="BQ2651">
        <v>77.87</v>
      </c>
      <c r="BR2651">
        <v>80.13</v>
      </c>
      <c r="BS2651">
        <v>36.5</v>
      </c>
      <c r="BT2651">
        <v>17.28</v>
      </c>
      <c r="BU2651">
        <v>7.74</v>
      </c>
      <c r="BV2651">
        <v>24.51</v>
      </c>
      <c r="BX2651">
        <v>17.453299999999999</v>
      </c>
      <c r="BY2651">
        <v>10.035</v>
      </c>
      <c r="BZ2651">
        <v>33.33</v>
      </c>
      <c r="CA2651">
        <v>34.299999999999997</v>
      </c>
      <c r="CD2651">
        <v>35.96</v>
      </c>
      <c r="CF2651">
        <v>34.270000000000003</v>
      </c>
      <c r="CG2651">
        <v>34.26</v>
      </c>
      <c r="CH2651">
        <v>16.8</v>
      </c>
      <c r="CI2651">
        <v>61.31</v>
      </c>
      <c r="CJ2651">
        <v>15.27</v>
      </c>
      <c r="CK2651">
        <v>41.47</v>
      </c>
      <c r="CL2651">
        <v>36.08</v>
      </c>
      <c r="CN2651">
        <v>19.0335</v>
      </c>
      <c r="CO2651">
        <v>42.75</v>
      </c>
      <c r="CP2651">
        <v>51.06</v>
      </c>
      <c r="CQ2651">
        <v>17.63</v>
      </c>
      <c r="CR2651">
        <v>56.78</v>
      </c>
      <c r="CS2651">
        <v>28.031500000000001</v>
      </c>
      <c r="CT2651">
        <v>51.52</v>
      </c>
      <c r="CU2651">
        <v>57.3</v>
      </c>
      <c r="CV2651">
        <v>37.99</v>
      </c>
      <c r="CW2651">
        <v>37.544699999999999</v>
      </c>
      <c r="CY2651">
        <v>49.05</v>
      </c>
      <c r="CZ2651">
        <v>34.06</v>
      </c>
      <c r="DA2651">
        <v>42.14</v>
      </c>
      <c r="DB2651">
        <v>22.21</v>
      </c>
      <c r="DC2651">
        <v>47.34</v>
      </c>
      <c r="DD2651">
        <v>47.024999999999999</v>
      </c>
      <c r="DE2651">
        <v>75.97</v>
      </c>
      <c r="DF2651">
        <v>32.26</v>
      </c>
      <c r="DG2651">
        <v>43.76</v>
      </c>
      <c r="DI2651">
        <v>18.27</v>
      </c>
      <c r="DJ2651">
        <v>23.79</v>
      </c>
      <c r="DK2651">
        <v>84.76</v>
      </c>
      <c r="DL2651">
        <v>19.149999999999999</v>
      </c>
      <c r="DM2651">
        <v>28.585000000000001</v>
      </c>
      <c r="DN2651">
        <v>11.74</v>
      </c>
      <c r="DO2651">
        <v>46.37</v>
      </c>
      <c r="DP2651">
        <v>33.906700000000001</v>
      </c>
      <c r="DQ2651">
        <v>37.58</v>
      </c>
      <c r="DR2651">
        <v>21.5</v>
      </c>
      <c r="DS2651">
        <v>72.55</v>
      </c>
      <c r="DT2651">
        <v>36.005000000000003</v>
      </c>
      <c r="DU2651">
        <v>40.36</v>
      </c>
      <c r="DV2651">
        <v>101.65</v>
      </c>
      <c r="DW2651">
        <v>30.15</v>
      </c>
      <c r="DX2651">
        <v>24.61</v>
      </c>
      <c r="DY2651">
        <v>45.22</v>
      </c>
      <c r="DZ2651">
        <v>26.200299999999999</v>
      </c>
      <c r="EA2651">
        <v>40.520000000000003</v>
      </c>
      <c r="EC2651">
        <v>39.76</v>
      </c>
      <c r="EE2651">
        <v>10.2775</v>
      </c>
      <c r="EF2651">
        <v>23.73</v>
      </c>
      <c r="EH2651">
        <v>13.38</v>
      </c>
      <c r="EI2651">
        <v>47.33</v>
      </c>
      <c r="EK2651">
        <v>45.52</v>
      </c>
      <c r="EL2651">
        <v>25.470199999999998</v>
      </c>
      <c r="EM2651">
        <v>12.97</v>
      </c>
      <c r="EN2651">
        <v>7.5</v>
      </c>
      <c r="EO2651">
        <v>42.11</v>
      </c>
      <c r="EP2651">
        <v>38.799999999999997</v>
      </c>
      <c r="EQ2651">
        <v>6.4824999999999999</v>
      </c>
      <c r="ER2651">
        <v>52.15</v>
      </c>
      <c r="ET2651">
        <v>58.2151</v>
      </c>
      <c r="EU2651">
        <v>13.89</v>
      </c>
      <c r="EV2651">
        <v>53.82</v>
      </c>
      <c r="EX2651">
        <v>11.05</v>
      </c>
      <c r="EY2651">
        <v>18.95</v>
      </c>
      <c r="EZ2651">
        <v>16.41</v>
      </c>
      <c r="FA2651">
        <v>23.0959</v>
      </c>
      <c r="FB2651">
        <v>34.340000000000003</v>
      </c>
      <c r="FC2651">
        <v>22.11</v>
      </c>
      <c r="FE2651">
        <v>25.18</v>
      </c>
      <c r="FF2651">
        <v>36.46</v>
      </c>
      <c r="FG2651">
        <v>23.71</v>
      </c>
      <c r="FH2651">
        <v>11.71</v>
      </c>
      <c r="FI2651">
        <v>23.22</v>
      </c>
      <c r="FJ2651">
        <v>11.7508</v>
      </c>
      <c r="FL2651">
        <v>34.200000000000003</v>
      </c>
      <c r="FM2651">
        <v>43.4</v>
      </c>
      <c r="FN2651">
        <v>33.75</v>
      </c>
      <c r="FO2651">
        <v>28.31</v>
      </c>
      <c r="FQ2651">
        <v>27.685600000000001</v>
      </c>
      <c r="FS2651">
        <v>73.31</v>
      </c>
      <c r="FT2651">
        <v>13.75</v>
      </c>
      <c r="FU2651">
        <v>49.28</v>
      </c>
      <c r="FW2651">
        <v>16.899999999999999</v>
      </c>
      <c r="FX2651">
        <v>5.9021999999999997</v>
      </c>
      <c r="FY2651">
        <v>36.32</v>
      </c>
      <c r="FZ2651">
        <v>51.43</v>
      </c>
      <c r="GA2651">
        <v>25.6</v>
      </c>
      <c r="GB2651">
        <v>55.573999999999998</v>
      </c>
      <c r="GC2651">
        <v>27.34</v>
      </c>
      <c r="GD2651">
        <v>41.4</v>
      </c>
      <c r="GE2651">
        <v>43.52</v>
      </c>
      <c r="GF2651">
        <v>76.595799999999997</v>
      </c>
      <c r="GG2651">
        <v>36.619999999999997</v>
      </c>
      <c r="GH2651">
        <v>19.404499999999999</v>
      </c>
      <c r="GI2651">
        <v>25.86</v>
      </c>
      <c r="GJ2651">
        <v>41.92</v>
      </c>
      <c r="GK2651">
        <v>60.31</v>
      </c>
      <c r="GL2651">
        <v>26.427700000000002</v>
      </c>
      <c r="GM2651">
        <v>62.47</v>
      </c>
      <c r="GN2651">
        <v>43.3</v>
      </c>
      <c r="GO2651">
        <v>36.5914</v>
      </c>
      <c r="GP2651">
        <v>10.83</v>
      </c>
      <c r="GQ2651">
        <v>36.409999999999997</v>
      </c>
      <c r="GR2651">
        <v>53.76</v>
      </c>
      <c r="GS2651">
        <v>30.77</v>
      </c>
      <c r="GT2651">
        <v>75.14</v>
      </c>
      <c r="GU2651">
        <v>17.149999999999999</v>
      </c>
      <c r="GV2651">
        <v>29.72</v>
      </c>
      <c r="GW2651">
        <v>56.24</v>
      </c>
      <c r="GX2651">
        <v>27.9</v>
      </c>
      <c r="GY2651">
        <v>36.049999999999997</v>
      </c>
      <c r="GZ2651">
        <v>32.630000000000003</v>
      </c>
      <c r="HA2651">
        <v>61.1</v>
      </c>
      <c r="HC2651">
        <v>63.38</v>
      </c>
      <c r="HD2651">
        <v>59.68</v>
      </c>
      <c r="HE2651">
        <v>42.22</v>
      </c>
      <c r="HF2651">
        <v>17.351099999999999</v>
      </c>
      <c r="HG2651">
        <v>31.77</v>
      </c>
      <c r="HH2651">
        <v>28.53</v>
      </c>
      <c r="HI2651">
        <v>12.58</v>
      </c>
      <c r="HJ2651">
        <v>57.25</v>
      </c>
      <c r="HK2651">
        <v>82.19</v>
      </c>
      <c r="HL2651">
        <v>23.81</v>
      </c>
      <c r="HM2651">
        <v>28.9</v>
      </c>
      <c r="HN2651">
        <v>11.92</v>
      </c>
      <c r="HP2651">
        <v>19.920000000000002</v>
      </c>
      <c r="HQ2651">
        <v>48.77</v>
      </c>
      <c r="HR2651">
        <v>44.39</v>
      </c>
      <c r="HS2651">
        <v>20.815000000000001</v>
      </c>
      <c r="HT2651">
        <v>20.666699999999999</v>
      </c>
      <c r="HU2651">
        <v>14.24</v>
      </c>
      <c r="HV2651">
        <v>16.603000000000002</v>
      </c>
      <c r="HX2651">
        <v>33.685000000000002</v>
      </c>
      <c r="HY2651">
        <v>33.86</v>
      </c>
      <c r="HZ2651">
        <v>20.81</v>
      </c>
      <c r="IA2651">
        <v>17.574400000000001</v>
      </c>
      <c r="IB2651">
        <v>43.364899999999999</v>
      </c>
      <c r="IC2651">
        <v>38.700099999999999</v>
      </c>
      <c r="ID2651">
        <v>19.344999999999999</v>
      </c>
      <c r="IE2651">
        <v>48.104100000000003</v>
      </c>
      <c r="IF2651">
        <v>43.41</v>
      </c>
      <c r="IG2651">
        <v>16.534300000000002</v>
      </c>
      <c r="IH2651">
        <v>84.16</v>
      </c>
      <c r="II2651">
        <v>17.588999999999999</v>
      </c>
      <c r="IJ2651">
        <v>24.215</v>
      </c>
      <c r="IK2651">
        <v>24.6861</v>
      </c>
      <c r="IM2651">
        <v>11.69</v>
      </c>
      <c r="IS2651">
        <v>40.380000000000003</v>
      </c>
      <c r="IV2651">
        <v>37.11</v>
      </c>
      <c r="IW2651">
        <v>36.94</v>
      </c>
      <c r="IZ2651">
        <v>53.1</v>
      </c>
      <c r="JA2651">
        <v>17.04</v>
      </c>
      <c r="JC2651">
        <v>27.840900000000001</v>
      </c>
      <c r="JE2651">
        <v>33.97</v>
      </c>
      <c r="JI2651">
        <v>12.36</v>
      </c>
      <c r="JJ2651">
        <v>33.363300000000002</v>
      </c>
      <c r="JO2651">
        <v>77.430000000000007</v>
      </c>
      <c r="JU2651">
        <v>42.36</v>
      </c>
      <c r="JW2651">
        <v>50.61</v>
      </c>
      <c r="JY2651">
        <v>23.8</v>
      </c>
      <c r="KD2651">
        <v>55.44</v>
      </c>
      <c r="KH2651">
        <v>7.15</v>
      </c>
      <c r="KI2651">
        <v>44.91</v>
      </c>
      <c r="KJ2651">
        <v>24.61</v>
      </c>
      <c r="KK2651">
        <v>7.55</v>
      </c>
      <c r="KN2651">
        <v>33.020000000000003</v>
      </c>
      <c r="KO2651">
        <v>12.99</v>
      </c>
      <c r="KP2651">
        <v>39.79</v>
      </c>
      <c r="KQ2651">
        <v>15.04</v>
      </c>
      <c r="KU2651">
        <v>8.75</v>
      </c>
      <c r="KV2651">
        <v>19.600000000000001</v>
      </c>
      <c r="KX2651">
        <v>28.18</v>
      </c>
      <c r="KZ2651">
        <v>49.99</v>
      </c>
      <c r="LB2651">
        <v>25.132000000000001</v>
      </c>
      <c r="LE2651">
        <v>31.25</v>
      </c>
      <c r="LG2651">
        <v>36.08</v>
      </c>
      <c r="LH2651">
        <v>18.73</v>
      </c>
      <c r="LI2651">
        <v>51.07</v>
      </c>
      <c r="LK2651">
        <v>73.611000000000004</v>
      </c>
      <c r="LL2651">
        <v>29.774999999999999</v>
      </c>
      <c r="LM2651">
        <v>81.42</v>
      </c>
      <c r="LN2651">
        <v>52.41</v>
      </c>
      <c r="LO2651">
        <v>58.74</v>
      </c>
      <c r="LP2651">
        <v>16.690000000000001</v>
      </c>
      <c r="LR2651">
        <v>59.15</v>
      </c>
      <c r="LS2651">
        <v>77.760000000000005</v>
      </c>
      <c r="LT2651">
        <v>28.04</v>
      </c>
      <c r="LU2651">
        <v>37.75</v>
      </c>
      <c r="LV2651">
        <v>59.66</v>
      </c>
      <c r="LX2651">
        <v>36.3095</v>
      </c>
      <c r="MC2651">
        <v>30.805</v>
      </c>
      <c r="MD2651">
        <v>24.37</v>
      </c>
      <c r="ME2651">
        <v>22.165099999999999</v>
      </c>
      <c r="MF2651">
        <v>30.065000000000001</v>
      </c>
      <c r="MH2651">
        <v>23.21</v>
      </c>
      <c r="MJ2651">
        <v>31.02</v>
      </c>
      <c r="MM2651">
        <v>39.175800000000002</v>
      </c>
      <c r="MN2651">
        <v>56.75</v>
      </c>
      <c r="MP2651">
        <v>54.09</v>
      </c>
      <c r="MR2651">
        <v>42.66</v>
      </c>
      <c r="MU2651">
        <v>79.930000000000007</v>
      </c>
      <c r="MV2651">
        <v>67.930000000000007</v>
      </c>
      <c r="MW2651">
        <v>20.824999999999999</v>
      </c>
      <c r="MY2651">
        <v>46.65</v>
      </c>
      <c r="MZ2651">
        <v>16.004000000000001</v>
      </c>
      <c r="NB2651">
        <v>87.680099999999996</v>
      </c>
      <c r="NC2651">
        <v>15.78</v>
      </c>
      <c r="NE2651">
        <v>39.97</v>
      </c>
      <c r="NF2651">
        <v>50.22</v>
      </c>
      <c r="NG2651">
        <v>24.246500000000001</v>
      </c>
      <c r="NH2651">
        <v>24.34</v>
      </c>
      <c r="NI2651">
        <v>38.65</v>
      </c>
      <c r="NK2651">
        <v>19</v>
      </c>
      <c r="NM2651">
        <v>24.71</v>
      </c>
      <c r="NQ2651">
        <v>20.43</v>
      </c>
      <c r="NT2651">
        <v>29.99</v>
      </c>
      <c r="NU2651">
        <v>71.13</v>
      </c>
      <c r="NV2651">
        <v>28.14</v>
      </c>
      <c r="NX2651">
        <v>156.35</v>
      </c>
      <c r="NY2651">
        <v>49.17</v>
      </c>
      <c r="OA2651">
        <v>26.62</v>
      </c>
      <c r="OE2651">
        <v>68.86</v>
      </c>
      <c r="OG2651">
        <v>28.05</v>
      </c>
      <c r="OJ2651">
        <v>22.496600000000001</v>
      </c>
      <c r="OK2651">
        <v>61.87</v>
      </c>
      <c r="OM2651">
        <v>27.98</v>
      </c>
      <c r="ON2651">
        <v>218.8</v>
      </c>
      <c r="OO2651">
        <v>43.42</v>
      </c>
      <c r="OQ2651">
        <v>48.98</v>
      </c>
      <c r="OR2651">
        <v>16.987500000000001</v>
      </c>
      <c r="OS2651">
        <v>32.428400000000003</v>
      </c>
      <c r="OU2651">
        <v>70.650000000000006</v>
      </c>
      <c r="OV2651">
        <v>36.44</v>
      </c>
      <c r="OW2651">
        <v>42.8</v>
      </c>
      <c r="OY2651">
        <v>22.957999999999998</v>
      </c>
      <c r="OZ2651">
        <v>40.03</v>
      </c>
      <c r="PA2651">
        <v>20.81</v>
      </c>
      <c r="PB2651">
        <v>56.28</v>
      </c>
      <c r="PC2651">
        <v>28.085000000000001</v>
      </c>
      <c r="PD2651">
        <v>57.33</v>
      </c>
      <c r="PE2651">
        <v>13.2</v>
      </c>
      <c r="PF2651">
        <v>22.437000000000001</v>
      </c>
      <c r="PG2651">
        <v>28.81</v>
      </c>
      <c r="PH2651">
        <v>20.190000000000001</v>
      </c>
      <c r="PI2651">
        <v>21.457999999999998</v>
      </c>
      <c r="PJ2651">
        <v>22.54</v>
      </c>
      <c r="PK2651">
        <v>104.71</v>
      </c>
      <c r="PM2651">
        <v>30.52</v>
      </c>
      <c r="PN2651">
        <v>21.84</v>
      </c>
      <c r="PP2651">
        <v>6.75</v>
      </c>
      <c r="PQ2651">
        <v>58.39</v>
      </c>
      <c r="PT2651">
        <v>21.248000000000001</v>
      </c>
      <c r="PV2651">
        <v>22.99</v>
      </c>
      <c r="PX2651">
        <v>25.63</v>
      </c>
      <c r="PY2651">
        <v>40.06</v>
      </c>
      <c r="PZ2651">
        <v>13.65</v>
      </c>
      <c r="QB2651">
        <v>31.75</v>
      </c>
      <c r="QC2651">
        <v>21.32</v>
      </c>
      <c r="QD2651">
        <v>51.94</v>
      </c>
      <c r="QI2651">
        <v>28.54</v>
      </c>
      <c r="QJ2651">
        <v>99.41</v>
      </c>
      <c r="QK2651">
        <v>37.49</v>
      </c>
      <c r="QL2651">
        <v>85.9</v>
      </c>
      <c r="QN2651">
        <v>28</v>
      </c>
      <c r="QS2651">
        <v>16.795000000000002</v>
      </c>
      <c r="QT2651">
        <v>11.1</v>
      </c>
      <c r="QU2651">
        <v>68.959999999999994</v>
      </c>
      <c r="QV2651">
        <v>10.54</v>
      </c>
      <c r="QX2651">
        <v>15.815</v>
      </c>
      <c r="RA2651">
        <v>51.58</v>
      </c>
      <c r="RB2651">
        <v>32.56</v>
      </c>
      <c r="RE2651">
        <v>7.55</v>
      </c>
      <c r="RF2651">
        <v>61.62</v>
      </c>
      <c r="RI2651">
        <v>12.92</v>
      </c>
      <c r="RK2651">
        <v>8.9350000000000005</v>
      </c>
      <c r="RL2651">
        <v>34.67</v>
      </c>
      <c r="RM2651">
        <v>35.64</v>
      </c>
      <c r="RN2651">
        <v>79.22</v>
      </c>
      <c r="RT2651">
        <v>85.42</v>
      </c>
      <c r="RV2651">
        <v>21.405000000000001</v>
      </c>
      <c r="RW2651">
        <v>37.799999999999997</v>
      </c>
      <c r="RY2651">
        <v>40.799999999999997</v>
      </c>
      <c r="SC2651">
        <v>38.979999999999997</v>
      </c>
      <c r="SD2651">
        <v>55.44</v>
      </c>
      <c r="SH2651">
        <v>59.76</v>
      </c>
      <c r="SJ2651">
        <v>51.58</v>
      </c>
    </row>
    <row r="2652" spans="1:504">
      <c r="A2652" s="1">
        <v>40238</v>
      </c>
      <c r="C2652">
        <v>38.130000000000003</v>
      </c>
      <c r="D2652">
        <v>27.088000000000001</v>
      </c>
      <c r="F2652">
        <v>64</v>
      </c>
      <c r="G2652">
        <v>57.85</v>
      </c>
      <c r="H2652">
        <v>41.83</v>
      </c>
      <c r="I2652">
        <v>72.81</v>
      </c>
      <c r="J2652">
        <v>26.635000000000002</v>
      </c>
      <c r="L2652">
        <v>31.54</v>
      </c>
      <c r="M2652">
        <v>11.34</v>
      </c>
      <c r="N2652">
        <v>65.400000000000006</v>
      </c>
      <c r="P2652">
        <v>15.9</v>
      </c>
      <c r="Q2652">
        <v>23.3995</v>
      </c>
      <c r="R2652">
        <v>31.43</v>
      </c>
      <c r="S2652">
        <v>128.57</v>
      </c>
      <c r="T2652">
        <v>48.03</v>
      </c>
      <c r="U2652">
        <v>63.39</v>
      </c>
      <c r="V2652">
        <v>63.98</v>
      </c>
      <c r="W2652">
        <v>37.270000000000003</v>
      </c>
      <c r="X2652">
        <v>80.58</v>
      </c>
      <c r="Y2652">
        <v>21.08</v>
      </c>
      <c r="Z2652">
        <v>16.71</v>
      </c>
      <c r="AC2652">
        <v>48.31</v>
      </c>
      <c r="AD2652">
        <v>17.75</v>
      </c>
      <c r="AE2652">
        <v>63.51</v>
      </c>
      <c r="AF2652">
        <v>25</v>
      </c>
      <c r="AG2652">
        <v>53.08</v>
      </c>
      <c r="AH2652">
        <v>69.64</v>
      </c>
      <c r="AJ2652">
        <v>53.9</v>
      </c>
      <c r="AO2652">
        <v>24.09</v>
      </c>
      <c r="AQ2652">
        <v>33.9</v>
      </c>
      <c r="AR2652">
        <v>21.5962</v>
      </c>
      <c r="AS2652">
        <v>40.339100000000002</v>
      </c>
      <c r="AT2652">
        <v>20.27</v>
      </c>
      <c r="AV2652">
        <v>3.4662000000000002</v>
      </c>
      <c r="AW2652">
        <v>23.837900000000001</v>
      </c>
      <c r="AY2652">
        <v>25.976299999999998</v>
      </c>
      <c r="AZ2652">
        <v>50.02</v>
      </c>
      <c r="BA2652">
        <v>63.938699999999997</v>
      </c>
      <c r="BB2652">
        <v>28.36</v>
      </c>
      <c r="BC2652">
        <v>33.94</v>
      </c>
      <c r="BD2652">
        <v>60</v>
      </c>
      <c r="BE2652">
        <v>70.41</v>
      </c>
      <c r="BF2652">
        <v>40.98</v>
      </c>
      <c r="BG2652">
        <v>105.03</v>
      </c>
      <c r="BH2652">
        <v>29.66</v>
      </c>
      <c r="BK2652">
        <v>166</v>
      </c>
      <c r="BL2652">
        <v>31.84</v>
      </c>
      <c r="BM2652">
        <v>13.65</v>
      </c>
      <c r="BN2652">
        <v>28.42</v>
      </c>
      <c r="BO2652">
        <v>84.39</v>
      </c>
      <c r="BP2652">
        <v>31.112400000000001</v>
      </c>
      <c r="BQ2652">
        <v>79.02</v>
      </c>
      <c r="BR2652">
        <v>81.91</v>
      </c>
      <c r="BS2652">
        <v>36.799999999999997</v>
      </c>
      <c r="BT2652">
        <v>17.149999999999999</v>
      </c>
      <c r="BU2652">
        <v>7.77</v>
      </c>
      <c r="BV2652">
        <v>24.39</v>
      </c>
      <c r="BX2652">
        <v>17.809999999999999</v>
      </c>
      <c r="BY2652">
        <v>10.192500000000001</v>
      </c>
      <c r="BZ2652">
        <v>33.35</v>
      </c>
      <c r="CA2652">
        <v>35.409999999999997</v>
      </c>
      <c r="CD2652">
        <v>36.1</v>
      </c>
      <c r="CF2652">
        <v>34.68</v>
      </c>
      <c r="CG2652">
        <v>34.58</v>
      </c>
      <c r="CH2652">
        <v>16.78</v>
      </c>
      <c r="CI2652">
        <v>61.56</v>
      </c>
      <c r="CJ2652">
        <v>15.38</v>
      </c>
      <c r="CK2652">
        <v>41.895000000000003</v>
      </c>
      <c r="CL2652">
        <v>35.729999999999997</v>
      </c>
      <c r="CN2652">
        <v>19.212499999999999</v>
      </c>
      <c r="CO2652">
        <v>43.19</v>
      </c>
      <c r="CP2652">
        <v>51.5</v>
      </c>
      <c r="CQ2652">
        <v>17.77</v>
      </c>
      <c r="CR2652">
        <v>58.96</v>
      </c>
      <c r="CS2652">
        <v>28.554500000000001</v>
      </c>
      <c r="CT2652">
        <v>52.24</v>
      </c>
      <c r="CU2652">
        <v>58.29</v>
      </c>
      <c r="CV2652">
        <v>38.299999999999997</v>
      </c>
      <c r="CW2652">
        <v>37.959400000000002</v>
      </c>
      <c r="CY2652">
        <v>49.47</v>
      </c>
      <c r="CZ2652">
        <v>35</v>
      </c>
      <c r="DA2652">
        <v>42.36</v>
      </c>
      <c r="DB2652">
        <v>23.26</v>
      </c>
      <c r="DC2652">
        <v>47.37</v>
      </c>
      <c r="DD2652">
        <v>47.325000000000003</v>
      </c>
      <c r="DE2652">
        <v>77.77</v>
      </c>
      <c r="DF2652">
        <v>32.659999999999997</v>
      </c>
      <c r="DG2652">
        <v>44.92</v>
      </c>
      <c r="DI2652">
        <v>18.579999999999998</v>
      </c>
      <c r="DJ2652">
        <v>24.2</v>
      </c>
      <c r="DK2652">
        <v>85.81</v>
      </c>
      <c r="DL2652">
        <v>19.78</v>
      </c>
      <c r="DM2652">
        <v>28.864999999999998</v>
      </c>
      <c r="DN2652">
        <v>12.41</v>
      </c>
      <c r="DO2652">
        <v>47.38</v>
      </c>
      <c r="DP2652">
        <v>34.28</v>
      </c>
      <c r="DQ2652">
        <v>38.225000000000001</v>
      </c>
      <c r="DR2652">
        <v>21.6</v>
      </c>
      <c r="DS2652">
        <v>73.91</v>
      </c>
      <c r="DT2652">
        <v>36.225000000000001</v>
      </c>
      <c r="DU2652">
        <v>40.81</v>
      </c>
      <c r="DV2652">
        <v>104.21</v>
      </c>
      <c r="DW2652">
        <v>30.75</v>
      </c>
      <c r="DX2652">
        <v>24.85</v>
      </c>
      <c r="DY2652">
        <v>45.04</v>
      </c>
      <c r="DZ2652">
        <v>26.437000000000001</v>
      </c>
      <c r="EA2652">
        <v>40.58</v>
      </c>
      <c r="EC2652">
        <v>39.909999999999997</v>
      </c>
      <c r="EE2652">
        <v>10.3325</v>
      </c>
      <c r="EF2652">
        <v>24.02</v>
      </c>
      <c r="EH2652">
        <v>13.6</v>
      </c>
      <c r="EI2652">
        <v>47.48</v>
      </c>
      <c r="EK2652">
        <v>46.09</v>
      </c>
      <c r="EL2652">
        <v>26.0928</v>
      </c>
      <c r="EM2652">
        <v>13.45</v>
      </c>
      <c r="EN2652">
        <v>8.26</v>
      </c>
      <c r="EO2652">
        <v>42.35</v>
      </c>
      <c r="EP2652">
        <v>39.43</v>
      </c>
      <c r="EQ2652">
        <v>6.5525000000000002</v>
      </c>
      <c r="ER2652">
        <v>52.16</v>
      </c>
      <c r="ET2652">
        <v>58.224699999999999</v>
      </c>
      <c r="EU2652">
        <v>14</v>
      </c>
      <c r="EV2652">
        <v>53.94</v>
      </c>
      <c r="EX2652">
        <v>11.205</v>
      </c>
      <c r="EY2652">
        <v>19.329999999999998</v>
      </c>
      <c r="EZ2652">
        <v>16.64</v>
      </c>
      <c r="FA2652">
        <v>23.7088</v>
      </c>
      <c r="FB2652">
        <v>34.32</v>
      </c>
      <c r="FC2652">
        <v>22.53</v>
      </c>
      <c r="FE2652">
        <v>25.62</v>
      </c>
      <c r="FF2652">
        <v>37.020000000000003</v>
      </c>
      <c r="FG2652">
        <v>23.98</v>
      </c>
      <c r="FH2652">
        <v>11.76</v>
      </c>
      <c r="FI2652">
        <v>23.34</v>
      </c>
      <c r="FJ2652">
        <v>12.2781</v>
      </c>
      <c r="FL2652">
        <v>34.32</v>
      </c>
      <c r="FM2652">
        <v>43.92</v>
      </c>
      <c r="FN2652">
        <v>34.409999999999997</v>
      </c>
      <c r="FO2652">
        <v>28.69</v>
      </c>
      <c r="FQ2652">
        <v>27.6037</v>
      </c>
      <c r="FS2652">
        <v>74.19</v>
      </c>
      <c r="FT2652">
        <v>13.82</v>
      </c>
      <c r="FU2652">
        <v>50.28</v>
      </c>
      <c r="FW2652">
        <v>17.059999999999999</v>
      </c>
      <c r="FX2652">
        <v>5.9611999999999998</v>
      </c>
      <c r="FY2652">
        <v>36.674999999999997</v>
      </c>
      <c r="FZ2652">
        <v>52.64</v>
      </c>
      <c r="GA2652">
        <v>26.11</v>
      </c>
      <c r="GB2652">
        <v>57.161000000000001</v>
      </c>
      <c r="GC2652">
        <v>27.35</v>
      </c>
      <c r="GD2652">
        <v>42.37</v>
      </c>
      <c r="GE2652">
        <v>44.3</v>
      </c>
      <c r="GF2652">
        <v>77.459100000000007</v>
      </c>
      <c r="GG2652">
        <v>37.68</v>
      </c>
      <c r="GH2652">
        <v>19.807200000000002</v>
      </c>
      <c r="GI2652">
        <v>26.35</v>
      </c>
      <c r="GJ2652">
        <v>42.04</v>
      </c>
      <c r="GK2652">
        <v>61.71</v>
      </c>
      <c r="GL2652">
        <v>26.863800000000001</v>
      </c>
      <c r="GM2652">
        <v>63.43</v>
      </c>
      <c r="GN2652">
        <v>44.46</v>
      </c>
      <c r="GO2652">
        <v>37.2851</v>
      </c>
      <c r="GP2652">
        <v>10.92</v>
      </c>
      <c r="GQ2652">
        <v>36.630000000000003</v>
      </c>
      <c r="GR2652">
        <v>53.81</v>
      </c>
      <c r="GS2652">
        <v>31.19</v>
      </c>
      <c r="GT2652">
        <v>76.06</v>
      </c>
      <c r="GU2652">
        <v>17.28</v>
      </c>
      <c r="GV2652">
        <v>30.44</v>
      </c>
      <c r="GW2652">
        <v>56.79</v>
      </c>
      <c r="GX2652">
        <v>28.82</v>
      </c>
      <c r="GY2652">
        <v>36.770000000000003</v>
      </c>
      <c r="GZ2652">
        <v>33.32</v>
      </c>
      <c r="HA2652">
        <v>61.42</v>
      </c>
      <c r="HC2652">
        <v>63.74</v>
      </c>
      <c r="HD2652">
        <v>59.51</v>
      </c>
      <c r="HE2652">
        <v>42.81</v>
      </c>
      <c r="HF2652">
        <v>17.5778</v>
      </c>
      <c r="HG2652">
        <v>32.06</v>
      </c>
      <c r="HH2652">
        <v>27.8</v>
      </c>
      <c r="HI2652">
        <v>12.71</v>
      </c>
      <c r="HJ2652">
        <v>59.06</v>
      </c>
      <c r="HK2652">
        <v>84.62</v>
      </c>
      <c r="HL2652">
        <v>23.64</v>
      </c>
      <c r="HM2652">
        <v>28.97</v>
      </c>
      <c r="HN2652">
        <v>11.84</v>
      </c>
      <c r="HP2652">
        <v>20.21</v>
      </c>
      <c r="HQ2652">
        <v>48.65</v>
      </c>
      <c r="HR2652">
        <v>45.59</v>
      </c>
      <c r="HS2652">
        <v>20.835000000000001</v>
      </c>
      <c r="HT2652">
        <v>20.911100000000001</v>
      </c>
      <c r="HU2652">
        <v>14.5</v>
      </c>
      <c r="HV2652">
        <v>16.9161</v>
      </c>
      <c r="HX2652">
        <v>33.85</v>
      </c>
      <c r="HY2652">
        <v>34.04</v>
      </c>
      <c r="HZ2652">
        <v>21.31</v>
      </c>
      <c r="IA2652">
        <v>17.701899999999998</v>
      </c>
      <c r="IB2652">
        <v>44.524999999999999</v>
      </c>
      <c r="IC2652">
        <v>38.962800000000001</v>
      </c>
      <c r="ID2652">
        <v>19.489999999999998</v>
      </c>
      <c r="IE2652">
        <v>48.448099999999997</v>
      </c>
      <c r="IF2652">
        <v>43.01</v>
      </c>
      <c r="IG2652">
        <v>17.0745</v>
      </c>
      <c r="IH2652">
        <v>85.89</v>
      </c>
      <c r="II2652">
        <v>18.0137</v>
      </c>
      <c r="IJ2652">
        <v>24.655000000000001</v>
      </c>
      <c r="IK2652">
        <v>25.160399999999999</v>
      </c>
      <c r="IM2652">
        <v>11.17</v>
      </c>
      <c r="IS2652">
        <v>41.08</v>
      </c>
      <c r="IV2652">
        <v>37.33</v>
      </c>
      <c r="IW2652">
        <v>37.590000000000003</v>
      </c>
      <c r="IZ2652">
        <v>53.82</v>
      </c>
      <c r="JA2652">
        <v>17.170000000000002</v>
      </c>
      <c r="JC2652">
        <v>28.377800000000001</v>
      </c>
      <c r="JE2652">
        <v>35.07</v>
      </c>
      <c r="JI2652">
        <v>12.56</v>
      </c>
      <c r="JJ2652">
        <v>34.51</v>
      </c>
      <c r="JO2652">
        <v>77.8</v>
      </c>
      <c r="JU2652">
        <v>42.7</v>
      </c>
      <c r="JW2652">
        <v>51.23</v>
      </c>
      <c r="JY2652">
        <v>24.39</v>
      </c>
      <c r="KD2652">
        <v>55.7</v>
      </c>
      <c r="KH2652">
        <v>6.97</v>
      </c>
      <c r="KI2652">
        <v>44.97</v>
      </c>
      <c r="KJ2652">
        <v>24.51</v>
      </c>
      <c r="KK2652">
        <v>7.65</v>
      </c>
      <c r="KN2652">
        <v>33.369999999999997</v>
      </c>
      <c r="KO2652">
        <v>13.43</v>
      </c>
      <c r="KP2652">
        <v>40.119999999999997</v>
      </c>
      <c r="KQ2652">
        <v>15.26</v>
      </c>
      <c r="KU2652">
        <v>9.2925000000000004</v>
      </c>
      <c r="KV2652">
        <v>20.079999999999998</v>
      </c>
      <c r="KX2652">
        <v>28.19</v>
      </c>
      <c r="KZ2652">
        <v>50.43</v>
      </c>
      <c r="LB2652">
        <v>25.236000000000001</v>
      </c>
      <c r="LE2652">
        <v>31.57</v>
      </c>
      <c r="LG2652">
        <v>36.1</v>
      </c>
      <c r="LH2652">
        <v>18.984999999999999</v>
      </c>
      <c r="LI2652">
        <v>52.14</v>
      </c>
      <c r="LK2652">
        <v>73.713999999999999</v>
      </c>
      <c r="LL2652">
        <v>30.03</v>
      </c>
      <c r="LM2652">
        <v>81.260000000000005</v>
      </c>
      <c r="LN2652">
        <v>53.46</v>
      </c>
      <c r="LO2652">
        <v>58.85</v>
      </c>
      <c r="LP2652">
        <v>16.75</v>
      </c>
      <c r="LR2652">
        <v>60.4</v>
      </c>
      <c r="LS2652">
        <v>78.86</v>
      </c>
      <c r="LT2652">
        <v>28.07</v>
      </c>
      <c r="LU2652">
        <v>37.380000000000003</v>
      </c>
      <c r="LV2652">
        <v>61.7</v>
      </c>
      <c r="LX2652">
        <v>36.846800000000002</v>
      </c>
      <c r="MC2652">
        <v>31.55</v>
      </c>
      <c r="MD2652">
        <v>24.81</v>
      </c>
      <c r="ME2652">
        <v>22.2593</v>
      </c>
      <c r="MF2652">
        <v>31.08</v>
      </c>
      <c r="MH2652">
        <v>23.16</v>
      </c>
      <c r="MJ2652">
        <v>31.69</v>
      </c>
      <c r="MM2652">
        <v>39.347099999999998</v>
      </c>
      <c r="MN2652">
        <v>56.84</v>
      </c>
      <c r="MP2652">
        <v>55.13</v>
      </c>
      <c r="MR2652">
        <v>42.93</v>
      </c>
      <c r="MU2652">
        <v>80.760000000000005</v>
      </c>
      <c r="MV2652">
        <v>68.28</v>
      </c>
      <c r="MW2652">
        <v>21.25</v>
      </c>
      <c r="MY2652">
        <v>47.15</v>
      </c>
      <c r="MZ2652">
        <v>16.113600000000002</v>
      </c>
      <c r="NB2652">
        <v>88.159599999999998</v>
      </c>
      <c r="NC2652">
        <v>16</v>
      </c>
      <c r="NE2652">
        <v>40.090000000000003</v>
      </c>
      <c r="NF2652">
        <v>52.6</v>
      </c>
      <c r="NG2652">
        <v>24.361599999999999</v>
      </c>
      <c r="NH2652">
        <v>24.46</v>
      </c>
      <c r="NI2652">
        <v>39.07</v>
      </c>
      <c r="NK2652">
        <v>19.190000000000001</v>
      </c>
      <c r="NM2652">
        <v>25.04</v>
      </c>
      <c r="NQ2652">
        <v>20.65</v>
      </c>
      <c r="NT2652">
        <v>30.32</v>
      </c>
      <c r="NU2652">
        <v>72.209999999999994</v>
      </c>
      <c r="NV2652">
        <v>28.89</v>
      </c>
      <c r="NX2652">
        <v>156.54</v>
      </c>
      <c r="NY2652">
        <v>49.3</v>
      </c>
      <c r="OA2652">
        <v>27.17</v>
      </c>
      <c r="OE2652">
        <v>69.38</v>
      </c>
      <c r="OG2652">
        <v>28.63</v>
      </c>
      <c r="OJ2652">
        <v>22.947099999999999</v>
      </c>
      <c r="OK2652">
        <v>62.06</v>
      </c>
      <c r="OM2652">
        <v>28.53</v>
      </c>
      <c r="ON2652">
        <v>218</v>
      </c>
      <c r="OO2652">
        <v>44.31</v>
      </c>
      <c r="OQ2652">
        <v>48.93</v>
      </c>
      <c r="OR2652">
        <v>17.725000000000001</v>
      </c>
      <c r="OS2652">
        <v>32.562100000000001</v>
      </c>
      <c r="OU2652">
        <v>71.239999999999995</v>
      </c>
      <c r="OV2652">
        <v>37.020000000000003</v>
      </c>
      <c r="OW2652">
        <v>42.87</v>
      </c>
      <c r="OY2652">
        <v>23.408000000000001</v>
      </c>
      <c r="OZ2652">
        <v>40.29</v>
      </c>
      <c r="PA2652">
        <v>21.02</v>
      </c>
      <c r="PB2652">
        <v>58.39</v>
      </c>
      <c r="PC2652">
        <v>28.445</v>
      </c>
      <c r="PD2652">
        <v>58.23</v>
      </c>
      <c r="PE2652">
        <v>13.6</v>
      </c>
      <c r="PF2652">
        <v>23.274000000000001</v>
      </c>
      <c r="PG2652">
        <v>28.92</v>
      </c>
      <c r="PH2652">
        <v>21.47</v>
      </c>
      <c r="PI2652">
        <v>21.617999999999999</v>
      </c>
      <c r="PJ2652">
        <v>23.07</v>
      </c>
      <c r="PK2652">
        <v>107.93</v>
      </c>
      <c r="PM2652">
        <v>30.65</v>
      </c>
      <c r="PN2652">
        <v>22.58</v>
      </c>
      <c r="PP2652">
        <v>6.65</v>
      </c>
      <c r="PQ2652">
        <v>59.45</v>
      </c>
      <c r="PT2652">
        <v>21.507999999999999</v>
      </c>
      <c r="PV2652">
        <v>23.72</v>
      </c>
      <c r="PX2652">
        <v>26.39</v>
      </c>
      <c r="PY2652">
        <v>40.71</v>
      </c>
      <c r="PZ2652">
        <v>13.61</v>
      </c>
      <c r="QB2652">
        <v>31.18</v>
      </c>
      <c r="QC2652">
        <v>21.704999999999998</v>
      </c>
      <c r="QD2652">
        <v>52.21</v>
      </c>
      <c r="QI2652">
        <v>29.085000000000001</v>
      </c>
      <c r="QJ2652">
        <v>102.62</v>
      </c>
      <c r="QK2652">
        <v>39.44</v>
      </c>
      <c r="QL2652">
        <v>86.52</v>
      </c>
      <c r="QN2652">
        <v>27.98</v>
      </c>
      <c r="QS2652">
        <v>16.8125</v>
      </c>
      <c r="QT2652">
        <v>11.22</v>
      </c>
      <c r="QU2652">
        <v>69.569999999999993</v>
      </c>
      <c r="QV2652">
        <v>10.66</v>
      </c>
      <c r="QX2652">
        <v>16.105</v>
      </c>
      <c r="RA2652">
        <v>52.93</v>
      </c>
      <c r="RB2652">
        <v>34.32</v>
      </c>
      <c r="RE2652">
        <v>7.8</v>
      </c>
      <c r="RF2652">
        <v>61.9</v>
      </c>
      <c r="RI2652">
        <v>13.17</v>
      </c>
      <c r="RK2652">
        <v>9.1050000000000004</v>
      </c>
      <c r="RL2652">
        <v>35.32</v>
      </c>
      <c r="RM2652">
        <v>35.93</v>
      </c>
      <c r="RN2652">
        <v>78.17</v>
      </c>
      <c r="RT2652">
        <v>85.48</v>
      </c>
      <c r="RV2652">
        <v>21.885000000000002</v>
      </c>
      <c r="RW2652">
        <v>38.17</v>
      </c>
      <c r="RY2652">
        <v>41.3</v>
      </c>
      <c r="SC2652">
        <v>39.479999999999997</v>
      </c>
      <c r="SD2652">
        <v>56.2</v>
      </c>
      <c r="SH2652">
        <v>61.25</v>
      </c>
      <c r="SJ2652">
        <v>52.42</v>
      </c>
    </row>
    <row r="2653" spans="1:504">
      <c r="A2653" s="1">
        <v>40239</v>
      </c>
      <c r="C2653">
        <v>38.39</v>
      </c>
      <c r="D2653">
        <v>27.340299999999999</v>
      </c>
      <c r="F2653">
        <v>64.44</v>
      </c>
      <c r="G2653">
        <v>58.15</v>
      </c>
      <c r="H2653">
        <v>41.62</v>
      </c>
      <c r="I2653">
        <v>73.319999999999993</v>
      </c>
      <c r="J2653">
        <v>26.65</v>
      </c>
      <c r="L2653">
        <v>31.88</v>
      </c>
      <c r="M2653">
        <v>11.17</v>
      </c>
      <c r="N2653">
        <v>65.489999999999995</v>
      </c>
      <c r="P2653">
        <v>15.9</v>
      </c>
      <c r="Q2653">
        <v>23.2088</v>
      </c>
      <c r="R2653">
        <v>31.36</v>
      </c>
      <c r="S2653">
        <v>127.42</v>
      </c>
      <c r="T2653">
        <v>49.05</v>
      </c>
      <c r="U2653">
        <v>63.44</v>
      </c>
      <c r="V2653">
        <v>64.069999999999993</v>
      </c>
      <c r="W2653">
        <v>37.39</v>
      </c>
      <c r="X2653">
        <v>81.13</v>
      </c>
      <c r="Y2653">
        <v>20.75</v>
      </c>
      <c r="Z2653">
        <v>16.46</v>
      </c>
      <c r="AC2653">
        <v>49.23</v>
      </c>
      <c r="AD2653">
        <v>17.600000000000001</v>
      </c>
      <c r="AE2653">
        <v>63.71</v>
      </c>
      <c r="AF2653">
        <v>24.88</v>
      </c>
      <c r="AG2653">
        <v>53.29</v>
      </c>
      <c r="AH2653">
        <v>69.75</v>
      </c>
      <c r="AJ2653">
        <v>53.59</v>
      </c>
      <c r="AO2653">
        <v>24.04</v>
      </c>
      <c r="AQ2653">
        <v>34</v>
      </c>
      <c r="AR2653">
        <v>20.9679</v>
      </c>
      <c r="AS2653">
        <v>40.448500000000003</v>
      </c>
      <c r="AT2653">
        <v>20.329999999999998</v>
      </c>
      <c r="AV2653">
        <v>3.4817</v>
      </c>
      <c r="AW2653">
        <v>24.675899999999999</v>
      </c>
      <c r="AY2653">
        <v>26.115100000000002</v>
      </c>
      <c r="AZ2653">
        <v>49.94</v>
      </c>
      <c r="BA2653">
        <v>65.334699999999998</v>
      </c>
      <c r="BB2653">
        <v>28.41</v>
      </c>
      <c r="BC2653">
        <v>34.119999999999997</v>
      </c>
      <c r="BD2653">
        <v>60.22</v>
      </c>
      <c r="BE2653">
        <v>70.88</v>
      </c>
      <c r="BF2653">
        <v>40.94</v>
      </c>
      <c r="BG2653">
        <v>106.18</v>
      </c>
      <c r="BH2653">
        <v>29.85</v>
      </c>
      <c r="BK2653">
        <v>164.74</v>
      </c>
      <c r="BL2653">
        <v>31.67</v>
      </c>
      <c r="BM2653">
        <v>13.547499999999999</v>
      </c>
      <c r="BN2653">
        <v>28.69</v>
      </c>
      <c r="BO2653">
        <v>84.43</v>
      </c>
      <c r="BP2653">
        <v>31.753399999999999</v>
      </c>
      <c r="BQ2653">
        <v>79.14</v>
      </c>
      <c r="BR2653">
        <v>80.77</v>
      </c>
      <c r="BS2653">
        <v>36.450000000000003</v>
      </c>
      <c r="BT2653">
        <v>16.88</v>
      </c>
      <c r="BU2653">
        <v>7.82</v>
      </c>
      <c r="BV2653">
        <v>24.72</v>
      </c>
      <c r="BX2653">
        <v>17.98</v>
      </c>
      <c r="BY2653">
        <v>10.192500000000001</v>
      </c>
      <c r="BZ2653">
        <v>33.85</v>
      </c>
      <c r="CA2653">
        <v>35.11</v>
      </c>
      <c r="CD2653">
        <v>35.75</v>
      </c>
      <c r="CF2653">
        <v>34.770000000000003</v>
      </c>
      <c r="CG2653">
        <v>34.44</v>
      </c>
      <c r="CH2653">
        <v>16.739999999999998</v>
      </c>
      <c r="CI2653">
        <v>61.6</v>
      </c>
      <c r="CJ2653">
        <v>15.63</v>
      </c>
      <c r="CK2653">
        <v>41.93</v>
      </c>
      <c r="CL2653">
        <v>35.67</v>
      </c>
      <c r="CN2653">
        <v>19.375900000000001</v>
      </c>
      <c r="CO2653">
        <v>43.79</v>
      </c>
      <c r="CP2653">
        <v>52.41</v>
      </c>
      <c r="CQ2653">
        <v>17.61</v>
      </c>
      <c r="CR2653">
        <v>59.24</v>
      </c>
      <c r="CS2653">
        <v>28.6189</v>
      </c>
      <c r="CT2653">
        <v>51.67</v>
      </c>
      <c r="CU2653">
        <v>58.21</v>
      </c>
      <c r="CV2653">
        <v>38.479999999999997</v>
      </c>
      <c r="CW2653">
        <v>38.283000000000001</v>
      </c>
      <c r="CY2653">
        <v>49.32</v>
      </c>
      <c r="CZ2653">
        <v>35.01</v>
      </c>
      <c r="DA2653">
        <v>42.2</v>
      </c>
      <c r="DB2653">
        <v>23.43</v>
      </c>
      <c r="DC2653">
        <v>47.63</v>
      </c>
      <c r="DD2653">
        <v>47.414999999999999</v>
      </c>
      <c r="DE2653">
        <v>78.45</v>
      </c>
      <c r="DF2653">
        <v>32.770000000000003</v>
      </c>
      <c r="DG2653">
        <v>45.75</v>
      </c>
      <c r="DI2653">
        <v>18.809999999999999</v>
      </c>
      <c r="DJ2653">
        <v>24.27</v>
      </c>
      <c r="DK2653">
        <v>85.41</v>
      </c>
      <c r="DL2653">
        <v>20</v>
      </c>
      <c r="DM2653">
        <v>29.204999999999998</v>
      </c>
      <c r="DN2653">
        <v>12.22</v>
      </c>
      <c r="DO2653">
        <v>47.19</v>
      </c>
      <c r="DP2653">
        <v>34.71</v>
      </c>
      <c r="DQ2653">
        <v>38.99</v>
      </c>
      <c r="DR2653">
        <v>21.55</v>
      </c>
      <c r="DS2653">
        <v>73.98</v>
      </c>
      <c r="DT2653">
        <v>36.35</v>
      </c>
      <c r="DU2653">
        <v>40.94</v>
      </c>
      <c r="DV2653">
        <v>103.58</v>
      </c>
      <c r="DW2653">
        <v>31.21</v>
      </c>
      <c r="DX2653">
        <v>24.92</v>
      </c>
      <c r="DY2653">
        <v>45.43</v>
      </c>
      <c r="DZ2653">
        <v>26.6282</v>
      </c>
      <c r="EA2653">
        <v>40.78</v>
      </c>
      <c r="EC2653">
        <v>40.17</v>
      </c>
      <c r="EE2653">
        <v>10.4575</v>
      </c>
      <c r="EF2653">
        <v>24.13</v>
      </c>
      <c r="EH2653">
        <v>13.83</v>
      </c>
      <c r="EI2653">
        <v>47.49</v>
      </c>
      <c r="EK2653">
        <v>46.04</v>
      </c>
      <c r="EL2653">
        <v>26.204599999999999</v>
      </c>
      <c r="EM2653">
        <v>13.21</v>
      </c>
      <c r="EN2653">
        <v>8.17</v>
      </c>
      <c r="EO2653">
        <v>42.84</v>
      </c>
      <c r="EP2653">
        <v>39.869999999999997</v>
      </c>
      <c r="EQ2653">
        <v>6.62</v>
      </c>
      <c r="ER2653">
        <v>52.61</v>
      </c>
      <c r="ET2653">
        <v>57.831800000000001</v>
      </c>
      <c r="EU2653">
        <v>14.02</v>
      </c>
      <c r="EV2653">
        <v>53.23</v>
      </c>
      <c r="EX2653">
        <v>11.34</v>
      </c>
      <c r="EY2653">
        <v>19.52</v>
      </c>
      <c r="EZ2653">
        <v>16.600000000000001</v>
      </c>
      <c r="FA2653">
        <v>23.8645</v>
      </c>
      <c r="FB2653">
        <v>34.549999999999997</v>
      </c>
      <c r="FC2653">
        <v>22.43</v>
      </c>
      <c r="FE2653">
        <v>26.11</v>
      </c>
      <c r="FF2653">
        <v>37.19</v>
      </c>
      <c r="FG2653">
        <v>23.69</v>
      </c>
      <c r="FH2653">
        <v>11.73</v>
      </c>
      <c r="FI2653">
        <v>23.38</v>
      </c>
      <c r="FJ2653">
        <v>12.321999999999999</v>
      </c>
      <c r="FL2653">
        <v>34.32</v>
      </c>
      <c r="FM2653">
        <v>44.75</v>
      </c>
      <c r="FN2653">
        <v>34.659999999999997</v>
      </c>
      <c r="FO2653">
        <v>28.88</v>
      </c>
      <c r="FQ2653">
        <v>27.8904</v>
      </c>
      <c r="FS2653">
        <v>74.650000000000006</v>
      </c>
      <c r="FT2653">
        <v>13.87</v>
      </c>
      <c r="FU2653">
        <v>51.7</v>
      </c>
      <c r="FW2653">
        <v>17.0075</v>
      </c>
      <c r="FX2653">
        <v>5.9493999999999998</v>
      </c>
      <c r="FY2653">
        <v>36.53</v>
      </c>
      <c r="FZ2653">
        <v>52.71</v>
      </c>
      <c r="GA2653">
        <v>26.23</v>
      </c>
      <c r="GB2653">
        <v>57.070999999999998</v>
      </c>
      <c r="GC2653">
        <v>27.87</v>
      </c>
      <c r="GD2653">
        <v>42.91</v>
      </c>
      <c r="GE2653">
        <v>44.14</v>
      </c>
      <c r="GF2653">
        <v>77.890799999999999</v>
      </c>
      <c r="GG2653">
        <v>37.659999999999997</v>
      </c>
      <c r="GH2653">
        <v>19.947299999999998</v>
      </c>
      <c r="GI2653">
        <v>26.66</v>
      </c>
      <c r="GJ2653">
        <v>42.64</v>
      </c>
      <c r="GK2653">
        <v>62.07</v>
      </c>
      <c r="GL2653">
        <v>26.873100000000001</v>
      </c>
      <c r="GM2653">
        <v>63.8</v>
      </c>
      <c r="GN2653">
        <v>44.34</v>
      </c>
      <c r="GO2653">
        <v>37.8949</v>
      </c>
      <c r="GP2653">
        <v>10.77</v>
      </c>
      <c r="GQ2653">
        <v>37.340000000000003</v>
      </c>
      <c r="GR2653">
        <v>53.51</v>
      </c>
      <c r="GS2653">
        <v>31.3</v>
      </c>
      <c r="GT2653">
        <v>76.97</v>
      </c>
      <c r="GU2653">
        <v>17.23</v>
      </c>
      <c r="GV2653">
        <v>30.63</v>
      </c>
      <c r="GW2653">
        <v>56.86</v>
      </c>
      <c r="GX2653">
        <v>28.76</v>
      </c>
      <c r="GY2653">
        <v>37.270000000000003</v>
      </c>
      <c r="GZ2653">
        <v>33.229999999999997</v>
      </c>
      <c r="HA2653">
        <v>62.81</v>
      </c>
      <c r="HC2653">
        <v>64.08</v>
      </c>
      <c r="HD2653">
        <v>59.85</v>
      </c>
      <c r="HE2653">
        <v>43.02</v>
      </c>
      <c r="HF2653">
        <v>17.68</v>
      </c>
      <c r="HG2653">
        <v>32.229999999999997</v>
      </c>
      <c r="HH2653">
        <v>27.81</v>
      </c>
      <c r="HI2653">
        <v>12.63</v>
      </c>
      <c r="HJ2653">
        <v>58.78</v>
      </c>
      <c r="HK2653">
        <v>85.14</v>
      </c>
      <c r="HL2653">
        <v>24.43</v>
      </c>
      <c r="HM2653">
        <v>29.07</v>
      </c>
      <c r="HN2653">
        <v>12.44</v>
      </c>
      <c r="HP2653">
        <v>20.9</v>
      </c>
      <c r="HQ2653">
        <v>49.42</v>
      </c>
      <c r="HR2653">
        <v>44.9</v>
      </c>
      <c r="HS2653">
        <v>20.54</v>
      </c>
      <c r="HT2653">
        <v>20.982199999999999</v>
      </c>
      <c r="HU2653">
        <v>14.4</v>
      </c>
      <c r="HV2653">
        <v>17.026599999999998</v>
      </c>
      <c r="HX2653">
        <v>33.634999999999998</v>
      </c>
      <c r="HY2653">
        <v>33.950000000000003</v>
      </c>
      <c r="HZ2653">
        <v>21.3</v>
      </c>
      <c r="IA2653">
        <v>17.8233</v>
      </c>
      <c r="IB2653">
        <v>44.8172</v>
      </c>
      <c r="IC2653">
        <v>38.927799999999998</v>
      </c>
      <c r="ID2653">
        <v>19.52</v>
      </c>
      <c r="IE2653">
        <v>48.565199999999997</v>
      </c>
      <c r="IF2653">
        <v>42.68</v>
      </c>
      <c r="IG2653">
        <v>17.361000000000001</v>
      </c>
      <c r="IH2653">
        <v>86.38</v>
      </c>
      <c r="II2653">
        <v>18.193300000000001</v>
      </c>
      <c r="IJ2653">
        <v>24.965</v>
      </c>
      <c r="IK2653">
        <v>25.028600000000001</v>
      </c>
      <c r="IM2653">
        <v>11.24</v>
      </c>
      <c r="IS2653">
        <v>41.07</v>
      </c>
      <c r="IV2653">
        <v>37.72</v>
      </c>
      <c r="IW2653">
        <v>37.700000000000003</v>
      </c>
      <c r="IZ2653">
        <v>54.46</v>
      </c>
      <c r="JA2653">
        <v>17.45</v>
      </c>
      <c r="JC2653">
        <v>28.444900000000001</v>
      </c>
      <c r="JE2653">
        <v>35.549999999999997</v>
      </c>
      <c r="JI2653">
        <v>12.47</v>
      </c>
      <c r="JJ2653">
        <v>35.25</v>
      </c>
      <c r="JO2653">
        <v>78.459999999999994</v>
      </c>
      <c r="JU2653">
        <v>42.53</v>
      </c>
      <c r="JW2653">
        <v>50.51</v>
      </c>
      <c r="JY2653">
        <v>24.37</v>
      </c>
      <c r="KD2653">
        <v>55.69</v>
      </c>
      <c r="KH2653">
        <v>7.04</v>
      </c>
      <c r="KI2653">
        <v>45.03</v>
      </c>
      <c r="KJ2653">
        <v>24.74</v>
      </c>
      <c r="KK2653">
        <v>7.8567</v>
      </c>
      <c r="KN2653">
        <v>33.51</v>
      </c>
      <c r="KO2653">
        <v>13.5</v>
      </c>
      <c r="KP2653">
        <v>40.08</v>
      </c>
      <c r="KQ2653">
        <v>15.47</v>
      </c>
      <c r="KU2653">
        <v>9.0649999999999995</v>
      </c>
      <c r="KV2653">
        <v>20.329999999999998</v>
      </c>
      <c r="KX2653">
        <v>28.7</v>
      </c>
      <c r="KZ2653">
        <v>50.35</v>
      </c>
      <c r="LB2653">
        <v>25.2928</v>
      </c>
      <c r="LE2653">
        <v>32.020000000000003</v>
      </c>
      <c r="LG2653">
        <v>36.119999999999997</v>
      </c>
      <c r="LH2653">
        <v>19.329999999999998</v>
      </c>
      <c r="LI2653">
        <v>52.93</v>
      </c>
      <c r="LK2653">
        <v>73.347999999999999</v>
      </c>
      <c r="LL2653">
        <v>30.265000000000001</v>
      </c>
      <c r="LM2653">
        <v>81.28</v>
      </c>
      <c r="LN2653">
        <v>53.21</v>
      </c>
      <c r="LO2653">
        <v>59.16</v>
      </c>
      <c r="LP2653">
        <v>16.97</v>
      </c>
      <c r="LR2653">
        <v>61.7</v>
      </c>
      <c r="LS2653">
        <v>79.209999999999994</v>
      </c>
      <c r="LT2653">
        <v>28.46</v>
      </c>
      <c r="LU2653">
        <v>37.979999999999997</v>
      </c>
      <c r="LV2653">
        <v>62.08</v>
      </c>
      <c r="LX2653">
        <v>36.273699999999998</v>
      </c>
      <c r="MC2653">
        <v>31.77</v>
      </c>
      <c r="MD2653">
        <v>25.72</v>
      </c>
      <c r="ME2653">
        <v>22.122299999999999</v>
      </c>
      <c r="MF2653">
        <v>30.855</v>
      </c>
      <c r="MH2653">
        <v>23.78</v>
      </c>
      <c r="MJ2653">
        <v>32.04</v>
      </c>
      <c r="MM2653">
        <v>39.680500000000002</v>
      </c>
      <c r="MN2653">
        <v>56.65</v>
      </c>
      <c r="MP2653">
        <v>55.65</v>
      </c>
      <c r="MR2653">
        <v>42.78</v>
      </c>
      <c r="MU2653">
        <v>80.63</v>
      </c>
      <c r="MV2653">
        <v>68.62</v>
      </c>
      <c r="MW2653">
        <v>21.22</v>
      </c>
      <c r="MY2653">
        <v>47.84</v>
      </c>
      <c r="MZ2653">
        <v>16.6252</v>
      </c>
      <c r="NB2653">
        <v>88.639099999999999</v>
      </c>
      <c r="NC2653">
        <v>15.84</v>
      </c>
      <c r="NE2653">
        <v>40.6</v>
      </c>
      <c r="NF2653">
        <v>52.87</v>
      </c>
      <c r="NG2653">
        <v>24.505400000000002</v>
      </c>
      <c r="NH2653">
        <v>24.64</v>
      </c>
      <c r="NI2653">
        <v>39.32</v>
      </c>
      <c r="NK2653">
        <v>18.940000000000001</v>
      </c>
      <c r="NM2653">
        <v>25.33</v>
      </c>
      <c r="NQ2653">
        <v>20.78</v>
      </c>
      <c r="NT2653">
        <v>31.03</v>
      </c>
      <c r="NU2653">
        <v>73.930000000000007</v>
      </c>
      <c r="NV2653">
        <v>29.31</v>
      </c>
      <c r="NX2653">
        <v>158.75</v>
      </c>
      <c r="NY2653">
        <v>48.79</v>
      </c>
      <c r="OA2653">
        <v>27.21</v>
      </c>
      <c r="OE2653">
        <v>70.16</v>
      </c>
      <c r="OG2653">
        <v>28.75</v>
      </c>
      <c r="OJ2653">
        <v>23.1402</v>
      </c>
      <c r="OK2653">
        <v>61.9</v>
      </c>
      <c r="OM2653">
        <v>28.57</v>
      </c>
      <c r="ON2653">
        <v>216.41</v>
      </c>
      <c r="OO2653">
        <v>44.65</v>
      </c>
      <c r="OQ2653">
        <v>49.81</v>
      </c>
      <c r="OR2653">
        <v>17.96</v>
      </c>
      <c r="OS2653">
        <v>32.7849</v>
      </c>
      <c r="OU2653">
        <v>71.77</v>
      </c>
      <c r="OV2653">
        <v>36.869999999999997</v>
      </c>
      <c r="OW2653">
        <v>42.75</v>
      </c>
      <c r="OY2653">
        <v>23.783000000000001</v>
      </c>
      <c r="OZ2653">
        <v>40.5</v>
      </c>
      <c r="PA2653">
        <v>21.22</v>
      </c>
      <c r="PB2653">
        <v>58.75</v>
      </c>
      <c r="PC2653">
        <v>28.774999999999999</v>
      </c>
      <c r="PD2653">
        <v>59.06</v>
      </c>
      <c r="PE2653">
        <v>13.65</v>
      </c>
      <c r="PF2653">
        <v>23.181000000000001</v>
      </c>
      <c r="PG2653">
        <v>28.94</v>
      </c>
      <c r="PH2653">
        <v>21.7</v>
      </c>
      <c r="PI2653">
        <v>21.638000000000002</v>
      </c>
      <c r="PJ2653">
        <v>22.98</v>
      </c>
      <c r="PK2653">
        <v>110.12</v>
      </c>
      <c r="PM2653">
        <v>30.73</v>
      </c>
      <c r="PN2653">
        <v>22.67</v>
      </c>
      <c r="PP2653">
        <v>6.61</v>
      </c>
      <c r="PQ2653">
        <v>61.49</v>
      </c>
      <c r="PT2653">
        <v>21.283999999999999</v>
      </c>
      <c r="PV2653">
        <v>23.7</v>
      </c>
      <c r="PX2653">
        <v>25.82</v>
      </c>
      <c r="PY2653">
        <v>40.96</v>
      </c>
      <c r="PZ2653">
        <v>13.9</v>
      </c>
      <c r="QB2653">
        <v>31.5</v>
      </c>
      <c r="QC2653">
        <v>21.612500000000001</v>
      </c>
      <c r="QD2653">
        <v>52.01</v>
      </c>
      <c r="QI2653">
        <v>29.45</v>
      </c>
      <c r="QJ2653">
        <v>103.61</v>
      </c>
      <c r="QK2653">
        <v>40.33</v>
      </c>
      <c r="QL2653">
        <v>87.1</v>
      </c>
      <c r="QN2653">
        <v>27.97</v>
      </c>
      <c r="QS2653">
        <v>16.899999999999999</v>
      </c>
      <c r="QT2653">
        <v>11.01</v>
      </c>
      <c r="QU2653">
        <v>69.959999999999994</v>
      </c>
      <c r="QV2653">
        <v>10.69</v>
      </c>
      <c r="QX2653">
        <v>16.344999999999999</v>
      </c>
      <c r="RA2653">
        <v>52.24</v>
      </c>
      <c r="RB2653">
        <v>34.229999999999997</v>
      </c>
      <c r="RE2653">
        <v>8.02</v>
      </c>
      <c r="RF2653">
        <v>62.4</v>
      </c>
      <c r="RI2653">
        <v>12.78</v>
      </c>
      <c r="RK2653">
        <v>9.2750000000000004</v>
      </c>
      <c r="RL2653">
        <v>35.369999999999997</v>
      </c>
      <c r="RM2653">
        <v>36.79</v>
      </c>
      <c r="RN2653">
        <v>77.63</v>
      </c>
      <c r="RT2653">
        <v>84.45</v>
      </c>
      <c r="RV2653">
        <v>21.754999999999999</v>
      </c>
      <c r="RW2653">
        <v>38.32</v>
      </c>
      <c r="RY2653">
        <v>41.34</v>
      </c>
      <c r="SC2653">
        <v>40.4</v>
      </c>
      <c r="SD2653">
        <v>57.1</v>
      </c>
      <c r="SH2653">
        <v>60.82</v>
      </c>
      <c r="SJ2653">
        <v>52.82</v>
      </c>
    </row>
    <row r="2654" spans="1:504">
      <c r="A2654" s="1">
        <v>40240</v>
      </c>
      <c r="C2654">
        <v>38.28</v>
      </c>
      <c r="D2654">
        <v>27.218800000000002</v>
      </c>
      <c r="F2654">
        <v>64.45</v>
      </c>
      <c r="G2654">
        <v>58.57</v>
      </c>
      <c r="H2654">
        <v>41.53</v>
      </c>
      <c r="I2654">
        <v>73.13</v>
      </c>
      <c r="J2654">
        <v>26.965</v>
      </c>
      <c r="L2654">
        <v>31.64</v>
      </c>
      <c r="M2654">
        <v>11.31</v>
      </c>
      <c r="N2654">
        <v>65.430000000000007</v>
      </c>
      <c r="P2654">
        <v>16.03</v>
      </c>
      <c r="Q2654">
        <v>23.1997</v>
      </c>
      <c r="R2654">
        <v>31.47</v>
      </c>
      <c r="S2654">
        <v>126.88</v>
      </c>
      <c r="T2654">
        <v>49.65</v>
      </c>
      <c r="U2654">
        <v>63.4</v>
      </c>
      <c r="V2654">
        <v>63.63</v>
      </c>
      <c r="W2654">
        <v>37.21</v>
      </c>
      <c r="X2654">
        <v>81</v>
      </c>
      <c r="Y2654">
        <v>20.92</v>
      </c>
      <c r="Z2654">
        <v>16.37</v>
      </c>
      <c r="AC2654">
        <v>50</v>
      </c>
      <c r="AD2654">
        <v>17.32</v>
      </c>
      <c r="AE2654">
        <v>63.55</v>
      </c>
      <c r="AF2654">
        <v>24.89</v>
      </c>
      <c r="AG2654">
        <v>53.12</v>
      </c>
      <c r="AH2654">
        <v>69.599999999999994</v>
      </c>
      <c r="AJ2654">
        <v>53.66</v>
      </c>
      <c r="AO2654">
        <v>23.99</v>
      </c>
      <c r="AQ2654">
        <v>34</v>
      </c>
      <c r="AR2654">
        <v>20.842199999999998</v>
      </c>
      <c r="AS2654">
        <v>40.687100000000001</v>
      </c>
      <c r="AT2654">
        <v>20.350000000000001</v>
      </c>
      <c r="AV2654">
        <v>3.4546000000000001</v>
      </c>
      <c r="AW2654">
        <v>24.843499999999999</v>
      </c>
      <c r="AY2654">
        <v>25.875800000000002</v>
      </c>
      <c r="AZ2654">
        <v>50.17</v>
      </c>
      <c r="BA2654">
        <v>65.935699999999997</v>
      </c>
      <c r="BB2654">
        <v>28.43</v>
      </c>
      <c r="BC2654">
        <v>33.97</v>
      </c>
      <c r="BD2654">
        <v>60.55</v>
      </c>
      <c r="BE2654">
        <v>70.17</v>
      </c>
      <c r="BF2654">
        <v>40.840000000000003</v>
      </c>
      <c r="BG2654">
        <v>106.01</v>
      </c>
      <c r="BH2654">
        <v>29.78</v>
      </c>
      <c r="BK2654">
        <v>164.57</v>
      </c>
      <c r="BL2654">
        <v>31.43</v>
      </c>
      <c r="BM2654">
        <v>13.647500000000001</v>
      </c>
      <c r="BN2654">
        <v>28.69</v>
      </c>
      <c r="BO2654">
        <v>84</v>
      </c>
      <c r="BP2654">
        <v>32.052199999999999</v>
      </c>
      <c r="BQ2654">
        <v>78.680000000000007</v>
      </c>
      <c r="BR2654">
        <v>82.95</v>
      </c>
      <c r="BS2654">
        <v>36.549999999999997</v>
      </c>
      <c r="BT2654">
        <v>16.91</v>
      </c>
      <c r="BU2654">
        <v>7.9</v>
      </c>
      <c r="BV2654">
        <v>24.33</v>
      </c>
      <c r="BX2654">
        <v>18.006699999999999</v>
      </c>
      <c r="BY2654">
        <v>10.215</v>
      </c>
      <c r="BZ2654">
        <v>34.04</v>
      </c>
      <c r="CA2654">
        <v>34.68</v>
      </c>
      <c r="CD2654">
        <v>35.71</v>
      </c>
      <c r="CF2654">
        <v>34.58</v>
      </c>
      <c r="CG2654">
        <v>34.69</v>
      </c>
      <c r="CH2654">
        <v>16.559999999999999</v>
      </c>
      <c r="CI2654">
        <v>61.38</v>
      </c>
      <c r="CJ2654">
        <v>15.51</v>
      </c>
      <c r="CK2654">
        <v>41.93</v>
      </c>
      <c r="CL2654">
        <v>35.520000000000003</v>
      </c>
      <c r="CN2654">
        <v>19.368099999999998</v>
      </c>
      <c r="CO2654">
        <v>43.68</v>
      </c>
      <c r="CP2654">
        <v>52.07</v>
      </c>
      <c r="CQ2654">
        <v>17.61</v>
      </c>
      <c r="CR2654">
        <v>59.18</v>
      </c>
      <c r="CS2654">
        <v>28.5318</v>
      </c>
      <c r="CT2654">
        <v>51.68</v>
      </c>
      <c r="CU2654">
        <v>58.66</v>
      </c>
      <c r="CV2654">
        <v>38.61</v>
      </c>
      <c r="CW2654">
        <v>38.092199999999998</v>
      </c>
      <c r="CY2654">
        <v>49.2</v>
      </c>
      <c r="CZ2654">
        <v>35.770000000000003</v>
      </c>
      <c r="DA2654">
        <v>42.67</v>
      </c>
      <c r="DB2654">
        <v>23.34</v>
      </c>
      <c r="DC2654">
        <v>47.91</v>
      </c>
      <c r="DD2654">
        <v>47.91</v>
      </c>
      <c r="DE2654">
        <v>77.83</v>
      </c>
      <c r="DF2654">
        <v>32.659999999999997</v>
      </c>
      <c r="DG2654">
        <v>46.2</v>
      </c>
      <c r="DI2654">
        <v>19.11</v>
      </c>
      <c r="DJ2654">
        <v>24.08</v>
      </c>
      <c r="DK2654">
        <v>86.14</v>
      </c>
      <c r="DL2654">
        <v>20.03</v>
      </c>
      <c r="DM2654">
        <v>29.33</v>
      </c>
      <c r="DN2654">
        <v>12.69</v>
      </c>
      <c r="DO2654">
        <v>46.93</v>
      </c>
      <c r="DP2654">
        <v>34.64</v>
      </c>
      <c r="DQ2654">
        <v>39.619999999999997</v>
      </c>
      <c r="DR2654">
        <v>21.76</v>
      </c>
      <c r="DS2654">
        <v>72.83</v>
      </c>
      <c r="DT2654">
        <v>36.479999999999997</v>
      </c>
      <c r="DU2654">
        <v>40.31</v>
      </c>
      <c r="DV2654">
        <v>104.54</v>
      </c>
      <c r="DW2654">
        <v>31.7</v>
      </c>
      <c r="DX2654">
        <v>25.11</v>
      </c>
      <c r="DY2654">
        <v>46.82</v>
      </c>
      <c r="DZ2654">
        <v>26.6191</v>
      </c>
      <c r="EA2654">
        <v>41.22</v>
      </c>
      <c r="EC2654">
        <v>40.76</v>
      </c>
      <c r="EE2654">
        <v>10.3475</v>
      </c>
      <c r="EF2654">
        <v>24.29</v>
      </c>
      <c r="EH2654">
        <v>13.77</v>
      </c>
      <c r="EI2654">
        <v>47.49</v>
      </c>
      <c r="EK2654">
        <v>46.2</v>
      </c>
      <c r="EL2654">
        <v>26.859100000000002</v>
      </c>
      <c r="EM2654">
        <v>13.01</v>
      </c>
      <c r="EN2654">
        <v>8.18</v>
      </c>
      <c r="EO2654">
        <v>42.92</v>
      </c>
      <c r="EP2654">
        <v>40.31</v>
      </c>
      <c r="EQ2654">
        <v>6.5350000000000001</v>
      </c>
      <c r="ER2654">
        <v>52.57</v>
      </c>
      <c r="ET2654">
        <v>57.525100000000002</v>
      </c>
      <c r="EU2654">
        <v>14</v>
      </c>
      <c r="EV2654">
        <v>53.1</v>
      </c>
      <c r="EX2654">
        <v>11.265000000000001</v>
      </c>
      <c r="EY2654">
        <v>19.91</v>
      </c>
      <c r="EZ2654">
        <v>16.79</v>
      </c>
      <c r="FA2654">
        <v>23.844999999999999</v>
      </c>
      <c r="FB2654">
        <v>34.32</v>
      </c>
      <c r="FC2654">
        <v>22.65</v>
      </c>
      <c r="FE2654">
        <v>26.27</v>
      </c>
      <c r="FF2654">
        <v>37.049999999999997</v>
      </c>
      <c r="FG2654">
        <v>23.62</v>
      </c>
      <c r="FH2654">
        <v>11.86</v>
      </c>
      <c r="FI2654">
        <v>23.39</v>
      </c>
      <c r="FJ2654">
        <v>12.453900000000001</v>
      </c>
      <c r="FL2654">
        <v>34.29</v>
      </c>
      <c r="FM2654">
        <v>44.67</v>
      </c>
      <c r="FN2654">
        <v>34.74</v>
      </c>
      <c r="FO2654">
        <v>29.61</v>
      </c>
      <c r="FQ2654">
        <v>28.136099999999999</v>
      </c>
      <c r="FS2654">
        <v>73.28</v>
      </c>
      <c r="FT2654">
        <v>13.98</v>
      </c>
      <c r="FU2654">
        <v>51.94</v>
      </c>
      <c r="FW2654">
        <v>16.91</v>
      </c>
      <c r="FX2654">
        <v>5.9533000000000005</v>
      </c>
      <c r="FY2654">
        <v>36.405000000000001</v>
      </c>
      <c r="FZ2654">
        <v>52.22</v>
      </c>
      <c r="GA2654">
        <v>26.16</v>
      </c>
      <c r="GB2654">
        <v>56.534999999999997</v>
      </c>
      <c r="GC2654">
        <v>28.2</v>
      </c>
      <c r="GD2654">
        <v>43.16</v>
      </c>
      <c r="GE2654">
        <v>42.44</v>
      </c>
      <c r="GF2654">
        <v>77.727699999999999</v>
      </c>
      <c r="GG2654">
        <v>37.630000000000003</v>
      </c>
      <c r="GH2654">
        <v>20.082999999999998</v>
      </c>
      <c r="GI2654">
        <v>26.85</v>
      </c>
      <c r="GJ2654">
        <v>42.31</v>
      </c>
      <c r="GK2654">
        <v>62.41</v>
      </c>
      <c r="GL2654">
        <v>26.641100000000002</v>
      </c>
      <c r="GM2654">
        <v>63.98</v>
      </c>
      <c r="GN2654">
        <v>44.47</v>
      </c>
      <c r="GO2654">
        <v>37.6434</v>
      </c>
      <c r="GP2654">
        <v>10.93</v>
      </c>
      <c r="GQ2654">
        <v>37.56</v>
      </c>
      <c r="GR2654">
        <v>53.75</v>
      </c>
      <c r="GS2654">
        <v>31.47</v>
      </c>
      <c r="GT2654">
        <v>76.599999999999994</v>
      </c>
      <c r="GU2654">
        <v>17.03</v>
      </c>
      <c r="GV2654">
        <v>30.57</v>
      </c>
      <c r="GW2654">
        <v>56.48</v>
      </c>
      <c r="GX2654">
        <v>28.77</v>
      </c>
      <c r="GY2654">
        <v>37.53</v>
      </c>
      <c r="GZ2654">
        <v>33.299999999999997</v>
      </c>
      <c r="HA2654">
        <v>63.23</v>
      </c>
      <c r="HC2654">
        <v>64.010000000000005</v>
      </c>
      <c r="HD2654">
        <v>59.56</v>
      </c>
      <c r="HE2654">
        <v>42.96</v>
      </c>
      <c r="HF2654">
        <v>17.84</v>
      </c>
      <c r="HG2654">
        <v>32.18</v>
      </c>
      <c r="HH2654">
        <v>27.38</v>
      </c>
      <c r="HI2654">
        <v>12.55</v>
      </c>
      <c r="HJ2654">
        <v>58.79</v>
      </c>
      <c r="HK2654">
        <v>84.79</v>
      </c>
      <c r="HL2654">
        <v>24.16</v>
      </c>
      <c r="HM2654">
        <v>28.75</v>
      </c>
      <c r="HN2654">
        <v>12.97</v>
      </c>
      <c r="HP2654">
        <v>21.24</v>
      </c>
      <c r="HQ2654">
        <v>49.14</v>
      </c>
      <c r="HR2654">
        <v>44.97</v>
      </c>
      <c r="HS2654">
        <v>20.58</v>
      </c>
      <c r="HT2654">
        <v>21.542200000000001</v>
      </c>
      <c r="HU2654">
        <v>14.54</v>
      </c>
      <c r="HV2654">
        <v>16.9207</v>
      </c>
      <c r="HX2654">
        <v>33.604999999999997</v>
      </c>
      <c r="HY2654">
        <v>34.1</v>
      </c>
      <c r="HZ2654">
        <v>21.35</v>
      </c>
      <c r="IA2654">
        <v>17.8901</v>
      </c>
      <c r="IB2654">
        <v>44.613500000000002</v>
      </c>
      <c r="IC2654">
        <v>38.805199999999999</v>
      </c>
      <c r="ID2654">
        <v>19.462499999999999</v>
      </c>
      <c r="IE2654">
        <v>48.638399999999997</v>
      </c>
      <c r="IF2654">
        <v>43.89</v>
      </c>
      <c r="IG2654">
        <v>17.504200000000001</v>
      </c>
      <c r="IH2654">
        <v>86.69</v>
      </c>
      <c r="II2654">
        <v>18.446400000000001</v>
      </c>
      <c r="IJ2654">
        <v>24.925000000000001</v>
      </c>
      <c r="IK2654">
        <v>25.081299999999999</v>
      </c>
      <c r="IM2654">
        <v>11.52</v>
      </c>
      <c r="IS2654">
        <v>41.32</v>
      </c>
      <c r="IV2654">
        <v>37.82</v>
      </c>
      <c r="IW2654">
        <v>37.81</v>
      </c>
      <c r="IZ2654">
        <v>54.11</v>
      </c>
      <c r="JA2654">
        <v>17.22</v>
      </c>
      <c r="JC2654">
        <v>28.3874</v>
      </c>
      <c r="JE2654">
        <v>35.159999999999997</v>
      </c>
      <c r="JI2654">
        <v>12.57</v>
      </c>
      <c r="JJ2654">
        <v>35.236699999999999</v>
      </c>
      <c r="JO2654">
        <v>76.599999999999994</v>
      </c>
      <c r="JU2654">
        <v>42.34</v>
      </c>
      <c r="JW2654">
        <v>50.42</v>
      </c>
      <c r="JY2654">
        <v>24.52</v>
      </c>
      <c r="KD2654">
        <v>55.76</v>
      </c>
      <c r="KH2654">
        <v>7.04</v>
      </c>
      <c r="KI2654">
        <v>44.92</v>
      </c>
      <c r="KJ2654">
        <v>24.65</v>
      </c>
      <c r="KK2654">
        <v>7.9016999999999999</v>
      </c>
      <c r="KN2654">
        <v>33.5</v>
      </c>
      <c r="KO2654">
        <v>13.88</v>
      </c>
      <c r="KP2654">
        <v>39.94</v>
      </c>
      <c r="KQ2654">
        <v>15.43</v>
      </c>
      <c r="KU2654">
        <v>9.1549999999999994</v>
      </c>
      <c r="KV2654">
        <v>20.5</v>
      </c>
      <c r="KX2654">
        <v>28.32</v>
      </c>
      <c r="KZ2654">
        <v>50.55</v>
      </c>
      <c r="LB2654">
        <v>25.349499999999999</v>
      </c>
      <c r="LE2654">
        <v>31.99</v>
      </c>
      <c r="LG2654">
        <v>35.840000000000003</v>
      </c>
      <c r="LH2654">
        <v>19.29</v>
      </c>
      <c r="LI2654">
        <v>53.65</v>
      </c>
      <c r="LK2654">
        <v>72.831000000000003</v>
      </c>
      <c r="LL2654">
        <v>30.524999999999999</v>
      </c>
      <c r="LM2654">
        <v>80.430000000000007</v>
      </c>
      <c r="LN2654">
        <v>52.83</v>
      </c>
      <c r="LO2654">
        <v>59.18</v>
      </c>
      <c r="LP2654">
        <v>16.899999999999999</v>
      </c>
      <c r="LR2654">
        <v>60.76</v>
      </c>
      <c r="LS2654">
        <v>78.849999999999994</v>
      </c>
      <c r="LT2654">
        <v>28</v>
      </c>
      <c r="LU2654">
        <v>37.76</v>
      </c>
      <c r="LV2654">
        <v>62.24</v>
      </c>
      <c r="LX2654">
        <v>36.345300000000002</v>
      </c>
      <c r="MC2654">
        <v>31.51</v>
      </c>
      <c r="MD2654">
        <v>25.36</v>
      </c>
      <c r="ME2654">
        <v>21.942399999999999</v>
      </c>
      <c r="MF2654">
        <v>30.59</v>
      </c>
      <c r="MH2654">
        <v>23.96</v>
      </c>
      <c r="MJ2654">
        <v>31.65</v>
      </c>
      <c r="MM2654">
        <v>39.959899999999998</v>
      </c>
      <c r="MN2654">
        <v>55.83</v>
      </c>
      <c r="MP2654">
        <v>55.26</v>
      </c>
      <c r="MR2654">
        <v>42.98</v>
      </c>
      <c r="MU2654">
        <v>80.349999999999994</v>
      </c>
      <c r="MV2654">
        <v>68.67</v>
      </c>
      <c r="MW2654">
        <v>21.774999999999999</v>
      </c>
      <c r="MY2654">
        <v>48</v>
      </c>
      <c r="MZ2654">
        <v>17.008900000000001</v>
      </c>
      <c r="NB2654">
        <v>88.802199999999999</v>
      </c>
      <c r="NC2654">
        <v>15.71</v>
      </c>
      <c r="NE2654">
        <v>40.64</v>
      </c>
      <c r="NF2654">
        <v>52.71</v>
      </c>
      <c r="NG2654">
        <v>24.426300000000001</v>
      </c>
      <c r="NH2654">
        <v>24.45</v>
      </c>
      <c r="NI2654">
        <v>38.92</v>
      </c>
      <c r="NK2654">
        <v>18.8</v>
      </c>
      <c r="NM2654">
        <v>25.43</v>
      </c>
      <c r="NQ2654">
        <v>20.85</v>
      </c>
      <c r="NT2654">
        <v>31.28</v>
      </c>
      <c r="NU2654">
        <v>74.48</v>
      </c>
      <c r="NV2654">
        <v>29.23</v>
      </c>
      <c r="NX2654">
        <v>157.72</v>
      </c>
      <c r="NY2654">
        <v>48.94</v>
      </c>
      <c r="OA2654">
        <v>27.18</v>
      </c>
      <c r="OE2654">
        <v>70.44</v>
      </c>
      <c r="OG2654">
        <v>29.35</v>
      </c>
      <c r="OJ2654">
        <v>23.197399999999998</v>
      </c>
      <c r="OK2654">
        <v>62.36</v>
      </c>
      <c r="OM2654">
        <v>28.76</v>
      </c>
      <c r="ON2654">
        <v>216.08</v>
      </c>
      <c r="OO2654">
        <v>44.59</v>
      </c>
      <c r="OQ2654">
        <v>49.98</v>
      </c>
      <c r="OR2654">
        <v>17.642499999999998</v>
      </c>
      <c r="OS2654">
        <v>32.749200000000002</v>
      </c>
      <c r="OU2654">
        <v>73.25</v>
      </c>
      <c r="OV2654">
        <v>36.47</v>
      </c>
      <c r="OW2654">
        <v>43.33</v>
      </c>
      <c r="OY2654">
        <v>23.864999999999998</v>
      </c>
      <c r="OZ2654">
        <v>40.659999999999997</v>
      </c>
      <c r="PA2654">
        <v>21.23</v>
      </c>
      <c r="PB2654">
        <v>58.98</v>
      </c>
      <c r="PC2654">
        <v>30.305</v>
      </c>
      <c r="PD2654">
        <v>59.04</v>
      </c>
      <c r="PE2654">
        <v>13.57</v>
      </c>
      <c r="PF2654">
        <v>23.215</v>
      </c>
      <c r="PG2654">
        <v>28.89</v>
      </c>
      <c r="PH2654">
        <v>22.2</v>
      </c>
      <c r="PI2654">
        <v>21.468</v>
      </c>
      <c r="PJ2654">
        <v>22.93</v>
      </c>
      <c r="PK2654">
        <v>110.08</v>
      </c>
      <c r="PM2654">
        <v>30.77</v>
      </c>
      <c r="PN2654">
        <v>22.5</v>
      </c>
      <c r="PP2654">
        <v>6.62</v>
      </c>
      <c r="PQ2654">
        <v>61.27</v>
      </c>
      <c r="PT2654">
        <v>21.356000000000002</v>
      </c>
      <c r="PV2654">
        <v>23.42</v>
      </c>
      <c r="PX2654">
        <v>25.86</v>
      </c>
      <c r="PY2654">
        <v>39.770000000000003</v>
      </c>
      <c r="PZ2654">
        <v>13.78</v>
      </c>
      <c r="QB2654">
        <v>31.65</v>
      </c>
      <c r="QC2654">
        <v>21.7</v>
      </c>
      <c r="QD2654">
        <v>50.98</v>
      </c>
      <c r="QI2654">
        <v>29.63</v>
      </c>
      <c r="QJ2654">
        <v>103.94</v>
      </c>
      <c r="QK2654">
        <v>40.35</v>
      </c>
      <c r="QL2654">
        <v>87.13</v>
      </c>
      <c r="QN2654">
        <v>27.96</v>
      </c>
      <c r="QS2654">
        <v>16.717500000000001</v>
      </c>
      <c r="QT2654">
        <v>10.95</v>
      </c>
      <c r="QU2654">
        <v>69.78</v>
      </c>
      <c r="QV2654">
        <v>10.85</v>
      </c>
      <c r="QX2654">
        <v>16.234999999999999</v>
      </c>
      <c r="RA2654">
        <v>53.11</v>
      </c>
      <c r="RB2654">
        <v>34.07</v>
      </c>
      <c r="RE2654">
        <v>7.76</v>
      </c>
      <c r="RF2654">
        <v>62.43</v>
      </c>
      <c r="RI2654">
        <v>12.93</v>
      </c>
      <c r="RK2654">
        <v>9.2799999999999994</v>
      </c>
      <c r="RL2654">
        <v>35.31</v>
      </c>
      <c r="RM2654">
        <v>36.299999999999997</v>
      </c>
      <c r="RN2654">
        <v>79.38</v>
      </c>
      <c r="RT2654">
        <v>83.01</v>
      </c>
      <c r="RV2654">
        <v>21.41</v>
      </c>
      <c r="RW2654">
        <v>38.56</v>
      </c>
      <c r="RY2654">
        <v>41.49</v>
      </c>
      <c r="SC2654">
        <v>40.85</v>
      </c>
      <c r="SD2654">
        <v>58.49</v>
      </c>
      <c r="SH2654">
        <v>60.17</v>
      </c>
      <c r="SJ2654">
        <v>52.67</v>
      </c>
    </row>
    <row r="2655" spans="1:504">
      <c r="A2655" s="1">
        <v>40241</v>
      </c>
      <c r="C2655">
        <v>38.89</v>
      </c>
      <c r="D2655">
        <v>27.349599999999999</v>
      </c>
      <c r="F2655">
        <v>65.55</v>
      </c>
      <c r="G2655">
        <v>58.45</v>
      </c>
      <c r="H2655">
        <v>41.92</v>
      </c>
      <c r="I2655">
        <v>73.08</v>
      </c>
      <c r="J2655">
        <v>27.234999999999999</v>
      </c>
      <c r="L2655">
        <v>32.57</v>
      </c>
      <c r="M2655">
        <v>11.73</v>
      </c>
      <c r="N2655">
        <v>65.400000000000006</v>
      </c>
      <c r="P2655">
        <v>16.11</v>
      </c>
      <c r="Q2655">
        <v>23.3858</v>
      </c>
      <c r="R2655">
        <v>31.44</v>
      </c>
      <c r="S2655">
        <v>126.72</v>
      </c>
      <c r="T2655">
        <v>48.77</v>
      </c>
      <c r="U2655">
        <v>63.57</v>
      </c>
      <c r="V2655">
        <v>63.43</v>
      </c>
      <c r="W2655">
        <v>37.14</v>
      </c>
      <c r="X2655">
        <v>81.02</v>
      </c>
      <c r="Y2655">
        <v>21.25</v>
      </c>
      <c r="Z2655">
        <v>16.399999999999999</v>
      </c>
      <c r="AC2655">
        <v>49.92</v>
      </c>
      <c r="AD2655">
        <v>17.329999999999998</v>
      </c>
      <c r="AE2655">
        <v>63.67</v>
      </c>
      <c r="AF2655">
        <v>24.96</v>
      </c>
      <c r="AG2655">
        <v>53.55</v>
      </c>
      <c r="AH2655">
        <v>70.37</v>
      </c>
      <c r="AJ2655">
        <v>53.96</v>
      </c>
      <c r="AO2655">
        <v>24.2</v>
      </c>
      <c r="AQ2655">
        <v>34.299999999999997</v>
      </c>
      <c r="AR2655">
        <v>22.375299999999999</v>
      </c>
      <c r="AS2655">
        <v>40.945599999999999</v>
      </c>
      <c r="AT2655">
        <v>20.420000000000002</v>
      </c>
      <c r="AV2655">
        <v>3.4468999999999999</v>
      </c>
      <c r="AW2655">
        <v>24.6266</v>
      </c>
      <c r="AY2655">
        <v>25.875800000000002</v>
      </c>
      <c r="AZ2655">
        <v>50.57</v>
      </c>
      <c r="BA2655">
        <v>66.462599999999995</v>
      </c>
      <c r="BB2655">
        <v>28.94</v>
      </c>
      <c r="BC2655">
        <v>33.909999999999997</v>
      </c>
      <c r="BD2655">
        <v>60.42</v>
      </c>
      <c r="BE2655">
        <v>70.12</v>
      </c>
      <c r="BF2655">
        <v>40.840000000000003</v>
      </c>
      <c r="BG2655">
        <v>104.8</v>
      </c>
      <c r="BH2655">
        <v>30</v>
      </c>
      <c r="BK2655">
        <v>167.62</v>
      </c>
      <c r="BL2655">
        <v>30.79</v>
      </c>
      <c r="BM2655">
        <v>13.612500000000001</v>
      </c>
      <c r="BN2655">
        <v>28.89</v>
      </c>
      <c r="BO2655">
        <v>83.82</v>
      </c>
      <c r="BP2655">
        <v>32.073900000000002</v>
      </c>
      <c r="BQ2655">
        <v>78.5</v>
      </c>
      <c r="BR2655">
        <v>82.68</v>
      </c>
      <c r="BS2655">
        <v>37.15</v>
      </c>
      <c r="BT2655">
        <v>16.82</v>
      </c>
      <c r="BU2655">
        <v>7.92</v>
      </c>
      <c r="BV2655">
        <v>24.47</v>
      </c>
      <c r="BX2655">
        <v>18.206700000000001</v>
      </c>
      <c r="BY2655">
        <v>10.06</v>
      </c>
      <c r="BZ2655">
        <v>34.15</v>
      </c>
      <c r="CA2655">
        <v>34.880000000000003</v>
      </c>
      <c r="CD2655">
        <v>36.15</v>
      </c>
      <c r="CF2655">
        <v>34.15</v>
      </c>
      <c r="CG2655">
        <v>34.04</v>
      </c>
      <c r="CH2655">
        <v>16.52</v>
      </c>
      <c r="CI2655">
        <v>61.59</v>
      </c>
      <c r="CJ2655">
        <v>15.5</v>
      </c>
      <c r="CK2655">
        <v>42.08</v>
      </c>
      <c r="CL2655">
        <v>35.74</v>
      </c>
      <c r="CN2655">
        <v>19.375900000000001</v>
      </c>
      <c r="CO2655">
        <v>43.54</v>
      </c>
      <c r="CP2655">
        <v>52.83</v>
      </c>
      <c r="CQ2655">
        <v>17.510000000000002</v>
      </c>
      <c r="CR2655">
        <v>59.73</v>
      </c>
      <c r="CS2655">
        <v>28.7591</v>
      </c>
      <c r="CT2655">
        <v>52.94</v>
      </c>
      <c r="CU2655">
        <v>58.5</v>
      </c>
      <c r="CV2655">
        <v>38.75</v>
      </c>
      <c r="CW2655">
        <v>38.2166</v>
      </c>
      <c r="CY2655">
        <v>48.99</v>
      </c>
      <c r="CZ2655">
        <v>35.770000000000003</v>
      </c>
      <c r="DA2655">
        <v>42.68</v>
      </c>
      <c r="DB2655">
        <v>23.12</v>
      </c>
      <c r="DC2655">
        <v>47.95</v>
      </c>
      <c r="DD2655">
        <v>47.6</v>
      </c>
      <c r="DE2655">
        <v>78.239999999999995</v>
      </c>
      <c r="DF2655">
        <v>32.75</v>
      </c>
      <c r="DG2655">
        <v>46.01</v>
      </c>
      <c r="DI2655">
        <v>19.260000000000002</v>
      </c>
      <c r="DJ2655">
        <v>24.1</v>
      </c>
      <c r="DK2655">
        <v>86.36</v>
      </c>
      <c r="DL2655">
        <v>19.88</v>
      </c>
      <c r="DM2655">
        <v>29.395</v>
      </c>
      <c r="DN2655">
        <v>12.79</v>
      </c>
      <c r="DO2655">
        <v>47.25</v>
      </c>
      <c r="DP2655">
        <v>35.2333</v>
      </c>
      <c r="DQ2655">
        <v>39.42</v>
      </c>
      <c r="DR2655">
        <v>22.05</v>
      </c>
      <c r="DS2655">
        <v>72.94</v>
      </c>
      <c r="DT2655">
        <v>36.19</v>
      </c>
      <c r="DU2655">
        <v>40.21</v>
      </c>
      <c r="DV2655">
        <v>104.7</v>
      </c>
      <c r="DW2655">
        <v>31.45</v>
      </c>
      <c r="DX2655">
        <v>25.43</v>
      </c>
      <c r="DY2655">
        <v>46.27</v>
      </c>
      <c r="DZ2655">
        <v>26.9377</v>
      </c>
      <c r="EA2655">
        <v>40.130000000000003</v>
      </c>
      <c r="EC2655">
        <v>41.1</v>
      </c>
      <c r="EE2655">
        <v>10.45</v>
      </c>
      <c r="EF2655">
        <v>24.17</v>
      </c>
      <c r="EH2655">
        <v>14.02</v>
      </c>
      <c r="EI2655">
        <v>47.12</v>
      </c>
      <c r="EK2655">
        <v>46.48</v>
      </c>
      <c r="EL2655">
        <v>26.483899999999998</v>
      </c>
      <c r="EM2655">
        <v>13.68</v>
      </c>
      <c r="EN2655">
        <v>8.2899999999999991</v>
      </c>
      <c r="EO2655">
        <v>43.53</v>
      </c>
      <c r="EP2655">
        <v>40.19</v>
      </c>
      <c r="EQ2655">
        <v>6.58</v>
      </c>
      <c r="ER2655">
        <v>52.65</v>
      </c>
      <c r="ET2655">
        <v>57.544200000000004</v>
      </c>
      <c r="EU2655">
        <v>14.04</v>
      </c>
      <c r="EV2655">
        <v>53.79</v>
      </c>
      <c r="EX2655">
        <v>11.345000000000001</v>
      </c>
      <c r="EY2655">
        <v>20.27</v>
      </c>
      <c r="EZ2655">
        <v>16.55</v>
      </c>
      <c r="FA2655">
        <v>23.796399999999998</v>
      </c>
      <c r="FB2655">
        <v>34.54</v>
      </c>
      <c r="FC2655">
        <v>22.98</v>
      </c>
      <c r="FE2655">
        <v>26.58</v>
      </c>
      <c r="FF2655">
        <v>37.14</v>
      </c>
      <c r="FG2655">
        <v>23.79</v>
      </c>
      <c r="FH2655">
        <v>12.05</v>
      </c>
      <c r="FI2655">
        <v>23.38</v>
      </c>
      <c r="FJ2655">
        <v>12.4275</v>
      </c>
      <c r="FL2655">
        <v>34.49</v>
      </c>
      <c r="FM2655">
        <v>44.82</v>
      </c>
      <c r="FN2655">
        <v>34.869999999999997</v>
      </c>
      <c r="FO2655">
        <v>29.56</v>
      </c>
      <c r="FQ2655">
        <v>27.849399999999999</v>
      </c>
      <c r="FS2655">
        <v>72.59</v>
      </c>
      <c r="FT2655">
        <v>14.18</v>
      </c>
      <c r="FU2655">
        <v>50.86</v>
      </c>
      <c r="FW2655">
        <v>16.907499999999999</v>
      </c>
      <c r="FX2655">
        <v>5.9493999999999998</v>
      </c>
      <c r="FY2655">
        <v>36.11</v>
      </c>
      <c r="FZ2655">
        <v>52.47</v>
      </c>
      <c r="GA2655">
        <v>26.26</v>
      </c>
      <c r="GB2655">
        <v>57.225000000000001</v>
      </c>
      <c r="GC2655">
        <v>28.43</v>
      </c>
      <c r="GD2655">
        <v>43.51</v>
      </c>
      <c r="GE2655">
        <v>42.9</v>
      </c>
      <c r="GF2655">
        <v>77.938699999999997</v>
      </c>
      <c r="GG2655">
        <v>37.51</v>
      </c>
      <c r="GH2655">
        <v>20.5076</v>
      </c>
      <c r="GI2655">
        <v>27.03</v>
      </c>
      <c r="GJ2655">
        <v>42.41</v>
      </c>
      <c r="GK2655">
        <v>62.07</v>
      </c>
      <c r="GL2655">
        <v>26.5947</v>
      </c>
      <c r="GM2655">
        <v>64.11</v>
      </c>
      <c r="GN2655">
        <v>44.72</v>
      </c>
      <c r="GO2655">
        <v>37.612900000000003</v>
      </c>
      <c r="GP2655">
        <v>10.87</v>
      </c>
      <c r="GQ2655">
        <v>37.700000000000003</v>
      </c>
      <c r="GR2655">
        <v>54.2</v>
      </c>
      <c r="GS2655">
        <v>31.454999999999998</v>
      </c>
      <c r="GT2655">
        <v>77.260000000000005</v>
      </c>
      <c r="GU2655">
        <v>17.11</v>
      </c>
      <c r="GV2655">
        <v>30.9</v>
      </c>
      <c r="GW2655">
        <v>56.73</v>
      </c>
      <c r="GX2655">
        <v>28.78</v>
      </c>
      <c r="GY2655">
        <v>37.5</v>
      </c>
      <c r="GZ2655">
        <v>33.130000000000003</v>
      </c>
      <c r="HA2655">
        <v>62.88</v>
      </c>
      <c r="HC2655">
        <v>64.73</v>
      </c>
      <c r="HD2655">
        <v>59.7</v>
      </c>
      <c r="HE2655">
        <v>43.07</v>
      </c>
      <c r="HF2655">
        <v>17.724399999999999</v>
      </c>
      <c r="HG2655">
        <v>32.29</v>
      </c>
      <c r="HH2655">
        <v>27.81</v>
      </c>
      <c r="HI2655">
        <v>12.6</v>
      </c>
      <c r="HJ2655">
        <v>58.44</v>
      </c>
      <c r="HK2655">
        <v>85.84</v>
      </c>
      <c r="HL2655">
        <v>24.38</v>
      </c>
      <c r="HM2655">
        <v>28.98</v>
      </c>
      <c r="HN2655">
        <v>13.16</v>
      </c>
      <c r="HP2655">
        <v>21.06</v>
      </c>
      <c r="HQ2655">
        <v>48.62</v>
      </c>
      <c r="HR2655">
        <v>45.43</v>
      </c>
      <c r="HS2655">
        <v>20.52</v>
      </c>
      <c r="HT2655">
        <v>21.76</v>
      </c>
      <c r="HU2655">
        <v>14.55</v>
      </c>
      <c r="HV2655">
        <v>16.851700000000001</v>
      </c>
      <c r="HX2655">
        <v>34.03</v>
      </c>
      <c r="HY2655">
        <v>32.950000000000003</v>
      </c>
      <c r="HZ2655">
        <v>21.68</v>
      </c>
      <c r="IA2655">
        <v>17.956900000000001</v>
      </c>
      <c r="IB2655">
        <v>44.702100000000002</v>
      </c>
      <c r="IC2655">
        <v>38.857700000000001</v>
      </c>
      <c r="ID2655">
        <v>19.4925</v>
      </c>
      <c r="IE2655">
        <v>49.136099999999999</v>
      </c>
      <c r="IF2655">
        <v>43.77</v>
      </c>
      <c r="IG2655">
        <v>17.405999999999999</v>
      </c>
      <c r="IH2655">
        <v>85.5</v>
      </c>
      <c r="II2655">
        <v>18.413799999999998</v>
      </c>
      <c r="IJ2655">
        <v>24.864999999999998</v>
      </c>
      <c r="IK2655">
        <v>25.134</v>
      </c>
      <c r="IM2655">
        <v>11.32</v>
      </c>
      <c r="IS2655">
        <v>42.18</v>
      </c>
      <c r="IV2655">
        <v>37.9</v>
      </c>
      <c r="IW2655">
        <v>38.32</v>
      </c>
      <c r="IZ2655">
        <v>54.05</v>
      </c>
      <c r="JA2655">
        <v>17.5</v>
      </c>
      <c r="JC2655">
        <v>28.665399999999998</v>
      </c>
      <c r="JE2655">
        <v>35.24</v>
      </c>
      <c r="JI2655">
        <v>12.49</v>
      </c>
      <c r="JJ2655">
        <v>35.246699999999997</v>
      </c>
      <c r="JO2655">
        <v>76.16</v>
      </c>
      <c r="JU2655">
        <v>42.63</v>
      </c>
      <c r="JW2655">
        <v>49.65</v>
      </c>
      <c r="JY2655">
        <v>24.4</v>
      </c>
      <c r="KD2655">
        <v>55.7</v>
      </c>
      <c r="KH2655">
        <v>7.1</v>
      </c>
      <c r="KI2655">
        <v>45.1</v>
      </c>
      <c r="KJ2655">
        <v>24.74</v>
      </c>
      <c r="KK2655">
        <v>7.9016999999999999</v>
      </c>
      <c r="KN2655">
        <v>33.47</v>
      </c>
      <c r="KO2655">
        <v>14.22</v>
      </c>
      <c r="KP2655">
        <v>39.86</v>
      </c>
      <c r="KQ2655">
        <v>15.57</v>
      </c>
      <c r="KU2655">
        <v>9.0574999999999992</v>
      </c>
      <c r="KV2655">
        <v>20.91</v>
      </c>
      <c r="KX2655">
        <v>29.2</v>
      </c>
      <c r="KZ2655">
        <v>50.85</v>
      </c>
      <c r="LB2655">
        <v>24.772500000000001</v>
      </c>
      <c r="LE2655">
        <v>31.94</v>
      </c>
      <c r="LG2655">
        <v>36.08</v>
      </c>
      <c r="LH2655">
        <v>19.09</v>
      </c>
      <c r="LI2655">
        <v>52.4</v>
      </c>
      <c r="LK2655">
        <v>72.971999999999994</v>
      </c>
      <c r="LL2655">
        <v>30.63</v>
      </c>
      <c r="LM2655">
        <v>80.849999999999994</v>
      </c>
      <c r="LN2655">
        <v>53.77</v>
      </c>
      <c r="LO2655">
        <v>59.2</v>
      </c>
      <c r="LP2655">
        <v>16.940000000000001</v>
      </c>
      <c r="LR2655">
        <v>61.29</v>
      </c>
      <c r="LS2655">
        <v>79.27</v>
      </c>
      <c r="LT2655">
        <v>27.99</v>
      </c>
      <c r="LU2655">
        <v>36.840000000000003</v>
      </c>
      <c r="LV2655">
        <v>61.62</v>
      </c>
      <c r="LX2655">
        <v>36.22</v>
      </c>
      <c r="MC2655">
        <v>31.76</v>
      </c>
      <c r="MD2655">
        <v>26.35</v>
      </c>
      <c r="ME2655">
        <v>21.959600000000002</v>
      </c>
      <c r="MF2655">
        <v>30.54</v>
      </c>
      <c r="MH2655">
        <v>24.16</v>
      </c>
      <c r="MJ2655">
        <v>33.03</v>
      </c>
      <c r="MM2655">
        <v>38.8874</v>
      </c>
      <c r="MN2655">
        <v>55.95</v>
      </c>
      <c r="MP2655">
        <v>55</v>
      </c>
      <c r="MR2655">
        <v>42.96</v>
      </c>
      <c r="MU2655">
        <v>80.989999999999995</v>
      </c>
      <c r="MV2655">
        <v>69.17</v>
      </c>
      <c r="MW2655">
        <v>21.625</v>
      </c>
      <c r="MY2655">
        <v>47.69</v>
      </c>
      <c r="MZ2655">
        <v>17.191500000000001</v>
      </c>
      <c r="NB2655">
        <v>88.687100000000001</v>
      </c>
      <c r="NC2655">
        <v>16.02</v>
      </c>
      <c r="NE2655">
        <v>40.909999999999997</v>
      </c>
      <c r="NF2655">
        <v>52.66</v>
      </c>
      <c r="NG2655">
        <v>24.462199999999999</v>
      </c>
      <c r="NH2655">
        <v>24.55</v>
      </c>
      <c r="NI2655">
        <v>38.92</v>
      </c>
      <c r="NK2655">
        <v>18.62</v>
      </c>
      <c r="NM2655">
        <v>25.59</v>
      </c>
      <c r="NQ2655">
        <v>20.53</v>
      </c>
      <c r="NT2655">
        <v>30.65</v>
      </c>
      <c r="NU2655">
        <v>76.8</v>
      </c>
      <c r="NV2655">
        <v>29.07</v>
      </c>
      <c r="NX2655">
        <v>163.61000000000001</v>
      </c>
      <c r="NY2655">
        <v>48.81</v>
      </c>
      <c r="OA2655">
        <v>27.28</v>
      </c>
      <c r="OE2655">
        <v>69.55</v>
      </c>
      <c r="OG2655">
        <v>29.88</v>
      </c>
      <c r="OJ2655">
        <v>23.0687</v>
      </c>
      <c r="OK2655">
        <v>61.23</v>
      </c>
      <c r="OM2655">
        <v>28.67</v>
      </c>
      <c r="ON2655">
        <v>215.84</v>
      </c>
      <c r="OO2655">
        <v>44.7</v>
      </c>
      <c r="OQ2655">
        <v>50.66</v>
      </c>
      <c r="OR2655">
        <v>17.7225</v>
      </c>
      <c r="OS2655">
        <v>33.961199999999998</v>
      </c>
      <c r="OU2655">
        <v>74.150000000000006</v>
      </c>
      <c r="OV2655">
        <v>37.18</v>
      </c>
      <c r="OW2655">
        <v>43.66</v>
      </c>
      <c r="OY2655">
        <v>23.952999999999999</v>
      </c>
      <c r="OZ2655">
        <v>41.26</v>
      </c>
      <c r="PA2655">
        <v>21.06</v>
      </c>
      <c r="PB2655">
        <v>59.73</v>
      </c>
      <c r="PC2655">
        <v>29.86</v>
      </c>
      <c r="PD2655">
        <v>58.78</v>
      </c>
      <c r="PE2655">
        <v>13.58</v>
      </c>
      <c r="PF2655">
        <v>23.3</v>
      </c>
      <c r="PG2655">
        <v>29.23</v>
      </c>
      <c r="PH2655">
        <v>22.52</v>
      </c>
      <c r="PI2655">
        <v>21.79</v>
      </c>
      <c r="PJ2655">
        <v>23.03</v>
      </c>
      <c r="PK2655">
        <v>109.03</v>
      </c>
      <c r="PM2655">
        <v>30.97</v>
      </c>
      <c r="PN2655">
        <v>22.3</v>
      </c>
      <c r="PP2655">
        <v>6.67</v>
      </c>
      <c r="PQ2655">
        <v>60.43</v>
      </c>
      <c r="PT2655">
        <v>21.646000000000001</v>
      </c>
      <c r="PV2655">
        <v>23.58</v>
      </c>
      <c r="PX2655">
        <v>25.86</v>
      </c>
      <c r="PY2655">
        <v>40.200000000000003</v>
      </c>
      <c r="PZ2655">
        <v>13.77</v>
      </c>
      <c r="QB2655">
        <v>31.95</v>
      </c>
      <c r="QC2655">
        <v>21.76</v>
      </c>
      <c r="QD2655">
        <v>51.42</v>
      </c>
      <c r="QI2655">
        <v>29.545000000000002</v>
      </c>
      <c r="QJ2655">
        <v>103.37</v>
      </c>
      <c r="QK2655">
        <v>40.29</v>
      </c>
      <c r="QL2655">
        <v>88.06</v>
      </c>
      <c r="QN2655">
        <v>28.06</v>
      </c>
      <c r="QS2655">
        <v>16.72</v>
      </c>
      <c r="QT2655">
        <v>11.21</v>
      </c>
      <c r="QU2655">
        <v>69.91</v>
      </c>
      <c r="QV2655">
        <v>10.77</v>
      </c>
      <c r="QX2655">
        <v>16.254999999999999</v>
      </c>
      <c r="RA2655">
        <v>52.92</v>
      </c>
      <c r="RB2655">
        <v>34.159999999999997</v>
      </c>
      <c r="RE2655">
        <v>7.87</v>
      </c>
      <c r="RF2655">
        <v>62.19</v>
      </c>
      <c r="RI2655">
        <v>12.78</v>
      </c>
      <c r="RK2655">
        <v>9.2949999999999999</v>
      </c>
      <c r="RL2655">
        <v>35.450000000000003</v>
      </c>
      <c r="RM2655">
        <v>36.44</v>
      </c>
      <c r="RN2655">
        <v>80.53</v>
      </c>
      <c r="RT2655">
        <v>82.7</v>
      </c>
      <c r="RV2655">
        <v>21.375</v>
      </c>
      <c r="RW2655">
        <v>38.92</v>
      </c>
      <c r="RY2655">
        <v>41.78</v>
      </c>
      <c r="SC2655">
        <v>40.619999999999997</v>
      </c>
      <c r="SD2655">
        <v>59.15</v>
      </c>
      <c r="SH2655">
        <v>59.8</v>
      </c>
      <c r="SJ2655">
        <v>52.99</v>
      </c>
    </row>
    <row r="2656" spans="1:504">
      <c r="A2656" s="1">
        <v>40242</v>
      </c>
      <c r="C2656">
        <v>40.200000000000003</v>
      </c>
      <c r="D2656">
        <v>27.312200000000001</v>
      </c>
      <c r="F2656">
        <v>67.930000000000007</v>
      </c>
      <c r="G2656">
        <v>59.23</v>
      </c>
      <c r="H2656">
        <v>42.81</v>
      </c>
      <c r="I2656">
        <v>74.3</v>
      </c>
      <c r="J2656">
        <v>27.35</v>
      </c>
      <c r="L2656">
        <v>33.22</v>
      </c>
      <c r="M2656">
        <v>12.21</v>
      </c>
      <c r="N2656">
        <v>66.47</v>
      </c>
      <c r="P2656">
        <v>16.350000000000001</v>
      </c>
      <c r="Q2656">
        <v>23.6219</v>
      </c>
      <c r="R2656">
        <v>31.8</v>
      </c>
      <c r="S2656">
        <v>127.25</v>
      </c>
      <c r="T2656">
        <v>50.04</v>
      </c>
      <c r="U2656">
        <v>64.040000000000006</v>
      </c>
      <c r="V2656">
        <v>63.67</v>
      </c>
      <c r="W2656">
        <v>37.49</v>
      </c>
      <c r="X2656">
        <v>82.44</v>
      </c>
      <c r="Y2656">
        <v>21.41</v>
      </c>
      <c r="Z2656">
        <v>16.7</v>
      </c>
      <c r="AC2656">
        <v>50.89</v>
      </c>
      <c r="AD2656">
        <v>17.48</v>
      </c>
      <c r="AE2656">
        <v>63.69</v>
      </c>
      <c r="AF2656">
        <v>24.99</v>
      </c>
      <c r="AG2656">
        <v>53.94</v>
      </c>
      <c r="AH2656">
        <v>71.25</v>
      </c>
      <c r="AJ2656">
        <v>54.14</v>
      </c>
      <c r="AO2656">
        <v>24.52</v>
      </c>
      <c r="AQ2656">
        <v>35</v>
      </c>
      <c r="AR2656">
        <v>23.5229</v>
      </c>
      <c r="AS2656">
        <v>41.671500000000002</v>
      </c>
      <c r="AT2656">
        <v>20.71</v>
      </c>
      <c r="AV2656">
        <v>3.6341000000000001</v>
      </c>
      <c r="AW2656">
        <v>24.991399999999999</v>
      </c>
      <c r="AY2656">
        <v>25.9907</v>
      </c>
      <c r="AZ2656">
        <v>51.51</v>
      </c>
      <c r="BA2656">
        <v>67.951099999999997</v>
      </c>
      <c r="BB2656">
        <v>29.81</v>
      </c>
      <c r="BC2656">
        <v>34.25</v>
      </c>
      <c r="BD2656">
        <v>61.54</v>
      </c>
      <c r="BE2656">
        <v>72.11</v>
      </c>
      <c r="BF2656">
        <v>41.46</v>
      </c>
      <c r="BG2656">
        <v>107.41</v>
      </c>
      <c r="BH2656">
        <v>30.62</v>
      </c>
      <c r="BK2656">
        <v>168.79</v>
      </c>
      <c r="BL2656">
        <v>31.15</v>
      </c>
      <c r="BM2656">
        <v>13.725</v>
      </c>
      <c r="BN2656">
        <v>29.7</v>
      </c>
      <c r="BO2656">
        <v>84.71</v>
      </c>
      <c r="BP2656">
        <v>32.313000000000002</v>
      </c>
      <c r="BQ2656">
        <v>78.599999999999994</v>
      </c>
      <c r="BR2656">
        <v>83.36</v>
      </c>
      <c r="BS2656">
        <v>38.64</v>
      </c>
      <c r="BT2656">
        <v>16.690000000000001</v>
      </c>
      <c r="BU2656">
        <v>7.89</v>
      </c>
      <c r="BV2656">
        <v>25.28</v>
      </c>
      <c r="BX2656">
        <v>18.503299999999999</v>
      </c>
      <c r="BY2656">
        <v>10.342499999999999</v>
      </c>
      <c r="BZ2656">
        <v>34.39</v>
      </c>
      <c r="CA2656">
        <v>35.450000000000003</v>
      </c>
      <c r="CD2656">
        <v>37.04</v>
      </c>
      <c r="CF2656">
        <v>33.380000000000003</v>
      </c>
      <c r="CG2656">
        <v>34.770000000000003</v>
      </c>
      <c r="CH2656">
        <v>16.940000000000001</v>
      </c>
      <c r="CI2656">
        <v>61.5</v>
      </c>
      <c r="CJ2656">
        <v>15.69</v>
      </c>
      <c r="CK2656">
        <v>42.104999999999997</v>
      </c>
      <c r="CL2656">
        <v>36.74</v>
      </c>
      <c r="CN2656">
        <v>19.679400000000001</v>
      </c>
      <c r="CO2656">
        <v>43.62</v>
      </c>
      <c r="CP2656">
        <v>55.4</v>
      </c>
      <c r="CQ2656">
        <v>18.100000000000001</v>
      </c>
      <c r="CR2656">
        <v>60.7</v>
      </c>
      <c r="CS2656">
        <v>29.160799999999998</v>
      </c>
      <c r="CT2656">
        <v>53.49</v>
      </c>
      <c r="CU2656">
        <v>59.54</v>
      </c>
      <c r="CV2656">
        <v>39.11</v>
      </c>
      <c r="CW2656">
        <v>39.0047</v>
      </c>
      <c r="CY2656">
        <v>49.38</v>
      </c>
      <c r="CZ2656">
        <v>36.57</v>
      </c>
      <c r="DA2656">
        <v>43.1</v>
      </c>
      <c r="DB2656">
        <v>23.79</v>
      </c>
      <c r="DC2656">
        <v>48.49</v>
      </c>
      <c r="DD2656">
        <v>48.69</v>
      </c>
      <c r="DE2656">
        <v>79.45</v>
      </c>
      <c r="DF2656">
        <v>33.340000000000003</v>
      </c>
      <c r="DG2656">
        <v>47.33</v>
      </c>
      <c r="DI2656">
        <v>19.34</v>
      </c>
      <c r="DJ2656">
        <v>24.49</v>
      </c>
      <c r="DK2656">
        <v>86.95</v>
      </c>
      <c r="DL2656">
        <v>20.45</v>
      </c>
      <c r="DM2656">
        <v>29.905000000000001</v>
      </c>
      <c r="DN2656">
        <v>13</v>
      </c>
      <c r="DO2656">
        <v>47.65</v>
      </c>
      <c r="DP2656">
        <v>36.43</v>
      </c>
      <c r="DQ2656">
        <v>40.354999999999997</v>
      </c>
      <c r="DR2656">
        <v>22.32</v>
      </c>
      <c r="DS2656">
        <v>73.73</v>
      </c>
      <c r="DT2656">
        <v>36.344999999999999</v>
      </c>
      <c r="DU2656">
        <v>40.4</v>
      </c>
      <c r="DV2656">
        <v>106.89</v>
      </c>
      <c r="DW2656">
        <v>31.88</v>
      </c>
      <c r="DX2656">
        <v>26.82</v>
      </c>
      <c r="DY2656">
        <v>46.35</v>
      </c>
      <c r="DZ2656">
        <v>27.6751</v>
      </c>
      <c r="EA2656">
        <v>40.24</v>
      </c>
      <c r="EC2656">
        <v>41.45</v>
      </c>
      <c r="EE2656">
        <v>10.46</v>
      </c>
      <c r="EF2656">
        <v>24.43</v>
      </c>
      <c r="EH2656">
        <v>14.01</v>
      </c>
      <c r="EI2656">
        <v>48.14</v>
      </c>
      <c r="EK2656">
        <v>47.27</v>
      </c>
      <c r="EL2656">
        <v>27.090499999999999</v>
      </c>
      <c r="EM2656">
        <v>14.24</v>
      </c>
      <c r="EN2656">
        <v>8.4499999999999993</v>
      </c>
      <c r="EO2656">
        <v>44.49</v>
      </c>
      <c r="EP2656">
        <v>41.44</v>
      </c>
      <c r="EQ2656">
        <v>6.665</v>
      </c>
      <c r="ER2656">
        <v>52.93</v>
      </c>
      <c r="ET2656">
        <v>57.6113</v>
      </c>
      <c r="EU2656">
        <v>14.61</v>
      </c>
      <c r="EV2656">
        <v>54.7</v>
      </c>
      <c r="EX2656">
        <v>11.37</v>
      </c>
      <c r="EY2656">
        <v>20.61</v>
      </c>
      <c r="EZ2656">
        <v>17.010000000000002</v>
      </c>
      <c r="FA2656">
        <v>24.273099999999999</v>
      </c>
      <c r="FB2656">
        <v>35.090000000000003</v>
      </c>
      <c r="FC2656">
        <v>23.28</v>
      </c>
      <c r="FE2656">
        <v>26.98</v>
      </c>
      <c r="FF2656">
        <v>37.5</v>
      </c>
      <c r="FG2656">
        <v>24.05</v>
      </c>
      <c r="FH2656">
        <v>12.54</v>
      </c>
      <c r="FI2656">
        <v>23.79</v>
      </c>
      <c r="FJ2656">
        <v>12.6472</v>
      </c>
      <c r="FL2656">
        <v>35.28</v>
      </c>
      <c r="FM2656">
        <v>45.5</v>
      </c>
      <c r="FN2656">
        <v>35.03</v>
      </c>
      <c r="FO2656">
        <v>30</v>
      </c>
      <c r="FQ2656">
        <v>28.463699999999999</v>
      </c>
      <c r="FS2656">
        <v>72.45</v>
      </c>
      <c r="FT2656">
        <v>14.51</v>
      </c>
      <c r="FU2656">
        <v>51.55</v>
      </c>
      <c r="FW2656">
        <v>17.079999999999998</v>
      </c>
      <c r="FX2656">
        <v>6.0437000000000003</v>
      </c>
      <c r="FY2656">
        <v>36.615000000000002</v>
      </c>
      <c r="FZ2656">
        <v>52.97</v>
      </c>
      <c r="GA2656">
        <v>26.51</v>
      </c>
      <c r="GB2656">
        <v>58.259</v>
      </c>
      <c r="GC2656">
        <v>29.15</v>
      </c>
      <c r="GD2656">
        <v>44.56</v>
      </c>
      <c r="GE2656">
        <v>44.31</v>
      </c>
      <c r="GF2656">
        <v>78.6006</v>
      </c>
      <c r="GG2656">
        <v>38.06</v>
      </c>
      <c r="GH2656">
        <v>20.525099999999998</v>
      </c>
      <c r="GI2656">
        <v>27.39</v>
      </c>
      <c r="GJ2656">
        <v>42.64</v>
      </c>
      <c r="GK2656">
        <v>62.93</v>
      </c>
      <c r="GL2656">
        <v>26.8916</v>
      </c>
      <c r="GM2656">
        <v>64.37</v>
      </c>
      <c r="GN2656">
        <v>45.5</v>
      </c>
      <c r="GO2656">
        <v>38.428600000000003</v>
      </c>
      <c r="GP2656">
        <v>11.23</v>
      </c>
      <c r="GQ2656">
        <v>37.99</v>
      </c>
      <c r="GR2656">
        <v>55.57</v>
      </c>
      <c r="GS2656">
        <v>31.645</v>
      </c>
      <c r="GT2656">
        <v>78.989999999999995</v>
      </c>
      <c r="GU2656">
        <v>17.32</v>
      </c>
      <c r="GV2656">
        <v>31.2</v>
      </c>
      <c r="GW2656">
        <v>57.11</v>
      </c>
      <c r="GX2656">
        <v>29.92</v>
      </c>
      <c r="GY2656">
        <v>37.619999999999997</v>
      </c>
      <c r="GZ2656">
        <v>33.78</v>
      </c>
      <c r="HA2656">
        <v>63.81</v>
      </c>
      <c r="HB2656">
        <v>18.96</v>
      </c>
      <c r="HC2656">
        <v>65.16</v>
      </c>
      <c r="HD2656">
        <v>59.66</v>
      </c>
      <c r="HE2656">
        <v>43.45</v>
      </c>
      <c r="HF2656">
        <v>17.755600000000001</v>
      </c>
      <c r="HG2656">
        <v>32.22</v>
      </c>
      <c r="HH2656">
        <v>28.53</v>
      </c>
      <c r="HI2656">
        <v>12.68</v>
      </c>
      <c r="HJ2656">
        <v>59.09</v>
      </c>
      <c r="HK2656">
        <v>87.42</v>
      </c>
      <c r="HL2656">
        <v>25.06</v>
      </c>
      <c r="HM2656">
        <v>29.04</v>
      </c>
      <c r="HN2656">
        <v>13.43</v>
      </c>
      <c r="HP2656">
        <v>21.81</v>
      </c>
      <c r="HQ2656">
        <v>49.49</v>
      </c>
      <c r="HR2656">
        <v>45.94</v>
      </c>
      <c r="HS2656">
        <v>20.765000000000001</v>
      </c>
      <c r="HT2656">
        <v>22.2178</v>
      </c>
      <c r="HU2656">
        <v>14.89</v>
      </c>
      <c r="HV2656">
        <v>17.270700000000001</v>
      </c>
      <c r="HX2656">
        <v>34.564999999999998</v>
      </c>
      <c r="HY2656">
        <v>33.74</v>
      </c>
      <c r="HZ2656">
        <v>22.2</v>
      </c>
      <c r="IA2656">
        <v>18.5822</v>
      </c>
      <c r="IB2656">
        <v>46.384599999999999</v>
      </c>
      <c r="IC2656">
        <v>39.514600000000002</v>
      </c>
      <c r="ID2656">
        <v>19.695</v>
      </c>
      <c r="IE2656">
        <v>50.6952</v>
      </c>
      <c r="IF2656">
        <v>45.09</v>
      </c>
      <c r="IG2656">
        <v>17.753900000000002</v>
      </c>
      <c r="IH2656">
        <v>86.67</v>
      </c>
      <c r="II2656">
        <v>18.8874</v>
      </c>
      <c r="IJ2656">
        <v>24.97</v>
      </c>
      <c r="IK2656">
        <v>26.003399999999999</v>
      </c>
      <c r="IM2656">
        <v>11.58</v>
      </c>
      <c r="IS2656">
        <v>42.81</v>
      </c>
      <c r="IV2656">
        <v>38</v>
      </c>
      <c r="IW2656">
        <v>39.01</v>
      </c>
      <c r="IZ2656">
        <v>55.04</v>
      </c>
      <c r="JA2656">
        <v>17.239999999999998</v>
      </c>
      <c r="JC2656">
        <v>29.279</v>
      </c>
      <c r="JE2656">
        <v>35.5</v>
      </c>
      <c r="JI2656">
        <v>12.87</v>
      </c>
      <c r="JJ2656">
        <v>35.813299999999998</v>
      </c>
      <c r="JO2656">
        <v>78.55</v>
      </c>
      <c r="JU2656">
        <v>43.16</v>
      </c>
      <c r="JW2656">
        <v>51.46</v>
      </c>
      <c r="JY2656">
        <v>24.61</v>
      </c>
      <c r="KD2656">
        <v>56.4</v>
      </c>
      <c r="KH2656">
        <v>7.25</v>
      </c>
      <c r="KI2656">
        <v>45.64</v>
      </c>
      <c r="KJ2656">
        <v>25.2</v>
      </c>
      <c r="KK2656">
        <v>7.9633000000000003</v>
      </c>
      <c r="KN2656">
        <v>33.86</v>
      </c>
      <c r="KO2656">
        <v>14.65</v>
      </c>
      <c r="KP2656">
        <v>40.56</v>
      </c>
      <c r="KQ2656">
        <v>15.81</v>
      </c>
      <c r="KU2656">
        <v>9.2874999999999996</v>
      </c>
      <c r="KV2656">
        <v>21.36</v>
      </c>
      <c r="KX2656">
        <v>29.41</v>
      </c>
      <c r="KZ2656">
        <v>51.49</v>
      </c>
      <c r="LB2656">
        <v>24.885999999999999</v>
      </c>
      <c r="LE2656">
        <v>32.14</v>
      </c>
      <c r="LG2656">
        <v>37.270000000000003</v>
      </c>
      <c r="LH2656">
        <v>18.824999999999999</v>
      </c>
      <c r="LI2656">
        <v>52.84</v>
      </c>
      <c r="LK2656">
        <v>74.683000000000007</v>
      </c>
      <c r="LL2656">
        <v>30.875</v>
      </c>
      <c r="LM2656">
        <v>83.2</v>
      </c>
      <c r="LN2656">
        <v>54.58</v>
      </c>
      <c r="LO2656">
        <v>59.49</v>
      </c>
      <c r="LP2656">
        <v>17.600000000000001</v>
      </c>
      <c r="LR2656">
        <v>62.08</v>
      </c>
      <c r="LS2656">
        <v>81.27</v>
      </c>
      <c r="LT2656">
        <v>28.41</v>
      </c>
      <c r="LU2656">
        <v>37.94</v>
      </c>
      <c r="LV2656">
        <v>64.209999999999994</v>
      </c>
      <c r="LX2656">
        <v>36.694600000000001</v>
      </c>
      <c r="MC2656">
        <v>32.075000000000003</v>
      </c>
      <c r="MD2656">
        <v>26.86</v>
      </c>
      <c r="ME2656">
        <v>22.122299999999999</v>
      </c>
      <c r="MF2656">
        <v>30.83</v>
      </c>
      <c r="MH2656">
        <v>24.8</v>
      </c>
      <c r="MJ2656">
        <v>33.1</v>
      </c>
      <c r="MM2656">
        <v>39.347099999999998</v>
      </c>
      <c r="MN2656">
        <v>56.19</v>
      </c>
      <c r="MP2656">
        <v>55.98</v>
      </c>
      <c r="MR2656">
        <v>43.41</v>
      </c>
      <c r="MU2656">
        <v>82.63</v>
      </c>
      <c r="MV2656">
        <v>71.14</v>
      </c>
      <c r="MW2656">
        <v>21.954999999999998</v>
      </c>
      <c r="MY2656">
        <v>48.98</v>
      </c>
      <c r="MZ2656">
        <v>17.8766</v>
      </c>
      <c r="NB2656">
        <v>89.3489</v>
      </c>
      <c r="NC2656">
        <v>16.309999999999999</v>
      </c>
      <c r="NE2656">
        <v>41.18</v>
      </c>
      <c r="NF2656">
        <v>52.85</v>
      </c>
      <c r="NG2656">
        <v>25.073399999999999</v>
      </c>
      <c r="NH2656">
        <v>25.41</v>
      </c>
      <c r="NI2656">
        <v>39.61</v>
      </c>
      <c r="NK2656">
        <v>18.690000000000001</v>
      </c>
      <c r="NM2656">
        <v>25.94</v>
      </c>
      <c r="NQ2656">
        <v>20.91</v>
      </c>
      <c r="NT2656">
        <v>31.38</v>
      </c>
      <c r="NU2656">
        <v>77.95</v>
      </c>
      <c r="NV2656">
        <v>29.51</v>
      </c>
      <c r="NX2656">
        <v>167.18</v>
      </c>
      <c r="NY2656">
        <v>49.73</v>
      </c>
      <c r="OA2656">
        <v>28.11</v>
      </c>
      <c r="OE2656">
        <v>69.95</v>
      </c>
      <c r="OG2656">
        <v>30.27</v>
      </c>
      <c r="OJ2656">
        <v>23.712299999999999</v>
      </c>
      <c r="OK2656">
        <v>62.25</v>
      </c>
      <c r="OM2656">
        <v>29.1</v>
      </c>
      <c r="ON2656">
        <v>219.83</v>
      </c>
      <c r="OO2656">
        <v>45.04</v>
      </c>
      <c r="OQ2656">
        <v>51.25</v>
      </c>
      <c r="OR2656">
        <v>18.07</v>
      </c>
      <c r="OS2656">
        <v>34.683</v>
      </c>
      <c r="OU2656">
        <v>72.5</v>
      </c>
      <c r="OV2656">
        <v>37.69</v>
      </c>
      <c r="OW2656">
        <v>44.65</v>
      </c>
      <c r="OY2656">
        <v>24.233000000000001</v>
      </c>
      <c r="OZ2656">
        <v>42.9</v>
      </c>
      <c r="PA2656">
        <v>21.19</v>
      </c>
      <c r="PB2656">
        <v>60.04</v>
      </c>
      <c r="PC2656">
        <v>30.76</v>
      </c>
      <c r="PD2656">
        <v>60.1</v>
      </c>
      <c r="PE2656">
        <v>14.05</v>
      </c>
      <c r="PF2656">
        <v>23.954000000000001</v>
      </c>
      <c r="PG2656">
        <v>30.15</v>
      </c>
      <c r="PH2656">
        <v>23.3</v>
      </c>
      <c r="PI2656">
        <v>21.888000000000002</v>
      </c>
      <c r="PJ2656">
        <v>23.48</v>
      </c>
      <c r="PK2656">
        <v>110.63</v>
      </c>
      <c r="PM2656">
        <v>31.68</v>
      </c>
      <c r="PN2656">
        <v>22.82</v>
      </c>
      <c r="PP2656">
        <v>6.84</v>
      </c>
      <c r="PQ2656">
        <v>61.6</v>
      </c>
      <c r="PT2656">
        <v>20.948</v>
      </c>
      <c r="PV2656">
        <v>24.01</v>
      </c>
      <c r="PX2656">
        <v>25.79</v>
      </c>
      <c r="PY2656">
        <v>38.51</v>
      </c>
      <c r="PZ2656">
        <v>14.17</v>
      </c>
      <c r="QB2656">
        <v>32.35</v>
      </c>
      <c r="QC2656">
        <v>22.127500000000001</v>
      </c>
      <c r="QD2656">
        <v>53.07</v>
      </c>
      <c r="QI2656">
        <v>29.75</v>
      </c>
      <c r="QJ2656">
        <v>105.5</v>
      </c>
      <c r="QK2656">
        <v>41.17</v>
      </c>
      <c r="QL2656">
        <v>90.38</v>
      </c>
      <c r="QM2656">
        <v>10.5242</v>
      </c>
      <c r="QN2656">
        <v>28.44</v>
      </c>
      <c r="QS2656">
        <v>16.802499999999998</v>
      </c>
      <c r="QT2656">
        <v>11.48</v>
      </c>
      <c r="QU2656">
        <v>71.45</v>
      </c>
      <c r="QV2656">
        <v>11.27</v>
      </c>
      <c r="QX2656">
        <v>16.425000000000001</v>
      </c>
      <c r="RA2656">
        <v>53.88</v>
      </c>
      <c r="RB2656">
        <v>34.340000000000003</v>
      </c>
      <c r="RE2656">
        <v>8.2799999999999994</v>
      </c>
      <c r="RF2656">
        <v>63.28</v>
      </c>
      <c r="RI2656">
        <v>12.7</v>
      </c>
      <c r="RK2656">
        <v>9.3149999999999995</v>
      </c>
      <c r="RL2656">
        <v>36.39</v>
      </c>
      <c r="RM2656">
        <v>38.58</v>
      </c>
      <c r="RN2656">
        <v>82.14</v>
      </c>
      <c r="RT2656">
        <v>81.760000000000005</v>
      </c>
      <c r="RV2656">
        <v>21.824999999999999</v>
      </c>
      <c r="RW2656">
        <v>39.4</v>
      </c>
      <c r="RY2656">
        <v>42.29</v>
      </c>
      <c r="SC2656">
        <v>41.05</v>
      </c>
      <c r="SD2656">
        <v>60.36</v>
      </c>
      <c r="SH2656">
        <v>60.68</v>
      </c>
      <c r="SJ2656">
        <v>54.28</v>
      </c>
    </row>
    <row r="2657" spans="1:504">
      <c r="A2657" s="1">
        <v>40245</v>
      </c>
      <c r="C2657">
        <v>39.71</v>
      </c>
      <c r="D2657">
        <v>27.686</v>
      </c>
      <c r="F2657">
        <v>67.239999999999995</v>
      </c>
      <c r="G2657">
        <v>58.91</v>
      </c>
      <c r="H2657">
        <v>42.59</v>
      </c>
      <c r="I2657">
        <v>74.64</v>
      </c>
      <c r="J2657">
        <v>27.23</v>
      </c>
      <c r="L2657">
        <v>33.19</v>
      </c>
      <c r="M2657">
        <v>12.48</v>
      </c>
      <c r="N2657">
        <v>66.48</v>
      </c>
      <c r="P2657">
        <v>16.27</v>
      </c>
      <c r="Q2657">
        <v>23.485700000000001</v>
      </c>
      <c r="R2657">
        <v>31.96</v>
      </c>
      <c r="S2657">
        <v>126.41</v>
      </c>
      <c r="T2657">
        <v>48.45</v>
      </c>
      <c r="U2657">
        <v>64.2</v>
      </c>
      <c r="V2657">
        <v>65.12</v>
      </c>
      <c r="W2657">
        <v>37.35</v>
      </c>
      <c r="X2657">
        <v>81.31</v>
      </c>
      <c r="Y2657">
        <v>21.35</v>
      </c>
      <c r="Z2657">
        <v>16.72</v>
      </c>
      <c r="AC2657">
        <v>50.34</v>
      </c>
      <c r="AD2657">
        <v>17.350000000000001</v>
      </c>
      <c r="AE2657">
        <v>63.19</v>
      </c>
      <c r="AF2657">
        <v>25.28</v>
      </c>
      <c r="AG2657">
        <v>53.8</v>
      </c>
      <c r="AH2657">
        <v>70.760000000000005</v>
      </c>
      <c r="AJ2657">
        <v>54.15</v>
      </c>
      <c r="AO2657">
        <v>24.67</v>
      </c>
      <c r="AQ2657">
        <v>35.6</v>
      </c>
      <c r="AR2657">
        <v>24.377400000000002</v>
      </c>
      <c r="AS2657">
        <v>41.253799999999998</v>
      </c>
      <c r="AT2657">
        <v>20.74</v>
      </c>
      <c r="AV2657">
        <v>3.6379999999999999</v>
      </c>
      <c r="AW2657">
        <v>24.892800000000001</v>
      </c>
      <c r="AY2657">
        <v>26.038499999999999</v>
      </c>
      <c r="AZ2657">
        <v>51.7</v>
      </c>
      <c r="BA2657">
        <v>68.598200000000006</v>
      </c>
      <c r="BB2657">
        <v>30.23</v>
      </c>
      <c r="BC2657">
        <v>34.18</v>
      </c>
      <c r="BD2657">
        <v>61.25</v>
      </c>
      <c r="BE2657">
        <v>71.14</v>
      </c>
      <c r="BF2657">
        <v>41.43</v>
      </c>
      <c r="BG2657">
        <v>106.02</v>
      </c>
      <c r="BH2657">
        <v>30.57</v>
      </c>
      <c r="BK2657">
        <v>168.15</v>
      </c>
      <c r="BL2657">
        <v>31.38</v>
      </c>
      <c r="BM2657">
        <v>13.602499999999999</v>
      </c>
      <c r="BN2657">
        <v>29.62</v>
      </c>
      <c r="BO2657">
        <v>83.66</v>
      </c>
      <c r="BP2657">
        <v>32.122799999999998</v>
      </c>
      <c r="BQ2657">
        <v>77.95</v>
      </c>
      <c r="BR2657">
        <v>82.79</v>
      </c>
      <c r="BS2657">
        <v>39.35</v>
      </c>
      <c r="BT2657">
        <v>16.739999999999998</v>
      </c>
      <c r="BU2657">
        <v>7.9</v>
      </c>
      <c r="BV2657">
        <v>25.31</v>
      </c>
      <c r="BX2657">
        <v>18.489999999999998</v>
      </c>
      <c r="BY2657">
        <v>10.3475</v>
      </c>
      <c r="BZ2657">
        <v>34.159999999999997</v>
      </c>
      <c r="CA2657">
        <v>35.549999999999997</v>
      </c>
      <c r="CD2657">
        <v>36.94</v>
      </c>
      <c r="CF2657">
        <v>33.57</v>
      </c>
      <c r="CG2657">
        <v>34.799999999999997</v>
      </c>
      <c r="CH2657">
        <v>17.12</v>
      </c>
      <c r="CI2657">
        <v>61.88</v>
      </c>
      <c r="CJ2657">
        <v>15.62</v>
      </c>
      <c r="CK2657">
        <v>41.975000000000001</v>
      </c>
      <c r="CL2657">
        <v>36.29</v>
      </c>
      <c r="CN2657">
        <v>19.640499999999999</v>
      </c>
      <c r="CO2657">
        <v>43.79</v>
      </c>
      <c r="CP2657">
        <v>57.45</v>
      </c>
      <c r="CQ2657">
        <v>18.350000000000001</v>
      </c>
      <c r="CR2657">
        <v>60.02</v>
      </c>
      <c r="CS2657">
        <v>29.028199999999998</v>
      </c>
      <c r="CT2657">
        <v>53.48</v>
      </c>
      <c r="CU2657">
        <v>59.2</v>
      </c>
      <c r="CV2657">
        <v>39.08</v>
      </c>
      <c r="CW2657">
        <v>38.714300000000001</v>
      </c>
      <c r="CY2657">
        <v>49.59</v>
      </c>
      <c r="CZ2657">
        <v>36.299999999999997</v>
      </c>
      <c r="DA2657">
        <v>42.7</v>
      </c>
      <c r="DB2657">
        <v>23.68</v>
      </c>
      <c r="DC2657">
        <v>47.98</v>
      </c>
      <c r="DD2657">
        <v>48.685000000000002</v>
      </c>
      <c r="DE2657">
        <v>79.55</v>
      </c>
      <c r="DF2657">
        <v>33.04</v>
      </c>
      <c r="DG2657">
        <v>47.1</v>
      </c>
      <c r="DI2657">
        <v>19.350000000000001</v>
      </c>
      <c r="DJ2657">
        <v>24.3</v>
      </c>
      <c r="DK2657">
        <v>86.67</v>
      </c>
      <c r="DL2657">
        <v>21.04</v>
      </c>
      <c r="DM2657">
        <v>29.774999999999999</v>
      </c>
      <c r="DN2657">
        <v>12.93</v>
      </c>
      <c r="DO2657">
        <v>47.75</v>
      </c>
      <c r="DP2657">
        <v>36.106699999999996</v>
      </c>
      <c r="DQ2657">
        <v>40.31</v>
      </c>
      <c r="DR2657">
        <v>22.33</v>
      </c>
      <c r="DS2657">
        <v>73.650000000000006</v>
      </c>
      <c r="DT2657">
        <v>36.075000000000003</v>
      </c>
      <c r="DU2657">
        <v>40.479999999999997</v>
      </c>
      <c r="DV2657">
        <v>106.65</v>
      </c>
      <c r="DW2657">
        <v>31.41</v>
      </c>
      <c r="DX2657">
        <v>26.63</v>
      </c>
      <c r="DY2657">
        <v>46.24</v>
      </c>
      <c r="DZ2657">
        <v>27.802499999999998</v>
      </c>
      <c r="EA2657">
        <v>39.6</v>
      </c>
      <c r="EC2657">
        <v>41.2</v>
      </c>
      <c r="EE2657">
        <v>10.42</v>
      </c>
      <c r="EF2657">
        <v>24.39</v>
      </c>
      <c r="EH2657">
        <v>14.15</v>
      </c>
      <c r="EI2657">
        <v>47.95</v>
      </c>
      <c r="EK2657">
        <v>46.66</v>
      </c>
      <c r="EL2657">
        <v>27.162400000000002</v>
      </c>
      <c r="EM2657">
        <v>13.95</v>
      </c>
      <c r="EN2657">
        <v>8.51</v>
      </c>
      <c r="EO2657">
        <v>44.27</v>
      </c>
      <c r="EP2657">
        <v>42.01</v>
      </c>
      <c r="EQ2657">
        <v>6.7350000000000003</v>
      </c>
      <c r="ER2657">
        <v>52.62</v>
      </c>
      <c r="ET2657">
        <v>57.620899999999999</v>
      </c>
      <c r="EU2657">
        <v>14.75</v>
      </c>
      <c r="EV2657">
        <v>54.46</v>
      </c>
      <c r="EX2657">
        <v>11.45</v>
      </c>
      <c r="EY2657">
        <v>20.8</v>
      </c>
      <c r="EZ2657">
        <v>17.2</v>
      </c>
      <c r="FA2657">
        <v>24.302299999999999</v>
      </c>
      <c r="FB2657">
        <v>34.93</v>
      </c>
      <c r="FC2657">
        <v>23.47</v>
      </c>
      <c r="FE2657">
        <v>26.94</v>
      </c>
      <c r="FF2657">
        <v>37.54</v>
      </c>
      <c r="FG2657">
        <v>23.95</v>
      </c>
      <c r="FH2657">
        <v>12.59</v>
      </c>
      <c r="FI2657">
        <v>23.72</v>
      </c>
      <c r="FJ2657">
        <v>12.884499999999999</v>
      </c>
      <c r="FL2657">
        <v>35.47</v>
      </c>
      <c r="FM2657">
        <v>44.81</v>
      </c>
      <c r="FN2657">
        <v>34.83</v>
      </c>
      <c r="FO2657">
        <v>29.5</v>
      </c>
      <c r="FQ2657">
        <v>28.299900000000001</v>
      </c>
      <c r="FS2657">
        <v>72.040000000000006</v>
      </c>
      <c r="FT2657">
        <v>14.64</v>
      </c>
      <c r="FU2657">
        <v>51.06</v>
      </c>
      <c r="FW2657">
        <v>17.204999999999998</v>
      </c>
      <c r="FX2657">
        <v>6.0673000000000004</v>
      </c>
      <c r="FY2657">
        <v>36.49</v>
      </c>
      <c r="FZ2657">
        <v>52.97</v>
      </c>
      <c r="GA2657">
        <v>26.58</v>
      </c>
      <c r="GB2657">
        <v>58.204999999999998</v>
      </c>
      <c r="GC2657">
        <v>28.89</v>
      </c>
      <c r="GD2657">
        <v>44.84</v>
      </c>
      <c r="GE2657">
        <v>46.24</v>
      </c>
      <c r="GF2657">
        <v>78.168899999999994</v>
      </c>
      <c r="GG2657">
        <v>37.99</v>
      </c>
      <c r="GH2657">
        <v>20.3018</v>
      </c>
      <c r="GI2657">
        <v>27.77</v>
      </c>
      <c r="GJ2657">
        <v>42.59</v>
      </c>
      <c r="GK2657">
        <v>63.02</v>
      </c>
      <c r="GL2657">
        <v>26.845199999999998</v>
      </c>
      <c r="GM2657">
        <v>64.150000000000006</v>
      </c>
      <c r="GN2657">
        <v>45.33</v>
      </c>
      <c r="GO2657">
        <v>38.672499999999999</v>
      </c>
      <c r="GP2657">
        <v>11.42</v>
      </c>
      <c r="GQ2657">
        <v>37.86</v>
      </c>
      <c r="GR2657">
        <v>55.53</v>
      </c>
      <c r="GS2657">
        <v>31.774999999999999</v>
      </c>
      <c r="GT2657">
        <v>79.23</v>
      </c>
      <c r="GU2657">
        <v>17.170000000000002</v>
      </c>
      <c r="GV2657">
        <v>30.71</v>
      </c>
      <c r="GW2657">
        <v>57.07</v>
      </c>
      <c r="GX2657">
        <v>29.65</v>
      </c>
      <c r="GY2657">
        <v>36.9</v>
      </c>
      <c r="GZ2657">
        <v>33.56</v>
      </c>
      <c r="HA2657">
        <v>64.48</v>
      </c>
      <c r="HB2657">
        <v>19.04</v>
      </c>
      <c r="HC2657">
        <v>65.260000000000005</v>
      </c>
      <c r="HD2657">
        <v>59.17</v>
      </c>
      <c r="HE2657">
        <v>43.17</v>
      </c>
      <c r="HF2657">
        <v>17.657800000000002</v>
      </c>
      <c r="HG2657">
        <v>32.35</v>
      </c>
      <c r="HH2657">
        <v>28.71</v>
      </c>
      <c r="HI2657">
        <v>12.55</v>
      </c>
      <c r="HJ2657">
        <v>59.07</v>
      </c>
      <c r="HK2657">
        <v>87.58</v>
      </c>
      <c r="HL2657">
        <v>25.64</v>
      </c>
      <c r="HM2657">
        <v>28.95</v>
      </c>
      <c r="HN2657">
        <v>13.58</v>
      </c>
      <c r="HP2657">
        <v>21.74</v>
      </c>
      <c r="HQ2657">
        <v>49.93</v>
      </c>
      <c r="HR2657">
        <v>46.01</v>
      </c>
      <c r="HS2657">
        <v>20.77</v>
      </c>
      <c r="HT2657">
        <v>22.4711</v>
      </c>
      <c r="HU2657">
        <v>14.96</v>
      </c>
      <c r="HV2657">
        <v>17.173999999999999</v>
      </c>
      <c r="HX2657">
        <v>34.744999999999997</v>
      </c>
      <c r="HY2657">
        <v>33.1</v>
      </c>
      <c r="HZ2657">
        <v>22.42</v>
      </c>
      <c r="IA2657">
        <v>18.697500000000002</v>
      </c>
      <c r="IB2657">
        <v>46.464300000000001</v>
      </c>
      <c r="IC2657">
        <v>39.750999999999998</v>
      </c>
      <c r="ID2657">
        <v>20</v>
      </c>
      <c r="IE2657">
        <v>51.6248</v>
      </c>
      <c r="IF2657">
        <v>45.95</v>
      </c>
      <c r="IG2657">
        <v>17.8398</v>
      </c>
      <c r="IH2657">
        <v>86.87</v>
      </c>
      <c r="II2657">
        <v>18.666899999999998</v>
      </c>
      <c r="IJ2657">
        <v>25.03</v>
      </c>
      <c r="IK2657">
        <v>26.108799999999999</v>
      </c>
      <c r="IM2657">
        <v>11.49</v>
      </c>
      <c r="IS2657">
        <v>42.69</v>
      </c>
      <c r="IV2657">
        <v>37.76</v>
      </c>
      <c r="IW2657">
        <v>39.33</v>
      </c>
      <c r="IZ2657">
        <v>55.05</v>
      </c>
      <c r="JA2657">
        <v>17.62</v>
      </c>
      <c r="JC2657">
        <v>29.3748</v>
      </c>
      <c r="JE2657">
        <v>35.299999999999997</v>
      </c>
      <c r="JI2657">
        <v>12.96</v>
      </c>
      <c r="JJ2657">
        <v>35.85</v>
      </c>
      <c r="JO2657">
        <v>78.73</v>
      </c>
      <c r="JU2657">
        <v>43.4</v>
      </c>
      <c r="JW2657">
        <v>50.47</v>
      </c>
      <c r="JY2657">
        <v>24.5</v>
      </c>
      <c r="KD2657">
        <v>56.77</v>
      </c>
      <c r="KH2657">
        <v>7.27</v>
      </c>
      <c r="KI2657">
        <v>45.49</v>
      </c>
      <c r="KJ2657">
        <v>24.99</v>
      </c>
      <c r="KK2657">
        <v>7.9016999999999999</v>
      </c>
      <c r="KN2657">
        <v>33.6</v>
      </c>
      <c r="KO2657">
        <v>14.71</v>
      </c>
      <c r="KP2657">
        <v>40</v>
      </c>
      <c r="KQ2657">
        <v>15.78</v>
      </c>
      <c r="KU2657">
        <v>9.0250000000000004</v>
      </c>
      <c r="KV2657">
        <v>21.08</v>
      </c>
      <c r="KX2657">
        <v>29.58</v>
      </c>
      <c r="KZ2657">
        <v>51.82</v>
      </c>
      <c r="LB2657">
        <v>24.204999999999998</v>
      </c>
      <c r="LE2657">
        <v>31.99</v>
      </c>
      <c r="LG2657">
        <v>37.619999999999997</v>
      </c>
      <c r="LH2657">
        <v>18.875</v>
      </c>
      <c r="LI2657">
        <v>52.66</v>
      </c>
      <c r="LK2657">
        <v>75.021000000000001</v>
      </c>
      <c r="LL2657">
        <v>30.875</v>
      </c>
      <c r="LM2657">
        <v>84.38</v>
      </c>
      <c r="LN2657">
        <v>55.32</v>
      </c>
      <c r="LO2657">
        <v>59.8</v>
      </c>
      <c r="LP2657">
        <v>17.91</v>
      </c>
      <c r="LR2657">
        <v>60.99</v>
      </c>
      <c r="LS2657">
        <v>81.09</v>
      </c>
      <c r="LT2657">
        <v>28.07</v>
      </c>
      <c r="LU2657">
        <v>37.85</v>
      </c>
      <c r="LV2657">
        <v>63.6</v>
      </c>
      <c r="LX2657">
        <v>37.5989</v>
      </c>
      <c r="MC2657">
        <v>31.28</v>
      </c>
      <c r="MD2657">
        <v>26.93</v>
      </c>
      <c r="ME2657">
        <v>22.130800000000001</v>
      </c>
      <c r="MF2657">
        <v>31.17</v>
      </c>
      <c r="MH2657">
        <v>24.91</v>
      </c>
      <c r="MJ2657">
        <v>33.06</v>
      </c>
      <c r="MM2657">
        <v>39.32</v>
      </c>
      <c r="MN2657">
        <v>55.93</v>
      </c>
      <c r="MP2657">
        <v>56.14</v>
      </c>
      <c r="MR2657">
        <v>42.45</v>
      </c>
      <c r="MU2657">
        <v>82.78</v>
      </c>
      <c r="MV2657">
        <v>72.58</v>
      </c>
      <c r="MW2657">
        <v>21.88</v>
      </c>
      <c r="MY2657">
        <v>48.54</v>
      </c>
      <c r="MZ2657">
        <v>17.9223</v>
      </c>
      <c r="NB2657">
        <v>88.754199999999997</v>
      </c>
      <c r="NC2657">
        <v>16.22</v>
      </c>
      <c r="NE2657">
        <v>41.46</v>
      </c>
      <c r="NF2657">
        <v>51.92</v>
      </c>
      <c r="NG2657">
        <v>25.4617</v>
      </c>
      <c r="NH2657">
        <v>25.81</v>
      </c>
      <c r="NI2657">
        <v>39.51</v>
      </c>
      <c r="NK2657">
        <v>18.600000000000001</v>
      </c>
      <c r="NM2657">
        <v>25.5</v>
      </c>
      <c r="NQ2657">
        <v>20.88</v>
      </c>
      <c r="NT2657">
        <v>31.22</v>
      </c>
      <c r="NU2657">
        <v>77.459999999999994</v>
      </c>
      <c r="NV2657">
        <v>29.24</v>
      </c>
      <c r="NX2657">
        <v>169.84</v>
      </c>
      <c r="NY2657">
        <v>51</v>
      </c>
      <c r="OA2657">
        <v>28.21</v>
      </c>
      <c r="OE2657">
        <v>69.69</v>
      </c>
      <c r="OG2657">
        <v>30.01</v>
      </c>
      <c r="OJ2657">
        <v>23.597899999999999</v>
      </c>
      <c r="OK2657">
        <v>61.96</v>
      </c>
      <c r="OM2657">
        <v>29.6</v>
      </c>
      <c r="ON2657">
        <v>218.12</v>
      </c>
      <c r="OO2657">
        <v>44.84</v>
      </c>
      <c r="OQ2657">
        <v>50.79</v>
      </c>
      <c r="OR2657">
        <v>18.237500000000001</v>
      </c>
      <c r="OS2657">
        <v>36.447400000000002</v>
      </c>
      <c r="OU2657">
        <v>72.02</v>
      </c>
      <c r="OV2657">
        <v>37.549999999999997</v>
      </c>
      <c r="OW2657">
        <v>44.89</v>
      </c>
      <c r="OY2657">
        <v>24.195</v>
      </c>
      <c r="OZ2657">
        <v>43.04</v>
      </c>
      <c r="PA2657">
        <v>21.15</v>
      </c>
      <c r="PB2657">
        <v>59.49</v>
      </c>
      <c r="PC2657">
        <v>30.31</v>
      </c>
      <c r="PD2657">
        <v>59.55</v>
      </c>
      <c r="PE2657">
        <v>14.12</v>
      </c>
      <c r="PF2657">
        <v>24.561</v>
      </c>
      <c r="PG2657">
        <v>30.08</v>
      </c>
      <c r="PH2657">
        <v>23.23</v>
      </c>
      <c r="PI2657">
        <v>22.044</v>
      </c>
      <c r="PJ2657">
        <v>23.4</v>
      </c>
      <c r="PK2657">
        <v>111.5</v>
      </c>
      <c r="PM2657">
        <v>32.22</v>
      </c>
      <c r="PN2657">
        <v>22.9</v>
      </c>
      <c r="PP2657">
        <v>6.98</v>
      </c>
      <c r="PQ2657">
        <v>61.38</v>
      </c>
      <c r="PT2657">
        <v>20.596</v>
      </c>
      <c r="PV2657">
        <v>23.94</v>
      </c>
      <c r="PX2657">
        <v>25.89</v>
      </c>
      <c r="PY2657">
        <v>39.25</v>
      </c>
      <c r="PZ2657">
        <v>14.12</v>
      </c>
      <c r="QB2657">
        <v>32.85</v>
      </c>
      <c r="QC2657">
        <v>22.657499999999999</v>
      </c>
      <c r="QD2657">
        <v>53.38</v>
      </c>
      <c r="QI2657">
        <v>29.59</v>
      </c>
      <c r="QJ2657">
        <v>105.29</v>
      </c>
      <c r="QK2657">
        <v>41.25</v>
      </c>
      <c r="QL2657">
        <v>90.54</v>
      </c>
      <c r="QM2657">
        <v>10.5768</v>
      </c>
      <c r="QN2657">
        <v>28.61</v>
      </c>
      <c r="QS2657">
        <v>16.875</v>
      </c>
      <c r="QT2657">
        <v>11.81</v>
      </c>
      <c r="QU2657">
        <v>72.209999999999994</v>
      </c>
      <c r="QV2657">
        <v>11.47</v>
      </c>
      <c r="QX2657">
        <v>16.54</v>
      </c>
      <c r="RA2657">
        <v>54.71</v>
      </c>
      <c r="RB2657">
        <v>34.04</v>
      </c>
      <c r="RE2657">
        <v>8.18</v>
      </c>
      <c r="RF2657">
        <v>64.47</v>
      </c>
      <c r="RI2657">
        <v>12.54</v>
      </c>
      <c r="RK2657">
        <v>9.25</v>
      </c>
      <c r="RL2657">
        <v>36.78</v>
      </c>
      <c r="RM2657">
        <v>38.81</v>
      </c>
      <c r="RN2657">
        <v>82.53</v>
      </c>
      <c r="RT2657">
        <v>83.26</v>
      </c>
      <c r="RV2657">
        <v>21.98</v>
      </c>
      <c r="RW2657">
        <v>38.47</v>
      </c>
      <c r="RY2657">
        <v>42.1</v>
      </c>
      <c r="SC2657">
        <v>40.869999999999997</v>
      </c>
      <c r="SD2657">
        <v>60.2</v>
      </c>
      <c r="SH2657">
        <v>60.91</v>
      </c>
      <c r="SJ2657">
        <v>54.98</v>
      </c>
    </row>
    <row r="2658" spans="1:504">
      <c r="A2658" s="1">
        <v>40246</v>
      </c>
      <c r="C2658">
        <v>39.700000000000003</v>
      </c>
      <c r="D2658">
        <v>27.947600000000001</v>
      </c>
      <c r="F2658">
        <v>67.790000000000006</v>
      </c>
      <c r="G2658">
        <v>59.18</v>
      </c>
      <c r="H2658">
        <v>42.42</v>
      </c>
      <c r="I2658">
        <v>74.3</v>
      </c>
      <c r="J2658">
        <v>27.09</v>
      </c>
      <c r="L2658">
        <v>33.31</v>
      </c>
      <c r="M2658">
        <v>12.66</v>
      </c>
      <c r="N2658">
        <v>66.78</v>
      </c>
      <c r="P2658">
        <v>16.489999999999998</v>
      </c>
      <c r="Q2658">
        <v>23.553799999999999</v>
      </c>
      <c r="R2658">
        <v>31.68</v>
      </c>
      <c r="S2658">
        <v>125.55</v>
      </c>
      <c r="T2658">
        <v>49.55</v>
      </c>
      <c r="U2658">
        <v>64.260000000000005</v>
      </c>
      <c r="V2658">
        <v>65.099999999999994</v>
      </c>
      <c r="W2658">
        <v>37.04</v>
      </c>
      <c r="X2658">
        <v>81.99</v>
      </c>
      <c r="Y2658">
        <v>21.22</v>
      </c>
      <c r="Z2658">
        <v>16.8</v>
      </c>
      <c r="AC2658">
        <v>49.94</v>
      </c>
      <c r="AD2658">
        <v>17.23</v>
      </c>
      <c r="AE2658">
        <v>63.3</v>
      </c>
      <c r="AF2658">
        <v>25.56</v>
      </c>
      <c r="AG2658">
        <v>53.57</v>
      </c>
      <c r="AH2658">
        <v>71.78</v>
      </c>
      <c r="AJ2658">
        <v>54.06</v>
      </c>
      <c r="AO2658">
        <v>25.12</v>
      </c>
      <c r="AQ2658">
        <v>38.200000000000003</v>
      </c>
      <c r="AR2658">
        <v>27.451799999999999</v>
      </c>
      <c r="AS2658">
        <v>42.029400000000003</v>
      </c>
      <c r="AT2658">
        <v>20.77</v>
      </c>
      <c r="AV2658">
        <v>3.669</v>
      </c>
      <c r="AW2658">
        <v>24.734999999999999</v>
      </c>
      <c r="AY2658">
        <v>26.220300000000002</v>
      </c>
      <c r="AZ2658">
        <v>51.25</v>
      </c>
      <c r="BA2658">
        <v>68.626000000000005</v>
      </c>
      <c r="BB2658">
        <v>29.73</v>
      </c>
      <c r="BC2658">
        <v>34.119999999999997</v>
      </c>
      <c r="BD2658">
        <v>60.5</v>
      </c>
      <c r="BE2658">
        <v>71.23</v>
      </c>
      <c r="BF2658">
        <v>41.31</v>
      </c>
      <c r="BG2658">
        <v>106.21</v>
      </c>
      <c r="BH2658">
        <v>30.51</v>
      </c>
      <c r="BK2658">
        <v>167.86</v>
      </c>
      <c r="BL2658">
        <v>32.07</v>
      </c>
      <c r="BM2658">
        <v>13.51</v>
      </c>
      <c r="BN2658">
        <v>29.81</v>
      </c>
      <c r="BO2658">
        <v>83.18</v>
      </c>
      <c r="BP2658">
        <v>32.0413</v>
      </c>
      <c r="BQ2658">
        <v>78.47</v>
      </c>
      <c r="BR2658">
        <v>82.47</v>
      </c>
      <c r="BS2658">
        <v>38.909999999999997</v>
      </c>
      <c r="BT2658">
        <v>16.68</v>
      </c>
      <c r="BU2658">
        <v>7.74</v>
      </c>
      <c r="BV2658">
        <v>25.2</v>
      </c>
      <c r="BX2658">
        <v>18.63</v>
      </c>
      <c r="BY2658">
        <v>10.23</v>
      </c>
      <c r="BZ2658">
        <v>34.06</v>
      </c>
      <c r="CA2658">
        <v>35.89</v>
      </c>
      <c r="CD2658">
        <v>36.94</v>
      </c>
      <c r="CF2658">
        <v>34.020000000000003</v>
      </c>
      <c r="CG2658">
        <v>34.049999999999997</v>
      </c>
      <c r="CH2658">
        <v>17.059999999999999</v>
      </c>
      <c r="CI2658">
        <v>62.01</v>
      </c>
      <c r="CJ2658">
        <v>15.76</v>
      </c>
      <c r="CK2658">
        <v>42.25</v>
      </c>
      <c r="CL2658">
        <v>35.700000000000003</v>
      </c>
      <c r="CN2658">
        <v>19.640499999999999</v>
      </c>
      <c r="CO2658">
        <v>43.66</v>
      </c>
      <c r="CP2658">
        <v>57</v>
      </c>
      <c r="CQ2658">
        <v>18.399999999999999</v>
      </c>
      <c r="CR2658">
        <v>61.13</v>
      </c>
      <c r="CS2658">
        <v>29.388200000000001</v>
      </c>
      <c r="CT2658">
        <v>52.86</v>
      </c>
      <c r="CU2658">
        <v>59.28</v>
      </c>
      <c r="CV2658">
        <v>39.22</v>
      </c>
      <c r="CW2658">
        <v>38.5899</v>
      </c>
      <c r="CY2658">
        <v>49.41</v>
      </c>
      <c r="CZ2658">
        <v>36.21</v>
      </c>
      <c r="DA2658">
        <v>42.55</v>
      </c>
      <c r="DB2658">
        <v>23.52</v>
      </c>
      <c r="DC2658">
        <v>47.99</v>
      </c>
      <c r="DD2658">
        <v>49.024999999999999</v>
      </c>
      <c r="DE2658">
        <v>79.17</v>
      </c>
      <c r="DF2658">
        <v>33.04</v>
      </c>
      <c r="DG2658">
        <v>47.37</v>
      </c>
      <c r="DI2658">
        <v>19.25</v>
      </c>
      <c r="DJ2658">
        <v>24.37</v>
      </c>
      <c r="DK2658">
        <v>86.85</v>
      </c>
      <c r="DL2658">
        <v>20.68</v>
      </c>
      <c r="DM2658">
        <v>29.73</v>
      </c>
      <c r="DN2658">
        <v>12.8</v>
      </c>
      <c r="DO2658">
        <v>47.02</v>
      </c>
      <c r="DP2658">
        <v>36.0533</v>
      </c>
      <c r="DQ2658">
        <v>39.880000000000003</v>
      </c>
      <c r="DR2658">
        <v>22.24</v>
      </c>
      <c r="DS2658">
        <v>73.680000000000007</v>
      </c>
      <c r="DT2658">
        <v>36.034999999999997</v>
      </c>
      <c r="DU2658">
        <v>40.56</v>
      </c>
      <c r="DV2658">
        <v>107.56</v>
      </c>
      <c r="DW2658">
        <v>30.91</v>
      </c>
      <c r="DX2658">
        <v>26.68</v>
      </c>
      <c r="DY2658">
        <v>46.1</v>
      </c>
      <c r="DZ2658">
        <v>27.829899999999999</v>
      </c>
      <c r="EA2658">
        <v>39.9</v>
      </c>
      <c r="EC2658">
        <v>41.57</v>
      </c>
      <c r="EE2658">
        <v>10.42</v>
      </c>
      <c r="EF2658">
        <v>24.43</v>
      </c>
      <c r="EH2658">
        <v>14.11</v>
      </c>
      <c r="EI2658">
        <v>47.94</v>
      </c>
      <c r="EK2658">
        <v>46.64</v>
      </c>
      <c r="EL2658">
        <v>27.0107</v>
      </c>
      <c r="EM2658">
        <v>13.54</v>
      </c>
      <c r="EN2658">
        <v>8.52</v>
      </c>
      <c r="EO2658">
        <v>44.03</v>
      </c>
      <c r="EP2658">
        <v>42.85</v>
      </c>
      <c r="EQ2658">
        <v>6.7625000000000002</v>
      </c>
      <c r="ER2658">
        <v>52.43</v>
      </c>
      <c r="ET2658">
        <v>57.515500000000003</v>
      </c>
      <c r="EU2658">
        <v>14.68</v>
      </c>
      <c r="EV2658">
        <v>54.1</v>
      </c>
      <c r="EX2658">
        <v>11.175000000000001</v>
      </c>
      <c r="EY2658">
        <v>21.04</v>
      </c>
      <c r="EZ2658">
        <v>17.29</v>
      </c>
      <c r="FA2658">
        <v>24.457899999999999</v>
      </c>
      <c r="FB2658">
        <v>35.06</v>
      </c>
      <c r="FC2658">
        <v>23.59</v>
      </c>
      <c r="FE2658">
        <v>27.18</v>
      </c>
      <c r="FF2658">
        <v>37.44</v>
      </c>
      <c r="FG2658">
        <v>24.01</v>
      </c>
      <c r="FH2658">
        <v>12.55</v>
      </c>
      <c r="FI2658">
        <v>24</v>
      </c>
      <c r="FJ2658">
        <v>12.902100000000001</v>
      </c>
      <c r="FL2658">
        <v>35.299999999999997</v>
      </c>
      <c r="FM2658">
        <v>44.74</v>
      </c>
      <c r="FN2658">
        <v>34.68</v>
      </c>
      <c r="FO2658">
        <v>29.22</v>
      </c>
      <c r="FQ2658">
        <v>28.5456</v>
      </c>
      <c r="FS2658">
        <v>71.89</v>
      </c>
      <c r="FT2658">
        <v>15.01</v>
      </c>
      <c r="FU2658">
        <v>51.17</v>
      </c>
      <c r="FW2658">
        <v>17.232500000000002</v>
      </c>
      <c r="FX2658">
        <v>6.0633999999999997</v>
      </c>
      <c r="FY2658">
        <v>36.625</v>
      </c>
      <c r="FZ2658">
        <v>53.74</v>
      </c>
      <c r="GA2658">
        <v>26.49</v>
      </c>
      <c r="GB2658">
        <v>58.058999999999997</v>
      </c>
      <c r="GC2658">
        <v>28.98</v>
      </c>
      <c r="GD2658">
        <v>44.93</v>
      </c>
      <c r="GE2658">
        <v>45.71</v>
      </c>
      <c r="GF2658">
        <v>78.168899999999994</v>
      </c>
      <c r="GG2658">
        <v>38.229999999999997</v>
      </c>
      <c r="GH2658">
        <v>20.411300000000001</v>
      </c>
      <c r="GI2658">
        <v>27.61</v>
      </c>
      <c r="GJ2658">
        <v>42.84</v>
      </c>
      <c r="GK2658">
        <v>63.33</v>
      </c>
      <c r="GL2658">
        <v>26.7896</v>
      </c>
      <c r="GM2658">
        <v>64.36</v>
      </c>
      <c r="GN2658">
        <v>44.97</v>
      </c>
      <c r="GO2658">
        <v>38.764000000000003</v>
      </c>
      <c r="GP2658">
        <v>11.49</v>
      </c>
      <c r="GQ2658">
        <v>37.65</v>
      </c>
      <c r="GR2658">
        <v>56.19</v>
      </c>
      <c r="GS2658">
        <v>31.465</v>
      </c>
      <c r="GT2658">
        <v>79.23</v>
      </c>
      <c r="GU2658">
        <v>17.14</v>
      </c>
      <c r="GV2658">
        <v>30.55</v>
      </c>
      <c r="GW2658">
        <v>57.1</v>
      </c>
      <c r="GX2658">
        <v>29.86</v>
      </c>
      <c r="GY2658">
        <v>36.869999999999997</v>
      </c>
      <c r="GZ2658">
        <v>33.56</v>
      </c>
      <c r="HA2658">
        <v>64.099999999999994</v>
      </c>
      <c r="HB2658">
        <v>18.97</v>
      </c>
      <c r="HC2658">
        <v>65.5</v>
      </c>
      <c r="HD2658">
        <v>59.2</v>
      </c>
      <c r="HE2658">
        <v>43.18</v>
      </c>
      <c r="HF2658">
        <v>17.68</v>
      </c>
      <c r="HG2658">
        <v>32.31</v>
      </c>
      <c r="HH2658">
        <v>28.82</v>
      </c>
      <c r="HI2658">
        <v>12.68</v>
      </c>
      <c r="HJ2658">
        <v>59.27</v>
      </c>
      <c r="HK2658">
        <v>87.69</v>
      </c>
      <c r="HL2658">
        <v>25.83</v>
      </c>
      <c r="HM2658">
        <v>28.7</v>
      </c>
      <c r="HN2658">
        <v>13.33</v>
      </c>
      <c r="HP2658">
        <v>21.62</v>
      </c>
      <c r="HQ2658">
        <v>50.23</v>
      </c>
      <c r="HR2658">
        <v>45.87</v>
      </c>
      <c r="HS2658">
        <v>20.83</v>
      </c>
      <c r="HT2658">
        <v>22.4178</v>
      </c>
      <c r="HU2658">
        <v>15.04</v>
      </c>
      <c r="HV2658">
        <v>17.3489</v>
      </c>
      <c r="HX2658">
        <v>35.42</v>
      </c>
      <c r="HY2658">
        <v>33.08</v>
      </c>
      <c r="HZ2658">
        <v>22.48</v>
      </c>
      <c r="IA2658">
        <v>18.746099999999998</v>
      </c>
      <c r="IB2658">
        <v>46.9071</v>
      </c>
      <c r="IC2658">
        <v>40.013800000000003</v>
      </c>
      <c r="ID2658">
        <v>19.9375</v>
      </c>
      <c r="IE2658">
        <v>52.290900000000001</v>
      </c>
      <c r="IF2658">
        <v>45.69</v>
      </c>
      <c r="IG2658">
        <v>17.823499999999999</v>
      </c>
      <c r="IH2658">
        <v>87.25</v>
      </c>
      <c r="II2658">
        <v>18.617899999999999</v>
      </c>
      <c r="IJ2658">
        <v>24.93</v>
      </c>
      <c r="IK2658">
        <v>25.660900000000002</v>
      </c>
      <c r="IM2658">
        <v>11.4</v>
      </c>
      <c r="IS2658">
        <v>42.94</v>
      </c>
      <c r="IV2658">
        <v>37.97</v>
      </c>
      <c r="IW2658">
        <v>39.14</v>
      </c>
      <c r="IZ2658">
        <v>55</v>
      </c>
      <c r="JA2658">
        <v>17.600000000000001</v>
      </c>
      <c r="JC2658">
        <v>29.336500000000001</v>
      </c>
      <c r="JE2658">
        <v>35.200000000000003</v>
      </c>
      <c r="JI2658">
        <v>13.09</v>
      </c>
      <c r="JJ2658">
        <v>35.119999999999997</v>
      </c>
      <c r="JO2658">
        <v>78.790000000000006</v>
      </c>
      <c r="JU2658">
        <v>43.63</v>
      </c>
      <c r="JW2658">
        <v>51.31</v>
      </c>
      <c r="JY2658">
        <v>24.37</v>
      </c>
      <c r="KD2658">
        <v>56.68</v>
      </c>
      <c r="KH2658">
        <v>7.26</v>
      </c>
      <c r="KI2658">
        <v>45.78</v>
      </c>
      <c r="KJ2658">
        <v>24.67</v>
      </c>
      <c r="KK2658">
        <v>7.9267000000000003</v>
      </c>
      <c r="KN2658">
        <v>33.619999999999997</v>
      </c>
      <c r="KO2658">
        <v>14.44</v>
      </c>
      <c r="KP2658">
        <v>40.18</v>
      </c>
      <c r="KQ2658">
        <v>15.81</v>
      </c>
      <c r="KU2658">
        <v>9.49</v>
      </c>
      <c r="KV2658">
        <v>19.989999999999998</v>
      </c>
      <c r="KX2658">
        <v>29.05</v>
      </c>
      <c r="KZ2658">
        <v>50.43</v>
      </c>
      <c r="LB2658">
        <v>24.309000000000001</v>
      </c>
      <c r="LE2658">
        <v>31.87</v>
      </c>
      <c r="LG2658">
        <v>38.299999999999997</v>
      </c>
      <c r="LH2658">
        <v>18.625</v>
      </c>
      <c r="LI2658">
        <v>52.57</v>
      </c>
      <c r="LK2658">
        <v>75.989999999999995</v>
      </c>
      <c r="LL2658">
        <v>30.715</v>
      </c>
      <c r="LM2658">
        <v>84.55</v>
      </c>
      <c r="LN2658">
        <v>55.42</v>
      </c>
      <c r="LO2658">
        <v>60.29</v>
      </c>
      <c r="LP2658">
        <v>17.89</v>
      </c>
      <c r="LR2658">
        <v>60.43</v>
      </c>
      <c r="LS2658">
        <v>82.22</v>
      </c>
      <c r="LT2658">
        <v>27.99</v>
      </c>
      <c r="LU2658">
        <v>38.659999999999997</v>
      </c>
      <c r="LV2658">
        <v>64.040000000000006</v>
      </c>
      <c r="LX2658">
        <v>37.634799999999998</v>
      </c>
      <c r="MC2658">
        <v>31.245000000000001</v>
      </c>
      <c r="MD2658">
        <v>26.58</v>
      </c>
      <c r="ME2658">
        <v>21.9681</v>
      </c>
      <c r="MF2658">
        <v>30.824999999999999</v>
      </c>
      <c r="MH2658">
        <v>25.04</v>
      </c>
      <c r="MJ2658">
        <v>32.54</v>
      </c>
      <c r="MM2658">
        <v>39.148800000000001</v>
      </c>
      <c r="MN2658">
        <v>55.72</v>
      </c>
      <c r="MP2658">
        <v>56.05</v>
      </c>
      <c r="MR2658">
        <v>42.89</v>
      </c>
      <c r="MU2658">
        <v>82.93</v>
      </c>
      <c r="MV2658">
        <v>72.489999999999995</v>
      </c>
      <c r="MW2658">
        <v>22.145</v>
      </c>
      <c r="MY2658">
        <v>49.43</v>
      </c>
      <c r="MZ2658">
        <v>17.8401</v>
      </c>
      <c r="NB2658">
        <v>88.504900000000006</v>
      </c>
      <c r="NC2658">
        <v>16.329999999999998</v>
      </c>
      <c r="NE2658">
        <v>42.06</v>
      </c>
      <c r="NF2658">
        <v>52.51</v>
      </c>
      <c r="NG2658">
        <v>26.317399999999999</v>
      </c>
      <c r="NH2658">
        <v>26.01</v>
      </c>
      <c r="NI2658">
        <v>39.46</v>
      </c>
      <c r="NK2658">
        <v>18.690000000000001</v>
      </c>
      <c r="NM2658">
        <v>25.57</v>
      </c>
      <c r="NQ2658">
        <v>20.7</v>
      </c>
      <c r="NT2658">
        <v>31.23</v>
      </c>
      <c r="NU2658">
        <v>76.930000000000007</v>
      </c>
      <c r="NV2658">
        <v>29</v>
      </c>
      <c r="NX2658">
        <v>168.85</v>
      </c>
      <c r="NY2658">
        <v>50.65</v>
      </c>
      <c r="OA2658">
        <v>28.04</v>
      </c>
      <c r="OE2658">
        <v>70.849999999999994</v>
      </c>
      <c r="OG2658">
        <v>30.21</v>
      </c>
      <c r="OJ2658">
        <v>23.790900000000001</v>
      </c>
      <c r="OK2658">
        <v>61.43</v>
      </c>
      <c r="OM2658">
        <v>29.89</v>
      </c>
      <c r="ON2658">
        <v>216.97</v>
      </c>
      <c r="OO2658">
        <v>44.94</v>
      </c>
      <c r="OQ2658">
        <v>50.38</v>
      </c>
      <c r="OR2658">
        <v>18.420000000000002</v>
      </c>
      <c r="OS2658">
        <v>36.367199999999997</v>
      </c>
      <c r="OU2658">
        <v>71.28</v>
      </c>
      <c r="OV2658">
        <v>38.86</v>
      </c>
      <c r="OW2658">
        <v>45.14</v>
      </c>
      <c r="OY2658">
        <v>24.088000000000001</v>
      </c>
      <c r="OZ2658">
        <v>42.8</v>
      </c>
      <c r="PA2658">
        <v>21.13</v>
      </c>
      <c r="PB2658">
        <v>60.6</v>
      </c>
      <c r="PC2658">
        <v>30.375</v>
      </c>
      <c r="PD2658">
        <v>59.11</v>
      </c>
      <c r="PE2658">
        <v>14.15</v>
      </c>
      <c r="PF2658">
        <v>24.648</v>
      </c>
      <c r="PG2658">
        <v>29.76</v>
      </c>
      <c r="PH2658">
        <v>22.98</v>
      </c>
      <c r="PI2658">
        <v>21.942</v>
      </c>
      <c r="PJ2658">
        <v>23.14</v>
      </c>
      <c r="PK2658">
        <v>112.01</v>
      </c>
      <c r="PM2658">
        <v>32.340000000000003</v>
      </c>
      <c r="PN2658">
        <v>22.75</v>
      </c>
      <c r="PP2658">
        <v>6.91</v>
      </c>
      <c r="PQ2658">
        <v>60.98</v>
      </c>
      <c r="PT2658">
        <v>20.126000000000001</v>
      </c>
      <c r="PV2658">
        <v>23.97</v>
      </c>
      <c r="PX2658">
        <v>25.77</v>
      </c>
      <c r="PY2658">
        <v>39.08</v>
      </c>
      <c r="PZ2658">
        <v>14.44</v>
      </c>
      <c r="QB2658">
        <v>33.47</v>
      </c>
      <c r="QC2658">
        <v>22.537500000000001</v>
      </c>
      <c r="QD2658">
        <v>53.78</v>
      </c>
      <c r="QI2658">
        <v>29.68</v>
      </c>
      <c r="QJ2658">
        <v>105</v>
      </c>
      <c r="QK2658">
        <v>41</v>
      </c>
      <c r="QL2658">
        <v>89.84</v>
      </c>
      <c r="QM2658">
        <v>10.9299</v>
      </c>
      <c r="QN2658">
        <v>29.12</v>
      </c>
      <c r="QS2658">
        <v>16.8475</v>
      </c>
      <c r="QT2658">
        <v>11.83</v>
      </c>
      <c r="QU2658">
        <v>71.81</v>
      </c>
      <c r="QV2658">
        <v>11.54</v>
      </c>
      <c r="QX2658">
        <v>16.54</v>
      </c>
      <c r="RA2658">
        <v>54.55</v>
      </c>
      <c r="RB2658">
        <v>34.24</v>
      </c>
      <c r="RE2658">
        <v>8.39</v>
      </c>
      <c r="RF2658">
        <v>64.62</v>
      </c>
      <c r="RI2658">
        <v>12.81</v>
      </c>
      <c r="RK2658">
        <v>8.9550000000000001</v>
      </c>
      <c r="RL2658">
        <v>37.04</v>
      </c>
      <c r="RM2658">
        <v>38.6</v>
      </c>
      <c r="RN2658">
        <v>81.88</v>
      </c>
      <c r="RT2658">
        <v>82.54</v>
      </c>
      <c r="RV2658">
        <v>22.515000000000001</v>
      </c>
      <c r="RW2658">
        <v>39.29</v>
      </c>
      <c r="RY2658">
        <v>41.94</v>
      </c>
      <c r="SC2658">
        <v>41.55</v>
      </c>
      <c r="SD2658">
        <v>60.88</v>
      </c>
      <c r="SH2658">
        <v>60.17</v>
      </c>
      <c r="SJ2658">
        <v>55.03</v>
      </c>
    </row>
    <row r="2659" spans="1:504">
      <c r="A2659" s="1">
        <v>40247</v>
      </c>
      <c r="C2659">
        <v>39.72</v>
      </c>
      <c r="D2659">
        <v>27.798100000000002</v>
      </c>
      <c r="F2659">
        <v>70.010000000000005</v>
      </c>
      <c r="G2659">
        <v>58.78</v>
      </c>
      <c r="H2659">
        <v>42.93</v>
      </c>
      <c r="I2659">
        <v>73.959999999999994</v>
      </c>
      <c r="J2659">
        <v>27.1</v>
      </c>
      <c r="L2659">
        <v>33.33</v>
      </c>
      <c r="M2659">
        <v>12.66</v>
      </c>
      <c r="N2659">
        <v>67.22</v>
      </c>
      <c r="P2659">
        <v>16.510000000000002</v>
      </c>
      <c r="Q2659">
        <v>23.508400000000002</v>
      </c>
      <c r="R2659">
        <v>31.71</v>
      </c>
      <c r="S2659">
        <v>125.62</v>
      </c>
      <c r="T2659">
        <v>49.53</v>
      </c>
      <c r="U2659">
        <v>64.290000000000006</v>
      </c>
      <c r="V2659">
        <v>64.94</v>
      </c>
      <c r="W2659">
        <v>36.67</v>
      </c>
      <c r="X2659">
        <v>81.56</v>
      </c>
      <c r="Y2659">
        <v>21.07</v>
      </c>
      <c r="Z2659">
        <v>17.11</v>
      </c>
      <c r="AC2659">
        <v>49.98</v>
      </c>
      <c r="AD2659">
        <v>17.149999999999999</v>
      </c>
      <c r="AE2659">
        <v>63.01</v>
      </c>
      <c r="AF2659">
        <v>25.52</v>
      </c>
      <c r="AG2659">
        <v>52.89</v>
      </c>
      <c r="AH2659">
        <v>71.790000000000006</v>
      </c>
      <c r="AJ2659">
        <v>53.63</v>
      </c>
      <c r="AO2659">
        <v>25.06</v>
      </c>
      <c r="AQ2659">
        <v>39.6</v>
      </c>
      <c r="AR2659">
        <v>30.358599999999999</v>
      </c>
      <c r="AS2659">
        <v>42.098999999999997</v>
      </c>
      <c r="AT2659">
        <v>20.82</v>
      </c>
      <c r="AV2659">
        <v>3.7452000000000001</v>
      </c>
      <c r="AW2659">
        <v>24.7547</v>
      </c>
      <c r="AY2659">
        <v>26.330400000000001</v>
      </c>
      <c r="AZ2659">
        <v>52.47</v>
      </c>
      <c r="BA2659">
        <v>68.783100000000005</v>
      </c>
      <c r="BB2659">
        <v>30.69</v>
      </c>
      <c r="BC2659">
        <v>34.15</v>
      </c>
      <c r="BD2659">
        <v>61.27</v>
      </c>
      <c r="BE2659">
        <v>71.290000000000006</v>
      </c>
      <c r="BF2659">
        <v>40.97</v>
      </c>
      <c r="BG2659">
        <v>106.59</v>
      </c>
      <c r="BH2659">
        <v>30.24</v>
      </c>
      <c r="BK2659">
        <v>168.09</v>
      </c>
      <c r="BL2659">
        <v>32.36</v>
      </c>
      <c r="BM2659">
        <v>13.532500000000001</v>
      </c>
      <c r="BN2659">
        <v>29.62</v>
      </c>
      <c r="BO2659">
        <v>83.23</v>
      </c>
      <c r="BP2659">
        <v>31.7697</v>
      </c>
      <c r="BQ2659">
        <v>78.92</v>
      </c>
      <c r="BR2659">
        <v>82.07</v>
      </c>
      <c r="BS2659">
        <v>38.96</v>
      </c>
      <c r="BT2659">
        <v>16.57</v>
      </c>
      <c r="BU2659">
        <v>7.65</v>
      </c>
      <c r="BV2659">
        <v>25.65</v>
      </c>
      <c r="BX2659">
        <v>18.263300000000001</v>
      </c>
      <c r="BY2659">
        <v>10.432499999999999</v>
      </c>
      <c r="BZ2659">
        <v>33.880000000000003</v>
      </c>
      <c r="CA2659">
        <v>35.99</v>
      </c>
      <c r="CD2659">
        <v>37.17</v>
      </c>
      <c r="CF2659">
        <v>34.18</v>
      </c>
      <c r="CG2659">
        <v>34.33</v>
      </c>
      <c r="CH2659">
        <v>17</v>
      </c>
      <c r="CI2659">
        <v>62.35</v>
      </c>
      <c r="CJ2659">
        <v>15.73</v>
      </c>
      <c r="CK2659">
        <v>41.79</v>
      </c>
      <c r="CL2659">
        <v>36.49</v>
      </c>
      <c r="CN2659">
        <v>19.6249</v>
      </c>
      <c r="CO2659">
        <v>43.74</v>
      </c>
      <c r="CP2659">
        <v>57.11</v>
      </c>
      <c r="CQ2659">
        <v>18.48</v>
      </c>
      <c r="CR2659">
        <v>60.23</v>
      </c>
      <c r="CS2659">
        <v>29.528400000000001</v>
      </c>
      <c r="CT2659">
        <v>52.64</v>
      </c>
      <c r="CU2659">
        <v>58.49</v>
      </c>
      <c r="CV2659">
        <v>39.380000000000003</v>
      </c>
      <c r="CW2659">
        <v>38.432299999999998</v>
      </c>
      <c r="CY2659">
        <v>49.41</v>
      </c>
      <c r="CZ2659">
        <v>36.229999999999997</v>
      </c>
      <c r="DA2659">
        <v>42.58</v>
      </c>
      <c r="DB2659">
        <v>23.5</v>
      </c>
      <c r="DC2659">
        <v>47.99</v>
      </c>
      <c r="DD2659">
        <v>49.42</v>
      </c>
      <c r="DE2659">
        <v>79.52</v>
      </c>
      <c r="DF2659">
        <v>33.21</v>
      </c>
      <c r="DG2659">
        <v>44.68</v>
      </c>
      <c r="DI2659">
        <v>18.93</v>
      </c>
      <c r="DJ2659">
        <v>23.92</v>
      </c>
      <c r="DK2659">
        <v>87.26</v>
      </c>
      <c r="DL2659">
        <v>20.98</v>
      </c>
      <c r="DM2659">
        <v>29.734999999999999</v>
      </c>
      <c r="DN2659">
        <v>12.82</v>
      </c>
      <c r="DO2659">
        <v>46.97</v>
      </c>
      <c r="DP2659">
        <v>35.81</v>
      </c>
      <c r="DQ2659">
        <v>40.04</v>
      </c>
      <c r="DR2659">
        <v>22.37</v>
      </c>
      <c r="DS2659">
        <v>73.94</v>
      </c>
      <c r="DT2659">
        <v>36.125</v>
      </c>
      <c r="DU2659">
        <v>40.58</v>
      </c>
      <c r="DV2659">
        <v>108.08</v>
      </c>
      <c r="DW2659">
        <v>30.64</v>
      </c>
      <c r="DX2659">
        <v>26.96</v>
      </c>
      <c r="DY2659">
        <v>46.39</v>
      </c>
      <c r="DZ2659">
        <v>28.3124</v>
      </c>
      <c r="EA2659">
        <v>40.659999999999997</v>
      </c>
      <c r="EC2659">
        <v>41.5</v>
      </c>
      <c r="EE2659">
        <v>10.407500000000001</v>
      </c>
      <c r="EF2659">
        <v>24.64</v>
      </c>
      <c r="EH2659">
        <v>14.12</v>
      </c>
      <c r="EI2659">
        <v>48.32</v>
      </c>
      <c r="EK2659">
        <v>46.74</v>
      </c>
      <c r="EL2659">
        <v>27.050599999999999</v>
      </c>
      <c r="EM2659">
        <v>13.49</v>
      </c>
      <c r="EN2659">
        <v>8.58</v>
      </c>
      <c r="EO2659">
        <v>43.94</v>
      </c>
      <c r="EP2659">
        <v>42.9</v>
      </c>
      <c r="EQ2659">
        <v>6.835</v>
      </c>
      <c r="ER2659">
        <v>52.51</v>
      </c>
      <c r="ET2659">
        <v>57.0075</v>
      </c>
      <c r="EU2659">
        <v>14.75</v>
      </c>
      <c r="EV2659">
        <v>53.13</v>
      </c>
      <c r="EX2659">
        <v>11.074999999999999</v>
      </c>
      <c r="EY2659">
        <v>21.55</v>
      </c>
      <c r="EZ2659">
        <v>16.93</v>
      </c>
      <c r="FA2659">
        <v>24.341200000000001</v>
      </c>
      <c r="FB2659">
        <v>35.340000000000003</v>
      </c>
      <c r="FC2659">
        <v>23.49</v>
      </c>
      <c r="FE2659">
        <v>27.21</v>
      </c>
      <c r="FF2659">
        <v>37.53</v>
      </c>
      <c r="FG2659">
        <v>24.29</v>
      </c>
      <c r="FH2659">
        <v>12.7</v>
      </c>
      <c r="FI2659">
        <v>24.01</v>
      </c>
      <c r="FJ2659">
        <v>13.0603</v>
      </c>
      <c r="FL2659">
        <v>35.04</v>
      </c>
      <c r="FM2659">
        <v>44.63</v>
      </c>
      <c r="FN2659">
        <v>34.85</v>
      </c>
      <c r="FO2659">
        <v>29.06</v>
      </c>
      <c r="FQ2659">
        <v>29.119</v>
      </c>
      <c r="FS2659">
        <v>72.319999999999993</v>
      </c>
      <c r="FT2659">
        <v>15.32</v>
      </c>
      <c r="FU2659">
        <v>50.27</v>
      </c>
      <c r="FW2659">
        <v>17.28</v>
      </c>
      <c r="FX2659">
        <v>6.1105</v>
      </c>
      <c r="FY2659">
        <v>36.774999999999999</v>
      </c>
      <c r="FZ2659">
        <v>53.87</v>
      </c>
      <c r="GA2659">
        <v>26.73</v>
      </c>
      <c r="GB2659">
        <v>58.558</v>
      </c>
      <c r="GC2659">
        <v>29.57</v>
      </c>
      <c r="GD2659">
        <v>45.03</v>
      </c>
      <c r="GE2659">
        <v>46.28</v>
      </c>
      <c r="GF2659">
        <v>78.629400000000004</v>
      </c>
      <c r="GG2659">
        <v>38.840000000000003</v>
      </c>
      <c r="GH2659">
        <v>20.525099999999998</v>
      </c>
      <c r="GI2659">
        <v>27.75</v>
      </c>
      <c r="GJ2659">
        <v>42.97</v>
      </c>
      <c r="GK2659">
        <v>63.82</v>
      </c>
      <c r="GL2659">
        <v>26.975100000000001</v>
      </c>
      <c r="GM2659">
        <v>64.430000000000007</v>
      </c>
      <c r="GN2659">
        <v>45.11</v>
      </c>
      <c r="GO2659">
        <v>39.236600000000003</v>
      </c>
      <c r="GP2659">
        <v>11.36</v>
      </c>
      <c r="GQ2659">
        <v>37.409999999999997</v>
      </c>
      <c r="GR2659">
        <v>57.4</v>
      </c>
      <c r="GS2659">
        <v>31.85</v>
      </c>
      <c r="GT2659">
        <v>79.010000000000005</v>
      </c>
      <c r="GU2659">
        <v>17.059999999999999</v>
      </c>
      <c r="GV2659">
        <v>30.55</v>
      </c>
      <c r="GW2659">
        <v>57.1</v>
      </c>
      <c r="GX2659">
        <v>30.18</v>
      </c>
      <c r="GY2659">
        <v>36.880000000000003</v>
      </c>
      <c r="GZ2659">
        <v>34.1</v>
      </c>
      <c r="HA2659">
        <v>64.2</v>
      </c>
      <c r="HB2659">
        <v>19.059999999999999</v>
      </c>
      <c r="HC2659">
        <v>64.7</v>
      </c>
      <c r="HD2659">
        <v>59.19</v>
      </c>
      <c r="HE2659">
        <v>43.65</v>
      </c>
      <c r="HF2659">
        <v>17.755600000000001</v>
      </c>
      <c r="HG2659">
        <v>32.36</v>
      </c>
      <c r="HH2659">
        <v>29.63</v>
      </c>
      <c r="HI2659">
        <v>12.82</v>
      </c>
      <c r="HJ2659">
        <v>59.38</v>
      </c>
      <c r="HK2659">
        <v>87.81</v>
      </c>
      <c r="HL2659">
        <v>26.49</v>
      </c>
      <c r="HM2659">
        <v>28.41</v>
      </c>
      <c r="HN2659">
        <v>13.9</v>
      </c>
      <c r="HP2659">
        <v>21.81</v>
      </c>
      <c r="HQ2659">
        <v>50.41</v>
      </c>
      <c r="HR2659">
        <v>45.89</v>
      </c>
      <c r="HS2659">
        <v>20.934999999999999</v>
      </c>
      <c r="HT2659">
        <v>22.6311</v>
      </c>
      <c r="HU2659">
        <v>15.04</v>
      </c>
      <c r="HV2659">
        <v>17.3535</v>
      </c>
      <c r="HX2659">
        <v>35.799999999999997</v>
      </c>
      <c r="HY2659">
        <v>33.24</v>
      </c>
      <c r="HZ2659">
        <v>22.77</v>
      </c>
      <c r="IA2659">
        <v>19.116399999999999</v>
      </c>
      <c r="IB2659">
        <v>47.243600000000001</v>
      </c>
      <c r="IC2659">
        <v>39.768500000000003</v>
      </c>
      <c r="ID2659">
        <v>19.987500000000001</v>
      </c>
      <c r="IE2659">
        <v>53.264400000000002</v>
      </c>
      <c r="IF2659">
        <v>45.41</v>
      </c>
      <c r="IG2659">
        <v>17.598400000000002</v>
      </c>
      <c r="IH2659">
        <v>86.94</v>
      </c>
      <c r="II2659">
        <v>18.552599999999998</v>
      </c>
      <c r="IJ2659">
        <v>24.94</v>
      </c>
      <c r="IK2659">
        <v>25.950700000000001</v>
      </c>
      <c r="IM2659">
        <v>11.26</v>
      </c>
      <c r="IS2659">
        <v>43.01</v>
      </c>
      <c r="IV2659">
        <v>38.1</v>
      </c>
      <c r="IW2659">
        <v>39.15</v>
      </c>
      <c r="IZ2659">
        <v>55.29</v>
      </c>
      <c r="JA2659">
        <v>17.510000000000002</v>
      </c>
      <c r="JC2659">
        <v>29.269400000000001</v>
      </c>
      <c r="JE2659">
        <v>35.020000000000003</v>
      </c>
      <c r="JI2659">
        <v>13.01</v>
      </c>
      <c r="JJ2659">
        <v>35.08</v>
      </c>
      <c r="JO2659">
        <v>79.56</v>
      </c>
      <c r="JU2659">
        <v>44.04</v>
      </c>
      <c r="JW2659">
        <v>51.36</v>
      </c>
      <c r="JY2659">
        <v>24.29</v>
      </c>
      <c r="KD2659">
        <v>56.94</v>
      </c>
      <c r="KH2659">
        <v>7.5600000000000005</v>
      </c>
      <c r="KI2659">
        <v>45.31</v>
      </c>
      <c r="KJ2659">
        <v>24.96</v>
      </c>
      <c r="KK2659">
        <v>7.9432999999999998</v>
      </c>
      <c r="KN2659">
        <v>33.49</v>
      </c>
      <c r="KO2659">
        <v>14.75</v>
      </c>
      <c r="KP2659">
        <v>40.58</v>
      </c>
      <c r="KQ2659">
        <v>15.62</v>
      </c>
      <c r="KU2659">
        <v>10.025</v>
      </c>
      <c r="KV2659">
        <v>19.97</v>
      </c>
      <c r="KX2659">
        <v>29.97</v>
      </c>
      <c r="KZ2659">
        <v>49.94</v>
      </c>
      <c r="LB2659">
        <v>24.2712</v>
      </c>
      <c r="LE2659">
        <v>31.6</v>
      </c>
      <c r="LG2659">
        <v>38.409999999999997</v>
      </c>
      <c r="LH2659">
        <v>18.355</v>
      </c>
      <c r="LI2659">
        <v>54.31</v>
      </c>
      <c r="LK2659">
        <v>75.942999999999998</v>
      </c>
      <c r="LL2659">
        <v>30.79</v>
      </c>
      <c r="LM2659">
        <v>84.98</v>
      </c>
      <c r="LN2659">
        <v>55.81</v>
      </c>
      <c r="LO2659">
        <v>60.73</v>
      </c>
      <c r="LP2659">
        <v>17.940000000000001</v>
      </c>
      <c r="LR2659">
        <v>60.59</v>
      </c>
      <c r="LS2659">
        <v>82.58</v>
      </c>
      <c r="LT2659">
        <v>28.05</v>
      </c>
      <c r="LU2659">
        <v>39.090000000000003</v>
      </c>
      <c r="LV2659">
        <v>65.069999999999993</v>
      </c>
      <c r="LX2659">
        <v>37.831699999999998</v>
      </c>
      <c r="MC2659">
        <v>30.45</v>
      </c>
      <c r="MD2659">
        <v>27.26</v>
      </c>
      <c r="ME2659">
        <v>21.959600000000002</v>
      </c>
      <c r="MF2659">
        <v>30.93</v>
      </c>
      <c r="MH2659">
        <v>25.43</v>
      </c>
      <c r="MJ2659">
        <v>33.51</v>
      </c>
      <c r="MM2659">
        <v>39.392099999999999</v>
      </c>
      <c r="MN2659">
        <v>55.75</v>
      </c>
      <c r="MP2659">
        <v>56.16</v>
      </c>
      <c r="MR2659">
        <v>43.11</v>
      </c>
      <c r="MU2659">
        <v>82.35</v>
      </c>
      <c r="MV2659">
        <v>73.459999999999994</v>
      </c>
      <c r="MW2659">
        <v>22.57</v>
      </c>
      <c r="MY2659">
        <v>50.97</v>
      </c>
      <c r="MZ2659">
        <v>18.744399999999999</v>
      </c>
      <c r="NB2659">
        <v>88.773399999999995</v>
      </c>
      <c r="NC2659">
        <v>16.510000000000002</v>
      </c>
      <c r="NE2659">
        <v>42.06</v>
      </c>
      <c r="NF2659">
        <v>52.61</v>
      </c>
      <c r="NG2659">
        <v>26.518699999999999</v>
      </c>
      <c r="NH2659">
        <v>26.6</v>
      </c>
      <c r="NI2659">
        <v>39.76</v>
      </c>
      <c r="NK2659">
        <v>18.61</v>
      </c>
      <c r="NM2659">
        <v>25.57</v>
      </c>
      <c r="NQ2659">
        <v>20.84</v>
      </c>
      <c r="NT2659">
        <v>31.65</v>
      </c>
      <c r="NU2659">
        <v>76.78</v>
      </c>
      <c r="NV2659">
        <v>28.72</v>
      </c>
      <c r="NX2659">
        <v>171.94</v>
      </c>
      <c r="NY2659">
        <v>50.68</v>
      </c>
      <c r="OA2659">
        <v>27.75</v>
      </c>
      <c r="OE2659">
        <v>71.849999999999994</v>
      </c>
      <c r="OG2659">
        <v>30.36</v>
      </c>
      <c r="OJ2659">
        <v>24.069800000000001</v>
      </c>
      <c r="OK2659">
        <v>62.48</v>
      </c>
      <c r="OM2659">
        <v>30.39</v>
      </c>
      <c r="ON2659">
        <v>215.7</v>
      </c>
      <c r="OO2659">
        <v>44.81</v>
      </c>
      <c r="OQ2659">
        <v>50.3</v>
      </c>
      <c r="OR2659">
        <v>18.797499999999999</v>
      </c>
      <c r="OS2659">
        <v>37.2316</v>
      </c>
      <c r="OU2659">
        <v>71.11</v>
      </c>
      <c r="OV2659">
        <v>38.58</v>
      </c>
      <c r="OW2659">
        <v>45.28</v>
      </c>
      <c r="OY2659">
        <v>24.295000000000002</v>
      </c>
      <c r="OZ2659">
        <v>42.85</v>
      </c>
      <c r="PA2659">
        <v>21.11</v>
      </c>
      <c r="PB2659">
        <v>60.9</v>
      </c>
      <c r="PC2659">
        <v>30.72</v>
      </c>
      <c r="PD2659">
        <v>58.86</v>
      </c>
      <c r="PE2659">
        <v>13.95</v>
      </c>
      <c r="PF2659">
        <v>24.96</v>
      </c>
      <c r="PG2659">
        <v>29.82</v>
      </c>
      <c r="PH2659">
        <v>23.29</v>
      </c>
      <c r="PI2659">
        <v>22</v>
      </c>
      <c r="PJ2659">
        <v>23.18</v>
      </c>
      <c r="PK2659">
        <v>112.32</v>
      </c>
      <c r="PM2659">
        <v>32.61</v>
      </c>
      <c r="PN2659">
        <v>22.64</v>
      </c>
      <c r="PP2659">
        <v>7.29</v>
      </c>
      <c r="PQ2659">
        <v>60.35</v>
      </c>
      <c r="PT2659">
        <v>20.71</v>
      </c>
      <c r="PV2659">
        <v>24.42</v>
      </c>
      <c r="PX2659">
        <v>26.78</v>
      </c>
      <c r="PY2659">
        <v>39.75</v>
      </c>
      <c r="PZ2659">
        <v>14.38</v>
      </c>
      <c r="QB2659">
        <v>33.65</v>
      </c>
      <c r="QC2659">
        <v>22.88</v>
      </c>
      <c r="QD2659">
        <v>53.42</v>
      </c>
      <c r="QI2659">
        <v>30.09</v>
      </c>
      <c r="QJ2659">
        <v>105.62</v>
      </c>
      <c r="QK2659">
        <v>41.33</v>
      </c>
      <c r="QL2659">
        <v>89.86</v>
      </c>
      <c r="QM2659">
        <v>10.8172</v>
      </c>
      <c r="QN2659">
        <v>29.22</v>
      </c>
      <c r="QS2659">
        <v>16.88</v>
      </c>
      <c r="QT2659">
        <v>11.97</v>
      </c>
      <c r="QU2659">
        <v>71.87</v>
      </c>
      <c r="QV2659">
        <v>11.89</v>
      </c>
      <c r="QX2659">
        <v>16.59</v>
      </c>
      <c r="RA2659">
        <v>54.27</v>
      </c>
      <c r="RB2659">
        <v>34.33</v>
      </c>
      <c r="RE2659">
        <v>8.5</v>
      </c>
      <c r="RF2659">
        <v>64.819999999999993</v>
      </c>
      <c r="RI2659">
        <v>13.3</v>
      </c>
      <c r="RK2659">
        <v>8.9749999999999996</v>
      </c>
      <c r="RL2659">
        <v>36.81</v>
      </c>
      <c r="RM2659">
        <v>38.14</v>
      </c>
      <c r="RN2659">
        <v>82</v>
      </c>
      <c r="RT2659">
        <v>82.64</v>
      </c>
      <c r="RV2659">
        <v>22.704999999999998</v>
      </c>
      <c r="RW2659">
        <v>39.46</v>
      </c>
      <c r="RY2659">
        <v>42.13</v>
      </c>
      <c r="SC2659">
        <v>41.54</v>
      </c>
      <c r="SD2659">
        <v>61.71</v>
      </c>
      <c r="SH2659">
        <v>61.74</v>
      </c>
      <c r="SJ2659">
        <v>54.4</v>
      </c>
    </row>
    <row r="2660" spans="1:504">
      <c r="A2660" s="1">
        <v>40248</v>
      </c>
      <c r="C2660">
        <v>40.11</v>
      </c>
      <c r="D2660">
        <v>27.882200000000001</v>
      </c>
      <c r="F2660">
        <v>70.069999999999993</v>
      </c>
      <c r="G2660">
        <v>58.9</v>
      </c>
      <c r="H2660">
        <v>43.18</v>
      </c>
      <c r="I2660">
        <v>73.989999999999995</v>
      </c>
      <c r="J2660">
        <v>26.8</v>
      </c>
      <c r="L2660">
        <v>33.81</v>
      </c>
      <c r="M2660">
        <v>12.56</v>
      </c>
      <c r="N2660">
        <v>67.22</v>
      </c>
      <c r="P2660">
        <v>16.48</v>
      </c>
      <c r="Q2660">
        <v>23.6174</v>
      </c>
      <c r="R2660">
        <v>32.130000000000003</v>
      </c>
      <c r="S2660">
        <v>127.6</v>
      </c>
      <c r="T2660">
        <v>50.2</v>
      </c>
      <c r="U2660">
        <v>64.22</v>
      </c>
      <c r="V2660">
        <v>65.209999999999994</v>
      </c>
      <c r="W2660">
        <v>36.880000000000003</v>
      </c>
      <c r="X2660">
        <v>81.260000000000005</v>
      </c>
      <c r="Y2660">
        <v>21.02</v>
      </c>
      <c r="Z2660">
        <v>17.12</v>
      </c>
      <c r="AC2660">
        <v>49.98</v>
      </c>
      <c r="AD2660">
        <v>17.29</v>
      </c>
      <c r="AE2660">
        <v>63.17</v>
      </c>
      <c r="AF2660">
        <v>25.6</v>
      </c>
      <c r="AG2660">
        <v>53.62</v>
      </c>
      <c r="AH2660">
        <v>72.040000000000006</v>
      </c>
      <c r="AJ2660">
        <v>53.97</v>
      </c>
      <c r="AO2660">
        <v>25.11</v>
      </c>
      <c r="AQ2660">
        <v>41.8</v>
      </c>
      <c r="AR2660">
        <v>29.411999999999999</v>
      </c>
      <c r="AS2660">
        <v>42.377400000000002</v>
      </c>
      <c r="AT2660">
        <v>20.37</v>
      </c>
      <c r="AV2660">
        <v>3.7683999999999997</v>
      </c>
      <c r="AW2660">
        <v>24.843499999999999</v>
      </c>
      <c r="AY2660">
        <v>26.574400000000001</v>
      </c>
      <c r="AZ2660">
        <v>52.63</v>
      </c>
      <c r="BA2660">
        <v>69.023499999999999</v>
      </c>
      <c r="BB2660">
        <v>30.6</v>
      </c>
      <c r="BC2660">
        <v>34.22</v>
      </c>
      <c r="BD2660">
        <v>60.95</v>
      </c>
      <c r="BE2660">
        <v>72.319999999999993</v>
      </c>
      <c r="BF2660">
        <v>41.32</v>
      </c>
      <c r="BG2660">
        <v>106.94</v>
      </c>
      <c r="BH2660">
        <v>29.44</v>
      </c>
      <c r="BK2660">
        <v>168.66</v>
      </c>
      <c r="BL2660">
        <v>33.04</v>
      </c>
      <c r="BM2660">
        <v>13.6175</v>
      </c>
      <c r="BN2660">
        <v>29.67</v>
      </c>
      <c r="BO2660">
        <v>82.76</v>
      </c>
      <c r="BP2660">
        <v>31.5959</v>
      </c>
      <c r="BQ2660">
        <v>78.459999999999994</v>
      </c>
      <c r="BR2660">
        <v>82.36</v>
      </c>
      <c r="BS2660">
        <v>39.47</v>
      </c>
      <c r="BT2660">
        <v>16.86</v>
      </c>
      <c r="BU2660">
        <v>7.86</v>
      </c>
      <c r="BV2660">
        <v>25.96</v>
      </c>
      <c r="BX2660">
        <v>18.453299999999999</v>
      </c>
      <c r="BY2660">
        <v>10.315</v>
      </c>
      <c r="BZ2660">
        <v>34.25</v>
      </c>
      <c r="CA2660">
        <v>36</v>
      </c>
      <c r="CD2660">
        <v>37.25</v>
      </c>
      <c r="CF2660">
        <v>34.729999999999997</v>
      </c>
      <c r="CG2660">
        <v>34.950000000000003</v>
      </c>
      <c r="CH2660">
        <v>17.260000000000002</v>
      </c>
      <c r="CI2660">
        <v>62.56</v>
      </c>
      <c r="CJ2660">
        <v>15.77</v>
      </c>
      <c r="CK2660">
        <v>42.04</v>
      </c>
      <c r="CL2660">
        <v>36.590000000000003</v>
      </c>
      <c r="CN2660">
        <v>19.741700000000002</v>
      </c>
      <c r="CO2660">
        <v>43.89</v>
      </c>
      <c r="CP2660">
        <v>57.37</v>
      </c>
      <c r="CQ2660">
        <v>18.350000000000001</v>
      </c>
      <c r="CR2660">
        <v>59.44</v>
      </c>
      <c r="CS2660">
        <v>29.6648</v>
      </c>
      <c r="CT2660">
        <v>52.81</v>
      </c>
      <c r="CU2660">
        <v>57.73</v>
      </c>
      <c r="CV2660">
        <v>39.65</v>
      </c>
      <c r="CW2660">
        <v>38.498600000000003</v>
      </c>
      <c r="CY2660">
        <v>49.44</v>
      </c>
      <c r="CZ2660">
        <v>36.270000000000003</v>
      </c>
      <c r="DA2660">
        <v>42.7</v>
      </c>
      <c r="DB2660">
        <v>23.46</v>
      </c>
      <c r="DC2660">
        <v>47.95</v>
      </c>
      <c r="DD2660">
        <v>48.89</v>
      </c>
      <c r="DE2660">
        <v>79.8</v>
      </c>
      <c r="DF2660">
        <v>33.29</v>
      </c>
      <c r="DG2660">
        <v>43.82</v>
      </c>
      <c r="DI2660">
        <v>18.760000000000002</v>
      </c>
      <c r="DJ2660">
        <v>24.1</v>
      </c>
      <c r="DK2660">
        <v>86.49</v>
      </c>
      <c r="DL2660">
        <v>21.06</v>
      </c>
      <c r="DM2660">
        <v>29.83</v>
      </c>
      <c r="DN2660">
        <v>12.91</v>
      </c>
      <c r="DO2660">
        <v>47.37</v>
      </c>
      <c r="DP2660">
        <v>35.99</v>
      </c>
      <c r="DQ2660">
        <v>40.25</v>
      </c>
      <c r="DR2660">
        <v>22.68</v>
      </c>
      <c r="DS2660">
        <v>74.150000000000006</v>
      </c>
      <c r="DT2660">
        <v>36.31</v>
      </c>
      <c r="DU2660">
        <v>40.9</v>
      </c>
      <c r="DV2660">
        <v>108.67</v>
      </c>
      <c r="DW2660">
        <v>30.74</v>
      </c>
      <c r="DX2660">
        <v>26.77</v>
      </c>
      <c r="DY2660">
        <v>46.75</v>
      </c>
      <c r="DZ2660">
        <v>28.831299999999999</v>
      </c>
      <c r="EA2660">
        <v>40.76</v>
      </c>
      <c r="EC2660">
        <v>41.68</v>
      </c>
      <c r="EE2660">
        <v>10.39</v>
      </c>
      <c r="EF2660">
        <v>24.73</v>
      </c>
      <c r="EH2660">
        <v>14.28</v>
      </c>
      <c r="EI2660">
        <v>49</v>
      </c>
      <c r="EK2660">
        <v>46.66</v>
      </c>
      <c r="EL2660">
        <v>27.713100000000001</v>
      </c>
      <c r="EM2660">
        <v>13.95</v>
      </c>
      <c r="EN2660">
        <v>8.5299999999999994</v>
      </c>
      <c r="EO2660">
        <v>44.13</v>
      </c>
      <c r="EP2660">
        <v>43.25</v>
      </c>
      <c r="EQ2660">
        <v>6.78</v>
      </c>
      <c r="ER2660">
        <v>52.69</v>
      </c>
      <c r="ET2660">
        <v>57.228000000000002</v>
      </c>
      <c r="EU2660">
        <v>14.93</v>
      </c>
      <c r="EV2660">
        <v>53.25</v>
      </c>
      <c r="EX2660">
        <v>10.89</v>
      </c>
      <c r="EY2660">
        <v>21.26</v>
      </c>
      <c r="EZ2660">
        <v>16.64</v>
      </c>
      <c r="FA2660">
        <v>24.6233</v>
      </c>
      <c r="FB2660">
        <v>35.82</v>
      </c>
      <c r="FC2660">
        <v>23.61</v>
      </c>
      <c r="FE2660">
        <v>27.33</v>
      </c>
      <c r="FF2660">
        <v>37.700000000000003</v>
      </c>
      <c r="FG2660">
        <v>24.59</v>
      </c>
      <c r="FH2660">
        <v>12.81</v>
      </c>
      <c r="FI2660">
        <v>24.07</v>
      </c>
      <c r="FJ2660">
        <v>13.2888</v>
      </c>
      <c r="FL2660">
        <v>35.1</v>
      </c>
      <c r="FM2660">
        <v>44.34</v>
      </c>
      <c r="FN2660">
        <v>34.659999999999997</v>
      </c>
      <c r="FO2660">
        <v>29.4</v>
      </c>
      <c r="FQ2660">
        <v>28.791399999999999</v>
      </c>
      <c r="FS2660">
        <v>73.78</v>
      </c>
      <c r="FT2660">
        <v>15.31</v>
      </c>
      <c r="FU2660">
        <v>50.42</v>
      </c>
      <c r="FW2660">
        <v>17.4375</v>
      </c>
      <c r="FX2660">
        <v>6.1184000000000003</v>
      </c>
      <c r="FY2660">
        <v>36.734999999999999</v>
      </c>
      <c r="FZ2660">
        <v>54.36</v>
      </c>
      <c r="GA2660">
        <v>26.67</v>
      </c>
      <c r="GB2660">
        <v>58.74</v>
      </c>
      <c r="GC2660">
        <v>29.76</v>
      </c>
      <c r="GD2660">
        <v>45.01</v>
      </c>
      <c r="GE2660">
        <v>47.67</v>
      </c>
      <c r="GF2660">
        <v>78.523899999999998</v>
      </c>
      <c r="GG2660">
        <v>39.26</v>
      </c>
      <c r="GH2660">
        <v>20.6389</v>
      </c>
      <c r="GI2660">
        <v>27.62</v>
      </c>
      <c r="GJ2660">
        <v>42.91</v>
      </c>
      <c r="GK2660">
        <v>63.69</v>
      </c>
      <c r="GL2660">
        <v>26.845199999999998</v>
      </c>
      <c r="GM2660">
        <v>64.97</v>
      </c>
      <c r="GN2660">
        <v>44.93</v>
      </c>
      <c r="GO2660">
        <v>39.106999999999999</v>
      </c>
      <c r="GP2660">
        <v>11.41</v>
      </c>
      <c r="GQ2660">
        <v>37.49</v>
      </c>
      <c r="GR2660">
        <v>58.44</v>
      </c>
      <c r="GS2660">
        <v>31.645</v>
      </c>
      <c r="GT2660">
        <v>79.510000000000005</v>
      </c>
      <c r="GU2660">
        <v>17.12</v>
      </c>
      <c r="GV2660">
        <v>30.67</v>
      </c>
      <c r="GW2660">
        <v>56.99</v>
      </c>
      <c r="GX2660">
        <v>30.32</v>
      </c>
      <c r="GY2660">
        <v>37.049999999999997</v>
      </c>
      <c r="GZ2660">
        <v>34.26</v>
      </c>
      <c r="HA2660">
        <v>63.9</v>
      </c>
      <c r="HB2660">
        <v>19.100000000000001</v>
      </c>
      <c r="HC2660">
        <v>65.25</v>
      </c>
      <c r="HD2660">
        <v>58.95</v>
      </c>
      <c r="HE2660">
        <v>43.52</v>
      </c>
      <c r="HF2660">
        <v>17.7956</v>
      </c>
      <c r="HG2660">
        <v>32.5</v>
      </c>
      <c r="HH2660">
        <v>30.42</v>
      </c>
      <c r="HI2660">
        <v>12.84</v>
      </c>
      <c r="HJ2660">
        <v>58.83</v>
      </c>
      <c r="HK2660">
        <v>88.15</v>
      </c>
      <c r="HL2660">
        <v>27.08</v>
      </c>
      <c r="HM2660">
        <v>28.65</v>
      </c>
      <c r="HN2660">
        <v>13.74</v>
      </c>
      <c r="HP2660">
        <v>22.25</v>
      </c>
      <c r="HQ2660">
        <v>50.84</v>
      </c>
      <c r="HR2660">
        <v>45.6</v>
      </c>
      <c r="HS2660">
        <v>20.885000000000002</v>
      </c>
      <c r="HT2660">
        <v>22.7867</v>
      </c>
      <c r="HU2660">
        <v>15.09</v>
      </c>
      <c r="HV2660">
        <v>17.473299999999998</v>
      </c>
      <c r="HX2660">
        <v>36.25</v>
      </c>
      <c r="HY2660">
        <v>33.5</v>
      </c>
      <c r="HZ2660">
        <v>23.25</v>
      </c>
      <c r="IA2660">
        <v>19.2256</v>
      </c>
      <c r="IB2660">
        <v>46.747700000000002</v>
      </c>
      <c r="IC2660">
        <v>40.206400000000002</v>
      </c>
      <c r="ID2660">
        <v>19.95</v>
      </c>
      <c r="IE2660">
        <v>53.535200000000003</v>
      </c>
      <c r="IF2660">
        <v>45.64</v>
      </c>
      <c r="IG2660">
        <v>17.921700000000001</v>
      </c>
      <c r="IH2660">
        <v>86.53</v>
      </c>
      <c r="II2660">
        <v>18.626100000000001</v>
      </c>
      <c r="IJ2660">
        <v>25.07</v>
      </c>
      <c r="IK2660">
        <v>26.3459</v>
      </c>
      <c r="IM2660">
        <v>11.6</v>
      </c>
      <c r="IS2660">
        <v>43.13</v>
      </c>
      <c r="IV2660">
        <v>38.299999999999997</v>
      </c>
      <c r="IW2660">
        <v>38.94</v>
      </c>
      <c r="IZ2660">
        <v>55.73</v>
      </c>
      <c r="JA2660">
        <v>17.739999999999998</v>
      </c>
      <c r="JC2660">
        <v>29.393999999999998</v>
      </c>
      <c r="JE2660">
        <v>34.99</v>
      </c>
      <c r="JI2660">
        <v>12.96</v>
      </c>
      <c r="JJ2660">
        <v>35.113300000000002</v>
      </c>
      <c r="JO2660">
        <v>80.3</v>
      </c>
      <c r="JU2660">
        <v>44.48</v>
      </c>
      <c r="JW2660">
        <v>51.28</v>
      </c>
      <c r="JY2660">
        <v>24.28</v>
      </c>
      <c r="KD2660">
        <v>57.66</v>
      </c>
      <c r="KH2660">
        <v>7.88</v>
      </c>
      <c r="KI2660">
        <v>45.03</v>
      </c>
      <c r="KJ2660">
        <v>25.47</v>
      </c>
      <c r="KK2660">
        <v>8.0582999999999991</v>
      </c>
      <c r="KN2660">
        <v>33.450000000000003</v>
      </c>
      <c r="KO2660">
        <v>14.8</v>
      </c>
      <c r="KP2660">
        <v>40.98</v>
      </c>
      <c r="KQ2660">
        <v>15.83</v>
      </c>
      <c r="KU2660">
        <v>10.095000000000001</v>
      </c>
      <c r="KV2660">
        <v>19.91</v>
      </c>
      <c r="KX2660">
        <v>30.02</v>
      </c>
      <c r="KZ2660">
        <v>50.24</v>
      </c>
      <c r="LB2660">
        <v>24.394200000000001</v>
      </c>
      <c r="LE2660">
        <v>31.78</v>
      </c>
      <c r="LG2660">
        <v>38.14</v>
      </c>
      <c r="LH2660">
        <v>18.445</v>
      </c>
      <c r="LI2660">
        <v>54.86</v>
      </c>
      <c r="LK2660">
        <v>76.102999999999994</v>
      </c>
      <c r="LL2660">
        <v>30.905000000000001</v>
      </c>
      <c r="LM2660">
        <v>85.52</v>
      </c>
      <c r="LN2660">
        <v>55.82</v>
      </c>
      <c r="LO2660">
        <v>62.47</v>
      </c>
      <c r="LP2660">
        <v>17.77</v>
      </c>
      <c r="LR2660">
        <v>60.46</v>
      </c>
      <c r="LS2660">
        <v>83.03</v>
      </c>
      <c r="LT2660">
        <v>28.08</v>
      </c>
      <c r="LU2660">
        <v>39.81</v>
      </c>
      <c r="LV2660">
        <v>65.33</v>
      </c>
      <c r="LX2660">
        <v>37.858600000000003</v>
      </c>
      <c r="MC2660">
        <v>31.37</v>
      </c>
      <c r="MD2660">
        <v>27.29</v>
      </c>
      <c r="ME2660">
        <v>22.070900000000002</v>
      </c>
      <c r="MF2660">
        <v>31.594999999999999</v>
      </c>
      <c r="MH2660">
        <v>25.44</v>
      </c>
      <c r="MJ2660">
        <v>33.659999999999997</v>
      </c>
      <c r="MM2660">
        <v>39.554299999999998</v>
      </c>
      <c r="MN2660">
        <v>55.93</v>
      </c>
      <c r="MP2660">
        <v>55.84</v>
      </c>
      <c r="MR2660">
        <v>43.5</v>
      </c>
      <c r="MU2660">
        <v>82.67</v>
      </c>
      <c r="MV2660">
        <v>73.72</v>
      </c>
      <c r="MW2660">
        <v>22.164999999999999</v>
      </c>
      <c r="MY2660">
        <v>51.09</v>
      </c>
      <c r="MZ2660">
        <v>18.643999999999998</v>
      </c>
      <c r="NB2660">
        <v>88.658299999999997</v>
      </c>
      <c r="NC2660">
        <v>16.77</v>
      </c>
      <c r="NE2660">
        <v>42</v>
      </c>
      <c r="NF2660">
        <v>52.84</v>
      </c>
      <c r="NG2660">
        <v>26.820699999999999</v>
      </c>
      <c r="NH2660">
        <v>26.92</v>
      </c>
      <c r="NI2660">
        <v>39.729999999999997</v>
      </c>
      <c r="NK2660">
        <v>18.68</v>
      </c>
      <c r="NM2660">
        <v>25.76</v>
      </c>
      <c r="NQ2660">
        <v>20.86</v>
      </c>
      <c r="NT2660">
        <v>32.69</v>
      </c>
      <c r="NU2660">
        <v>76.930000000000007</v>
      </c>
      <c r="NV2660">
        <v>28.8</v>
      </c>
      <c r="NX2660">
        <v>173.51</v>
      </c>
      <c r="NY2660">
        <v>50.59</v>
      </c>
      <c r="OA2660">
        <v>28.26</v>
      </c>
      <c r="OE2660">
        <v>72.040000000000006</v>
      </c>
      <c r="OG2660">
        <v>30.62</v>
      </c>
      <c r="OJ2660">
        <v>24.012599999999999</v>
      </c>
      <c r="OK2660">
        <v>63.55</v>
      </c>
      <c r="OM2660">
        <v>30.46</v>
      </c>
      <c r="ON2660">
        <v>210.41</v>
      </c>
      <c r="OO2660">
        <v>44.91</v>
      </c>
      <c r="OQ2660">
        <v>50.24</v>
      </c>
      <c r="OR2660">
        <v>18.855</v>
      </c>
      <c r="OS2660">
        <v>37.712800000000001</v>
      </c>
      <c r="OU2660">
        <v>71.61</v>
      </c>
      <c r="OV2660">
        <v>38.49</v>
      </c>
      <c r="OW2660">
        <v>45.86</v>
      </c>
      <c r="OY2660">
        <v>24.303000000000001</v>
      </c>
      <c r="OZ2660">
        <v>42.85</v>
      </c>
      <c r="PA2660">
        <v>21.09</v>
      </c>
      <c r="PB2660">
        <v>61.21</v>
      </c>
      <c r="PC2660">
        <v>30.54</v>
      </c>
      <c r="PD2660">
        <v>57.03</v>
      </c>
      <c r="PE2660">
        <v>13.83</v>
      </c>
      <c r="PF2660">
        <v>25.018999999999998</v>
      </c>
      <c r="PG2660">
        <v>29.54</v>
      </c>
      <c r="PH2660">
        <v>23.29</v>
      </c>
      <c r="PI2660">
        <v>22.332000000000001</v>
      </c>
      <c r="PJ2660">
        <v>23.2</v>
      </c>
      <c r="PK2660">
        <v>112.96</v>
      </c>
      <c r="PM2660">
        <v>32.979999999999997</v>
      </c>
      <c r="PN2660">
        <v>22.94</v>
      </c>
      <c r="PP2660">
        <v>7.38</v>
      </c>
      <c r="PQ2660">
        <v>59.93</v>
      </c>
      <c r="PT2660">
        <v>20.122</v>
      </c>
      <c r="PV2660">
        <v>24.94</v>
      </c>
      <c r="PX2660">
        <v>26.51</v>
      </c>
      <c r="PY2660">
        <v>39.47</v>
      </c>
      <c r="PZ2660">
        <v>14.92</v>
      </c>
      <c r="QB2660">
        <v>35.03</v>
      </c>
      <c r="QC2660">
        <v>23.184999999999999</v>
      </c>
      <c r="QD2660">
        <v>53.37</v>
      </c>
      <c r="QI2660">
        <v>30.32</v>
      </c>
      <c r="QJ2660">
        <v>105.3</v>
      </c>
      <c r="QK2660">
        <v>41.4</v>
      </c>
      <c r="QL2660">
        <v>90.46</v>
      </c>
      <c r="QM2660">
        <v>10.99</v>
      </c>
      <c r="QN2660">
        <v>29.22</v>
      </c>
      <c r="QS2660">
        <v>17.0075</v>
      </c>
      <c r="QT2660">
        <v>12.03</v>
      </c>
      <c r="QU2660">
        <v>71.78</v>
      </c>
      <c r="QV2660">
        <v>11.67</v>
      </c>
      <c r="QX2660">
        <v>16.765000000000001</v>
      </c>
      <c r="RA2660">
        <v>54.29</v>
      </c>
      <c r="RB2660">
        <v>34.299999999999997</v>
      </c>
      <c r="RE2660">
        <v>8.4700000000000006</v>
      </c>
      <c r="RF2660">
        <v>64.900000000000006</v>
      </c>
      <c r="RI2660">
        <v>12.99</v>
      </c>
      <c r="RK2660">
        <v>9.15</v>
      </c>
      <c r="RL2660">
        <v>36.89</v>
      </c>
      <c r="RM2660">
        <v>38.61</v>
      </c>
      <c r="RN2660">
        <v>82.38</v>
      </c>
      <c r="RT2660">
        <v>83.12</v>
      </c>
      <c r="RV2660">
        <v>22.63</v>
      </c>
      <c r="RW2660">
        <v>39.44</v>
      </c>
      <c r="RY2660">
        <v>42.38</v>
      </c>
      <c r="SC2660">
        <v>41.75</v>
      </c>
      <c r="SD2660">
        <v>62.7</v>
      </c>
      <c r="SH2660">
        <v>62.06</v>
      </c>
      <c r="SJ2660">
        <v>55.33</v>
      </c>
    </row>
    <row r="2661" spans="1:504">
      <c r="A2661" s="1">
        <v>40249</v>
      </c>
      <c r="C2661">
        <v>40.76</v>
      </c>
      <c r="D2661">
        <v>27.779399999999999</v>
      </c>
      <c r="F2661">
        <v>69.83</v>
      </c>
      <c r="G2661">
        <v>60.36</v>
      </c>
      <c r="H2661">
        <v>43.15</v>
      </c>
      <c r="I2661">
        <v>73.72</v>
      </c>
      <c r="J2661">
        <v>26.675000000000001</v>
      </c>
      <c r="L2661">
        <v>33.69</v>
      </c>
      <c r="M2661">
        <v>12.72</v>
      </c>
      <c r="N2661">
        <v>66.8</v>
      </c>
      <c r="P2661">
        <v>17.04</v>
      </c>
      <c r="Q2661">
        <v>23.771699999999999</v>
      </c>
      <c r="R2661">
        <v>32.450000000000003</v>
      </c>
      <c r="S2661">
        <v>127.94</v>
      </c>
      <c r="T2661">
        <v>50.16</v>
      </c>
      <c r="U2661">
        <v>64.180000000000007</v>
      </c>
      <c r="V2661">
        <v>65.53</v>
      </c>
      <c r="W2661">
        <v>37.159999999999997</v>
      </c>
      <c r="X2661">
        <v>81.38</v>
      </c>
      <c r="Y2661">
        <v>20.96</v>
      </c>
      <c r="Z2661">
        <v>16.850000000000001</v>
      </c>
      <c r="AC2661">
        <v>50.04</v>
      </c>
      <c r="AD2661">
        <v>17.079999999999998</v>
      </c>
      <c r="AE2661">
        <v>63.32</v>
      </c>
      <c r="AF2661">
        <v>25.62</v>
      </c>
      <c r="AG2661">
        <v>53.16</v>
      </c>
      <c r="AH2661">
        <v>71.53</v>
      </c>
      <c r="AJ2661">
        <v>53.9</v>
      </c>
      <c r="AO2661">
        <v>25.13</v>
      </c>
      <c r="AQ2661">
        <v>39.700000000000003</v>
      </c>
      <c r="AR2661">
        <v>28.674800000000001</v>
      </c>
      <c r="AS2661">
        <v>42.685699999999997</v>
      </c>
      <c r="AT2661">
        <v>20.2</v>
      </c>
      <c r="AV2661">
        <v>3.6677</v>
      </c>
      <c r="AW2661">
        <v>24.9815</v>
      </c>
      <c r="AY2661">
        <v>26.086400000000001</v>
      </c>
      <c r="AZ2661">
        <v>52.69</v>
      </c>
      <c r="BA2661">
        <v>68.931100000000001</v>
      </c>
      <c r="BB2661">
        <v>30.9</v>
      </c>
      <c r="BC2661">
        <v>34.1</v>
      </c>
      <c r="BD2661">
        <v>61.26</v>
      </c>
      <c r="BE2661">
        <v>72.05</v>
      </c>
      <c r="BF2661">
        <v>41.54</v>
      </c>
      <c r="BG2661">
        <v>106.85</v>
      </c>
      <c r="BH2661">
        <v>28.66</v>
      </c>
      <c r="BK2661">
        <v>168.89</v>
      </c>
      <c r="BL2661">
        <v>33.31</v>
      </c>
      <c r="BM2661">
        <v>13.612500000000001</v>
      </c>
      <c r="BN2661">
        <v>29.72</v>
      </c>
      <c r="BO2661">
        <v>81.98</v>
      </c>
      <c r="BP2661">
        <v>31.4057</v>
      </c>
      <c r="BQ2661">
        <v>78.37</v>
      </c>
      <c r="BR2661">
        <v>82.24</v>
      </c>
      <c r="BS2661">
        <v>40.119999999999997</v>
      </c>
      <c r="BT2661">
        <v>16.809999999999999</v>
      </c>
      <c r="BU2661">
        <v>7.78</v>
      </c>
      <c r="BV2661">
        <v>25.89</v>
      </c>
      <c r="BX2661">
        <v>18.4633</v>
      </c>
      <c r="BY2661">
        <v>10.465</v>
      </c>
      <c r="BZ2661">
        <v>34.49</v>
      </c>
      <c r="CA2661">
        <v>35.75</v>
      </c>
      <c r="CD2661">
        <v>37.49</v>
      </c>
      <c r="CF2661">
        <v>34.619999999999997</v>
      </c>
      <c r="CG2661">
        <v>34.54</v>
      </c>
      <c r="CH2661">
        <v>17.309999999999999</v>
      </c>
      <c r="CI2661">
        <v>62.89</v>
      </c>
      <c r="CJ2661">
        <v>15.71</v>
      </c>
      <c r="CK2661">
        <v>42.075000000000003</v>
      </c>
      <c r="CL2661">
        <v>36.86</v>
      </c>
      <c r="CN2661">
        <v>19.741700000000002</v>
      </c>
      <c r="CO2661">
        <v>43.7</v>
      </c>
      <c r="CP2661">
        <v>56.41</v>
      </c>
      <c r="CQ2661">
        <v>18.04</v>
      </c>
      <c r="CR2661">
        <v>60.37</v>
      </c>
      <c r="CS2661">
        <v>29.604199999999999</v>
      </c>
      <c r="CT2661">
        <v>53.08</v>
      </c>
      <c r="CU2661">
        <v>58.64</v>
      </c>
      <c r="CV2661">
        <v>39.69</v>
      </c>
      <c r="CW2661">
        <v>38.5152</v>
      </c>
      <c r="CY2661">
        <v>48.99</v>
      </c>
      <c r="CZ2661">
        <v>37.21</v>
      </c>
      <c r="DA2661">
        <v>43.62</v>
      </c>
      <c r="DB2661">
        <v>23.37</v>
      </c>
      <c r="DC2661">
        <v>48.09</v>
      </c>
      <c r="DD2661">
        <v>48.79</v>
      </c>
      <c r="DE2661">
        <v>78.25</v>
      </c>
      <c r="DF2661">
        <v>33.51</v>
      </c>
      <c r="DG2661">
        <v>43.9</v>
      </c>
      <c r="DI2661">
        <v>18.78</v>
      </c>
      <c r="DJ2661">
        <v>23.95</v>
      </c>
      <c r="DK2661">
        <v>86.18</v>
      </c>
      <c r="DL2661">
        <v>21.75</v>
      </c>
      <c r="DM2661">
        <v>30.15</v>
      </c>
      <c r="DN2661">
        <v>13.34</v>
      </c>
      <c r="DO2661">
        <v>47.07</v>
      </c>
      <c r="DP2661">
        <v>36.113300000000002</v>
      </c>
      <c r="DQ2661">
        <v>40.265000000000001</v>
      </c>
      <c r="DR2661">
        <v>22.8</v>
      </c>
      <c r="DS2661">
        <v>73.760000000000005</v>
      </c>
      <c r="DT2661">
        <v>36.185000000000002</v>
      </c>
      <c r="DU2661">
        <v>40.76</v>
      </c>
      <c r="DV2661">
        <v>107.83</v>
      </c>
      <c r="DW2661">
        <v>31.5</v>
      </c>
      <c r="DX2661">
        <v>26.85</v>
      </c>
      <c r="DY2661">
        <v>45.12</v>
      </c>
      <c r="DZ2661">
        <v>29.25</v>
      </c>
      <c r="EA2661">
        <v>40.880000000000003</v>
      </c>
      <c r="EC2661">
        <v>42.65</v>
      </c>
      <c r="EE2661">
        <v>10.317500000000001</v>
      </c>
      <c r="EF2661">
        <v>25.21</v>
      </c>
      <c r="EH2661">
        <v>14.24</v>
      </c>
      <c r="EI2661">
        <v>47.97</v>
      </c>
      <c r="EK2661">
        <v>46.65</v>
      </c>
      <c r="EL2661">
        <v>27.785</v>
      </c>
      <c r="EM2661">
        <v>14.55</v>
      </c>
      <c r="EN2661">
        <v>8.42</v>
      </c>
      <c r="EO2661">
        <v>44.73</v>
      </c>
      <c r="EP2661">
        <v>43.55</v>
      </c>
      <c r="EQ2661">
        <v>6.7725</v>
      </c>
      <c r="ER2661">
        <v>52.49</v>
      </c>
      <c r="ET2661">
        <v>57.582599999999999</v>
      </c>
      <c r="EU2661">
        <v>15.12</v>
      </c>
      <c r="EV2661">
        <v>53.67</v>
      </c>
      <c r="EX2661">
        <v>11.135</v>
      </c>
      <c r="EY2661">
        <v>21.29</v>
      </c>
      <c r="EZ2661">
        <v>16.329999999999998</v>
      </c>
      <c r="FA2661">
        <v>24.5747</v>
      </c>
      <c r="FB2661">
        <v>35.93</v>
      </c>
      <c r="FC2661">
        <v>23.74</v>
      </c>
      <c r="FE2661">
        <v>27.36</v>
      </c>
      <c r="FF2661">
        <v>37.56</v>
      </c>
      <c r="FG2661">
        <v>24.95</v>
      </c>
      <c r="FH2661">
        <v>13.09</v>
      </c>
      <c r="FI2661">
        <v>24.02</v>
      </c>
      <c r="FJ2661">
        <v>13.332800000000001</v>
      </c>
      <c r="FL2661">
        <v>35.049999999999997</v>
      </c>
      <c r="FM2661">
        <v>43.94</v>
      </c>
      <c r="FN2661">
        <v>34.630000000000003</v>
      </c>
      <c r="FO2661">
        <v>29.84</v>
      </c>
      <c r="FQ2661">
        <v>28.709499999999998</v>
      </c>
      <c r="FS2661">
        <v>73.7</v>
      </c>
      <c r="FT2661">
        <v>15.36</v>
      </c>
      <c r="FU2661">
        <v>50.04</v>
      </c>
      <c r="FW2661">
        <v>17.475000000000001</v>
      </c>
      <c r="FX2661">
        <v>6.0869</v>
      </c>
      <c r="FY2661">
        <v>37.01</v>
      </c>
      <c r="FZ2661">
        <v>54.45</v>
      </c>
      <c r="GA2661">
        <v>26.81</v>
      </c>
      <c r="GB2661">
        <v>58.058999999999997</v>
      </c>
      <c r="GC2661">
        <v>29.63</v>
      </c>
      <c r="GD2661">
        <v>45.28</v>
      </c>
      <c r="GE2661">
        <v>47.74</v>
      </c>
      <c r="GF2661">
        <v>78.5047</v>
      </c>
      <c r="GG2661">
        <v>39.31</v>
      </c>
      <c r="GH2661">
        <v>20.424399999999999</v>
      </c>
      <c r="GI2661">
        <v>27.5</v>
      </c>
      <c r="GJ2661">
        <v>42.79</v>
      </c>
      <c r="GK2661">
        <v>63.61</v>
      </c>
      <c r="GL2661">
        <v>26.1678</v>
      </c>
      <c r="GM2661">
        <v>65.099999999999994</v>
      </c>
      <c r="GN2661">
        <v>44.16</v>
      </c>
      <c r="GO2661">
        <v>39.396700000000003</v>
      </c>
      <c r="GP2661">
        <v>11.23</v>
      </c>
      <c r="GQ2661">
        <v>37.33</v>
      </c>
      <c r="GR2661">
        <v>57.86</v>
      </c>
      <c r="GS2661">
        <v>32.08</v>
      </c>
      <c r="GT2661">
        <v>79.59</v>
      </c>
      <c r="GU2661">
        <v>17.09</v>
      </c>
      <c r="GV2661">
        <v>30.57</v>
      </c>
      <c r="GW2661">
        <v>56.68</v>
      </c>
      <c r="GX2661">
        <v>30.15</v>
      </c>
      <c r="GY2661">
        <v>36.93</v>
      </c>
      <c r="GZ2661">
        <v>33.79</v>
      </c>
      <c r="HA2661">
        <v>64.540000000000006</v>
      </c>
      <c r="HB2661">
        <v>18.43</v>
      </c>
      <c r="HC2661">
        <v>65.540000000000006</v>
      </c>
      <c r="HD2661">
        <v>59.18</v>
      </c>
      <c r="HE2661">
        <v>43.31</v>
      </c>
      <c r="HF2661">
        <v>17.84</v>
      </c>
      <c r="HG2661">
        <v>32.479999999999997</v>
      </c>
      <c r="HH2661">
        <v>30.7</v>
      </c>
      <c r="HI2661">
        <v>13</v>
      </c>
      <c r="HJ2661">
        <v>57.86</v>
      </c>
      <c r="HK2661">
        <v>88.99</v>
      </c>
      <c r="HL2661">
        <v>26.86</v>
      </c>
      <c r="HM2661">
        <v>28.64</v>
      </c>
      <c r="HN2661">
        <v>13.77</v>
      </c>
      <c r="HP2661">
        <v>22.26</v>
      </c>
      <c r="HQ2661">
        <v>50.16</v>
      </c>
      <c r="HR2661">
        <v>46</v>
      </c>
      <c r="HS2661">
        <v>21.065000000000001</v>
      </c>
      <c r="HT2661">
        <v>22.7333</v>
      </c>
      <c r="HU2661">
        <v>15.13</v>
      </c>
      <c r="HV2661">
        <v>17.339700000000001</v>
      </c>
      <c r="HX2661">
        <v>36.5</v>
      </c>
      <c r="HY2661">
        <v>32.909999999999997</v>
      </c>
      <c r="HZ2661">
        <v>23.4</v>
      </c>
      <c r="IA2661">
        <v>19.110299999999999</v>
      </c>
      <c r="IB2661">
        <v>46.792000000000002</v>
      </c>
      <c r="IC2661">
        <v>40.714399999999998</v>
      </c>
      <c r="ID2661">
        <v>19.907499999999999</v>
      </c>
      <c r="IE2661">
        <v>54.018300000000004</v>
      </c>
      <c r="IF2661">
        <v>45.26</v>
      </c>
      <c r="IG2661">
        <v>17.8767</v>
      </c>
      <c r="IH2661">
        <v>86</v>
      </c>
      <c r="II2661">
        <v>18.683299999999999</v>
      </c>
      <c r="IJ2661">
        <v>24.995000000000001</v>
      </c>
      <c r="IK2661">
        <v>26.056100000000001</v>
      </c>
      <c r="IM2661">
        <v>11.66</v>
      </c>
      <c r="IS2661">
        <v>43.15</v>
      </c>
      <c r="IV2661">
        <v>38.31</v>
      </c>
      <c r="IW2661">
        <v>39.83</v>
      </c>
      <c r="IZ2661">
        <v>55.23</v>
      </c>
      <c r="JA2661">
        <v>17.54</v>
      </c>
      <c r="JC2661">
        <v>29.279</v>
      </c>
      <c r="JE2661">
        <v>34.909999999999997</v>
      </c>
      <c r="JI2661">
        <v>13</v>
      </c>
      <c r="JJ2661">
        <v>35.04</v>
      </c>
      <c r="JO2661">
        <v>80</v>
      </c>
      <c r="JU2661">
        <v>44.78</v>
      </c>
      <c r="JW2661">
        <v>51.33</v>
      </c>
      <c r="JY2661">
        <v>24.29</v>
      </c>
      <c r="KD2661">
        <v>58.05</v>
      </c>
      <c r="KH2661">
        <v>7.55</v>
      </c>
      <c r="KI2661">
        <v>44.65</v>
      </c>
      <c r="KJ2661">
        <v>25.67</v>
      </c>
      <c r="KK2661">
        <v>8.0932999999999993</v>
      </c>
      <c r="KN2661">
        <v>33.42</v>
      </c>
      <c r="KO2661">
        <v>14.6</v>
      </c>
      <c r="KP2661">
        <v>41.37</v>
      </c>
      <c r="KQ2661">
        <v>16.11</v>
      </c>
      <c r="KU2661">
        <v>10.14</v>
      </c>
      <c r="KV2661">
        <v>20.37</v>
      </c>
      <c r="KX2661">
        <v>29.91</v>
      </c>
      <c r="KZ2661">
        <v>50.2</v>
      </c>
      <c r="LB2661">
        <v>24.252300000000002</v>
      </c>
      <c r="LE2661">
        <v>31.47</v>
      </c>
      <c r="LG2661">
        <v>38.07</v>
      </c>
      <c r="LH2661">
        <v>18.54</v>
      </c>
      <c r="LI2661">
        <v>54.81</v>
      </c>
      <c r="LK2661">
        <v>77.174999999999997</v>
      </c>
      <c r="LL2661">
        <v>30.965</v>
      </c>
      <c r="LM2661">
        <v>86.24</v>
      </c>
      <c r="LN2661">
        <v>55.91</v>
      </c>
      <c r="LO2661">
        <v>62.32</v>
      </c>
      <c r="LP2661">
        <v>17.75</v>
      </c>
      <c r="LR2661">
        <v>61.08</v>
      </c>
      <c r="LS2661">
        <v>83.09</v>
      </c>
      <c r="LT2661">
        <v>27.93</v>
      </c>
      <c r="LU2661">
        <v>39.89</v>
      </c>
      <c r="LV2661">
        <v>64.84</v>
      </c>
      <c r="LX2661">
        <v>37.625799999999998</v>
      </c>
      <c r="MC2661">
        <v>31.184999999999999</v>
      </c>
      <c r="MD2661">
        <v>26.75</v>
      </c>
      <c r="ME2661">
        <v>22.190799999999999</v>
      </c>
      <c r="MF2661">
        <v>31.754999999999999</v>
      </c>
      <c r="MH2661">
        <v>25.61</v>
      </c>
      <c r="MJ2661">
        <v>33.03</v>
      </c>
      <c r="MM2661">
        <v>39.599400000000003</v>
      </c>
      <c r="MN2661">
        <v>55.97</v>
      </c>
      <c r="MP2661">
        <v>55.36</v>
      </c>
      <c r="MR2661">
        <v>43.38</v>
      </c>
      <c r="MU2661">
        <v>82.16</v>
      </c>
      <c r="MV2661">
        <v>74</v>
      </c>
      <c r="MW2661">
        <v>22.074999999999999</v>
      </c>
      <c r="MY2661">
        <v>52.78</v>
      </c>
      <c r="MZ2661">
        <v>18.671399999999998</v>
      </c>
      <c r="NB2661">
        <v>88.543199999999999</v>
      </c>
      <c r="NC2661">
        <v>16.91</v>
      </c>
      <c r="NE2661">
        <v>42.12</v>
      </c>
      <c r="NF2661">
        <v>52.6</v>
      </c>
      <c r="NG2661">
        <v>26.943000000000001</v>
      </c>
      <c r="NH2661">
        <v>27.27</v>
      </c>
      <c r="NI2661">
        <v>39.450000000000003</v>
      </c>
      <c r="NK2661">
        <v>19.13</v>
      </c>
      <c r="NM2661">
        <v>25.51</v>
      </c>
      <c r="NQ2661">
        <v>21.1</v>
      </c>
      <c r="NT2661">
        <v>31.84</v>
      </c>
      <c r="NU2661">
        <v>78.040000000000006</v>
      </c>
      <c r="NV2661">
        <v>28.71</v>
      </c>
      <c r="NX2661">
        <v>174.96</v>
      </c>
      <c r="NY2661">
        <v>50.27</v>
      </c>
      <c r="OA2661">
        <v>28.26</v>
      </c>
      <c r="OE2661">
        <v>70.53</v>
      </c>
      <c r="OG2661">
        <v>30.76</v>
      </c>
      <c r="OJ2661">
        <v>23.898199999999999</v>
      </c>
      <c r="OK2661">
        <v>62.58</v>
      </c>
      <c r="OM2661">
        <v>29.94</v>
      </c>
      <c r="ON2661">
        <v>210</v>
      </c>
      <c r="OO2661">
        <v>44.87</v>
      </c>
      <c r="OQ2661">
        <v>50.14</v>
      </c>
      <c r="OR2661">
        <v>18.927499999999998</v>
      </c>
      <c r="OS2661">
        <v>37.525700000000001</v>
      </c>
      <c r="OU2661">
        <v>72.349999999999994</v>
      </c>
      <c r="OV2661">
        <v>38.270000000000003</v>
      </c>
      <c r="OW2661">
        <v>45.99</v>
      </c>
      <c r="OY2661">
        <v>24.463000000000001</v>
      </c>
      <c r="OZ2661">
        <v>43.33</v>
      </c>
      <c r="PA2661">
        <v>21.03</v>
      </c>
      <c r="PB2661">
        <v>60.93</v>
      </c>
      <c r="PC2661">
        <v>31.085000000000001</v>
      </c>
      <c r="PD2661">
        <v>59.24</v>
      </c>
      <c r="PE2661">
        <v>14.04</v>
      </c>
      <c r="PF2661">
        <v>24.997</v>
      </c>
      <c r="PG2661">
        <v>29.83</v>
      </c>
      <c r="PH2661">
        <v>23.4</v>
      </c>
      <c r="PI2661">
        <v>22.045999999999999</v>
      </c>
      <c r="PJ2661">
        <v>23.19</v>
      </c>
      <c r="PK2661">
        <v>114.98</v>
      </c>
      <c r="PM2661">
        <v>32.9</v>
      </c>
      <c r="PN2661">
        <v>22.19</v>
      </c>
      <c r="PP2661">
        <v>7.34</v>
      </c>
      <c r="PQ2661">
        <v>63.8</v>
      </c>
      <c r="PT2661">
        <v>19.346</v>
      </c>
      <c r="PV2661">
        <v>25.17</v>
      </c>
      <c r="PX2661">
        <v>26.64</v>
      </c>
      <c r="PY2661">
        <v>38.869999999999997</v>
      </c>
      <c r="PZ2661">
        <v>14.97</v>
      </c>
      <c r="QB2661">
        <v>34.97</v>
      </c>
      <c r="QC2661">
        <v>23.3125</v>
      </c>
      <c r="QD2661">
        <v>53.66</v>
      </c>
      <c r="QI2661">
        <v>30.344999999999999</v>
      </c>
      <c r="QJ2661">
        <v>106.09</v>
      </c>
      <c r="QK2661">
        <v>41.94</v>
      </c>
      <c r="QL2661">
        <v>91.1</v>
      </c>
      <c r="QM2661">
        <v>11.0801</v>
      </c>
      <c r="QN2661">
        <v>29.17</v>
      </c>
      <c r="QS2661">
        <v>17.127500000000001</v>
      </c>
      <c r="QT2661">
        <v>12.01</v>
      </c>
      <c r="QU2661">
        <v>72.36</v>
      </c>
      <c r="QV2661">
        <v>11.8</v>
      </c>
      <c r="QX2661">
        <v>16.885000000000002</v>
      </c>
      <c r="RA2661">
        <v>53.93</v>
      </c>
      <c r="RB2661">
        <v>34.159999999999997</v>
      </c>
      <c r="RE2661">
        <v>8.42</v>
      </c>
      <c r="RF2661">
        <v>65.010000000000005</v>
      </c>
      <c r="RI2661">
        <v>12.83</v>
      </c>
      <c r="RK2661">
        <v>9.0399999999999991</v>
      </c>
      <c r="RL2661">
        <v>37.57</v>
      </c>
      <c r="RM2661">
        <v>39.19</v>
      </c>
      <c r="RN2661">
        <v>82.06</v>
      </c>
      <c r="RT2661">
        <v>82.53</v>
      </c>
      <c r="RV2661">
        <v>22.6</v>
      </c>
      <c r="RW2661">
        <v>39.28</v>
      </c>
      <c r="RY2661">
        <v>42.18</v>
      </c>
      <c r="SC2661">
        <v>41.93</v>
      </c>
      <c r="SD2661">
        <v>62.75</v>
      </c>
      <c r="SH2661">
        <v>62.42</v>
      </c>
      <c r="SJ2661">
        <v>55.53</v>
      </c>
    </row>
    <row r="2662" spans="1:504">
      <c r="A2662" s="1">
        <v>40252</v>
      </c>
      <c r="C2662">
        <v>40.700000000000003</v>
      </c>
      <c r="D2662">
        <v>27.9009</v>
      </c>
      <c r="F2662">
        <v>69.400000000000006</v>
      </c>
      <c r="G2662">
        <v>59.47</v>
      </c>
      <c r="H2662">
        <v>43.07</v>
      </c>
      <c r="I2662">
        <v>73.569999999999993</v>
      </c>
      <c r="J2662">
        <v>26.824999999999999</v>
      </c>
      <c r="L2662">
        <v>33.72</v>
      </c>
      <c r="M2662">
        <v>12.8</v>
      </c>
      <c r="N2662">
        <v>66.3</v>
      </c>
      <c r="P2662">
        <v>17.29</v>
      </c>
      <c r="Q2662">
        <v>23.798999999999999</v>
      </c>
      <c r="R2662">
        <v>32.69</v>
      </c>
      <c r="S2662">
        <v>127.83</v>
      </c>
      <c r="T2662">
        <v>50.14</v>
      </c>
      <c r="U2662">
        <v>64.569999999999993</v>
      </c>
      <c r="V2662">
        <v>65.930000000000007</v>
      </c>
      <c r="W2662">
        <v>37.75</v>
      </c>
      <c r="X2662">
        <v>81.260000000000005</v>
      </c>
      <c r="Y2662">
        <v>21.1</v>
      </c>
      <c r="Z2662">
        <v>16.850000000000001</v>
      </c>
      <c r="AC2662">
        <v>49.87</v>
      </c>
      <c r="AD2662">
        <v>17.260000000000002</v>
      </c>
      <c r="AE2662">
        <v>63.7</v>
      </c>
      <c r="AF2662">
        <v>25.78</v>
      </c>
      <c r="AG2662">
        <v>52.73</v>
      </c>
      <c r="AH2662">
        <v>71.84</v>
      </c>
      <c r="AJ2662">
        <v>55.42</v>
      </c>
      <c r="AO2662">
        <v>25.03</v>
      </c>
      <c r="AQ2662">
        <v>38.9</v>
      </c>
      <c r="AR2662">
        <v>28.7502</v>
      </c>
      <c r="AS2662">
        <v>42.7254</v>
      </c>
      <c r="AT2662">
        <v>20.37</v>
      </c>
      <c r="AV2662">
        <v>3.6393</v>
      </c>
      <c r="AW2662">
        <v>24.557600000000001</v>
      </c>
      <c r="AY2662">
        <v>26.220300000000002</v>
      </c>
      <c r="AZ2662">
        <v>52.77</v>
      </c>
      <c r="BA2662">
        <v>68.524299999999997</v>
      </c>
      <c r="BB2662">
        <v>30.56</v>
      </c>
      <c r="BC2662">
        <v>34.39</v>
      </c>
      <c r="BD2662">
        <v>60.43</v>
      </c>
      <c r="BE2662">
        <v>71.3</v>
      </c>
      <c r="BF2662">
        <v>41.9</v>
      </c>
      <c r="BG2662">
        <v>104.32</v>
      </c>
      <c r="BH2662">
        <v>28.61</v>
      </c>
      <c r="BK2662">
        <v>169</v>
      </c>
      <c r="BL2662">
        <v>33.61</v>
      </c>
      <c r="BM2662">
        <v>13.5625</v>
      </c>
      <c r="BN2662">
        <v>29.94</v>
      </c>
      <c r="BO2662">
        <v>83.13</v>
      </c>
      <c r="BP2662">
        <v>31.709900000000001</v>
      </c>
      <c r="BQ2662">
        <v>79</v>
      </c>
      <c r="BR2662">
        <v>82.17</v>
      </c>
      <c r="BS2662">
        <v>39.6</v>
      </c>
      <c r="BT2662">
        <v>16.84</v>
      </c>
      <c r="BU2662">
        <v>6.8</v>
      </c>
      <c r="BV2662">
        <v>25.95</v>
      </c>
      <c r="BX2662">
        <v>18.350000000000001</v>
      </c>
      <c r="BY2662">
        <v>10.2075</v>
      </c>
      <c r="BZ2662">
        <v>34.700000000000003</v>
      </c>
      <c r="CA2662">
        <v>35.57</v>
      </c>
      <c r="CD2662">
        <v>37.15</v>
      </c>
      <c r="CF2662">
        <v>34.79</v>
      </c>
      <c r="CG2662">
        <v>34.29</v>
      </c>
      <c r="CH2662">
        <v>17.22</v>
      </c>
      <c r="CI2662">
        <v>62.93</v>
      </c>
      <c r="CJ2662">
        <v>15.65</v>
      </c>
      <c r="CK2662">
        <v>42.185000000000002</v>
      </c>
      <c r="CL2662">
        <v>37.26</v>
      </c>
      <c r="CN2662">
        <v>19.8428</v>
      </c>
      <c r="CO2662">
        <v>44.15</v>
      </c>
      <c r="CP2662">
        <v>55.67</v>
      </c>
      <c r="CQ2662">
        <v>18.079999999999998</v>
      </c>
      <c r="CR2662">
        <v>60.22</v>
      </c>
      <c r="CS2662">
        <v>29.566299999999998</v>
      </c>
      <c r="CT2662">
        <v>53.47</v>
      </c>
      <c r="CU2662">
        <v>58.13</v>
      </c>
      <c r="CV2662">
        <v>39.71</v>
      </c>
      <c r="CW2662">
        <v>38.357599999999998</v>
      </c>
      <c r="CY2662">
        <v>49.38</v>
      </c>
      <c r="CZ2662">
        <v>36.979999999999997</v>
      </c>
      <c r="DA2662">
        <v>43.53</v>
      </c>
      <c r="DB2662">
        <v>23.5</v>
      </c>
      <c r="DC2662">
        <v>48.35</v>
      </c>
      <c r="DD2662">
        <v>48.445</v>
      </c>
      <c r="DE2662">
        <v>78.81</v>
      </c>
      <c r="DF2662">
        <v>33.75</v>
      </c>
      <c r="DG2662">
        <v>43.5</v>
      </c>
      <c r="DI2662">
        <v>18.78</v>
      </c>
      <c r="DJ2662">
        <v>23.75</v>
      </c>
      <c r="DK2662">
        <v>87.83</v>
      </c>
      <c r="DL2662">
        <v>21.56</v>
      </c>
      <c r="DM2662">
        <v>29.995000000000001</v>
      </c>
      <c r="DN2662">
        <v>13.4</v>
      </c>
      <c r="DO2662">
        <v>47.31</v>
      </c>
      <c r="DP2662">
        <v>36.11</v>
      </c>
      <c r="DQ2662">
        <v>40.33</v>
      </c>
      <c r="DR2662">
        <v>23.07</v>
      </c>
      <c r="DS2662">
        <v>73.66</v>
      </c>
      <c r="DT2662">
        <v>36.28</v>
      </c>
      <c r="DU2662">
        <v>40.5</v>
      </c>
      <c r="DV2662">
        <v>107.13</v>
      </c>
      <c r="DW2662">
        <v>31.03</v>
      </c>
      <c r="DX2662">
        <v>26.5</v>
      </c>
      <c r="DY2662">
        <v>45.42</v>
      </c>
      <c r="DZ2662">
        <v>29.25</v>
      </c>
      <c r="EA2662">
        <v>40.4</v>
      </c>
      <c r="EC2662">
        <v>42.98</v>
      </c>
      <c r="EE2662">
        <v>10.33</v>
      </c>
      <c r="EF2662">
        <v>25.32</v>
      </c>
      <c r="EH2662">
        <v>14.23</v>
      </c>
      <c r="EI2662">
        <v>47.5</v>
      </c>
      <c r="EK2662">
        <v>45.47</v>
      </c>
      <c r="EL2662">
        <v>27.8887</v>
      </c>
      <c r="EM2662">
        <v>14.45</v>
      </c>
      <c r="EN2662">
        <v>8.34</v>
      </c>
      <c r="EO2662">
        <v>44.99</v>
      </c>
      <c r="EP2662">
        <v>43.43</v>
      </c>
      <c r="EQ2662">
        <v>6.7324999999999999</v>
      </c>
      <c r="ER2662">
        <v>52.51</v>
      </c>
      <c r="ET2662">
        <v>57.8414</v>
      </c>
      <c r="EU2662">
        <v>15.09</v>
      </c>
      <c r="EV2662">
        <v>54.41</v>
      </c>
      <c r="EX2662">
        <v>11.15</v>
      </c>
      <c r="EY2662">
        <v>21.14</v>
      </c>
      <c r="EZ2662">
        <v>16.09</v>
      </c>
      <c r="FA2662">
        <v>24.380099999999999</v>
      </c>
      <c r="FB2662">
        <v>36.01</v>
      </c>
      <c r="FC2662">
        <v>23.71</v>
      </c>
      <c r="FE2662">
        <v>28.2</v>
      </c>
      <c r="FF2662">
        <v>37.4</v>
      </c>
      <c r="FG2662">
        <v>25.04</v>
      </c>
      <c r="FH2662">
        <v>13</v>
      </c>
      <c r="FI2662">
        <v>24.23</v>
      </c>
      <c r="FJ2662">
        <v>13.315200000000001</v>
      </c>
      <c r="FL2662">
        <v>35.29</v>
      </c>
      <c r="FM2662">
        <v>45.81</v>
      </c>
      <c r="FN2662">
        <v>34.729999999999997</v>
      </c>
      <c r="FO2662">
        <v>30</v>
      </c>
      <c r="FQ2662">
        <v>28.791399999999999</v>
      </c>
      <c r="FS2662">
        <v>74.67</v>
      </c>
      <c r="FT2662">
        <v>15.39</v>
      </c>
      <c r="FU2662">
        <v>49.73</v>
      </c>
      <c r="FW2662">
        <v>17.5975</v>
      </c>
      <c r="FX2662">
        <v>6.0948000000000002</v>
      </c>
      <c r="FY2662">
        <v>36.61</v>
      </c>
      <c r="FZ2662">
        <v>54.56</v>
      </c>
      <c r="GA2662">
        <v>27</v>
      </c>
      <c r="GB2662">
        <v>58.341000000000001</v>
      </c>
      <c r="GC2662">
        <v>29.89</v>
      </c>
      <c r="GD2662">
        <v>45.12</v>
      </c>
      <c r="GE2662">
        <v>52.4</v>
      </c>
      <c r="GF2662">
        <v>77.756500000000003</v>
      </c>
      <c r="GG2662">
        <v>39.159999999999997</v>
      </c>
      <c r="GH2662">
        <v>20.385000000000002</v>
      </c>
      <c r="GI2662">
        <v>27.85</v>
      </c>
      <c r="GJ2662">
        <v>42.97</v>
      </c>
      <c r="GK2662">
        <v>63.84</v>
      </c>
      <c r="GL2662">
        <v>26.566800000000001</v>
      </c>
      <c r="GM2662">
        <v>66.150000000000006</v>
      </c>
      <c r="GN2662">
        <v>44.4</v>
      </c>
      <c r="GO2662">
        <v>39.373800000000003</v>
      </c>
      <c r="GP2662">
        <v>11.1</v>
      </c>
      <c r="GQ2662">
        <v>37.369999999999997</v>
      </c>
      <c r="GR2662">
        <v>57.3</v>
      </c>
      <c r="GS2662">
        <v>32.244999999999997</v>
      </c>
      <c r="GT2662">
        <v>79.739999999999995</v>
      </c>
      <c r="GU2662">
        <v>17.36</v>
      </c>
      <c r="GV2662">
        <v>30.85</v>
      </c>
      <c r="GW2662">
        <v>56.56</v>
      </c>
      <c r="GX2662">
        <v>30.3</v>
      </c>
      <c r="GY2662">
        <v>37.1</v>
      </c>
      <c r="GZ2662">
        <v>34.08</v>
      </c>
      <c r="HA2662">
        <v>64.31</v>
      </c>
      <c r="HB2662">
        <v>18.239999999999998</v>
      </c>
      <c r="HC2662">
        <v>65.61</v>
      </c>
      <c r="HD2662">
        <v>59.38</v>
      </c>
      <c r="HE2662">
        <v>43.17</v>
      </c>
      <c r="HF2662">
        <v>17.751100000000001</v>
      </c>
      <c r="HG2662">
        <v>32.86</v>
      </c>
      <c r="HH2662">
        <v>30.78</v>
      </c>
      <c r="HI2662">
        <v>13</v>
      </c>
      <c r="HJ2662">
        <v>57.62</v>
      </c>
      <c r="HK2662">
        <v>88.9</v>
      </c>
      <c r="HL2662">
        <v>26.99</v>
      </c>
      <c r="HM2662">
        <v>28.68</v>
      </c>
      <c r="HN2662">
        <v>13.68</v>
      </c>
      <c r="HP2662">
        <v>22.05</v>
      </c>
      <c r="HQ2662">
        <v>49.94</v>
      </c>
      <c r="HR2662">
        <v>46.04</v>
      </c>
      <c r="HS2662">
        <v>21.434999999999999</v>
      </c>
      <c r="HT2662">
        <v>22.8889</v>
      </c>
      <c r="HU2662">
        <v>15.12</v>
      </c>
      <c r="HV2662">
        <v>17.201599999999999</v>
      </c>
      <c r="HX2662">
        <v>36.454999999999998</v>
      </c>
      <c r="HY2662">
        <v>32.53</v>
      </c>
      <c r="HZ2662">
        <v>23.84</v>
      </c>
      <c r="IA2662">
        <v>18.958500000000001</v>
      </c>
      <c r="IB2662">
        <v>47.155000000000001</v>
      </c>
      <c r="IC2662">
        <v>40.854500000000002</v>
      </c>
      <c r="ID2662">
        <v>19.927499999999998</v>
      </c>
      <c r="IE2662">
        <v>53.886499999999998</v>
      </c>
      <c r="IF2662">
        <v>45.48</v>
      </c>
      <c r="IG2662">
        <v>17.7498</v>
      </c>
      <c r="IH2662">
        <v>86.29</v>
      </c>
      <c r="II2662">
        <v>18.536300000000001</v>
      </c>
      <c r="IJ2662">
        <v>25.105</v>
      </c>
      <c r="IK2662">
        <v>26.398599999999998</v>
      </c>
      <c r="IM2662">
        <v>11.57</v>
      </c>
      <c r="IS2662">
        <v>43.13</v>
      </c>
      <c r="IV2662">
        <v>38.659999999999997</v>
      </c>
      <c r="IW2662">
        <v>40</v>
      </c>
      <c r="IZ2662">
       